99999998E-2</v>
      </c>
      <c r="J16199" s="134" t="str">
        <f>VLOOKUP(CONCATENATE(B16199,C16199,D16199),'EPA Source to Industry Map'!$D$2:$E$35,2,FALSE)</f>
        <v>agriculture and forestry 01T03</v>
      </c>
      <c r="K16199" s="126" t="str">
        <f t="shared" si="253"/>
        <v>N2O</v>
      </c>
    </row>
    <row r="16200" spans="1:11" x14ac:dyDescent="0.35">
      <c r="A16200" s="126" t="s">
        <v>336</v>
      </c>
      <c r="B16200" s="126" t="s">
        <v>980</v>
      </c>
      <c r="C16200" s="126" t="s">
        <v>985</v>
      </c>
      <c r="E16200" s="126" t="s">
        <v>877</v>
      </c>
      <c r="F16200" s="126">
        <v>2023</v>
      </c>
      <c r="G16200" s="126" t="s">
        <v>940</v>
      </c>
      <c r="H16200" s="126">
        <v>9.27674E-2</v>
      </c>
      <c r="I16200" s="126">
        <f>IF(E16200="N2O",H16200*About!$B$96,IF('EPA non-CO2 Data'!E16200="CH4",'EPA non-CO2 Data'!H16200*About!$B$95,1))</f>
        <v>8.2494499999999998E-2</v>
      </c>
      <c r="J16200" s="134" t="str">
        <f>VLOOKUP(CONCATENATE(B16200,C16200,D16200),'EPA Source to Industry Map'!$D$2:$E$35,2,FALSE)</f>
        <v>agriculture and forestry 01T03</v>
      </c>
      <c r="K16200" s="126" t="str">
        <f t="shared" si="253"/>
        <v>N2O</v>
      </c>
    </row>
    <row r="16201" spans="1:11" x14ac:dyDescent="0.35">
      <c r="A16201" s="126" t="s">
        <v>336</v>
      </c>
      <c r="B16201" s="126" t="s">
        <v>980</v>
      </c>
      <c r="C16201" s="126" t="s">
        <v>985</v>
      </c>
      <c r="E16201" s="126" t="s">
        <v>877</v>
      </c>
      <c r="F16201" s="126">
        <v>2024</v>
      </c>
      <c r="G16201" s="126" t="s">
        <v>940</v>
      </c>
      <c r="H16201" s="126">
        <v>9.27674E-2</v>
      </c>
      <c r="I16201" s="126">
        <f>IF(E16201="N2O",H16201*About!$B$96,IF('EPA non-CO2 Data'!E16201="CH4",'EPA non-CO2 Data'!H16201*About!$B$95,1))</f>
        <v>8.2494499999999998E-2</v>
      </c>
      <c r="J16201" s="134" t="str">
        <f>VLOOKUP(CONCATENATE(B16201,C16201,D16201),'EPA Source to Industry Map'!$D$2:$E$35,2,FALSE)</f>
        <v>agriculture and forestry 01T03</v>
      </c>
      <c r="K16201" s="126" t="str">
        <f t="shared" si="253"/>
        <v>N2O</v>
      </c>
    </row>
    <row r="16202" spans="1:11" x14ac:dyDescent="0.35">
      <c r="A16202" s="126" t="s">
        <v>336</v>
      </c>
      <c r="B16202" s="126" t="s">
        <v>980</v>
      </c>
      <c r="C16202" s="126" t="s">
        <v>985</v>
      </c>
      <c r="E16202" s="126" t="s">
        <v>877</v>
      </c>
      <c r="F16202" s="126">
        <v>2025</v>
      </c>
      <c r="G16202" s="126" t="s">
        <v>940</v>
      </c>
      <c r="H16202" s="126">
        <v>9.27674E-2</v>
      </c>
      <c r="I16202" s="126">
        <f>IF(E16202="N2O",H16202*About!$B$96,IF('EPA non-CO2 Data'!E16202="CH4",'EPA non-CO2 Data'!H16202*About!$B$95,1))</f>
        <v>8.2494499999999998E-2</v>
      </c>
      <c r="J16202" s="134" t="str">
        <f>VLOOKUP(CONCATENATE(B16202,C16202,D16202),'EPA Source to Industry Map'!$D$2:$E$35,2,FALSE)</f>
        <v>agriculture and forestry 01T03</v>
      </c>
      <c r="K16202" s="126" t="str">
        <f t="shared" si="253"/>
        <v>N2O</v>
      </c>
    </row>
    <row r="16203" spans="1:11" x14ac:dyDescent="0.35">
      <c r="A16203" s="126" t="s">
        <v>336</v>
      </c>
      <c r="B16203" s="126" t="s">
        <v>980</v>
      </c>
      <c r="C16203" s="126" t="s">
        <v>985</v>
      </c>
      <c r="E16203" s="126" t="s">
        <v>877</v>
      </c>
      <c r="F16203" s="126">
        <v>2026</v>
      </c>
      <c r="G16203" s="126" t="s">
        <v>940</v>
      </c>
      <c r="H16203" s="126">
        <v>9.27674E-2</v>
      </c>
      <c r="I16203" s="126">
        <f>IF(E16203="N2O",H16203*About!$B$96,IF('EPA non-CO2 Data'!E16203="CH4",'EPA non-CO2 Data'!H16203*About!$B$95,1))</f>
        <v>8.2494499999999998E-2</v>
      </c>
      <c r="J16203" s="134" t="str">
        <f>VLOOKUP(CONCATENATE(B16203,C16203,D16203),'EPA Source to Industry Map'!$D$2:$E$35,2,FALSE)</f>
        <v>agriculture and forestry 01T03</v>
      </c>
      <c r="K16203" s="126" t="str">
        <f t="shared" si="253"/>
        <v>N2O</v>
      </c>
    </row>
    <row r="16204" spans="1:11" x14ac:dyDescent="0.35">
      <c r="A16204" s="126" t="s">
        <v>336</v>
      </c>
      <c r="B16204" s="126" t="s">
        <v>980</v>
      </c>
      <c r="C16204" s="126" t="s">
        <v>985</v>
      </c>
      <c r="E16204" s="126" t="s">
        <v>877</v>
      </c>
      <c r="F16204" s="126">
        <v>2027</v>
      </c>
      <c r="G16204" s="126" t="s">
        <v>940</v>
      </c>
      <c r="H16204" s="126">
        <v>9.27674E-2</v>
      </c>
      <c r="I16204" s="126">
        <f>IF(E16204="N2O",H16204*About!$B$96,IF('EPA non-CO2 Data'!E16204="CH4",'EPA non-CO2 Data'!H16204*About!$B$95,1))</f>
        <v>8.2494499999999998E-2</v>
      </c>
      <c r="J16204" s="134" t="str">
        <f>VLOOKUP(CONCATENATE(B16204,C16204,D16204),'EPA Source to Industry Map'!$D$2:$E$35,2,FALSE)</f>
        <v>agriculture and forestry 01T03</v>
      </c>
      <c r="K16204" s="126" t="str">
        <f t="shared" si="253"/>
        <v>N2O</v>
      </c>
    </row>
    <row r="16205" spans="1:11" x14ac:dyDescent="0.35">
      <c r="A16205" s="126" t="s">
        <v>336</v>
      </c>
      <c r="B16205" s="126" t="s">
        <v>980</v>
      </c>
      <c r="C16205" s="126" t="s">
        <v>985</v>
      </c>
      <c r="E16205" s="126" t="s">
        <v>877</v>
      </c>
      <c r="F16205" s="126">
        <v>2028</v>
      </c>
      <c r="G16205" s="126" t="s">
        <v>940</v>
      </c>
      <c r="H16205" s="126">
        <v>9.27674E-2</v>
      </c>
      <c r="I16205" s="126">
        <f>IF(E16205="N2O",H16205*About!$B$96,IF('EPA non-CO2 Data'!E16205="CH4",'EPA non-CO2 Data'!H16205*About!$B$95,1))</f>
        <v>8.2494499999999998E-2</v>
      </c>
      <c r="J16205" s="134" t="str">
        <f>VLOOKUP(CONCATENATE(B16205,C16205,D16205),'EPA Source to Industry Map'!$D$2:$E$35,2,FALSE)</f>
        <v>agriculture and forestry 01T03</v>
      </c>
      <c r="K16205" s="126" t="str">
        <f t="shared" si="253"/>
        <v>N2O</v>
      </c>
    </row>
    <row r="16206" spans="1:11" x14ac:dyDescent="0.35">
      <c r="A16206" s="126" t="s">
        <v>336</v>
      </c>
      <c r="B16206" s="126" t="s">
        <v>980</v>
      </c>
      <c r="C16206" s="126" t="s">
        <v>985</v>
      </c>
      <c r="E16206" s="126" t="s">
        <v>877</v>
      </c>
      <c r="F16206" s="126">
        <v>2029</v>
      </c>
      <c r="G16206" s="126" t="s">
        <v>940</v>
      </c>
      <c r="H16206" s="126">
        <v>9.27674E-2</v>
      </c>
      <c r="I16206" s="126">
        <f>IF(E16206="N2O",H16206*About!$B$96,IF('EPA non-CO2 Data'!E16206="CH4",'EPA non-CO2 Data'!H16206*About!$B$95,1))</f>
        <v>8.2494499999999998E-2</v>
      </c>
      <c r="J16206" s="134" t="str">
        <f>VLOOKUP(CONCATENATE(B16206,C16206,D16206),'EPA Source to Industry Map'!$D$2:$E$35,2,FALSE)</f>
        <v>agriculture and forestry 01T03</v>
      </c>
      <c r="K16206" s="126" t="str">
        <f t="shared" si="253"/>
        <v>N2O</v>
      </c>
    </row>
    <row r="16207" spans="1:11" x14ac:dyDescent="0.35">
      <c r="A16207" s="126" t="s">
        <v>336</v>
      </c>
      <c r="B16207" s="126" t="s">
        <v>980</v>
      </c>
      <c r="C16207" s="126" t="s">
        <v>985</v>
      </c>
      <c r="E16207" s="126" t="s">
        <v>877</v>
      </c>
      <c r="F16207" s="126">
        <v>2030</v>
      </c>
      <c r="G16207" s="126" t="s">
        <v>940</v>
      </c>
      <c r="H16207" s="126">
        <v>9.27674E-2</v>
      </c>
      <c r="I16207" s="126">
        <f>IF(E16207="N2O",H16207*About!$B$96,IF('EPA non-CO2 Data'!E16207="CH4",'EPA non-CO2 Data'!H16207*About!$B$95,1))</f>
        <v>8.2494499999999998E-2</v>
      </c>
      <c r="J16207" s="134" t="str">
        <f>VLOOKUP(CONCATENATE(B16207,C16207,D16207),'EPA Source to Industry Map'!$D$2:$E$35,2,FALSE)</f>
        <v>agriculture and forestry 01T03</v>
      </c>
      <c r="K16207" s="126" t="str">
        <f t="shared" si="253"/>
        <v>N2O</v>
      </c>
    </row>
    <row r="16208" spans="1:11" x14ac:dyDescent="0.35">
      <c r="A16208" s="126" t="s">
        <v>336</v>
      </c>
      <c r="B16208" s="126" t="s">
        <v>980</v>
      </c>
      <c r="C16208" s="126" t="s">
        <v>985</v>
      </c>
      <c r="E16208" s="126" t="s">
        <v>877</v>
      </c>
      <c r="F16208" s="126">
        <v>2031</v>
      </c>
      <c r="G16208" s="126" t="s">
        <v>940</v>
      </c>
      <c r="H16208" s="126">
        <v>9.27674E-2</v>
      </c>
      <c r="I16208" s="126">
        <f>IF(E16208="N2O",H16208*About!$B$96,IF('EPA non-CO2 Data'!E16208="CH4",'EPA non-CO2 Data'!H16208*About!$B$95,1))</f>
        <v>8.2494499999999998E-2</v>
      </c>
      <c r="J16208" s="134" t="str">
        <f>VLOOKUP(CONCATENATE(B16208,C16208,D16208),'EPA Source to Industry Map'!$D$2:$E$35,2,FALSE)</f>
        <v>agriculture and forestry 01T03</v>
      </c>
      <c r="K16208" s="126" t="str">
        <f t="shared" si="253"/>
        <v>N2O</v>
      </c>
    </row>
    <row r="16209" spans="1:11" x14ac:dyDescent="0.35">
      <c r="A16209" s="126" t="s">
        <v>336</v>
      </c>
      <c r="B16209" s="126" t="s">
        <v>980</v>
      </c>
      <c r="C16209" s="126" t="s">
        <v>985</v>
      </c>
      <c r="E16209" s="126" t="s">
        <v>877</v>
      </c>
      <c r="F16209" s="126">
        <v>2032</v>
      </c>
      <c r="G16209" s="126" t="s">
        <v>940</v>
      </c>
      <c r="H16209" s="126">
        <v>9.27674E-2</v>
      </c>
      <c r="I16209" s="126">
        <f>IF(E16209="N2O",H16209*About!$B$96,IF('EPA non-CO2 Data'!E16209="CH4",'EPA non-CO2 Data'!H16209*About!$B$95,1))</f>
        <v>8.2494499999999998E-2</v>
      </c>
      <c r="J16209" s="134" t="str">
        <f>VLOOKUP(CONCATENATE(B16209,C16209,D16209),'EPA Source to Industry Map'!$D$2:$E$35,2,FALSE)</f>
        <v>agriculture and forestry 01T03</v>
      </c>
      <c r="K16209" s="126" t="str">
        <f t="shared" si="253"/>
        <v>N2O</v>
      </c>
    </row>
    <row r="16210" spans="1:11" x14ac:dyDescent="0.35">
      <c r="A16210" s="126" t="s">
        <v>336</v>
      </c>
      <c r="B16210" s="126" t="s">
        <v>980</v>
      </c>
      <c r="C16210" s="126" t="s">
        <v>985</v>
      </c>
      <c r="E16210" s="126" t="s">
        <v>877</v>
      </c>
      <c r="F16210" s="126">
        <v>2033</v>
      </c>
      <c r="G16210" s="126" t="s">
        <v>940</v>
      </c>
      <c r="H16210" s="126">
        <v>9.27674E-2</v>
      </c>
      <c r="I16210" s="126">
        <f>IF(E16210="N2O",H16210*About!$B$96,IF('EPA non-CO2 Data'!E16210="CH4",'EPA non-CO2 Data'!H16210*About!$B$95,1))</f>
        <v>8.2494499999999998E-2</v>
      </c>
      <c r="J16210" s="134" t="str">
        <f>VLOOKUP(CONCATENATE(B16210,C16210,D16210),'EPA Source to Industry Map'!$D$2:$E$35,2,FALSE)</f>
        <v>agriculture and forestry 01T03</v>
      </c>
      <c r="K16210" s="126" t="str">
        <f t="shared" si="253"/>
        <v>N2O</v>
      </c>
    </row>
    <row r="16211" spans="1:11" x14ac:dyDescent="0.35">
      <c r="A16211" s="126" t="s">
        <v>336</v>
      </c>
      <c r="B16211" s="126" t="s">
        <v>980</v>
      </c>
      <c r="C16211" s="126" t="s">
        <v>985</v>
      </c>
      <c r="E16211" s="126" t="s">
        <v>877</v>
      </c>
      <c r="F16211" s="126">
        <v>2034</v>
      </c>
      <c r="G16211" s="126" t="s">
        <v>940</v>
      </c>
      <c r="H16211" s="126">
        <v>9.27674E-2</v>
      </c>
      <c r="I16211" s="126">
        <f>IF(E16211="N2O",H16211*About!$B$96,IF('EPA non-CO2 Data'!E16211="CH4",'EPA non-CO2 Data'!H16211*About!$B$95,1))</f>
        <v>8.2494499999999998E-2</v>
      </c>
      <c r="J16211" s="134" t="str">
        <f>VLOOKUP(CONCATENATE(B16211,C16211,D16211),'EPA Source to Industry Map'!$D$2:$E$35,2,FALSE)</f>
        <v>agriculture and forestry 01T03</v>
      </c>
      <c r="K16211" s="126" t="str">
        <f t="shared" si="253"/>
        <v>N2O</v>
      </c>
    </row>
    <row r="16212" spans="1:11" x14ac:dyDescent="0.35">
      <c r="A16212" s="126" t="s">
        <v>336</v>
      </c>
      <c r="B16212" s="126" t="s">
        <v>980</v>
      </c>
      <c r="C16212" s="126" t="s">
        <v>985</v>
      </c>
      <c r="E16212" s="126" t="s">
        <v>877</v>
      </c>
      <c r="F16212" s="126">
        <v>2035</v>
      </c>
      <c r="G16212" s="126" t="s">
        <v>940</v>
      </c>
      <c r="H16212" s="126">
        <v>9.27674E-2</v>
      </c>
      <c r="I16212" s="126">
        <f>IF(E16212="N2O",H16212*About!$B$96,IF('EPA non-CO2 Data'!E16212="CH4",'EPA non-CO2 Data'!H16212*About!$B$95,1))</f>
        <v>8.2494499999999998E-2</v>
      </c>
      <c r="J16212" s="134" t="str">
        <f>VLOOKUP(CONCATENATE(B16212,C16212,D16212),'EPA Source to Industry Map'!$D$2:$E$35,2,FALSE)</f>
        <v>agriculture and forestry 01T03</v>
      </c>
      <c r="K16212" s="126" t="str">
        <f t="shared" si="253"/>
        <v>N2O</v>
      </c>
    </row>
    <row r="16213" spans="1:11" x14ac:dyDescent="0.35">
      <c r="A16213" s="126" t="s">
        <v>336</v>
      </c>
      <c r="B16213" s="126" t="s">
        <v>980</v>
      </c>
      <c r="C16213" s="126" t="s">
        <v>985</v>
      </c>
      <c r="E16213" s="126" t="s">
        <v>877</v>
      </c>
      <c r="F16213" s="126">
        <v>2036</v>
      </c>
      <c r="G16213" s="126" t="s">
        <v>940</v>
      </c>
      <c r="H16213" s="126">
        <v>9.27674E-2</v>
      </c>
      <c r="I16213" s="126">
        <f>IF(E16213="N2O",H16213*About!$B$96,IF('EPA non-CO2 Data'!E16213="CH4",'EPA non-CO2 Data'!H16213*About!$B$95,1))</f>
        <v>8.2494499999999998E-2</v>
      </c>
      <c r="J16213" s="134" t="str">
        <f>VLOOKUP(CONCATENATE(B16213,C16213,D16213),'EPA Source to Industry Map'!$D$2:$E$35,2,FALSE)</f>
        <v>agriculture and forestry 01T03</v>
      </c>
      <c r="K16213" s="126" t="str">
        <f t="shared" si="253"/>
        <v>N2O</v>
      </c>
    </row>
    <row r="16214" spans="1:11" x14ac:dyDescent="0.35">
      <c r="A16214" s="126" t="s">
        <v>336</v>
      </c>
      <c r="B16214" s="126" t="s">
        <v>980</v>
      </c>
      <c r="C16214" s="126" t="s">
        <v>985</v>
      </c>
      <c r="E16214" s="126" t="s">
        <v>877</v>
      </c>
      <c r="F16214" s="126">
        <v>2037</v>
      </c>
      <c r="G16214" s="126" t="s">
        <v>940</v>
      </c>
      <c r="H16214" s="126">
        <v>9.27674E-2</v>
      </c>
      <c r="I16214" s="126">
        <f>IF(E16214="N2O",H16214*About!$B$96,IF('EPA non-CO2 Data'!E16214="CH4",'EPA non-CO2 Data'!H16214*About!$B$95,1))</f>
        <v>8.2494499999999998E-2</v>
      </c>
      <c r="J16214" s="134" t="str">
        <f>VLOOKUP(CONCATENATE(B16214,C16214,D16214),'EPA Source to Industry Map'!$D$2:$E$35,2,FALSE)</f>
        <v>agriculture and forestry 01T03</v>
      </c>
      <c r="K16214" s="126" t="str">
        <f t="shared" si="253"/>
        <v>N2O</v>
      </c>
    </row>
    <row r="16215" spans="1:11" x14ac:dyDescent="0.35">
      <c r="A16215" s="126" t="s">
        <v>336</v>
      </c>
      <c r="B16215" s="126" t="s">
        <v>980</v>
      </c>
      <c r="C16215" s="126" t="s">
        <v>985</v>
      </c>
      <c r="E16215" s="126" t="s">
        <v>877</v>
      </c>
      <c r="F16215" s="126">
        <v>2038</v>
      </c>
      <c r="G16215" s="126" t="s">
        <v>940</v>
      </c>
      <c r="H16215" s="126">
        <v>9.27674E-2</v>
      </c>
      <c r="I16215" s="126">
        <f>IF(E16215="N2O",H16215*About!$B$96,IF('EPA non-CO2 Data'!E16215="CH4",'EPA non-CO2 Data'!H16215*About!$B$95,1))</f>
        <v>8.2494499999999998E-2</v>
      </c>
      <c r="J16215" s="134" t="str">
        <f>VLOOKUP(CONCATENATE(B16215,C16215,D16215),'EPA Source to Industry Map'!$D$2:$E$35,2,FALSE)</f>
        <v>agriculture and forestry 01T03</v>
      </c>
      <c r="K16215" s="126" t="str">
        <f t="shared" si="253"/>
        <v>N2O</v>
      </c>
    </row>
    <row r="16216" spans="1:11" x14ac:dyDescent="0.35">
      <c r="A16216" s="126" t="s">
        <v>336</v>
      </c>
      <c r="B16216" s="126" t="s">
        <v>980</v>
      </c>
      <c r="C16216" s="126" t="s">
        <v>985</v>
      </c>
      <c r="E16216" s="126" t="s">
        <v>877</v>
      </c>
      <c r="F16216" s="126">
        <v>2039</v>
      </c>
      <c r="G16216" s="126" t="s">
        <v>940</v>
      </c>
      <c r="H16216" s="126">
        <v>9.27674E-2</v>
      </c>
      <c r="I16216" s="126">
        <f>IF(E16216="N2O",H16216*About!$B$96,IF('EPA non-CO2 Data'!E16216="CH4",'EPA non-CO2 Data'!H16216*About!$B$95,1))</f>
        <v>8.2494499999999998E-2</v>
      </c>
      <c r="J16216" s="134" t="str">
        <f>VLOOKUP(CONCATENATE(B16216,C16216,D16216),'EPA Source to Industry Map'!$D$2:$E$35,2,FALSE)</f>
        <v>agriculture and forestry 01T03</v>
      </c>
      <c r="K16216" s="126" t="str">
        <f t="shared" si="253"/>
        <v>N2O</v>
      </c>
    </row>
    <row r="16217" spans="1:11" x14ac:dyDescent="0.35">
      <c r="A16217" s="126" t="s">
        <v>336</v>
      </c>
      <c r="B16217" s="126" t="s">
        <v>980</v>
      </c>
      <c r="C16217" s="126" t="s">
        <v>985</v>
      </c>
      <c r="E16217" s="126" t="s">
        <v>877</v>
      </c>
      <c r="F16217" s="126">
        <v>2040</v>
      </c>
      <c r="G16217" s="126" t="s">
        <v>940</v>
      </c>
      <c r="H16217" s="126">
        <v>9.27674E-2</v>
      </c>
      <c r="I16217" s="126">
        <f>IF(E16217="N2O",H16217*About!$B$96,IF('EPA non-CO2 Data'!E16217="CH4",'EPA non-CO2 Data'!H16217*About!$B$95,1))</f>
        <v>8.2494499999999998E-2</v>
      </c>
      <c r="J16217" s="134" t="str">
        <f>VLOOKUP(CONCATENATE(B16217,C16217,D16217),'EPA Source to Industry Map'!$D$2:$E$35,2,FALSE)</f>
        <v>agriculture and forestry 01T03</v>
      </c>
      <c r="K16217" s="126" t="str">
        <f t="shared" si="253"/>
        <v>N2O</v>
      </c>
    </row>
    <row r="16218" spans="1:11" x14ac:dyDescent="0.35">
      <c r="A16218" s="126" t="s">
        <v>336</v>
      </c>
      <c r="B16218" s="126" t="s">
        <v>980</v>
      </c>
      <c r="C16218" s="126" t="s">
        <v>985</v>
      </c>
      <c r="E16218" s="126" t="s">
        <v>877</v>
      </c>
      <c r="F16218" s="126">
        <v>2041</v>
      </c>
      <c r="G16218" s="126" t="s">
        <v>940</v>
      </c>
      <c r="H16218" s="126">
        <v>9.27674E-2</v>
      </c>
      <c r="I16218" s="126">
        <f>IF(E16218="N2O",H16218*About!$B$96,IF('EPA non-CO2 Data'!E16218="CH4",'EPA non-CO2 Data'!H16218*About!$B$95,1))</f>
        <v>8.2494499999999998E-2</v>
      </c>
      <c r="J16218" s="134" t="str">
        <f>VLOOKUP(CONCATENATE(B16218,C16218,D16218),'EPA Source to Industry Map'!$D$2:$E$35,2,FALSE)</f>
        <v>agriculture and forestry 01T03</v>
      </c>
      <c r="K16218" s="126" t="str">
        <f t="shared" si="253"/>
        <v>N2O</v>
      </c>
    </row>
    <row r="16219" spans="1:11" x14ac:dyDescent="0.35">
      <c r="A16219" s="126" t="s">
        <v>336</v>
      </c>
      <c r="B16219" s="126" t="s">
        <v>980</v>
      </c>
      <c r="C16219" s="126" t="s">
        <v>985</v>
      </c>
      <c r="E16219" s="126" t="s">
        <v>877</v>
      </c>
      <c r="F16219" s="126">
        <v>2042</v>
      </c>
      <c r="G16219" s="126" t="s">
        <v>940</v>
      </c>
      <c r="H16219" s="126">
        <v>9.27674E-2</v>
      </c>
      <c r="I16219" s="126">
        <f>IF(E16219="N2O",H16219*About!$B$96,IF('EPA non-CO2 Data'!E16219="CH4",'EPA non-CO2 Data'!H16219*About!$B$95,1))</f>
        <v>8.2494499999999998E-2</v>
      </c>
      <c r="J16219" s="134" t="str">
        <f>VLOOKUP(CONCATENATE(B16219,C16219,D16219),'EPA Source to Industry Map'!$D$2:$E$35,2,FALSE)</f>
        <v>agriculture and forestry 01T03</v>
      </c>
      <c r="K16219" s="126" t="str">
        <f t="shared" si="253"/>
        <v>N2O</v>
      </c>
    </row>
    <row r="16220" spans="1:11" x14ac:dyDescent="0.35">
      <c r="A16220" s="126" t="s">
        <v>336</v>
      </c>
      <c r="B16220" s="126" t="s">
        <v>980</v>
      </c>
      <c r="C16220" s="126" t="s">
        <v>985</v>
      </c>
      <c r="E16220" s="126" t="s">
        <v>877</v>
      </c>
      <c r="F16220" s="126">
        <v>2043</v>
      </c>
      <c r="G16220" s="126" t="s">
        <v>940</v>
      </c>
      <c r="H16220" s="126">
        <v>9.27674E-2</v>
      </c>
      <c r="I16220" s="126">
        <f>IF(E16220="N2O",H16220*About!$B$96,IF('EPA non-CO2 Data'!E16220="CH4",'EPA non-CO2 Data'!H16220*About!$B$95,1))</f>
        <v>8.2494499999999998E-2</v>
      </c>
      <c r="J16220" s="134" t="str">
        <f>VLOOKUP(CONCATENATE(B16220,C16220,D16220),'EPA Source to Industry Map'!$D$2:$E$35,2,FALSE)</f>
        <v>agriculture and forestry 01T03</v>
      </c>
      <c r="K16220" s="126" t="str">
        <f t="shared" si="253"/>
        <v>N2O</v>
      </c>
    </row>
    <row r="16221" spans="1:11" x14ac:dyDescent="0.35">
      <c r="A16221" s="126" t="s">
        <v>336</v>
      </c>
      <c r="B16221" s="126" t="s">
        <v>980</v>
      </c>
      <c r="C16221" s="126" t="s">
        <v>985</v>
      </c>
      <c r="E16221" s="126" t="s">
        <v>877</v>
      </c>
      <c r="F16221" s="126">
        <v>2044</v>
      </c>
      <c r="G16221" s="126" t="s">
        <v>940</v>
      </c>
      <c r="H16221" s="126">
        <v>9.27674E-2</v>
      </c>
      <c r="I16221" s="126">
        <f>IF(E16221="N2O",H16221*About!$B$96,IF('EPA non-CO2 Data'!E16221="CH4",'EPA non-CO2 Data'!H16221*About!$B$95,1))</f>
        <v>8.2494499999999998E-2</v>
      </c>
      <c r="J16221" s="134" t="str">
        <f>VLOOKUP(CONCATENATE(B16221,C16221,D16221),'EPA Source to Industry Map'!$D$2:$E$35,2,FALSE)</f>
        <v>agriculture and forestry 01T03</v>
      </c>
      <c r="K16221" s="126" t="str">
        <f t="shared" si="253"/>
        <v>N2O</v>
      </c>
    </row>
    <row r="16222" spans="1:11" x14ac:dyDescent="0.35">
      <c r="A16222" s="126" t="s">
        <v>336</v>
      </c>
      <c r="B16222" s="126" t="s">
        <v>980</v>
      </c>
      <c r="C16222" s="126" t="s">
        <v>985</v>
      </c>
      <c r="E16222" s="126" t="s">
        <v>877</v>
      </c>
      <c r="F16222" s="126">
        <v>2045</v>
      </c>
      <c r="G16222" s="126" t="s">
        <v>940</v>
      </c>
      <c r="H16222" s="126">
        <v>9.27674E-2</v>
      </c>
      <c r="I16222" s="126">
        <f>IF(E16222="N2O",H16222*About!$B$96,IF('EPA non-CO2 Data'!E16222="CH4",'EPA non-CO2 Data'!H16222*About!$B$95,1))</f>
        <v>8.2494499999999998E-2</v>
      </c>
      <c r="J16222" s="134" t="str">
        <f>VLOOKUP(CONCATENATE(B16222,C16222,D16222),'EPA Source to Industry Map'!$D$2:$E$35,2,FALSE)</f>
        <v>agriculture and forestry 01T03</v>
      </c>
      <c r="K16222" s="126" t="str">
        <f t="shared" si="253"/>
        <v>N2O</v>
      </c>
    </row>
    <row r="16223" spans="1:11" x14ac:dyDescent="0.35">
      <c r="A16223" s="126" t="s">
        <v>336</v>
      </c>
      <c r="B16223" s="126" t="s">
        <v>980</v>
      </c>
      <c r="C16223" s="126" t="s">
        <v>985</v>
      </c>
      <c r="E16223" s="126" t="s">
        <v>877</v>
      </c>
      <c r="F16223" s="126">
        <v>2046</v>
      </c>
      <c r="G16223" s="126" t="s">
        <v>940</v>
      </c>
      <c r="H16223" s="126">
        <v>9.27674E-2</v>
      </c>
      <c r="I16223" s="126">
        <f>IF(E16223="N2O",H16223*About!$B$96,IF('EPA non-CO2 Data'!E16223="CH4",'EPA non-CO2 Data'!H16223*About!$B$95,1))</f>
        <v>8.2494499999999998E-2</v>
      </c>
      <c r="J16223" s="134" t="str">
        <f>VLOOKUP(CONCATENATE(B16223,C16223,D16223),'EPA Source to Industry Map'!$D$2:$E$35,2,FALSE)</f>
        <v>agriculture and forestry 01T03</v>
      </c>
      <c r="K16223" s="126" t="str">
        <f t="shared" si="253"/>
        <v>N2O</v>
      </c>
    </row>
    <row r="16224" spans="1:11" x14ac:dyDescent="0.35">
      <c r="A16224" s="126" t="s">
        <v>336</v>
      </c>
      <c r="B16224" s="126" t="s">
        <v>980</v>
      </c>
      <c r="C16224" s="126" t="s">
        <v>985</v>
      </c>
      <c r="E16224" s="126" t="s">
        <v>877</v>
      </c>
      <c r="F16224" s="126">
        <v>2047</v>
      </c>
      <c r="G16224" s="126" t="s">
        <v>940</v>
      </c>
      <c r="H16224" s="126">
        <v>9.27674E-2</v>
      </c>
      <c r="I16224" s="126">
        <f>IF(E16224="N2O",H16224*About!$B$96,IF('EPA non-CO2 Data'!E16224="CH4",'EPA non-CO2 Data'!H16224*About!$B$95,1))</f>
        <v>8.2494499999999998E-2</v>
      </c>
      <c r="J16224" s="134" t="str">
        <f>VLOOKUP(CONCATENATE(B16224,C16224,D16224),'EPA Source to Industry Map'!$D$2:$E$35,2,FALSE)</f>
        <v>agriculture and forestry 01T03</v>
      </c>
      <c r="K16224" s="126" t="str">
        <f t="shared" si="253"/>
        <v>N2O</v>
      </c>
    </row>
    <row r="16225" spans="1:11" x14ac:dyDescent="0.35">
      <c r="A16225" s="126" t="s">
        <v>336</v>
      </c>
      <c r="B16225" s="126" t="s">
        <v>980</v>
      </c>
      <c r="C16225" s="126" t="s">
        <v>985</v>
      </c>
      <c r="E16225" s="126" t="s">
        <v>877</v>
      </c>
      <c r="F16225" s="126">
        <v>2048</v>
      </c>
      <c r="G16225" s="126" t="s">
        <v>940</v>
      </c>
      <c r="H16225" s="126">
        <v>9.27674E-2</v>
      </c>
      <c r="I16225" s="126">
        <f>IF(E16225="N2O",H16225*About!$B$96,IF('EPA non-CO2 Data'!E16225="CH4",'EPA non-CO2 Data'!H16225*About!$B$95,1))</f>
        <v>8.2494499999999998E-2</v>
      </c>
      <c r="J16225" s="134" t="str">
        <f>VLOOKUP(CONCATENATE(B16225,C16225,D16225),'EPA Source to Industry Map'!$D$2:$E$35,2,FALSE)</f>
        <v>agriculture and forestry 01T03</v>
      </c>
      <c r="K16225" s="126" t="str">
        <f t="shared" si="253"/>
        <v>N2O</v>
      </c>
    </row>
    <row r="16226" spans="1:11" x14ac:dyDescent="0.35">
      <c r="A16226" s="126" t="s">
        <v>336</v>
      </c>
      <c r="B16226" s="126" t="s">
        <v>980</v>
      </c>
      <c r="C16226" s="126" t="s">
        <v>985</v>
      </c>
      <c r="E16226" s="126" t="s">
        <v>877</v>
      </c>
      <c r="F16226" s="126">
        <v>2049</v>
      </c>
      <c r="G16226" s="126" t="s">
        <v>940</v>
      </c>
      <c r="H16226" s="126">
        <v>9.27674E-2</v>
      </c>
      <c r="I16226" s="126">
        <f>IF(E16226="N2O",H16226*About!$B$96,IF('EPA non-CO2 Data'!E16226="CH4",'EPA non-CO2 Data'!H16226*About!$B$95,1))</f>
        <v>8.2494499999999998E-2</v>
      </c>
      <c r="J16226" s="134" t="str">
        <f>VLOOKUP(CONCATENATE(B16226,C16226,D16226),'EPA Source to Industry Map'!$D$2:$E$35,2,FALSE)</f>
        <v>agriculture and forestry 01T03</v>
      </c>
      <c r="K16226" s="126" t="str">
        <f t="shared" si="253"/>
        <v>N2O</v>
      </c>
    </row>
    <row r="16227" spans="1:11" x14ac:dyDescent="0.35">
      <c r="A16227" s="126" t="s">
        <v>336</v>
      </c>
      <c r="B16227" s="126" t="s">
        <v>980</v>
      </c>
      <c r="C16227" s="126" t="s">
        <v>985</v>
      </c>
      <c r="E16227" s="126" t="s">
        <v>877</v>
      </c>
      <c r="F16227" s="126">
        <v>2050</v>
      </c>
      <c r="G16227" s="126" t="s">
        <v>940</v>
      </c>
      <c r="H16227" s="126">
        <v>9.27674E-2</v>
      </c>
      <c r="I16227" s="126">
        <f>IF(E16227="N2O",H16227*About!$B$96,IF('EPA non-CO2 Data'!E16227="CH4",'EPA non-CO2 Data'!H16227*About!$B$95,1))</f>
        <v>8.2494499999999998E-2</v>
      </c>
      <c r="J16227" s="134" t="str">
        <f>VLOOKUP(CONCATENATE(B16227,C16227,D16227),'EPA Source to Industry Map'!$D$2:$E$35,2,FALSE)</f>
        <v>agriculture and forestry 01T03</v>
      </c>
      <c r="K16227" s="126" t="str">
        <f t="shared" si="253"/>
        <v>N2O</v>
      </c>
    </row>
    <row r="16228" spans="1:11" x14ac:dyDescent="0.35">
      <c r="A16228" s="126" t="s">
        <v>336</v>
      </c>
      <c r="B16228" s="126" t="s">
        <v>980</v>
      </c>
      <c r="C16228" s="126" t="s">
        <v>986</v>
      </c>
      <c r="E16228" s="126" t="s">
        <v>876</v>
      </c>
      <c r="F16228" s="126">
        <v>1990</v>
      </c>
      <c r="G16228" s="126" t="s">
        <v>940</v>
      </c>
      <c r="H16228" s="126">
        <v>16.018697049351101</v>
      </c>
      <c r="I16228" s="126">
        <f>IF(E16228="N2O",H16228*About!$B$96,IF('EPA non-CO2 Data'!E16228="CH4",'EPA non-CO2 Data'!H16228*About!$B$95,1))</f>
        <v>17.940940695273234</v>
      </c>
      <c r="J16228" s="134" t="str">
        <f>VLOOKUP(CONCATENATE(B16228,C16228,D16228),'EPA Source to Industry Map'!$D$2:$E$35,2,FALSE)</f>
        <v>agriculture and forestry 01T03</v>
      </c>
      <c r="K16228" s="126" t="str">
        <f t="shared" si="253"/>
        <v>CH4</v>
      </c>
    </row>
    <row r="16229" spans="1:11" x14ac:dyDescent="0.35">
      <c r="A16229" s="126" t="s">
        <v>336</v>
      </c>
      <c r="B16229" s="126" t="s">
        <v>980</v>
      </c>
      <c r="C16229" s="126" t="s">
        <v>986</v>
      </c>
      <c r="E16229" s="126" t="s">
        <v>876</v>
      </c>
      <c r="F16229" s="126">
        <v>1991</v>
      </c>
      <c r="G16229" s="126" t="s">
        <v>940</v>
      </c>
      <c r="H16229" s="126">
        <v>16.818734477259401</v>
      </c>
      <c r="I16229" s="126">
        <f>IF(E16229="N2O",H16229*About!$B$96,IF('EPA non-CO2 Data'!E16229="CH4",'EPA non-CO2 Data'!H16229*About!$B$95,1))</f>
        <v>18.83698261453053</v>
      </c>
      <c r="J16229" s="134" t="str">
        <f>VLOOKUP(CONCATENATE(B16229,C16229,D16229),'EPA Source to Industry Map'!$D$2:$E$35,2,FALSE)</f>
        <v>agriculture and forestry 01T03</v>
      </c>
      <c r="K16229" s="126" t="str">
        <f t="shared" si="253"/>
        <v>CH4</v>
      </c>
    </row>
    <row r="16230" spans="1:11" x14ac:dyDescent="0.35">
      <c r="A16230" s="126" t="s">
        <v>336</v>
      </c>
      <c r="B16230" s="126" t="s">
        <v>980</v>
      </c>
      <c r="C16230" s="126" t="s">
        <v>986</v>
      </c>
      <c r="E16230" s="126" t="s">
        <v>876</v>
      </c>
      <c r="F16230" s="126">
        <v>1992</v>
      </c>
      <c r="G16230" s="126" t="s">
        <v>940</v>
      </c>
      <c r="H16230" s="126">
        <v>16.8697549415593</v>
      </c>
      <c r="I16230" s="126">
        <f>IF(E16230="N2O",H16230*About!$B$96,IF('EPA non-CO2 Data'!E16230="CH4",'EPA non-CO2 Data'!H16230*About!$B$95,1))</f>
        <v>18.894125534546419</v>
      </c>
      <c r="J16230" s="134" t="str">
        <f>VLOOKUP(CONCATENATE(B16230,C16230,D16230),'EPA Source to Industry Map'!$D$2:$E$35,2,FALSE)</f>
        <v>agriculture and forestry 01T03</v>
      </c>
      <c r="K16230" s="126" t="str">
        <f t="shared" si="253"/>
        <v>CH4</v>
      </c>
    </row>
    <row r="16231" spans="1:11" x14ac:dyDescent="0.35">
      <c r="A16231" s="126" t="s">
        <v>336</v>
      </c>
      <c r="B16231" s="126" t="s">
        <v>980</v>
      </c>
      <c r="C16231" s="126" t="s">
        <v>986</v>
      </c>
      <c r="E16231" s="126" t="s">
        <v>876</v>
      </c>
      <c r="F16231" s="126">
        <v>1993</v>
      </c>
      <c r="G16231" s="126" t="s">
        <v>940</v>
      </c>
      <c r="H16231" s="126">
        <v>16.9417319935392</v>
      </c>
      <c r="I16231" s="126">
        <f>IF(E16231="N2O",H16231*About!$B$96,IF('EPA non-CO2 Data'!E16231="CH4",'EPA non-CO2 Data'!H16231*About!$B$95,1))</f>
        <v>18.974739832763905</v>
      </c>
      <c r="J16231" s="134" t="str">
        <f>VLOOKUP(CONCATENATE(B16231,C16231,D16231),'EPA Source to Industry Map'!$D$2:$E$35,2,FALSE)</f>
        <v>agriculture and forestry 01T03</v>
      </c>
      <c r="K16231" s="126" t="str">
        <f t="shared" si="253"/>
        <v>CH4</v>
      </c>
    </row>
    <row r="16232" spans="1:11" x14ac:dyDescent="0.35">
      <c r="A16232" s="126" t="s">
        <v>336</v>
      </c>
      <c r="B16232" s="126" t="s">
        <v>980</v>
      </c>
      <c r="C16232" s="126" t="s">
        <v>986</v>
      </c>
      <c r="E16232" s="126" t="s">
        <v>876</v>
      </c>
      <c r="F16232" s="126">
        <v>1994</v>
      </c>
      <c r="G16232" s="126" t="s">
        <v>940</v>
      </c>
      <c r="H16232" s="126">
        <v>14.842092065566201</v>
      </c>
      <c r="I16232" s="126">
        <f>IF(E16232="N2O",H16232*About!$B$96,IF('EPA non-CO2 Data'!E16232="CH4",'EPA non-CO2 Data'!H16232*About!$B$95,1))</f>
        <v>16.623143113434146</v>
      </c>
      <c r="J16232" s="134" t="str">
        <f>VLOOKUP(CONCATENATE(B16232,C16232,D16232),'EPA Source to Industry Map'!$D$2:$E$35,2,FALSE)</f>
        <v>agriculture and forestry 01T03</v>
      </c>
      <c r="K16232" s="126" t="str">
        <f t="shared" si="253"/>
        <v>CH4</v>
      </c>
    </row>
    <row r="16233" spans="1:11" x14ac:dyDescent="0.35">
      <c r="A16233" s="126" t="s">
        <v>336</v>
      </c>
      <c r="B16233" s="126" t="s">
        <v>980</v>
      </c>
      <c r="C16233" s="126" t="s">
        <v>986</v>
      </c>
      <c r="E16233" s="126" t="s">
        <v>876</v>
      </c>
      <c r="F16233" s="126">
        <v>1995</v>
      </c>
      <c r="G16233" s="126" t="s">
        <v>940</v>
      </c>
      <c r="H16233" s="126">
        <v>15.762549615074599</v>
      </c>
      <c r="I16233" s="126">
        <f>IF(E16233="N2O",H16233*About!$B$96,IF('EPA non-CO2 Data'!E16233="CH4",'EPA non-CO2 Data'!H16233*About!$B$95,1))</f>
        <v>17.654055568883553</v>
      </c>
      <c r="J16233" s="134" t="str">
        <f>VLOOKUP(CONCATENATE(B16233,C16233,D16233),'EPA Source to Industry Map'!$D$2:$E$35,2,FALSE)</f>
        <v>agriculture and forestry 01T03</v>
      </c>
      <c r="K16233" s="126" t="str">
        <f t="shared" si="253"/>
        <v>CH4</v>
      </c>
    </row>
    <row r="16234" spans="1:11" x14ac:dyDescent="0.35">
      <c r="A16234" s="126" t="s">
        <v>336</v>
      </c>
      <c r="B16234" s="126" t="s">
        <v>980</v>
      </c>
      <c r="C16234" s="126" t="s">
        <v>986</v>
      </c>
      <c r="E16234" s="126" t="s">
        <v>876</v>
      </c>
      <c r="F16234" s="126">
        <v>1996</v>
      </c>
      <c r="G16234" s="126" t="s">
        <v>940</v>
      </c>
      <c r="H16234" s="126">
        <v>15.967791722462501</v>
      </c>
      <c r="I16234" s="126">
        <f>IF(E16234="N2O",H16234*About!$B$96,IF('EPA non-CO2 Data'!E16234="CH4",'EPA non-CO2 Data'!H16234*About!$B$95,1))</f>
        <v>17.883926729158002</v>
      </c>
      <c r="J16234" s="134" t="str">
        <f>VLOOKUP(CONCATENATE(B16234,C16234,D16234),'EPA Source to Industry Map'!$D$2:$E$35,2,FALSE)</f>
        <v>agriculture and forestry 01T03</v>
      </c>
      <c r="K16234" s="126" t="str">
        <f t="shared" si="253"/>
        <v>CH4</v>
      </c>
    </row>
    <row r="16235" spans="1:11" x14ac:dyDescent="0.35">
      <c r="A16235" s="126" t="s">
        <v>336</v>
      </c>
      <c r="B16235" s="126" t="s">
        <v>980</v>
      </c>
      <c r="C16235" s="126" t="s">
        <v>986</v>
      </c>
      <c r="E16235" s="126" t="s">
        <v>876</v>
      </c>
      <c r="F16235" s="126">
        <v>1997</v>
      </c>
      <c r="G16235" s="126" t="s">
        <v>940</v>
      </c>
      <c r="H16235" s="126">
        <v>15.7982245078869</v>
      </c>
      <c r="I16235" s="126">
        <f>IF(E16235="N2O",H16235*About!$B$96,IF('EPA non-CO2 Data'!E16235="CH4",'EPA non-CO2 Data'!H16235*About!$B$95,1))</f>
        <v>17.694011448833329</v>
      </c>
      <c r="J16235" s="134" t="str">
        <f>VLOOKUP(CONCATENATE(B16235,C16235,D16235),'EPA Source to Industry Map'!$D$2:$E$35,2,FALSE)</f>
        <v>agriculture and forestry 01T03</v>
      </c>
      <c r="K16235" s="126" t="str">
        <f t="shared" si="253"/>
        <v>CH4</v>
      </c>
    </row>
    <row r="16236" spans="1:11" x14ac:dyDescent="0.35">
      <c r="A16236" s="126" t="s">
        <v>336</v>
      </c>
      <c r="B16236" s="126" t="s">
        <v>980</v>
      </c>
      <c r="C16236" s="126" t="s">
        <v>986</v>
      </c>
      <c r="E16236" s="126" t="s">
        <v>876</v>
      </c>
      <c r="F16236" s="126">
        <v>1998</v>
      </c>
      <c r="G16236" s="126" t="s">
        <v>940</v>
      </c>
      <c r="H16236" s="126">
        <v>16.104246408320002</v>
      </c>
      <c r="I16236" s="126">
        <f>IF(E16236="N2O",H16236*About!$B$96,IF('EPA non-CO2 Data'!E16236="CH4",'EPA non-CO2 Data'!H16236*About!$B$95,1))</f>
        <v>18.036755977318403</v>
      </c>
      <c r="J16236" s="134" t="str">
        <f>VLOOKUP(CONCATENATE(B16236,C16236,D16236),'EPA Source to Industry Map'!$D$2:$E$35,2,FALSE)</f>
        <v>agriculture and forestry 01T03</v>
      </c>
      <c r="K16236" s="126" t="str">
        <f t="shared" si="253"/>
        <v>CH4</v>
      </c>
    </row>
    <row r="16237" spans="1:11" x14ac:dyDescent="0.35">
      <c r="A16237" s="126" t="s">
        <v>336</v>
      </c>
      <c r="B16237" s="126" t="s">
        <v>980</v>
      </c>
      <c r="C16237" s="126" t="s">
        <v>986</v>
      </c>
      <c r="E16237" s="126" t="s">
        <v>876</v>
      </c>
      <c r="F16237" s="126">
        <v>1999</v>
      </c>
      <c r="G16237" s="126" t="s">
        <v>940</v>
      </c>
      <c r="H16237" s="126">
        <v>18.0771320826627</v>
      </c>
      <c r="I16237" s="126">
        <f>IF(E16237="N2O",H16237*About!$B$96,IF('EPA non-CO2 Data'!E16237="CH4",'EPA non-CO2 Data'!H16237*About!$B$95,1))</f>
        <v>20.246387932582227</v>
      </c>
      <c r="J16237" s="134" t="str">
        <f>VLOOKUP(CONCATENATE(B16237,C16237,D16237),'EPA Source to Industry Map'!$D$2:$E$35,2,FALSE)</f>
        <v>agriculture and forestry 01T03</v>
      </c>
      <c r="K16237" s="126" t="str">
        <f t="shared" si="253"/>
        <v>CH4</v>
      </c>
    </row>
    <row r="16238" spans="1:11" x14ac:dyDescent="0.35">
      <c r="A16238" s="126" t="s">
        <v>336</v>
      </c>
      <c r="B16238" s="126" t="s">
        <v>980</v>
      </c>
      <c r="C16238" s="126" t="s">
        <v>986</v>
      </c>
      <c r="E16238" s="126" t="s">
        <v>876</v>
      </c>
      <c r="F16238" s="126">
        <v>2000</v>
      </c>
      <c r="G16238" s="126" t="s">
        <v>940</v>
      </c>
      <c r="H16238" s="126">
        <v>18.27049112529</v>
      </c>
      <c r="I16238" s="126">
        <f>IF(E16238="N2O",H16238*About!$B$96,IF('EPA non-CO2 Data'!E16238="CH4",'EPA non-CO2 Data'!H16238*About!$B$95,1))</f>
        <v>20.462950060324804</v>
      </c>
      <c r="J16238" s="134" t="str">
        <f>VLOOKUP(CONCATENATE(B16238,C16238,D16238),'EPA Source to Industry Map'!$D$2:$E$35,2,FALSE)</f>
        <v>agriculture and forestry 01T03</v>
      </c>
      <c r="K16238" s="126" t="str">
        <f t="shared" si="253"/>
        <v>CH4</v>
      </c>
    </row>
    <row r="16239" spans="1:11" x14ac:dyDescent="0.35">
      <c r="A16239" s="126" t="s">
        <v>336</v>
      </c>
      <c r="B16239" s="126" t="s">
        <v>980</v>
      </c>
      <c r="C16239" s="126" t="s">
        <v>986</v>
      </c>
      <c r="E16239" s="126" t="s">
        <v>876</v>
      </c>
      <c r="F16239" s="126">
        <v>2001</v>
      </c>
      <c r="G16239" s="126" t="s">
        <v>940</v>
      </c>
      <c r="H16239" s="126">
        <v>15.5584278833723</v>
      </c>
      <c r="I16239" s="126">
        <f>IF(E16239="N2O",H16239*About!$B$96,IF('EPA non-CO2 Data'!E16239="CH4",'EPA non-CO2 Data'!H16239*About!$B$95,1))</f>
        <v>17.425439229376977</v>
      </c>
      <c r="J16239" s="134" t="str">
        <f>VLOOKUP(CONCATENATE(B16239,C16239,D16239),'EPA Source to Industry Map'!$D$2:$E$35,2,FALSE)</f>
        <v>agriculture and forestry 01T03</v>
      </c>
      <c r="K16239" s="126" t="str">
        <f t="shared" si="253"/>
        <v>CH4</v>
      </c>
    </row>
    <row r="16240" spans="1:11" x14ac:dyDescent="0.35">
      <c r="A16240" s="126" t="s">
        <v>336</v>
      </c>
      <c r="B16240" s="126" t="s">
        <v>980</v>
      </c>
      <c r="C16240" s="126" t="s">
        <v>986</v>
      </c>
      <c r="E16240" s="126" t="s">
        <v>876</v>
      </c>
      <c r="F16240" s="126">
        <v>2002</v>
      </c>
      <c r="G16240" s="126" t="s">
        <v>940</v>
      </c>
      <c r="H16240" s="126">
        <v>16.464895772942199</v>
      </c>
      <c r="I16240" s="126">
        <f>IF(E16240="N2O",H16240*About!$B$96,IF('EPA non-CO2 Data'!E16240="CH4",'EPA non-CO2 Data'!H16240*About!$B$95,1))</f>
        <v>18.440683265695267</v>
      </c>
      <c r="J16240" s="134" t="str">
        <f>VLOOKUP(CONCATENATE(B16240,C16240,D16240),'EPA Source to Industry Map'!$D$2:$E$35,2,FALSE)</f>
        <v>agriculture and forestry 01T03</v>
      </c>
      <c r="K16240" s="126" t="str">
        <f t="shared" si="253"/>
        <v>CH4</v>
      </c>
    </row>
    <row r="16241" spans="1:11" x14ac:dyDescent="0.35">
      <c r="A16241" s="126" t="s">
        <v>336</v>
      </c>
      <c r="B16241" s="126" t="s">
        <v>980</v>
      </c>
      <c r="C16241" s="126" t="s">
        <v>986</v>
      </c>
      <c r="E16241" s="126" t="s">
        <v>876</v>
      </c>
      <c r="F16241" s="126">
        <v>2003</v>
      </c>
      <c r="G16241" s="126" t="s">
        <v>940</v>
      </c>
      <c r="H16241" s="126">
        <v>14.3065164635739</v>
      </c>
      <c r="I16241" s="126">
        <f>IF(E16241="N2O",H16241*About!$B$96,IF('EPA non-CO2 Data'!E16241="CH4",'EPA non-CO2 Data'!H16241*About!$B$95,1))</f>
        <v>16.023298439202769</v>
      </c>
      <c r="J16241" s="134" t="str">
        <f>VLOOKUP(CONCATENATE(B16241,C16241,D16241),'EPA Source to Industry Map'!$D$2:$E$35,2,FALSE)</f>
        <v>agriculture and forestry 01T03</v>
      </c>
      <c r="K16241" s="126" t="str">
        <f t="shared" si="253"/>
        <v>CH4</v>
      </c>
    </row>
    <row r="16242" spans="1:11" x14ac:dyDescent="0.35">
      <c r="A16242" s="126" t="s">
        <v>336</v>
      </c>
      <c r="B16242" s="126" t="s">
        <v>980</v>
      </c>
      <c r="C16242" s="126" t="s">
        <v>986</v>
      </c>
      <c r="E16242" s="126" t="s">
        <v>876</v>
      </c>
      <c r="F16242" s="126">
        <v>2004</v>
      </c>
      <c r="G16242" s="126" t="s">
        <v>940</v>
      </c>
      <c r="H16242" s="126">
        <v>14.1146648639824</v>
      </c>
      <c r="I16242" s="126">
        <f>IF(E16242="N2O",H16242*About!$B$96,IF('EPA non-CO2 Data'!E16242="CH4",'EPA non-CO2 Data'!H16242*About!$B$95,1))</f>
        <v>15.808424647660289</v>
      </c>
      <c r="J16242" s="134" t="str">
        <f>VLOOKUP(CONCATENATE(B16242,C16242,D16242),'EPA Source to Industry Map'!$D$2:$E$35,2,FALSE)</f>
        <v>agriculture and forestry 01T03</v>
      </c>
      <c r="K16242" s="126" t="str">
        <f t="shared" si="253"/>
        <v>CH4</v>
      </c>
    </row>
    <row r="16243" spans="1:11" x14ac:dyDescent="0.35">
      <c r="A16243" s="126" t="s">
        <v>336</v>
      </c>
      <c r="B16243" s="126" t="s">
        <v>980</v>
      </c>
      <c r="C16243" s="126" t="s">
        <v>986</v>
      </c>
      <c r="E16243" s="126" t="s">
        <v>876</v>
      </c>
      <c r="F16243" s="126">
        <v>2005</v>
      </c>
      <c r="G16243" s="126" t="s">
        <v>940</v>
      </c>
      <c r="H16243" s="126">
        <v>16.676546185375699</v>
      </c>
      <c r="I16243" s="126">
        <f>IF(E16243="N2O",H16243*About!$B$96,IF('EPA non-CO2 Data'!E16243="CH4",'EPA non-CO2 Data'!H16243*About!$B$95,1))</f>
        <v>18.677731727620785</v>
      </c>
      <c r="J16243" s="134" t="str">
        <f>VLOOKUP(CONCATENATE(B16243,C16243,D16243),'EPA Source to Industry Map'!$D$2:$E$35,2,FALSE)</f>
        <v>agriculture and forestry 01T03</v>
      </c>
      <c r="K16243" s="126" t="str">
        <f t="shared" si="253"/>
        <v>CH4</v>
      </c>
    </row>
    <row r="16244" spans="1:11" x14ac:dyDescent="0.35">
      <c r="A16244" s="126" t="s">
        <v>336</v>
      </c>
      <c r="B16244" s="126" t="s">
        <v>980</v>
      </c>
      <c r="C16244" s="126" t="s">
        <v>986</v>
      </c>
      <c r="E16244" s="126" t="s">
        <v>876</v>
      </c>
      <c r="F16244" s="126">
        <v>2006</v>
      </c>
      <c r="G16244" s="126" t="s">
        <v>940</v>
      </c>
      <c r="H16244" s="126">
        <v>12.863318149337401</v>
      </c>
      <c r="I16244" s="126">
        <f>IF(E16244="N2O",H16244*About!$B$96,IF('EPA non-CO2 Data'!E16244="CH4",'EPA non-CO2 Data'!H16244*About!$B$95,1))</f>
        <v>14.406916327257891</v>
      </c>
      <c r="J16244" s="134" t="str">
        <f>VLOOKUP(CONCATENATE(B16244,C16244,D16244),'EPA Source to Industry Map'!$D$2:$E$35,2,FALSE)</f>
        <v>agriculture and forestry 01T03</v>
      </c>
      <c r="K16244" s="126" t="str">
        <f t="shared" si="253"/>
        <v>CH4</v>
      </c>
    </row>
    <row r="16245" spans="1:11" x14ac:dyDescent="0.35">
      <c r="A16245" s="126" t="s">
        <v>336</v>
      </c>
      <c r="B16245" s="126" t="s">
        <v>980</v>
      </c>
      <c r="C16245" s="126" t="s">
        <v>986</v>
      </c>
      <c r="E16245" s="126" t="s">
        <v>876</v>
      </c>
      <c r="F16245" s="126">
        <v>2007</v>
      </c>
      <c r="G16245" s="126" t="s">
        <v>940</v>
      </c>
      <c r="H16245" s="126">
        <v>13.940019530555301</v>
      </c>
      <c r="I16245" s="126">
        <f>IF(E16245="N2O",H16245*About!$B$96,IF('EPA non-CO2 Data'!E16245="CH4",'EPA non-CO2 Data'!H16245*About!$B$95,1))</f>
        <v>15.612821874221938</v>
      </c>
      <c r="J16245" s="134" t="str">
        <f>VLOOKUP(CONCATENATE(B16245,C16245,D16245),'EPA Source to Industry Map'!$D$2:$E$35,2,FALSE)</f>
        <v>agriculture and forestry 01T03</v>
      </c>
      <c r="K16245" s="126" t="str">
        <f t="shared" si="253"/>
        <v>CH4</v>
      </c>
    </row>
    <row r="16246" spans="1:11" x14ac:dyDescent="0.35">
      <c r="A16246" s="126" t="s">
        <v>336</v>
      </c>
      <c r="B16246" s="126" t="s">
        <v>980</v>
      </c>
      <c r="C16246" s="126" t="s">
        <v>986</v>
      </c>
      <c r="E16246" s="126" t="s">
        <v>876</v>
      </c>
      <c r="F16246" s="126">
        <v>2008</v>
      </c>
      <c r="G16246" s="126" t="s">
        <v>940</v>
      </c>
      <c r="H16246" s="126">
        <v>11.5112083020908</v>
      </c>
      <c r="I16246" s="126">
        <f>IF(E16246="N2O",H16246*About!$B$96,IF('EPA non-CO2 Data'!E16246="CH4",'EPA non-CO2 Data'!H16246*About!$B$95,1))</f>
        <v>12.892553298341697</v>
      </c>
      <c r="J16246" s="134" t="str">
        <f>VLOOKUP(CONCATENATE(B16246,C16246,D16246),'EPA Source to Industry Map'!$D$2:$E$35,2,FALSE)</f>
        <v>agriculture and forestry 01T03</v>
      </c>
      <c r="K16246" s="126" t="str">
        <f t="shared" si="253"/>
        <v>CH4</v>
      </c>
    </row>
    <row r="16247" spans="1:11" x14ac:dyDescent="0.35">
      <c r="A16247" s="126" t="s">
        <v>336</v>
      </c>
      <c r="B16247" s="126" t="s">
        <v>980</v>
      </c>
      <c r="C16247" s="126" t="s">
        <v>986</v>
      </c>
      <c r="E16247" s="126" t="s">
        <v>876</v>
      </c>
      <c r="F16247" s="126">
        <v>2009</v>
      </c>
      <c r="G16247" s="126" t="s">
        <v>940</v>
      </c>
      <c r="H16247" s="126">
        <v>14.453864289600199</v>
      </c>
      <c r="I16247" s="126">
        <f>IF(E16247="N2O",H16247*About!$B$96,IF('EPA non-CO2 Data'!E16247="CH4",'EPA non-CO2 Data'!H16247*About!$B$95,1))</f>
        <v>16.188328004352226</v>
      </c>
      <c r="J16247" s="134" t="str">
        <f>VLOOKUP(CONCATENATE(B16247,C16247,D16247),'EPA Source to Industry Map'!$D$2:$E$35,2,FALSE)</f>
        <v>agriculture and forestry 01T03</v>
      </c>
      <c r="K16247" s="126" t="str">
        <f t="shared" si="253"/>
        <v>CH4</v>
      </c>
    </row>
    <row r="16248" spans="1:11" x14ac:dyDescent="0.35">
      <c r="A16248" s="126" t="s">
        <v>336</v>
      </c>
      <c r="B16248" s="126" t="s">
        <v>980</v>
      </c>
      <c r="C16248" s="126" t="s">
        <v>986</v>
      </c>
      <c r="E16248" s="126" t="s">
        <v>876</v>
      </c>
      <c r="F16248" s="126">
        <v>2010</v>
      </c>
      <c r="G16248" s="126" t="s">
        <v>940</v>
      </c>
      <c r="H16248" s="126">
        <v>15.8819835105328</v>
      </c>
      <c r="I16248" s="126">
        <f>IF(E16248="N2O",H16248*About!$B$96,IF('EPA non-CO2 Data'!E16248="CH4",'EPA non-CO2 Data'!H16248*About!$B$95,1))</f>
        <v>17.787821531796737</v>
      </c>
      <c r="J16248" s="134" t="str">
        <f>VLOOKUP(CONCATENATE(B16248,C16248,D16248),'EPA Source to Industry Map'!$D$2:$E$35,2,FALSE)</f>
        <v>agriculture and forestry 01T03</v>
      </c>
      <c r="K16248" s="126" t="str">
        <f t="shared" si="253"/>
        <v>CH4</v>
      </c>
    </row>
    <row r="16249" spans="1:11" x14ac:dyDescent="0.35">
      <c r="A16249" s="126" t="s">
        <v>336</v>
      </c>
      <c r="B16249" s="126" t="s">
        <v>980</v>
      </c>
      <c r="C16249" s="126" t="s">
        <v>986</v>
      </c>
      <c r="E16249" s="126" t="s">
        <v>876</v>
      </c>
      <c r="F16249" s="126">
        <v>2011</v>
      </c>
      <c r="G16249" s="126" t="s">
        <v>940</v>
      </c>
      <c r="H16249" s="126">
        <v>14.103069250629</v>
      </c>
      <c r="I16249" s="126">
        <f>IF(E16249="N2O",H16249*About!$B$96,IF('EPA non-CO2 Data'!E16249="CH4",'EPA non-CO2 Data'!H16249*About!$B$95,1))</f>
        <v>15.795437560704482</v>
      </c>
      <c r="J16249" s="134" t="str">
        <f>VLOOKUP(CONCATENATE(B16249,C16249,D16249),'EPA Source to Industry Map'!$D$2:$E$35,2,FALSE)</f>
        <v>agriculture and forestry 01T03</v>
      </c>
      <c r="K16249" s="126" t="str">
        <f t="shared" si="253"/>
        <v>CH4</v>
      </c>
    </row>
    <row r="16250" spans="1:11" x14ac:dyDescent="0.35">
      <c r="A16250" s="126" t="s">
        <v>336</v>
      </c>
      <c r="B16250" s="126" t="s">
        <v>980</v>
      </c>
      <c r="C16250" s="126" t="s">
        <v>986</v>
      </c>
      <c r="E16250" s="126" t="s">
        <v>876</v>
      </c>
      <c r="F16250" s="126">
        <v>2012</v>
      </c>
      <c r="G16250" s="126" t="s">
        <v>940</v>
      </c>
      <c r="H16250" s="126">
        <v>11.336903685204</v>
      </c>
      <c r="I16250" s="126">
        <f>IF(E16250="N2O",H16250*About!$B$96,IF('EPA non-CO2 Data'!E16250="CH4",'EPA non-CO2 Data'!H16250*About!$B$95,1))</f>
        <v>12.697332127428481</v>
      </c>
      <c r="J16250" s="134" t="str">
        <f>VLOOKUP(CONCATENATE(B16250,C16250,D16250),'EPA Source to Industry Map'!$D$2:$E$35,2,FALSE)</f>
        <v>agriculture and forestry 01T03</v>
      </c>
      <c r="K16250" s="126" t="str">
        <f t="shared" si="253"/>
        <v>CH4</v>
      </c>
    </row>
    <row r="16251" spans="1:11" x14ac:dyDescent="0.35">
      <c r="A16251" s="126" t="s">
        <v>336</v>
      </c>
      <c r="B16251" s="126" t="s">
        <v>980</v>
      </c>
      <c r="C16251" s="126" t="s">
        <v>986</v>
      </c>
      <c r="E16251" s="126" t="s">
        <v>876</v>
      </c>
      <c r="F16251" s="126">
        <v>2013</v>
      </c>
      <c r="G16251" s="126" t="s">
        <v>940</v>
      </c>
      <c r="H16251" s="126">
        <v>11.538399999999999</v>
      </c>
      <c r="I16251" s="126">
        <f>IF(E16251="N2O",H16251*About!$B$96,IF('EPA non-CO2 Data'!E16251="CH4",'EPA non-CO2 Data'!H16251*About!$B$95,1))</f>
        <v>12.923008000000001</v>
      </c>
      <c r="J16251" s="134" t="str">
        <f>VLOOKUP(CONCATENATE(B16251,C16251,D16251),'EPA Source to Industry Map'!$D$2:$E$35,2,FALSE)</f>
        <v>agriculture and forestry 01T03</v>
      </c>
      <c r="K16251" s="126" t="str">
        <f t="shared" si="253"/>
        <v>CH4</v>
      </c>
    </row>
    <row r="16252" spans="1:11" x14ac:dyDescent="0.35">
      <c r="A16252" s="126" t="s">
        <v>336</v>
      </c>
      <c r="B16252" s="126" t="s">
        <v>980</v>
      </c>
      <c r="C16252" s="126" t="s">
        <v>986</v>
      </c>
      <c r="E16252" s="126" t="s">
        <v>876</v>
      </c>
      <c r="F16252" s="126">
        <v>2014</v>
      </c>
      <c r="G16252" s="126" t="s">
        <v>940</v>
      </c>
      <c r="H16252" s="126">
        <v>12.746</v>
      </c>
      <c r="I16252" s="126">
        <f>IF(E16252="N2O",H16252*About!$B$96,IF('EPA non-CO2 Data'!E16252="CH4",'EPA non-CO2 Data'!H16252*About!$B$95,1))</f>
        <v>14.275520000000002</v>
      </c>
      <c r="J16252" s="134" t="str">
        <f>VLOOKUP(CONCATENATE(B16252,C16252,D16252),'EPA Source to Industry Map'!$D$2:$E$35,2,FALSE)</f>
        <v>agriculture and forestry 01T03</v>
      </c>
      <c r="K16252" s="126" t="str">
        <f t="shared" si="253"/>
        <v>CH4</v>
      </c>
    </row>
    <row r="16253" spans="1:11" x14ac:dyDescent="0.35">
      <c r="A16253" s="126" t="s">
        <v>336</v>
      </c>
      <c r="B16253" s="126" t="s">
        <v>980</v>
      </c>
      <c r="C16253" s="126" t="s">
        <v>986</v>
      </c>
      <c r="E16253" s="126" t="s">
        <v>876</v>
      </c>
      <c r="F16253" s="126">
        <v>2015</v>
      </c>
      <c r="G16253" s="126" t="s">
        <v>940</v>
      </c>
      <c r="H16253" s="126">
        <v>12.3208</v>
      </c>
      <c r="I16253" s="126">
        <f>IF(E16253="N2O",H16253*About!$B$96,IF('EPA non-CO2 Data'!E16253="CH4",'EPA non-CO2 Data'!H16253*About!$B$95,1))</f>
        <v>13.799296000000002</v>
      </c>
      <c r="J16253" s="134" t="str">
        <f>VLOOKUP(CONCATENATE(B16253,C16253,D16253),'EPA Source to Industry Map'!$D$2:$E$35,2,FALSE)</f>
        <v>agriculture and forestry 01T03</v>
      </c>
      <c r="K16253" s="126" t="str">
        <f t="shared" si="253"/>
        <v>CH4</v>
      </c>
    </row>
    <row r="16254" spans="1:11" x14ac:dyDescent="0.35">
      <c r="A16254" s="126" t="s">
        <v>336</v>
      </c>
      <c r="B16254" s="126" t="s">
        <v>980</v>
      </c>
      <c r="C16254" s="126" t="s">
        <v>986</v>
      </c>
      <c r="E16254" s="126" t="s">
        <v>876</v>
      </c>
      <c r="F16254" s="126">
        <v>2016</v>
      </c>
      <c r="G16254" s="126" t="s">
        <v>940</v>
      </c>
      <c r="H16254" s="126">
        <v>13.7189</v>
      </c>
      <c r="I16254" s="126">
        <f>IF(E16254="N2O",H16254*About!$B$96,IF('EPA non-CO2 Data'!E16254="CH4",'EPA non-CO2 Data'!H16254*About!$B$95,1))</f>
        <v>15.365168000000001</v>
      </c>
      <c r="J16254" s="134" t="str">
        <f>VLOOKUP(CONCATENATE(B16254,C16254,D16254),'EPA Source to Industry Map'!$D$2:$E$35,2,FALSE)</f>
        <v>agriculture and forestry 01T03</v>
      </c>
      <c r="K16254" s="126" t="str">
        <f t="shared" si="253"/>
        <v>CH4</v>
      </c>
    </row>
    <row r="16255" spans="1:11" x14ac:dyDescent="0.35">
      <c r="A16255" s="126" t="s">
        <v>336</v>
      </c>
      <c r="B16255" s="126" t="s">
        <v>980</v>
      </c>
      <c r="C16255" s="126" t="s">
        <v>986</v>
      </c>
      <c r="E16255" s="126" t="s">
        <v>876</v>
      </c>
      <c r="F16255" s="126">
        <v>2017</v>
      </c>
      <c r="G16255" s="126" t="s">
        <v>940</v>
      </c>
      <c r="H16255" s="126">
        <v>13.7165555132708</v>
      </c>
      <c r="I16255" s="126">
        <f>IF(E16255="N2O",H16255*About!$B$96,IF('EPA non-CO2 Data'!E16255="CH4",'EPA non-CO2 Data'!H16255*About!$B$95,1))</f>
        <v>15.362542174863297</v>
      </c>
      <c r="J16255" s="134" t="str">
        <f>VLOOKUP(CONCATENATE(B16255,C16255,D16255),'EPA Source to Industry Map'!$D$2:$E$35,2,FALSE)</f>
        <v>agriculture and forestry 01T03</v>
      </c>
      <c r="K16255" s="126" t="str">
        <f t="shared" si="253"/>
        <v>CH4</v>
      </c>
    </row>
    <row r="16256" spans="1:11" x14ac:dyDescent="0.35">
      <c r="A16256" s="126" t="s">
        <v>336</v>
      </c>
      <c r="B16256" s="126" t="s">
        <v>980</v>
      </c>
      <c r="C16256" s="126" t="s">
        <v>986</v>
      </c>
      <c r="E16256" s="126" t="s">
        <v>876</v>
      </c>
      <c r="F16256" s="126">
        <v>2018</v>
      </c>
      <c r="G16256" s="126" t="s">
        <v>940</v>
      </c>
      <c r="H16256" s="126">
        <v>13.7142110265415</v>
      </c>
      <c r="I16256" s="126">
        <f>IF(E16256="N2O",H16256*About!$B$96,IF('EPA non-CO2 Data'!E16256="CH4",'EPA non-CO2 Data'!H16256*About!$B$95,1))</f>
        <v>15.359916349726483</v>
      </c>
      <c r="J16256" s="134" t="str">
        <f>VLOOKUP(CONCATENATE(B16256,C16256,D16256),'EPA Source to Industry Map'!$D$2:$E$35,2,FALSE)</f>
        <v>agriculture and forestry 01T03</v>
      </c>
      <c r="K16256" s="126" t="str">
        <f t="shared" si="253"/>
        <v>CH4</v>
      </c>
    </row>
    <row r="16257" spans="1:11" x14ac:dyDescent="0.35">
      <c r="A16257" s="126" t="s">
        <v>336</v>
      </c>
      <c r="B16257" s="126" t="s">
        <v>980</v>
      </c>
      <c r="C16257" s="126" t="s">
        <v>986</v>
      </c>
      <c r="E16257" s="126" t="s">
        <v>876</v>
      </c>
      <c r="F16257" s="126">
        <v>2019</v>
      </c>
      <c r="G16257" s="126" t="s">
        <v>940</v>
      </c>
      <c r="H16257" s="126">
        <v>13.7118665398123</v>
      </c>
      <c r="I16257" s="126">
        <f>IF(E16257="N2O",H16257*About!$B$96,IF('EPA non-CO2 Data'!E16257="CH4",'EPA non-CO2 Data'!H16257*About!$B$95,1))</f>
        <v>15.357290524589779</v>
      </c>
      <c r="J16257" s="134" t="str">
        <f>VLOOKUP(CONCATENATE(B16257,C16257,D16257),'EPA Source to Industry Map'!$D$2:$E$35,2,FALSE)</f>
        <v>agriculture and forestry 01T03</v>
      </c>
      <c r="K16257" s="126" t="str">
        <f t="shared" si="253"/>
        <v>CH4</v>
      </c>
    </row>
    <row r="16258" spans="1:11" x14ac:dyDescent="0.35">
      <c r="A16258" s="126" t="s">
        <v>336</v>
      </c>
      <c r="B16258" s="126" t="s">
        <v>980</v>
      </c>
      <c r="C16258" s="126" t="s">
        <v>986</v>
      </c>
      <c r="E16258" s="126" t="s">
        <v>876</v>
      </c>
      <c r="F16258" s="126">
        <v>2020</v>
      </c>
      <c r="G16258" s="126" t="s">
        <v>940</v>
      </c>
      <c r="H16258" s="126">
        <v>13.7095220530831</v>
      </c>
      <c r="I16258" s="126">
        <f>IF(E16258="N2O",H16258*About!$B$96,IF('EPA non-CO2 Data'!E16258="CH4",'EPA non-CO2 Data'!H16258*About!$B$95,1))</f>
        <v>15.354664699453075</v>
      </c>
      <c r="J16258" s="134" t="str">
        <f>VLOOKUP(CONCATENATE(B16258,C16258,D16258),'EPA Source to Industry Map'!$D$2:$E$35,2,FALSE)</f>
        <v>agriculture and forestry 01T03</v>
      </c>
      <c r="K16258" s="126" t="str">
        <f t="shared" si="253"/>
        <v>CH4</v>
      </c>
    </row>
    <row r="16259" spans="1:11" x14ac:dyDescent="0.35">
      <c r="A16259" s="126" t="s">
        <v>336</v>
      </c>
      <c r="B16259" s="126" t="s">
        <v>980</v>
      </c>
      <c r="C16259" s="126" t="s">
        <v>986</v>
      </c>
      <c r="E16259" s="126" t="s">
        <v>876</v>
      </c>
      <c r="F16259" s="126">
        <v>2021</v>
      </c>
      <c r="G16259" s="126" t="s">
        <v>940</v>
      </c>
      <c r="H16259" s="126">
        <v>13.7028705804225</v>
      </c>
      <c r="I16259" s="126">
        <f>IF(E16259="N2O",H16259*About!$B$96,IF('EPA non-CO2 Data'!E16259="CH4",'EPA non-CO2 Data'!H16259*About!$B$95,1))</f>
        <v>15.347215050073201</v>
      </c>
      <c r="J16259" s="134" t="str">
        <f>VLOOKUP(CONCATENATE(B16259,C16259,D16259),'EPA Source to Industry Map'!$D$2:$E$35,2,FALSE)</f>
        <v>agriculture and forestry 01T03</v>
      </c>
      <c r="K16259" s="126" t="str">
        <f t="shared" ref="K16259:K16322" si="254">IF(E16259="N2O","N2O",IF(E16259="CH4","CH4","F-gases"))</f>
        <v>CH4</v>
      </c>
    </row>
    <row r="16260" spans="1:11" x14ac:dyDescent="0.35">
      <c r="A16260" s="126" t="s">
        <v>336</v>
      </c>
      <c r="B16260" s="126" t="s">
        <v>980</v>
      </c>
      <c r="C16260" s="126" t="s">
        <v>986</v>
      </c>
      <c r="E16260" s="126" t="s">
        <v>876</v>
      </c>
      <c r="F16260" s="126">
        <v>2022</v>
      </c>
      <c r="G16260" s="126" t="s">
        <v>940</v>
      </c>
      <c r="H16260" s="126">
        <v>13.696219107761999</v>
      </c>
      <c r="I16260" s="126">
        <f>IF(E16260="N2O",H16260*About!$B$96,IF('EPA non-CO2 Data'!E16260="CH4",'EPA non-CO2 Data'!H16260*About!$B$95,1))</f>
        <v>15.339765400693441</v>
      </c>
      <c r="J16260" s="134" t="str">
        <f>VLOOKUP(CONCATENATE(B16260,C16260,D16260),'EPA Source to Industry Map'!$D$2:$E$35,2,FALSE)</f>
        <v>agriculture and forestry 01T03</v>
      </c>
      <c r="K16260" s="126" t="str">
        <f t="shared" si="254"/>
        <v>CH4</v>
      </c>
    </row>
    <row r="16261" spans="1:11" x14ac:dyDescent="0.35">
      <c r="A16261" s="126" t="s">
        <v>336</v>
      </c>
      <c r="B16261" s="126" t="s">
        <v>980</v>
      </c>
      <c r="C16261" s="126" t="s">
        <v>986</v>
      </c>
      <c r="E16261" s="126" t="s">
        <v>876</v>
      </c>
      <c r="F16261" s="126">
        <v>2023</v>
      </c>
      <c r="G16261" s="126" t="s">
        <v>940</v>
      </c>
      <c r="H16261" s="126">
        <v>13.689567635101501</v>
      </c>
      <c r="I16261" s="126">
        <f>IF(E16261="N2O",H16261*About!$B$96,IF('EPA non-CO2 Data'!E16261="CH4",'EPA non-CO2 Data'!H16261*About!$B$95,1))</f>
        <v>15.332315751313683</v>
      </c>
      <c r="J16261" s="134" t="str">
        <f>VLOOKUP(CONCATENATE(B16261,C16261,D16261),'EPA Source to Industry Map'!$D$2:$E$35,2,FALSE)</f>
        <v>agriculture and forestry 01T03</v>
      </c>
      <c r="K16261" s="126" t="str">
        <f t="shared" si="254"/>
        <v>CH4</v>
      </c>
    </row>
    <row r="16262" spans="1:11" x14ac:dyDescent="0.35">
      <c r="A16262" s="126" t="s">
        <v>336</v>
      </c>
      <c r="B16262" s="126" t="s">
        <v>980</v>
      </c>
      <c r="C16262" s="126" t="s">
        <v>986</v>
      </c>
      <c r="E16262" s="126" t="s">
        <v>876</v>
      </c>
      <c r="F16262" s="126">
        <v>2024</v>
      </c>
      <c r="G16262" s="126" t="s">
        <v>940</v>
      </c>
      <c r="H16262" s="126">
        <v>13.682916162441</v>
      </c>
      <c r="I16262" s="126">
        <f>IF(E16262="N2O",H16262*About!$B$96,IF('EPA non-CO2 Data'!E16262="CH4",'EPA non-CO2 Data'!H16262*About!$B$95,1))</f>
        <v>15.324866101933921</v>
      </c>
      <c r="J16262" s="134" t="str">
        <f>VLOOKUP(CONCATENATE(B16262,C16262,D16262),'EPA Source to Industry Map'!$D$2:$E$35,2,FALSE)</f>
        <v>agriculture and forestry 01T03</v>
      </c>
      <c r="K16262" s="126" t="str">
        <f t="shared" si="254"/>
        <v>CH4</v>
      </c>
    </row>
    <row r="16263" spans="1:11" x14ac:dyDescent="0.35">
      <c r="A16263" s="126" t="s">
        <v>336</v>
      </c>
      <c r="B16263" s="126" t="s">
        <v>980</v>
      </c>
      <c r="C16263" s="126" t="s">
        <v>986</v>
      </c>
      <c r="E16263" s="126" t="s">
        <v>876</v>
      </c>
      <c r="F16263" s="126">
        <v>2025</v>
      </c>
      <c r="G16263" s="126" t="s">
        <v>940</v>
      </c>
      <c r="H16263" s="126">
        <v>13.676264689780499</v>
      </c>
      <c r="I16263" s="126">
        <f>IF(E16263="N2O",H16263*About!$B$96,IF('EPA non-CO2 Data'!E16263="CH4",'EPA non-CO2 Data'!H16263*About!$B$95,1))</f>
        <v>15.317416452554161</v>
      </c>
      <c r="J16263" s="134" t="str">
        <f>VLOOKUP(CONCATENATE(B16263,C16263,D16263),'EPA Source to Industry Map'!$D$2:$E$35,2,FALSE)</f>
        <v>agriculture and forestry 01T03</v>
      </c>
      <c r="K16263" s="126" t="str">
        <f t="shared" si="254"/>
        <v>CH4</v>
      </c>
    </row>
    <row r="16264" spans="1:11" x14ac:dyDescent="0.35">
      <c r="A16264" s="126" t="s">
        <v>336</v>
      </c>
      <c r="B16264" s="126" t="s">
        <v>980</v>
      </c>
      <c r="C16264" s="126" t="s">
        <v>986</v>
      </c>
      <c r="E16264" s="126" t="s">
        <v>876</v>
      </c>
      <c r="F16264" s="126">
        <v>2026</v>
      </c>
      <c r="G16264" s="126" t="s">
        <v>940</v>
      </c>
      <c r="H16264" s="126">
        <v>13.698715308356199</v>
      </c>
      <c r="I16264" s="126">
        <f>IF(E16264="N2O",H16264*About!$B$96,IF('EPA non-CO2 Data'!E16264="CH4",'EPA non-CO2 Data'!H16264*About!$B$95,1))</f>
        <v>15.342561145358944</v>
      </c>
      <c r="J16264" s="134" t="str">
        <f>VLOOKUP(CONCATENATE(B16264,C16264,D16264),'EPA Source to Industry Map'!$D$2:$E$35,2,FALSE)</f>
        <v>agriculture and forestry 01T03</v>
      </c>
      <c r="K16264" s="126" t="str">
        <f t="shared" si="254"/>
        <v>CH4</v>
      </c>
    </row>
    <row r="16265" spans="1:11" x14ac:dyDescent="0.35">
      <c r="A16265" s="126" t="s">
        <v>336</v>
      </c>
      <c r="B16265" s="126" t="s">
        <v>980</v>
      </c>
      <c r="C16265" s="126" t="s">
        <v>986</v>
      </c>
      <c r="E16265" s="126" t="s">
        <v>876</v>
      </c>
      <c r="F16265" s="126">
        <v>2027</v>
      </c>
      <c r="G16265" s="126" t="s">
        <v>940</v>
      </c>
      <c r="H16265" s="126">
        <v>13.721165926932001</v>
      </c>
      <c r="I16265" s="126">
        <f>IF(E16265="N2O",H16265*About!$B$96,IF('EPA non-CO2 Data'!E16265="CH4",'EPA non-CO2 Data'!H16265*About!$B$95,1))</f>
        <v>15.367705838163841</v>
      </c>
      <c r="J16265" s="134" t="str">
        <f>VLOOKUP(CONCATENATE(B16265,C16265,D16265),'EPA Source to Industry Map'!$D$2:$E$35,2,FALSE)</f>
        <v>agriculture and forestry 01T03</v>
      </c>
      <c r="K16265" s="126" t="str">
        <f t="shared" si="254"/>
        <v>CH4</v>
      </c>
    </row>
    <row r="16266" spans="1:11" x14ac:dyDescent="0.35">
      <c r="A16266" s="126" t="s">
        <v>336</v>
      </c>
      <c r="B16266" s="126" t="s">
        <v>980</v>
      </c>
      <c r="C16266" s="126" t="s">
        <v>986</v>
      </c>
      <c r="E16266" s="126" t="s">
        <v>876</v>
      </c>
      <c r="F16266" s="126">
        <v>2028</v>
      </c>
      <c r="G16266" s="126" t="s">
        <v>940</v>
      </c>
      <c r="H16266" s="126">
        <v>13.7436165455078</v>
      </c>
      <c r="I16266" s="126">
        <f>IF(E16266="N2O",H16266*About!$B$96,IF('EPA non-CO2 Data'!E16266="CH4",'EPA non-CO2 Data'!H16266*About!$B$95,1))</f>
        <v>15.392850530968738</v>
      </c>
      <c r="J16266" s="134" t="str">
        <f>VLOOKUP(CONCATENATE(B16266,C16266,D16266),'EPA Source to Industry Map'!$D$2:$E$35,2,FALSE)</f>
        <v>agriculture and forestry 01T03</v>
      </c>
      <c r="K16266" s="126" t="str">
        <f t="shared" si="254"/>
        <v>CH4</v>
      </c>
    </row>
    <row r="16267" spans="1:11" x14ac:dyDescent="0.35">
      <c r="A16267" s="126" t="s">
        <v>336</v>
      </c>
      <c r="B16267" s="126" t="s">
        <v>980</v>
      </c>
      <c r="C16267" s="126" t="s">
        <v>986</v>
      </c>
      <c r="E16267" s="126" t="s">
        <v>876</v>
      </c>
      <c r="F16267" s="126">
        <v>2029</v>
      </c>
      <c r="G16267" s="126" t="s">
        <v>940</v>
      </c>
      <c r="H16267" s="126">
        <v>13.7660671640835</v>
      </c>
      <c r="I16267" s="126">
        <f>IF(E16267="N2O",H16267*About!$B$96,IF('EPA non-CO2 Data'!E16267="CH4",'EPA non-CO2 Data'!H16267*About!$B$95,1))</f>
        <v>15.417995223773522</v>
      </c>
      <c r="J16267" s="134" t="str">
        <f>VLOOKUP(CONCATENATE(B16267,C16267,D16267),'EPA Source to Industry Map'!$D$2:$E$35,2,FALSE)</f>
        <v>agriculture and forestry 01T03</v>
      </c>
      <c r="K16267" s="126" t="str">
        <f t="shared" si="254"/>
        <v>CH4</v>
      </c>
    </row>
    <row r="16268" spans="1:11" x14ac:dyDescent="0.35">
      <c r="A16268" s="126" t="s">
        <v>336</v>
      </c>
      <c r="B16268" s="126" t="s">
        <v>980</v>
      </c>
      <c r="C16268" s="126" t="s">
        <v>986</v>
      </c>
      <c r="E16268" s="126" t="s">
        <v>876</v>
      </c>
      <c r="F16268" s="126">
        <v>2030</v>
      </c>
      <c r="G16268" s="126" t="s">
        <v>940</v>
      </c>
      <c r="H16268" s="126">
        <v>13.7885177826593</v>
      </c>
      <c r="I16268" s="126">
        <f>IF(E16268="N2O",H16268*About!$B$96,IF('EPA non-CO2 Data'!E16268="CH4",'EPA non-CO2 Data'!H16268*About!$B$95,1))</f>
        <v>15.443139916578417</v>
      </c>
      <c r="J16268" s="134" t="str">
        <f>VLOOKUP(CONCATENATE(B16268,C16268,D16268),'EPA Source to Industry Map'!$D$2:$E$35,2,FALSE)</f>
        <v>agriculture and forestry 01T03</v>
      </c>
      <c r="K16268" s="126" t="str">
        <f t="shared" si="254"/>
        <v>CH4</v>
      </c>
    </row>
    <row r="16269" spans="1:11" x14ac:dyDescent="0.35">
      <c r="A16269" s="126" t="s">
        <v>336</v>
      </c>
      <c r="B16269" s="126" t="s">
        <v>980</v>
      </c>
      <c r="C16269" s="126" t="s">
        <v>986</v>
      </c>
      <c r="E16269" s="126" t="s">
        <v>876</v>
      </c>
      <c r="F16269" s="126">
        <v>2031</v>
      </c>
      <c r="G16269" s="126" t="s">
        <v>940</v>
      </c>
      <c r="H16269" s="126">
        <v>13.856305971085201</v>
      </c>
      <c r="I16269" s="126">
        <f>IF(E16269="N2O",H16269*About!$B$96,IF('EPA non-CO2 Data'!E16269="CH4",'EPA non-CO2 Data'!H16269*About!$B$95,1))</f>
        <v>15.519062687615426</v>
      </c>
      <c r="J16269" s="134" t="str">
        <f>VLOOKUP(CONCATENATE(B16269,C16269,D16269),'EPA Source to Industry Map'!$D$2:$E$35,2,FALSE)</f>
        <v>agriculture and forestry 01T03</v>
      </c>
      <c r="K16269" s="126" t="str">
        <f t="shared" si="254"/>
        <v>CH4</v>
      </c>
    </row>
    <row r="16270" spans="1:11" x14ac:dyDescent="0.35">
      <c r="A16270" s="126" t="s">
        <v>336</v>
      </c>
      <c r="B16270" s="126" t="s">
        <v>980</v>
      </c>
      <c r="C16270" s="126" t="s">
        <v>986</v>
      </c>
      <c r="E16270" s="126" t="s">
        <v>876</v>
      </c>
      <c r="F16270" s="126">
        <v>2032</v>
      </c>
      <c r="G16270" s="126" t="s">
        <v>940</v>
      </c>
      <c r="H16270" s="126">
        <v>13.924094159511201</v>
      </c>
      <c r="I16270" s="126">
        <f>IF(E16270="N2O",H16270*About!$B$96,IF('EPA non-CO2 Data'!E16270="CH4",'EPA non-CO2 Data'!H16270*About!$B$95,1))</f>
        <v>15.594985458652546</v>
      </c>
      <c r="J16270" s="134" t="str">
        <f>VLOOKUP(CONCATENATE(B16270,C16270,D16270),'EPA Source to Industry Map'!$D$2:$E$35,2,FALSE)</f>
        <v>agriculture and forestry 01T03</v>
      </c>
      <c r="K16270" s="126" t="str">
        <f t="shared" si="254"/>
        <v>CH4</v>
      </c>
    </row>
    <row r="16271" spans="1:11" x14ac:dyDescent="0.35">
      <c r="A16271" s="126" t="s">
        <v>336</v>
      </c>
      <c r="B16271" s="126" t="s">
        <v>980</v>
      </c>
      <c r="C16271" s="126" t="s">
        <v>986</v>
      </c>
      <c r="E16271" s="126" t="s">
        <v>876</v>
      </c>
      <c r="F16271" s="126">
        <v>2033</v>
      </c>
      <c r="G16271" s="126" t="s">
        <v>940</v>
      </c>
      <c r="H16271" s="126">
        <v>13.9918823479371</v>
      </c>
      <c r="I16271" s="126">
        <f>IF(E16271="N2O",H16271*About!$B$96,IF('EPA non-CO2 Data'!E16271="CH4",'EPA non-CO2 Data'!H16271*About!$B$95,1))</f>
        <v>15.670908229689553</v>
      </c>
      <c r="J16271" s="134" t="str">
        <f>VLOOKUP(CONCATENATE(B16271,C16271,D16271),'EPA Source to Industry Map'!$D$2:$E$35,2,FALSE)</f>
        <v>agriculture and forestry 01T03</v>
      </c>
      <c r="K16271" s="126" t="str">
        <f t="shared" si="254"/>
        <v>CH4</v>
      </c>
    </row>
    <row r="16272" spans="1:11" x14ac:dyDescent="0.35">
      <c r="A16272" s="126" t="s">
        <v>336</v>
      </c>
      <c r="B16272" s="126" t="s">
        <v>980</v>
      </c>
      <c r="C16272" s="126" t="s">
        <v>986</v>
      </c>
      <c r="E16272" s="126" t="s">
        <v>876</v>
      </c>
      <c r="F16272" s="126">
        <v>2034</v>
      </c>
      <c r="G16272" s="126" t="s">
        <v>940</v>
      </c>
      <c r="H16272" s="126">
        <v>14.059670536363001</v>
      </c>
      <c r="I16272" s="126">
        <f>IF(E16272="N2O",H16272*About!$B$96,IF('EPA non-CO2 Data'!E16272="CH4",'EPA non-CO2 Data'!H16272*About!$B$95,1))</f>
        <v>15.746831000726562</v>
      </c>
      <c r="J16272" s="134" t="str">
        <f>VLOOKUP(CONCATENATE(B16272,C16272,D16272),'EPA Source to Industry Map'!$D$2:$E$35,2,FALSE)</f>
        <v>agriculture and forestry 01T03</v>
      </c>
      <c r="K16272" s="126" t="str">
        <f t="shared" si="254"/>
        <v>CH4</v>
      </c>
    </row>
    <row r="16273" spans="1:11" x14ac:dyDescent="0.35">
      <c r="A16273" s="126" t="s">
        <v>336</v>
      </c>
      <c r="B16273" s="126" t="s">
        <v>980</v>
      </c>
      <c r="C16273" s="126" t="s">
        <v>986</v>
      </c>
      <c r="E16273" s="126" t="s">
        <v>876</v>
      </c>
      <c r="F16273" s="126">
        <v>2035</v>
      </c>
      <c r="G16273" s="126" t="s">
        <v>940</v>
      </c>
      <c r="H16273" s="126">
        <v>14.127458724788999</v>
      </c>
      <c r="I16273" s="126">
        <f>IF(E16273="N2O",H16273*About!$B$96,IF('EPA non-CO2 Data'!E16273="CH4",'EPA non-CO2 Data'!H16273*About!$B$95,1))</f>
        <v>15.822753771763681</v>
      </c>
      <c r="J16273" s="134" t="str">
        <f>VLOOKUP(CONCATENATE(B16273,C16273,D16273),'EPA Source to Industry Map'!$D$2:$E$35,2,FALSE)</f>
        <v>agriculture and forestry 01T03</v>
      </c>
      <c r="K16273" s="126" t="str">
        <f t="shared" si="254"/>
        <v>CH4</v>
      </c>
    </row>
    <row r="16274" spans="1:11" x14ac:dyDescent="0.35">
      <c r="A16274" s="126" t="s">
        <v>336</v>
      </c>
      <c r="B16274" s="126" t="s">
        <v>980</v>
      </c>
      <c r="C16274" s="126" t="s">
        <v>986</v>
      </c>
      <c r="E16274" s="126" t="s">
        <v>876</v>
      </c>
      <c r="F16274" s="126">
        <v>2036</v>
      </c>
      <c r="G16274" s="126" t="s">
        <v>940</v>
      </c>
      <c r="H16274" s="126">
        <v>14.201083367144999</v>
      </c>
      <c r="I16274" s="126">
        <f>IF(E16274="N2O",H16274*About!$B$96,IF('EPA non-CO2 Data'!E16274="CH4",'EPA non-CO2 Data'!H16274*About!$B$95,1))</f>
        <v>15.9052133712024</v>
      </c>
      <c r="J16274" s="134" t="str">
        <f>VLOOKUP(CONCATENATE(B16274,C16274,D16274),'EPA Source to Industry Map'!$D$2:$E$35,2,FALSE)</f>
        <v>agriculture and forestry 01T03</v>
      </c>
      <c r="K16274" s="126" t="str">
        <f t="shared" si="254"/>
        <v>CH4</v>
      </c>
    </row>
    <row r="16275" spans="1:11" x14ac:dyDescent="0.35">
      <c r="A16275" s="126" t="s">
        <v>336</v>
      </c>
      <c r="B16275" s="126" t="s">
        <v>980</v>
      </c>
      <c r="C16275" s="126" t="s">
        <v>986</v>
      </c>
      <c r="E16275" s="126" t="s">
        <v>876</v>
      </c>
      <c r="F16275" s="126">
        <v>2037</v>
      </c>
      <c r="G16275" s="126" t="s">
        <v>940</v>
      </c>
      <c r="H16275" s="126">
        <v>14.274708009501101</v>
      </c>
      <c r="I16275" s="126">
        <f>IF(E16275="N2O",H16275*About!$B$96,IF('EPA non-CO2 Data'!E16275="CH4",'EPA non-CO2 Data'!H16275*About!$B$95,1))</f>
        <v>15.987672970641235</v>
      </c>
      <c r="J16275" s="134" t="str">
        <f>VLOOKUP(CONCATENATE(B16275,C16275,D16275),'EPA Source to Industry Map'!$D$2:$E$35,2,FALSE)</f>
        <v>agriculture and forestry 01T03</v>
      </c>
      <c r="K16275" s="126" t="str">
        <f t="shared" si="254"/>
        <v>CH4</v>
      </c>
    </row>
    <row r="16276" spans="1:11" x14ac:dyDescent="0.35">
      <c r="A16276" s="126" t="s">
        <v>336</v>
      </c>
      <c r="B16276" s="126" t="s">
        <v>980</v>
      </c>
      <c r="C16276" s="126" t="s">
        <v>986</v>
      </c>
      <c r="E16276" s="126" t="s">
        <v>876</v>
      </c>
      <c r="F16276" s="126">
        <v>2038</v>
      </c>
      <c r="G16276" s="126" t="s">
        <v>940</v>
      </c>
      <c r="H16276" s="126">
        <v>14.3483326518572</v>
      </c>
      <c r="I16276" s="126">
        <f>IF(E16276="N2O",H16276*About!$B$96,IF('EPA non-CO2 Data'!E16276="CH4",'EPA non-CO2 Data'!H16276*About!$B$95,1))</f>
        <v>16.070132570080066</v>
      </c>
      <c r="J16276" s="134" t="str">
        <f>VLOOKUP(CONCATENATE(B16276,C16276,D16276),'EPA Source to Industry Map'!$D$2:$E$35,2,FALSE)</f>
        <v>agriculture and forestry 01T03</v>
      </c>
      <c r="K16276" s="126" t="str">
        <f t="shared" si="254"/>
        <v>CH4</v>
      </c>
    </row>
    <row r="16277" spans="1:11" x14ac:dyDescent="0.35">
      <c r="A16277" s="126" t="s">
        <v>336</v>
      </c>
      <c r="B16277" s="126" t="s">
        <v>980</v>
      </c>
      <c r="C16277" s="126" t="s">
        <v>986</v>
      </c>
      <c r="E16277" s="126" t="s">
        <v>876</v>
      </c>
      <c r="F16277" s="126">
        <v>2039</v>
      </c>
      <c r="G16277" s="126" t="s">
        <v>940</v>
      </c>
      <c r="H16277" s="126">
        <v>14.4219572942133</v>
      </c>
      <c r="I16277" s="126">
        <f>IF(E16277="N2O",H16277*About!$B$96,IF('EPA non-CO2 Data'!E16277="CH4",'EPA non-CO2 Data'!H16277*About!$B$95,1))</f>
        <v>16.152592169518897</v>
      </c>
      <c r="J16277" s="134" t="str">
        <f>VLOOKUP(CONCATENATE(B16277,C16277,D16277),'EPA Source to Industry Map'!$D$2:$E$35,2,FALSE)</f>
        <v>agriculture and forestry 01T03</v>
      </c>
      <c r="K16277" s="126" t="str">
        <f t="shared" si="254"/>
        <v>CH4</v>
      </c>
    </row>
    <row r="16278" spans="1:11" x14ac:dyDescent="0.35">
      <c r="A16278" s="126" t="s">
        <v>336</v>
      </c>
      <c r="B16278" s="126" t="s">
        <v>980</v>
      </c>
      <c r="C16278" s="126" t="s">
        <v>986</v>
      </c>
      <c r="E16278" s="126" t="s">
        <v>876</v>
      </c>
      <c r="F16278" s="126">
        <v>2040</v>
      </c>
      <c r="G16278" s="126" t="s">
        <v>940</v>
      </c>
      <c r="H16278" s="126">
        <v>14.495581936569399</v>
      </c>
      <c r="I16278" s="126">
        <f>IF(E16278="N2O",H16278*About!$B$96,IF('EPA non-CO2 Data'!E16278="CH4",'EPA non-CO2 Data'!H16278*About!$B$95,1))</f>
        <v>16.235051768957728</v>
      </c>
      <c r="J16278" s="134" t="str">
        <f>VLOOKUP(CONCATENATE(B16278,C16278,D16278),'EPA Source to Industry Map'!$D$2:$E$35,2,FALSE)</f>
        <v>agriculture and forestry 01T03</v>
      </c>
      <c r="K16278" s="126" t="str">
        <f t="shared" si="254"/>
        <v>CH4</v>
      </c>
    </row>
    <row r="16279" spans="1:11" x14ac:dyDescent="0.35">
      <c r="A16279" s="126" t="s">
        <v>336</v>
      </c>
      <c r="B16279" s="126" t="s">
        <v>980</v>
      </c>
      <c r="C16279" s="126" t="s">
        <v>986</v>
      </c>
      <c r="E16279" s="126" t="s">
        <v>876</v>
      </c>
      <c r="F16279" s="126">
        <v>2041</v>
      </c>
      <c r="G16279" s="126" t="s">
        <v>940</v>
      </c>
      <c r="H16279" s="126">
        <v>14.570628516104501</v>
      </c>
      <c r="I16279" s="126">
        <f>IF(E16279="N2O",H16279*About!$B$96,IF('EPA non-CO2 Data'!E16279="CH4",'EPA non-CO2 Data'!H16279*About!$B$95,1))</f>
        <v>16.319103938037042</v>
      </c>
      <c r="J16279" s="134" t="str">
        <f>VLOOKUP(CONCATENATE(B16279,C16279,D16279),'EPA Source to Industry Map'!$D$2:$E$35,2,FALSE)</f>
        <v>agriculture and forestry 01T03</v>
      </c>
      <c r="K16279" s="126" t="str">
        <f t="shared" si="254"/>
        <v>CH4</v>
      </c>
    </row>
    <row r="16280" spans="1:11" x14ac:dyDescent="0.35">
      <c r="A16280" s="126" t="s">
        <v>336</v>
      </c>
      <c r="B16280" s="126" t="s">
        <v>980</v>
      </c>
      <c r="C16280" s="126" t="s">
        <v>986</v>
      </c>
      <c r="E16280" s="126" t="s">
        <v>876</v>
      </c>
      <c r="F16280" s="126">
        <v>2042</v>
      </c>
      <c r="G16280" s="126" t="s">
        <v>940</v>
      </c>
      <c r="H16280" s="126">
        <v>14.645675095639699</v>
      </c>
      <c r="I16280" s="126">
        <f>IF(E16280="N2O",H16280*About!$B$96,IF('EPA non-CO2 Data'!E16280="CH4",'EPA non-CO2 Data'!H16280*About!$B$95,1))</f>
        <v>16.403156107116466</v>
      </c>
      <c r="J16280" s="134" t="str">
        <f>VLOOKUP(CONCATENATE(B16280,C16280,D16280),'EPA Source to Industry Map'!$D$2:$E$35,2,FALSE)</f>
        <v>agriculture and forestry 01T03</v>
      </c>
      <c r="K16280" s="126" t="str">
        <f t="shared" si="254"/>
        <v>CH4</v>
      </c>
    </row>
    <row r="16281" spans="1:11" x14ac:dyDescent="0.35">
      <c r="A16281" s="126" t="s">
        <v>336</v>
      </c>
      <c r="B16281" s="126" t="s">
        <v>980</v>
      </c>
      <c r="C16281" s="126" t="s">
        <v>986</v>
      </c>
      <c r="E16281" s="126" t="s">
        <v>876</v>
      </c>
      <c r="F16281" s="126">
        <v>2043</v>
      </c>
      <c r="G16281" s="126" t="s">
        <v>940</v>
      </c>
      <c r="H16281" s="126">
        <v>14.7207216751749</v>
      </c>
      <c r="I16281" s="126">
        <f>IF(E16281="N2O",H16281*About!$B$96,IF('EPA non-CO2 Data'!E16281="CH4",'EPA non-CO2 Data'!H16281*About!$B$95,1))</f>
        <v>16.48720827619589</v>
      </c>
      <c r="J16281" s="134" t="str">
        <f>VLOOKUP(CONCATENATE(B16281,C16281,D16281),'EPA Source to Industry Map'!$D$2:$E$35,2,FALSE)</f>
        <v>agriculture and forestry 01T03</v>
      </c>
      <c r="K16281" s="126" t="str">
        <f t="shared" si="254"/>
        <v>CH4</v>
      </c>
    </row>
    <row r="16282" spans="1:11" x14ac:dyDescent="0.35">
      <c r="A16282" s="126" t="s">
        <v>336</v>
      </c>
      <c r="B16282" s="126" t="s">
        <v>980</v>
      </c>
      <c r="C16282" s="126" t="s">
        <v>986</v>
      </c>
      <c r="E16282" s="126" t="s">
        <v>876</v>
      </c>
      <c r="F16282" s="126">
        <v>2044</v>
      </c>
      <c r="G16282" s="126" t="s">
        <v>940</v>
      </c>
      <c r="H16282" s="126">
        <v>14.79576825471</v>
      </c>
      <c r="I16282" s="126">
        <f>IF(E16282="N2O",H16282*About!$B$96,IF('EPA non-CO2 Data'!E16282="CH4",'EPA non-CO2 Data'!H16282*About!$B$95,1))</f>
        <v>16.5712604452752</v>
      </c>
      <c r="J16282" s="134" t="str">
        <f>VLOOKUP(CONCATENATE(B16282,C16282,D16282),'EPA Source to Industry Map'!$D$2:$E$35,2,FALSE)</f>
        <v>agriculture and forestry 01T03</v>
      </c>
      <c r="K16282" s="126" t="str">
        <f t="shared" si="254"/>
        <v>CH4</v>
      </c>
    </row>
    <row r="16283" spans="1:11" x14ac:dyDescent="0.35">
      <c r="A16283" s="126" t="s">
        <v>336</v>
      </c>
      <c r="B16283" s="126" t="s">
        <v>980</v>
      </c>
      <c r="C16283" s="126" t="s">
        <v>986</v>
      </c>
      <c r="E16283" s="126" t="s">
        <v>876</v>
      </c>
      <c r="F16283" s="126">
        <v>2045</v>
      </c>
      <c r="G16283" s="126" t="s">
        <v>940</v>
      </c>
      <c r="H16283" s="126">
        <v>14.8708148342452</v>
      </c>
      <c r="I16283" s="126">
        <f>IF(E16283="N2O",H16283*About!$B$96,IF('EPA non-CO2 Data'!E16283="CH4",'EPA non-CO2 Data'!H16283*About!$B$95,1))</f>
        <v>16.655312614354624</v>
      </c>
      <c r="J16283" s="134" t="str">
        <f>VLOOKUP(CONCATENATE(B16283,C16283,D16283),'EPA Source to Industry Map'!$D$2:$E$35,2,FALSE)</f>
        <v>agriculture and forestry 01T03</v>
      </c>
      <c r="K16283" s="126" t="str">
        <f t="shared" si="254"/>
        <v>CH4</v>
      </c>
    </row>
    <row r="16284" spans="1:11" x14ac:dyDescent="0.35">
      <c r="A16284" s="126" t="s">
        <v>336</v>
      </c>
      <c r="B16284" s="126" t="s">
        <v>980</v>
      </c>
      <c r="C16284" s="126" t="s">
        <v>986</v>
      </c>
      <c r="E16284" s="126" t="s">
        <v>876</v>
      </c>
      <c r="F16284" s="126">
        <v>2046</v>
      </c>
      <c r="G16284" s="126" t="s">
        <v>940</v>
      </c>
      <c r="H16284" s="126">
        <v>14.9311951788182</v>
      </c>
      <c r="I16284" s="126">
        <f>IF(E16284="N2O",H16284*About!$B$96,IF('EPA non-CO2 Data'!E16284="CH4",'EPA non-CO2 Data'!H16284*About!$B$95,1))</f>
        <v>16.722938600276386</v>
      </c>
      <c r="J16284" s="134" t="str">
        <f>VLOOKUP(CONCATENATE(B16284,C16284,D16284),'EPA Source to Industry Map'!$D$2:$E$35,2,FALSE)</f>
        <v>agriculture and forestry 01T03</v>
      </c>
      <c r="K16284" s="126" t="str">
        <f t="shared" si="254"/>
        <v>CH4</v>
      </c>
    </row>
    <row r="16285" spans="1:11" x14ac:dyDescent="0.35">
      <c r="A16285" s="126" t="s">
        <v>336</v>
      </c>
      <c r="B16285" s="126" t="s">
        <v>980</v>
      </c>
      <c r="C16285" s="126" t="s">
        <v>986</v>
      </c>
      <c r="E16285" s="126" t="s">
        <v>876</v>
      </c>
      <c r="F16285" s="126">
        <v>2047</v>
      </c>
      <c r="G16285" s="126" t="s">
        <v>940</v>
      </c>
      <c r="H16285" s="126">
        <v>14.991575523391299</v>
      </c>
      <c r="I16285" s="126">
        <f>IF(E16285="N2O",H16285*About!$B$96,IF('EPA non-CO2 Data'!E16285="CH4",'EPA non-CO2 Data'!H16285*About!$B$95,1))</f>
        <v>16.790564586198258</v>
      </c>
      <c r="J16285" s="134" t="str">
        <f>VLOOKUP(CONCATENATE(B16285,C16285,D16285),'EPA Source to Industry Map'!$D$2:$E$35,2,FALSE)</f>
        <v>agriculture and forestry 01T03</v>
      </c>
      <c r="K16285" s="126" t="str">
        <f t="shared" si="254"/>
        <v>CH4</v>
      </c>
    </row>
    <row r="16286" spans="1:11" x14ac:dyDescent="0.35">
      <c r="A16286" s="126" t="s">
        <v>336</v>
      </c>
      <c r="B16286" s="126" t="s">
        <v>980</v>
      </c>
      <c r="C16286" s="126" t="s">
        <v>986</v>
      </c>
      <c r="E16286" s="126" t="s">
        <v>876</v>
      </c>
      <c r="F16286" s="126">
        <v>2048</v>
      </c>
      <c r="G16286" s="126" t="s">
        <v>940</v>
      </c>
      <c r="H16286" s="126">
        <v>15.051955867964301</v>
      </c>
      <c r="I16286" s="126">
        <f>IF(E16286="N2O",H16286*About!$B$96,IF('EPA non-CO2 Data'!E16286="CH4",'EPA non-CO2 Data'!H16286*About!$B$95,1))</f>
        <v>16.858190572120019</v>
      </c>
      <c r="J16286" s="134" t="str">
        <f>VLOOKUP(CONCATENATE(B16286,C16286,D16286),'EPA Source to Industry Map'!$D$2:$E$35,2,FALSE)</f>
        <v>agriculture and forestry 01T03</v>
      </c>
      <c r="K16286" s="126" t="str">
        <f t="shared" si="254"/>
        <v>CH4</v>
      </c>
    </row>
    <row r="16287" spans="1:11" x14ac:dyDescent="0.35">
      <c r="A16287" s="126" t="s">
        <v>336</v>
      </c>
      <c r="B16287" s="126" t="s">
        <v>980</v>
      </c>
      <c r="C16287" s="126" t="s">
        <v>986</v>
      </c>
      <c r="E16287" s="126" t="s">
        <v>876</v>
      </c>
      <c r="F16287" s="126">
        <v>2049</v>
      </c>
      <c r="G16287" s="126" t="s">
        <v>940</v>
      </c>
      <c r="H16287" s="126">
        <v>15.1123362125374</v>
      </c>
      <c r="I16287" s="126">
        <f>IF(E16287="N2O",H16287*About!$B$96,IF('EPA non-CO2 Data'!E16287="CH4",'EPA non-CO2 Data'!H16287*About!$B$95,1))</f>
        <v>16.925816558041891</v>
      </c>
      <c r="J16287" s="134" t="str">
        <f>VLOOKUP(CONCATENATE(B16287,C16287,D16287),'EPA Source to Industry Map'!$D$2:$E$35,2,FALSE)</f>
        <v>agriculture and forestry 01T03</v>
      </c>
      <c r="K16287" s="126" t="str">
        <f t="shared" si="254"/>
        <v>CH4</v>
      </c>
    </row>
    <row r="16288" spans="1:11" x14ac:dyDescent="0.35">
      <c r="A16288" s="126" t="s">
        <v>336</v>
      </c>
      <c r="B16288" s="126" t="s">
        <v>980</v>
      </c>
      <c r="C16288" s="126" t="s">
        <v>986</v>
      </c>
      <c r="E16288" s="126" t="s">
        <v>876</v>
      </c>
      <c r="F16288" s="126">
        <v>2050</v>
      </c>
      <c r="G16288" s="126" t="s">
        <v>940</v>
      </c>
      <c r="H16288" s="126">
        <v>15.1727165571104</v>
      </c>
      <c r="I16288" s="126">
        <f>IF(E16288="N2O",H16288*About!$B$96,IF('EPA non-CO2 Data'!E16288="CH4",'EPA non-CO2 Data'!H16288*About!$B$95,1))</f>
        <v>16.993442543963649</v>
      </c>
      <c r="J16288" s="134" t="str">
        <f>VLOOKUP(CONCATENATE(B16288,C16288,D16288),'EPA Source to Industry Map'!$D$2:$E$35,2,FALSE)</f>
        <v>agriculture and forestry 01T03</v>
      </c>
      <c r="K16288" s="126" t="str">
        <f t="shared" si="254"/>
        <v>CH4</v>
      </c>
    </row>
    <row r="16289" spans="1:11" x14ac:dyDescent="0.35">
      <c r="A16289" s="126" t="s">
        <v>336</v>
      </c>
      <c r="B16289" s="126" t="s">
        <v>943</v>
      </c>
      <c r="C16289" s="126" t="s">
        <v>987</v>
      </c>
      <c r="D16289" s="126" t="s">
        <v>988</v>
      </c>
      <c r="E16289" s="126" t="s">
        <v>876</v>
      </c>
      <c r="F16289" s="126">
        <v>1990</v>
      </c>
      <c r="G16289" s="126" t="s">
        <v>940</v>
      </c>
      <c r="H16289" s="126">
        <v>0</v>
      </c>
      <c r="I16289" s="126">
        <f>IF(E16289="N2O",H16289*About!$B$96,IF('EPA non-CO2 Data'!E16289="CH4",'EPA non-CO2 Data'!H16289*About!$B$95,1))</f>
        <v>0</v>
      </c>
      <c r="J16289" s="134" t="str">
        <f>VLOOKUP(CONCATENATE(B16289,C16289,D16289),'EPA Source to Industry Map'!$D$2:$E$35,2,FALSE)</f>
        <v>non-industry</v>
      </c>
      <c r="K16289" s="126" t="str">
        <f t="shared" si="254"/>
        <v>CH4</v>
      </c>
    </row>
    <row r="16290" spans="1:11" x14ac:dyDescent="0.35">
      <c r="A16290" s="126" t="s">
        <v>336</v>
      </c>
      <c r="B16290" s="126" t="s">
        <v>943</v>
      </c>
      <c r="C16290" s="126" t="s">
        <v>987</v>
      </c>
      <c r="D16290" s="126" t="s">
        <v>988</v>
      </c>
      <c r="E16290" s="126" t="s">
        <v>876</v>
      </c>
      <c r="F16290" s="126">
        <v>1990</v>
      </c>
      <c r="G16290" s="126" t="s">
        <v>940</v>
      </c>
      <c r="H16290" s="126">
        <v>5.6257825908745396</v>
      </c>
      <c r="I16290" s="126">
        <f>IF(E16290="N2O",H16290*About!$B$96,IF('EPA non-CO2 Data'!E16290="CH4",'EPA non-CO2 Data'!H16290*About!$B$95,1))</f>
        <v>6.3008765017794852</v>
      </c>
      <c r="J16290" s="134" t="str">
        <f>VLOOKUP(CONCATENATE(B16290,C16290,D16290),'EPA Source to Industry Map'!$D$2:$E$35,2,FALSE)</f>
        <v>non-industry</v>
      </c>
      <c r="K16290" s="126" t="str">
        <f t="shared" si="254"/>
        <v>CH4</v>
      </c>
    </row>
    <row r="16291" spans="1:11" x14ac:dyDescent="0.35">
      <c r="A16291" s="126" t="s">
        <v>336</v>
      </c>
      <c r="B16291" s="126" t="s">
        <v>943</v>
      </c>
      <c r="C16291" s="126" t="s">
        <v>987</v>
      </c>
      <c r="D16291" s="126" t="s">
        <v>988</v>
      </c>
      <c r="E16291" s="126" t="s">
        <v>876</v>
      </c>
      <c r="F16291" s="126">
        <v>1991</v>
      </c>
      <c r="G16291" s="126" t="s">
        <v>940</v>
      </c>
      <c r="H16291" s="126">
        <v>0</v>
      </c>
      <c r="I16291" s="126">
        <f>IF(E16291="N2O",H16291*About!$B$96,IF('EPA non-CO2 Data'!E16291="CH4",'EPA non-CO2 Data'!H16291*About!$B$95,1))</f>
        <v>0</v>
      </c>
      <c r="J16291" s="134" t="str">
        <f>VLOOKUP(CONCATENATE(B16291,C16291,D16291),'EPA Source to Industry Map'!$D$2:$E$35,2,FALSE)</f>
        <v>non-industry</v>
      </c>
      <c r="K16291" s="126" t="str">
        <f t="shared" si="254"/>
        <v>CH4</v>
      </c>
    </row>
    <row r="16292" spans="1:11" x14ac:dyDescent="0.35">
      <c r="A16292" s="126" t="s">
        <v>336</v>
      </c>
      <c r="B16292" s="126" t="s">
        <v>943</v>
      </c>
      <c r="C16292" s="126" t="s">
        <v>987</v>
      </c>
      <c r="D16292" s="126" t="s">
        <v>988</v>
      </c>
      <c r="E16292" s="126" t="s">
        <v>876</v>
      </c>
      <c r="F16292" s="126">
        <v>1991</v>
      </c>
      <c r="G16292" s="126" t="s">
        <v>940</v>
      </c>
      <c r="H16292" s="126">
        <v>5.8358534216085998</v>
      </c>
      <c r="I16292" s="126">
        <f>IF(E16292="N2O",H16292*About!$B$96,IF('EPA non-CO2 Data'!E16292="CH4",'EPA non-CO2 Data'!H16292*About!$B$95,1))</f>
        <v>6.536155832201632</v>
      </c>
      <c r="J16292" s="134" t="str">
        <f>VLOOKUP(CONCATENATE(B16292,C16292,D16292),'EPA Source to Industry Map'!$D$2:$E$35,2,FALSE)</f>
        <v>non-industry</v>
      </c>
      <c r="K16292" s="126" t="str">
        <f t="shared" si="254"/>
        <v>CH4</v>
      </c>
    </row>
    <row r="16293" spans="1:11" x14ac:dyDescent="0.35">
      <c r="A16293" s="126" t="s">
        <v>336</v>
      </c>
      <c r="B16293" s="126" t="s">
        <v>943</v>
      </c>
      <c r="C16293" s="126" t="s">
        <v>987</v>
      </c>
      <c r="D16293" s="126" t="s">
        <v>988</v>
      </c>
      <c r="E16293" s="126" t="s">
        <v>876</v>
      </c>
      <c r="F16293" s="126">
        <v>1992</v>
      </c>
      <c r="G16293" s="126" t="s">
        <v>940</v>
      </c>
      <c r="H16293" s="126">
        <v>0</v>
      </c>
      <c r="I16293" s="126">
        <f>IF(E16293="N2O",H16293*About!$B$96,IF('EPA non-CO2 Data'!E16293="CH4",'EPA non-CO2 Data'!H16293*About!$B$95,1))</f>
        <v>0</v>
      </c>
      <c r="J16293" s="134" t="str">
        <f>VLOOKUP(CONCATENATE(B16293,C16293,D16293),'EPA Source to Industry Map'!$D$2:$E$35,2,FALSE)</f>
        <v>non-industry</v>
      </c>
      <c r="K16293" s="126" t="str">
        <f t="shared" si="254"/>
        <v>CH4</v>
      </c>
    </row>
    <row r="16294" spans="1:11" x14ac:dyDescent="0.35">
      <c r="A16294" s="126" t="s">
        <v>336</v>
      </c>
      <c r="B16294" s="126" t="s">
        <v>943</v>
      </c>
      <c r="C16294" s="126" t="s">
        <v>987</v>
      </c>
      <c r="D16294" s="126" t="s">
        <v>988</v>
      </c>
      <c r="E16294" s="126" t="s">
        <v>876</v>
      </c>
      <c r="F16294" s="126">
        <v>1992</v>
      </c>
      <c r="G16294" s="126" t="s">
        <v>940</v>
      </c>
      <c r="H16294" s="126">
        <v>6.1116569008781898</v>
      </c>
      <c r="I16294" s="126">
        <f>IF(E16294="N2O",H16294*About!$B$96,IF('EPA non-CO2 Data'!E16294="CH4",'EPA non-CO2 Data'!H16294*About!$B$95,1))</f>
        <v>6.8450557289835734</v>
      </c>
      <c r="J16294" s="134" t="str">
        <f>VLOOKUP(CONCATENATE(B16294,C16294,D16294),'EPA Source to Industry Map'!$D$2:$E$35,2,FALSE)</f>
        <v>non-industry</v>
      </c>
      <c r="K16294" s="126" t="str">
        <f t="shared" si="254"/>
        <v>CH4</v>
      </c>
    </row>
    <row r="16295" spans="1:11" x14ac:dyDescent="0.35">
      <c r="A16295" s="126" t="s">
        <v>336</v>
      </c>
      <c r="B16295" s="126" t="s">
        <v>943</v>
      </c>
      <c r="C16295" s="126" t="s">
        <v>987</v>
      </c>
      <c r="D16295" s="126" t="s">
        <v>988</v>
      </c>
      <c r="E16295" s="126" t="s">
        <v>876</v>
      </c>
      <c r="F16295" s="126">
        <v>1993</v>
      </c>
      <c r="G16295" s="126" t="s">
        <v>940</v>
      </c>
      <c r="H16295" s="126">
        <v>0</v>
      </c>
      <c r="I16295" s="126">
        <f>IF(E16295="N2O",H16295*About!$B$96,IF('EPA non-CO2 Data'!E16295="CH4",'EPA non-CO2 Data'!H16295*About!$B$95,1))</f>
        <v>0</v>
      </c>
      <c r="J16295" s="134" t="str">
        <f>VLOOKUP(CONCATENATE(B16295,C16295,D16295),'EPA Source to Industry Map'!$D$2:$E$35,2,FALSE)</f>
        <v>non-industry</v>
      </c>
      <c r="K16295" s="126" t="str">
        <f t="shared" si="254"/>
        <v>CH4</v>
      </c>
    </row>
    <row r="16296" spans="1:11" x14ac:dyDescent="0.35">
      <c r="A16296" s="126" t="s">
        <v>336</v>
      </c>
      <c r="B16296" s="126" t="s">
        <v>943</v>
      </c>
      <c r="C16296" s="126" t="s">
        <v>987</v>
      </c>
      <c r="D16296" s="126" t="s">
        <v>988</v>
      </c>
      <c r="E16296" s="126" t="s">
        <v>876</v>
      </c>
      <c r="F16296" s="126">
        <v>1993</v>
      </c>
      <c r="G16296" s="126" t="s">
        <v>940</v>
      </c>
      <c r="H16296" s="126">
        <v>5.5126267472827797</v>
      </c>
      <c r="I16296" s="126">
        <f>IF(E16296="N2O",H16296*About!$B$96,IF('EPA non-CO2 Data'!E16296="CH4",'EPA non-CO2 Data'!H16296*About!$B$95,1))</f>
        <v>6.1741419569567135</v>
      </c>
      <c r="J16296" s="134" t="str">
        <f>VLOOKUP(CONCATENATE(B16296,C16296,D16296),'EPA Source to Industry Map'!$D$2:$E$35,2,FALSE)</f>
        <v>non-industry</v>
      </c>
      <c r="K16296" s="126" t="str">
        <f t="shared" si="254"/>
        <v>CH4</v>
      </c>
    </row>
    <row r="16297" spans="1:11" x14ac:dyDescent="0.35">
      <c r="A16297" s="126" t="s">
        <v>336</v>
      </c>
      <c r="B16297" s="126" t="s">
        <v>943</v>
      </c>
      <c r="C16297" s="126" t="s">
        <v>987</v>
      </c>
      <c r="D16297" s="126" t="s">
        <v>988</v>
      </c>
      <c r="E16297" s="126" t="s">
        <v>876</v>
      </c>
      <c r="F16297" s="126">
        <v>1994</v>
      </c>
      <c r="G16297" s="126" t="s">
        <v>940</v>
      </c>
      <c r="H16297" s="126">
        <v>0</v>
      </c>
      <c r="I16297" s="126">
        <f>IF(E16297="N2O",H16297*About!$B$96,IF('EPA non-CO2 Data'!E16297="CH4",'EPA non-CO2 Data'!H16297*About!$B$95,1))</f>
        <v>0</v>
      </c>
      <c r="J16297" s="134" t="str">
        <f>VLOOKUP(CONCATENATE(B16297,C16297,D16297),'EPA Source to Industry Map'!$D$2:$E$35,2,FALSE)</f>
        <v>non-industry</v>
      </c>
      <c r="K16297" s="126" t="str">
        <f t="shared" si="254"/>
        <v>CH4</v>
      </c>
    </row>
    <row r="16298" spans="1:11" x14ac:dyDescent="0.35">
      <c r="A16298" s="126" t="s">
        <v>336</v>
      </c>
      <c r="B16298" s="126" t="s">
        <v>943</v>
      </c>
      <c r="C16298" s="126" t="s">
        <v>987</v>
      </c>
      <c r="D16298" s="126" t="s">
        <v>988</v>
      </c>
      <c r="E16298" s="126" t="s">
        <v>876</v>
      </c>
      <c r="F16298" s="126">
        <v>1994</v>
      </c>
      <c r="G16298" s="126" t="s">
        <v>940</v>
      </c>
      <c r="H16298" s="126">
        <v>5.33931055064338</v>
      </c>
      <c r="I16298" s="126">
        <f>IF(E16298="N2O",H16298*About!$B$96,IF('EPA non-CO2 Data'!E16298="CH4",'EPA non-CO2 Data'!H16298*About!$B$95,1))</f>
        <v>5.980027816720586</v>
      </c>
      <c r="J16298" s="134" t="str">
        <f>VLOOKUP(CONCATENATE(B16298,C16298,D16298),'EPA Source to Industry Map'!$D$2:$E$35,2,FALSE)</f>
        <v>non-industry</v>
      </c>
      <c r="K16298" s="126" t="str">
        <f t="shared" si="254"/>
        <v>CH4</v>
      </c>
    </row>
    <row r="16299" spans="1:11" x14ac:dyDescent="0.35">
      <c r="A16299" s="126" t="s">
        <v>336</v>
      </c>
      <c r="B16299" s="126" t="s">
        <v>943</v>
      </c>
      <c r="C16299" s="126" t="s">
        <v>987</v>
      </c>
      <c r="D16299" s="126" t="s">
        <v>988</v>
      </c>
      <c r="E16299" s="126" t="s">
        <v>876</v>
      </c>
      <c r="F16299" s="126">
        <v>1995</v>
      </c>
      <c r="G16299" s="126" t="s">
        <v>940</v>
      </c>
      <c r="H16299" s="126">
        <v>0</v>
      </c>
      <c r="I16299" s="126">
        <f>IF(E16299="N2O",H16299*About!$B$96,IF('EPA non-CO2 Data'!E16299="CH4",'EPA non-CO2 Data'!H16299*About!$B$95,1))</f>
        <v>0</v>
      </c>
      <c r="J16299" s="134" t="str">
        <f>VLOOKUP(CONCATENATE(B16299,C16299,D16299),'EPA Source to Industry Map'!$D$2:$E$35,2,FALSE)</f>
        <v>non-industry</v>
      </c>
      <c r="K16299" s="126" t="str">
        <f t="shared" si="254"/>
        <v>CH4</v>
      </c>
    </row>
    <row r="16300" spans="1:11" x14ac:dyDescent="0.35">
      <c r="A16300" s="126" t="s">
        <v>336</v>
      </c>
      <c r="B16300" s="126" t="s">
        <v>943</v>
      </c>
      <c r="C16300" s="126" t="s">
        <v>987</v>
      </c>
      <c r="D16300" s="126" t="s">
        <v>988</v>
      </c>
      <c r="E16300" s="126" t="s">
        <v>876</v>
      </c>
      <c r="F16300" s="126">
        <v>1995</v>
      </c>
      <c r="G16300" s="126" t="s">
        <v>940</v>
      </c>
      <c r="H16300" s="126">
        <v>5.3955287517630097</v>
      </c>
      <c r="I16300" s="126">
        <f>IF(E16300="N2O",H16300*About!$B$96,IF('EPA non-CO2 Data'!E16300="CH4",'EPA non-CO2 Data'!H16300*About!$B$95,1))</f>
        <v>6.0429922019745712</v>
      </c>
      <c r="J16300" s="134" t="str">
        <f>VLOOKUP(CONCATENATE(B16300,C16300,D16300),'EPA Source to Industry Map'!$D$2:$E$35,2,FALSE)</f>
        <v>non-industry</v>
      </c>
      <c r="K16300" s="126" t="str">
        <f t="shared" si="254"/>
        <v>CH4</v>
      </c>
    </row>
    <row r="16301" spans="1:11" x14ac:dyDescent="0.35">
      <c r="A16301" s="126" t="s">
        <v>336</v>
      </c>
      <c r="B16301" s="126" t="s">
        <v>943</v>
      </c>
      <c r="C16301" s="126" t="s">
        <v>987</v>
      </c>
      <c r="D16301" s="126" t="s">
        <v>988</v>
      </c>
      <c r="E16301" s="126" t="s">
        <v>876</v>
      </c>
      <c r="F16301" s="126">
        <v>1996</v>
      </c>
      <c r="G16301" s="126" t="s">
        <v>940</v>
      </c>
      <c r="H16301" s="126">
        <v>0</v>
      </c>
      <c r="I16301" s="126">
        <f>IF(E16301="N2O",H16301*About!$B$96,IF('EPA non-CO2 Data'!E16301="CH4",'EPA non-CO2 Data'!H16301*About!$B$95,1))</f>
        <v>0</v>
      </c>
      <c r="J16301" s="134" t="str">
        <f>VLOOKUP(CONCATENATE(B16301,C16301,D16301),'EPA Source to Industry Map'!$D$2:$E$35,2,FALSE)</f>
        <v>non-industry</v>
      </c>
      <c r="K16301" s="126" t="str">
        <f t="shared" si="254"/>
        <v>CH4</v>
      </c>
    </row>
    <row r="16302" spans="1:11" x14ac:dyDescent="0.35">
      <c r="A16302" s="126" t="s">
        <v>336</v>
      </c>
      <c r="B16302" s="126" t="s">
        <v>943</v>
      </c>
      <c r="C16302" s="126" t="s">
        <v>987</v>
      </c>
      <c r="D16302" s="126" t="s">
        <v>988</v>
      </c>
      <c r="E16302" s="126" t="s">
        <v>876</v>
      </c>
      <c r="F16302" s="126">
        <v>1996</v>
      </c>
      <c r="G16302" s="126" t="s">
        <v>940</v>
      </c>
      <c r="H16302" s="126">
        <v>5.5837578329737401</v>
      </c>
      <c r="I16302" s="126">
        <f>IF(E16302="N2O",H16302*About!$B$96,IF('EPA non-CO2 Data'!E16302="CH4",'EPA non-CO2 Data'!H16302*About!$B$95,1))</f>
        <v>6.2538087729305891</v>
      </c>
      <c r="J16302" s="134" t="str">
        <f>VLOOKUP(CONCATENATE(B16302,C16302,D16302),'EPA Source to Industry Map'!$D$2:$E$35,2,FALSE)</f>
        <v>non-industry</v>
      </c>
      <c r="K16302" s="126" t="str">
        <f t="shared" si="254"/>
        <v>CH4</v>
      </c>
    </row>
    <row r="16303" spans="1:11" x14ac:dyDescent="0.35">
      <c r="A16303" s="126" t="s">
        <v>336</v>
      </c>
      <c r="B16303" s="126" t="s">
        <v>943</v>
      </c>
      <c r="C16303" s="126" t="s">
        <v>987</v>
      </c>
      <c r="D16303" s="126" t="s">
        <v>988</v>
      </c>
      <c r="E16303" s="126" t="s">
        <v>876</v>
      </c>
      <c r="F16303" s="126">
        <v>1997</v>
      </c>
      <c r="G16303" s="126" t="s">
        <v>940</v>
      </c>
      <c r="H16303" s="126">
        <v>0</v>
      </c>
      <c r="I16303" s="126">
        <f>IF(E16303="N2O",H16303*About!$B$96,IF('EPA non-CO2 Data'!E16303="CH4",'EPA non-CO2 Data'!H16303*About!$B$95,1))</f>
        <v>0</v>
      </c>
      <c r="J16303" s="134" t="str">
        <f>VLOOKUP(CONCATENATE(B16303,C16303,D16303),'EPA Source to Industry Map'!$D$2:$E$35,2,FALSE)</f>
        <v>non-industry</v>
      </c>
      <c r="K16303" s="126" t="str">
        <f t="shared" si="254"/>
        <v>CH4</v>
      </c>
    </row>
    <row r="16304" spans="1:11" x14ac:dyDescent="0.35">
      <c r="A16304" s="126" t="s">
        <v>336</v>
      </c>
      <c r="B16304" s="126" t="s">
        <v>943</v>
      </c>
      <c r="C16304" s="126" t="s">
        <v>987</v>
      </c>
      <c r="D16304" s="126" t="s">
        <v>988</v>
      </c>
      <c r="E16304" s="126" t="s">
        <v>876</v>
      </c>
      <c r="F16304" s="126">
        <v>1997</v>
      </c>
      <c r="G16304" s="126" t="s">
        <v>940</v>
      </c>
      <c r="H16304" s="126">
        <v>4.8176570219569097</v>
      </c>
      <c r="I16304" s="126">
        <f>IF(E16304="N2O",H16304*About!$B$96,IF('EPA non-CO2 Data'!E16304="CH4",'EPA non-CO2 Data'!H16304*About!$B$95,1))</f>
        <v>5.3957758645917391</v>
      </c>
      <c r="J16304" s="134" t="str">
        <f>VLOOKUP(CONCATENATE(B16304,C16304,D16304),'EPA Source to Industry Map'!$D$2:$E$35,2,FALSE)</f>
        <v>non-industry</v>
      </c>
      <c r="K16304" s="126" t="str">
        <f t="shared" si="254"/>
        <v>CH4</v>
      </c>
    </row>
    <row r="16305" spans="1:11" x14ac:dyDescent="0.35">
      <c r="A16305" s="126" t="s">
        <v>336</v>
      </c>
      <c r="B16305" s="126" t="s">
        <v>943</v>
      </c>
      <c r="C16305" s="126" t="s">
        <v>987</v>
      </c>
      <c r="D16305" s="126" t="s">
        <v>988</v>
      </c>
      <c r="E16305" s="126" t="s">
        <v>876</v>
      </c>
      <c r="F16305" s="126">
        <v>1998</v>
      </c>
      <c r="G16305" s="126" t="s">
        <v>940</v>
      </c>
      <c r="H16305" s="126">
        <v>0</v>
      </c>
      <c r="I16305" s="126">
        <f>IF(E16305="N2O",H16305*About!$B$96,IF('EPA non-CO2 Data'!E16305="CH4",'EPA non-CO2 Data'!H16305*About!$B$95,1))</f>
        <v>0</v>
      </c>
      <c r="J16305" s="134" t="str">
        <f>VLOOKUP(CONCATENATE(B16305,C16305,D16305),'EPA Source to Industry Map'!$D$2:$E$35,2,FALSE)</f>
        <v>non-industry</v>
      </c>
      <c r="K16305" s="126" t="str">
        <f t="shared" si="254"/>
        <v>CH4</v>
      </c>
    </row>
    <row r="16306" spans="1:11" x14ac:dyDescent="0.35">
      <c r="A16306" s="126" t="s">
        <v>336</v>
      </c>
      <c r="B16306" s="126" t="s">
        <v>943</v>
      </c>
      <c r="C16306" s="126" t="s">
        <v>987</v>
      </c>
      <c r="D16306" s="126" t="s">
        <v>988</v>
      </c>
      <c r="E16306" s="126" t="s">
        <v>876</v>
      </c>
      <c r="F16306" s="126">
        <v>1998</v>
      </c>
      <c r="G16306" s="126" t="s">
        <v>940</v>
      </c>
      <c r="H16306" s="126">
        <v>4.3042571463494603</v>
      </c>
      <c r="I16306" s="126">
        <f>IF(E16306="N2O",H16306*About!$B$96,IF('EPA non-CO2 Data'!E16306="CH4",'EPA non-CO2 Data'!H16306*About!$B$95,1))</f>
        <v>4.8207680039113958</v>
      </c>
      <c r="J16306" s="134" t="str">
        <f>VLOOKUP(CONCATENATE(B16306,C16306,D16306),'EPA Source to Industry Map'!$D$2:$E$35,2,FALSE)</f>
        <v>non-industry</v>
      </c>
      <c r="K16306" s="126" t="str">
        <f t="shared" si="254"/>
        <v>CH4</v>
      </c>
    </row>
    <row r="16307" spans="1:11" x14ac:dyDescent="0.35">
      <c r="A16307" s="126" t="s">
        <v>336</v>
      </c>
      <c r="B16307" s="126" t="s">
        <v>943</v>
      </c>
      <c r="C16307" s="126" t="s">
        <v>987</v>
      </c>
      <c r="D16307" s="126" t="s">
        <v>988</v>
      </c>
      <c r="E16307" s="126" t="s">
        <v>876</v>
      </c>
      <c r="F16307" s="126">
        <v>1999</v>
      </c>
      <c r="G16307" s="126" t="s">
        <v>940</v>
      </c>
      <c r="H16307" s="126">
        <v>0</v>
      </c>
      <c r="I16307" s="126">
        <f>IF(E16307="N2O",H16307*About!$B$96,IF('EPA non-CO2 Data'!E16307="CH4",'EPA non-CO2 Data'!H16307*About!$B$95,1))</f>
        <v>0</v>
      </c>
      <c r="J16307" s="134" t="str">
        <f>VLOOKUP(CONCATENATE(B16307,C16307,D16307),'EPA Source to Industry Map'!$D$2:$E$35,2,FALSE)</f>
        <v>non-industry</v>
      </c>
      <c r="K16307" s="126" t="str">
        <f t="shared" si="254"/>
        <v>CH4</v>
      </c>
    </row>
    <row r="16308" spans="1:11" x14ac:dyDescent="0.35">
      <c r="A16308" s="126" t="s">
        <v>336</v>
      </c>
      <c r="B16308" s="126" t="s">
        <v>943</v>
      </c>
      <c r="C16308" s="126" t="s">
        <v>987</v>
      </c>
      <c r="D16308" s="126" t="s">
        <v>988</v>
      </c>
      <c r="E16308" s="126" t="s">
        <v>876</v>
      </c>
      <c r="F16308" s="126">
        <v>1999</v>
      </c>
      <c r="G16308" s="126" t="s">
        <v>940</v>
      </c>
      <c r="H16308" s="126">
        <v>4.4055137776595998</v>
      </c>
      <c r="I16308" s="126">
        <f>IF(E16308="N2O",H16308*About!$B$96,IF('EPA non-CO2 Data'!E16308="CH4",'EPA non-CO2 Data'!H16308*About!$B$95,1))</f>
        <v>4.934175430978752</v>
      </c>
      <c r="J16308" s="134" t="str">
        <f>VLOOKUP(CONCATENATE(B16308,C16308,D16308),'EPA Source to Industry Map'!$D$2:$E$35,2,FALSE)</f>
        <v>non-industry</v>
      </c>
      <c r="K16308" s="126" t="str">
        <f t="shared" si="254"/>
        <v>CH4</v>
      </c>
    </row>
    <row r="16309" spans="1:11" x14ac:dyDescent="0.35">
      <c r="A16309" s="126" t="s">
        <v>336</v>
      </c>
      <c r="B16309" s="126" t="s">
        <v>943</v>
      </c>
      <c r="C16309" s="126" t="s">
        <v>987</v>
      </c>
      <c r="D16309" s="126" t="s">
        <v>988</v>
      </c>
      <c r="E16309" s="126" t="s">
        <v>876</v>
      </c>
      <c r="F16309" s="126">
        <v>2000</v>
      </c>
      <c r="G16309" s="126" t="s">
        <v>940</v>
      </c>
      <c r="H16309" s="126">
        <v>0</v>
      </c>
      <c r="I16309" s="126">
        <f>IF(E16309="N2O",H16309*About!$B$96,IF('EPA non-CO2 Data'!E16309="CH4",'EPA non-CO2 Data'!H16309*About!$B$95,1))</f>
        <v>0</v>
      </c>
      <c r="J16309" s="134" t="str">
        <f>VLOOKUP(CONCATENATE(B16309,C16309,D16309),'EPA Source to Industry Map'!$D$2:$E$35,2,FALSE)</f>
        <v>non-industry</v>
      </c>
      <c r="K16309" s="126" t="str">
        <f t="shared" si="254"/>
        <v>CH4</v>
      </c>
    </row>
    <row r="16310" spans="1:11" x14ac:dyDescent="0.35">
      <c r="A16310" s="126" t="s">
        <v>336</v>
      </c>
      <c r="B16310" s="126" t="s">
        <v>943</v>
      </c>
      <c r="C16310" s="126" t="s">
        <v>987</v>
      </c>
      <c r="D16310" s="126" t="s">
        <v>988</v>
      </c>
      <c r="E16310" s="126" t="s">
        <v>876</v>
      </c>
      <c r="F16310" s="126">
        <v>2000</v>
      </c>
      <c r="G16310" s="126" t="s">
        <v>940</v>
      </c>
      <c r="H16310" s="126">
        <v>4.6654373702483003</v>
      </c>
      <c r="I16310" s="126">
        <f>IF(E16310="N2O",H16310*About!$B$96,IF('EPA non-CO2 Data'!E16310="CH4",'EPA non-CO2 Data'!H16310*About!$B$95,1))</f>
        <v>5.2252898546780973</v>
      </c>
      <c r="J16310" s="134" t="str">
        <f>VLOOKUP(CONCATENATE(B16310,C16310,D16310),'EPA Source to Industry Map'!$D$2:$E$35,2,FALSE)</f>
        <v>non-industry</v>
      </c>
      <c r="K16310" s="126" t="str">
        <f t="shared" si="254"/>
        <v>CH4</v>
      </c>
    </row>
    <row r="16311" spans="1:11" x14ac:dyDescent="0.35">
      <c r="A16311" s="126" t="s">
        <v>336</v>
      </c>
      <c r="B16311" s="126" t="s">
        <v>943</v>
      </c>
      <c r="C16311" s="126" t="s">
        <v>987</v>
      </c>
      <c r="D16311" s="126" t="s">
        <v>988</v>
      </c>
      <c r="E16311" s="126" t="s">
        <v>876</v>
      </c>
      <c r="F16311" s="126">
        <v>2001</v>
      </c>
      <c r="G16311" s="126" t="s">
        <v>940</v>
      </c>
      <c r="H16311" s="126">
        <v>2.3440467949652499E-2</v>
      </c>
      <c r="I16311" s="126">
        <f>IF(E16311="N2O",H16311*About!$B$96,IF('EPA non-CO2 Data'!E16311="CH4",'EPA non-CO2 Data'!H16311*About!$B$95,1))</f>
        <v>2.6253324103610802E-2</v>
      </c>
      <c r="J16311" s="134" t="str">
        <f>VLOOKUP(CONCATENATE(B16311,C16311,D16311),'EPA Source to Industry Map'!$D$2:$E$35,2,FALSE)</f>
        <v>non-industry</v>
      </c>
      <c r="K16311" s="126" t="str">
        <f t="shared" si="254"/>
        <v>CH4</v>
      </c>
    </row>
    <row r="16312" spans="1:11" x14ac:dyDescent="0.35">
      <c r="A16312" s="126" t="s">
        <v>336</v>
      </c>
      <c r="B16312" s="126" t="s">
        <v>943</v>
      </c>
      <c r="C16312" s="126" t="s">
        <v>987</v>
      </c>
      <c r="D16312" s="126" t="s">
        <v>988</v>
      </c>
      <c r="E16312" s="126" t="s">
        <v>876</v>
      </c>
      <c r="F16312" s="126">
        <v>2001</v>
      </c>
      <c r="G16312" s="126" t="s">
        <v>940</v>
      </c>
      <c r="H16312" s="126">
        <v>4.1149003964537796</v>
      </c>
      <c r="I16312" s="126">
        <f>IF(E16312="N2O",H16312*About!$B$96,IF('EPA non-CO2 Data'!E16312="CH4",'EPA non-CO2 Data'!H16312*About!$B$95,1))</f>
        <v>4.6086884440282336</v>
      </c>
      <c r="J16312" s="134" t="str">
        <f>VLOOKUP(CONCATENATE(B16312,C16312,D16312),'EPA Source to Industry Map'!$D$2:$E$35,2,FALSE)</f>
        <v>non-industry</v>
      </c>
      <c r="K16312" s="126" t="str">
        <f t="shared" si="254"/>
        <v>CH4</v>
      </c>
    </row>
    <row r="16313" spans="1:11" x14ac:dyDescent="0.35">
      <c r="A16313" s="126" t="s">
        <v>336</v>
      </c>
      <c r="B16313" s="126" t="s">
        <v>943</v>
      </c>
      <c r="C16313" s="126" t="s">
        <v>987</v>
      </c>
      <c r="D16313" s="126" t="s">
        <v>988</v>
      </c>
      <c r="E16313" s="126" t="s">
        <v>876</v>
      </c>
      <c r="F16313" s="126">
        <v>2002</v>
      </c>
      <c r="G16313" s="126" t="s">
        <v>940</v>
      </c>
      <c r="H16313" s="126">
        <v>4.7551902587548801E-2</v>
      </c>
      <c r="I16313" s="126">
        <f>IF(E16313="N2O",H16313*About!$B$96,IF('EPA non-CO2 Data'!E16313="CH4",'EPA non-CO2 Data'!H16313*About!$B$95,1))</f>
        <v>5.3258130898054659E-2</v>
      </c>
      <c r="J16313" s="134" t="str">
        <f>VLOOKUP(CONCATENATE(B16313,C16313,D16313),'EPA Source to Industry Map'!$D$2:$E$35,2,FALSE)</f>
        <v>non-industry</v>
      </c>
      <c r="K16313" s="126" t="str">
        <f t="shared" si="254"/>
        <v>CH4</v>
      </c>
    </row>
    <row r="16314" spans="1:11" x14ac:dyDescent="0.35">
      <c r="A16314" s="126" t="s">
        <v>336</v>
      </c>
      <c r="B16314" s="126" t="s">
        <v>943</v>
      </c>
      <c r="C16314" s="126" t="s">
        <v>987</v>
      </c>
      <c r="D16314" s="126" t="s">
        <v>988</v>
      </c>
      <c r="E16314" s="126" t="s">
        <v>876</v>
      </c>
      <c r="F16314" s="126">
        <v>2002</v>
      </c>
      <c r="G16314" s="126" t="s">
        <v>940</v>
      </c>
      <c r="H16314" s="126">
        <v>4.1424108383460299</v>
      </c>
      <c r="I16314" s="126">
        <f>IF(E16314="N2O",H16314*About!$B$96,IF('EPA non-CO2 Data'!E16314="CH4",'EPA non-CO2 Data'!H16314*About!$B$95,1))</f>
        <v>4.6395001389475539</v>
      </c>
      <c r="J16314" s="134" t="str">
        <f>VLOOKUP(CONCATENATE(B16314,C16314,D16314),'EPA Source to Industry Map'!$D$2:$E$35,2,FALSE)</f>
        <v>non-industry</v>
      </c>
      <c r="K16314" s="126" t="str">
        <f t="shared" si="254"/>
        <v>CH4</v>
      </c>
    </row>
    <row r="16315" spans="1:11" x14ac:dyDescent="0.35">
      <c r="A16315" s="126" t="s">
        <v>336</v>
      </c>
      <c r="B16315" s="126" t="s">
        <v>943</v>
      </c>
      <c r="C16315" s="126" t="s">
        <v>987</v>
      </c>
      <c r="D16315" s="126" t="s">
        <v>988</v>
      </c>
      <c r="E16315" s="126" t="s">
        <v>876</v>
      </c>
      <c r="F16315" s="126">
        <v>2003</v>
      </c>
      <c r="G16315" s="126" t="s">
        <v>940</v>
      </c>
      <c r="H16315" s="126">
        <v>7.3821992061530506E-2</v>
      </c>
      <c r="I16315" s="126">
        <f>IF(E16315="N2O",H16315*About!$B$96,IF('EPA non-CO2 Data'!E16315="CH4",'EPA non-CO2 Data'!H16315*About!$B$95,1))</f>
        <v>8.2680631108914174E-2</v>
      </c>
      <c r="J16315" s="134" t="str">
        <f>VLOOKUP(CONCATENATE(B16315,C16315,D16315),'EPA Source to Industry Map'!$D$2:$E$35,2,FALSE)</f>
        <v>non-industry</v>
      </c>
      <c r="K16315" s="126" t="str">
        <f t="shared" si="254"/>
        <v>CH4</v>
      </c>
    </row>
    <row r="16316" spans="1:11" x14ac:dyDescent="0.35">
      <c r="A16316" s="126" t="s">
        <v>336</v>
      </c>
      <c r="B16316" s="126" t="s">
        <v>943</v>
      </c>
      <c r="C16316" s="126" t="s">
        <v>987</v>
      </c>
      <c r="D16316" s="126" t="s">
        <v>988</v>
      </c>
      <c r="E16316" s="126" t="s">
        <v>876</v>
      </c>
      <c r="F16316" s="126">
        <v>2003</v>
      </c>
      <c r="G16316" s="126" t="s">
        <v>940</v>
      </c>
      <c r="H16316" s="126">
        <v>4.2547795453623696</v>
      </c>
      <c r="I16316" s="126">
        <f>IF(E16316="N2O",H16316*About!$B$96,IF('EPA non-CO2 Data'!E16316="CH4",'EPA non-CO2 Data'!H16316*About!$B$95,1))</f>
        <v>4.7653530908058546</v>
      </c>
      <c r="J16316" s="134" t="str">
        <f>VLOOKUP(CONCATENATE(B16316,C16316,D16316),'EPA Source to Industry Map'!$D$2:$E$35,2,FALSE)</f>
        <v>non-industry</v>
      </c>
      <c r="K16316" s="126" t="str">
        <f t="shared" si="254"/>
        <v>CH4</v>
      </c>
    </row>
    <row r="16317" spans="1:11" x14ac:dyDescent="0.35">
      <c r="A16317" s="126" t="s">
        <v>336</v>
      </c>
      <c r="B16317" s="126" t="s">
        <v>943</v>
      </c>
      <c r="C16317" s="126" t="s">
        <v>987</v>
      </c>
      <c r="D16317" s="126" t="s">
        <v>988</v>
      </c>
      <c r="E16317" s="126" t="s">
        <v>876</v>
      </c>
      <c r="F16317" s="126">
        <v>2004</v>
      </c>
      <c r="G16317" s="126" t="s">
        <v>940</v>
      </c>
      <c r="H16317" s="126">
        <v>0.101876277809477</v>
      </c>
      <c r="I16317" s="126">
        <f>IF(E16317="N2O",H16317*About!$B$96,IF('EPA non-CO2 Data'!E16317="CH4",'EPA non-CO2 Data'!H16317*About!$B$95,1))</f>
        <v>0.11410143114661425</v>
      </c>
      <c r="J16317" s="134" t="str">
        <f>VLOOKUP(CONCATENATE(B16317,C16317,D16317),'EPA Source to Industry Map'!$D$2:$E$35,2,FALSE)</f>
        <v>non-industry</v>
      </c>
      <c r="K16317" s="126" t="str">
        <f t="shared" si="254"/>
        <v>CH4</v>
      </c>
    </row>
    <row r="16318" spans="1:11" x14ac:dyDescent="0.35">
      <c r="A16318" s="126" t="s">
        <v>336</v>
      </c>
      <c r="B16318" s="126" t="s">
        <v>943</v>
      </c>
      <c r="C16318" s="126" t="s">
        <v>987</v>
      </c>
      <c r="D16318" s="126" t="s">
        <v>988</v>
      </c>
      <c r="E16318" s="126" t="s">
        <v>876</v>
      </c>
      <c r="F16318" s="126">
        <v>2004</v>
      </c>
      <c r="G16318" s="126" t="s">
        <v>940</v>
      </c>
      <c r="H16318" s="126">
        <v>4.3701628017308396</v>
      </c>
      <c r="I16318" s="126">
        <f>IF(E16318="N2O",H16318*About!$B$96,IF('EPA non-CO2 Data'!E16318="CH4",'EPA non-CO2 Data'!H16318*About!$B$95,1))</f>
        <v>4.8945823379385409</v>
      </c>
      <c r="J16318" s="134" t="str">
        <f>VLOOKUP(CONCATENATE(B16318,C16318,D16318),'EPA Source to Industry Map'!$D$2:$E$35,2,FALSE)</f>
        <v>non-industry</v>
      </c>
      <c r="K16318" s="126" t="str">
        <f t="shared" si="254"/>
        <v>CH4</v>
      </c>
    </row>
    <row r="16319" spans="1:11" x14ac:dyDescent="0.35">
      <c r="A16319" s="126" t="s">
        <v>336</v>
      </c>
      <c r="B16319" s="126" t="s">
        <v>943</v>
      </c>
      <c r="C16319" s="126" t="s">
        <v>987</v>
      </c>
      <c r="D16319" s="126" t="s">
        <v>988</v>
      </c>
      <c r="E16319" s="126" t="s">
        <v>876</v>
      </c>
      <c r="F16319" s="126">
        <v>2005</v>
      </c>
      <c r="G16319" s="126" t="s">
        <v>940</v>
      </c>
      <c r="H16319" s="126">
        <v>0.13108657380698499</v>
      </c>
      <c r="I16319" s="126">
        <f>IF(E16319="N2O",H16319*About!$B$96,IF('EPA non-CO2 Data'!E16319="CH4",'EPA non-CO2 Data'!H16319*About!$B$95,1))</f>
        <v>0.14681696266382321</v>
      </c>
      <c r="J16319" s="134" t="str">
        <f>VLOOKUP(CONCATENATE(B16319,C16319,D16319),'EPA Source to Industry Map'!$D$2:$E$35,2,FALSE)</f>
        <v>non-industry</v>
      </c>
      <c r="K16319" s="126" t="str">
        <f t="shared" si="254"/>
        <v>CH4</v>
      </c>
    </row>
    <row r="16320" spans="1:11" x14ac:dyDescent="0.35">
      <c r="A16320" s="126" t="s">
        <v>336</v>
      </c>
      <c r="B16320" s="126" t="s">
        <v>943</v>
      </c>
      <c r="C16320" s="126" t="s">
        <v>987</v>
      </c>
      <c r="D16320" s="126" t="s">
        <v>988</v>
      </c>
      <c r="E16320" s="126" t="s">
        <v>876</v>
      </c>
      <c r="F16320" s="126">
        <v>2005</v>
      </c>
      <c r="G16320" s="126" t="s">
        <v>940</v>
      </c>
      <c r="H16320" s="126">
        <v>4.4639469822814997</v>
      </c>
      <c r="I16320" s="126">
        <f>IF(E16320="N2O",H16320*About!$B$96,IF('EPA non-CO2 Data'!E16320="CH4",'EPA non-CO2 Data'!H16320*About!$B$95,1))</f>
        <v>4.9996206201552802</v>
      </c>
      <c r="J16320" s="134" t="str">
        <f>VLOOKUP(CONCATENATE(B16320,C16320,D16320),'EPA Source to Industry Map'!$D$2:$E$35,2,FALSE)</f>
        <v>non-industry</v>
      </c>
      <c r="K16320" s="126" t="str">
        <f t="shared" si="254"/>
        <v>CH4</v>
      </c>
    </row>
    <row r="16321" spans="1:11" x14ac:dyDescent="0.35">
      <c r="A16321" s="126" t="s">
        <v>336</v>
      </c>
      <c r="B16321" s="126" t="s">
        <v>943</v>
      </c>
      <c r="C16321" s="126" t="s">
        <v>987</v>
      </c>
      <c r="D16321" s="126" t="s">
        <v>988</v>
      </c>
      <c r="E16321" s="126" t="s">
        <v>876</v>
      </c>
      <c r="F16321" s="126">
        <v>2006</v>
      </c>
      <c r="G16321" s="126" t="s">
        <v>940</v>
      </c>
      <c r="H16321" s="126">
        <v>0.17118296926125201</v>
      </c>
      <c r="I16321" s="126">
        <f>IF(E16321="N2O",H16321*About!$B$96,IF('EPA non-CO2 Data'!E16321="CH4",'EPA non-CO2 Data'!H16321*About!$B$95,1))</f>
        <v>0.19172492557260226</v>
      </c>
      <c r="J16321" s="134" t="str">
        <f>VLOOKUP(CONCATENATE(B16321,C16321,D16321),'EPA Source to Industry Map'!$D$2:$E$35,2,FALSE)</f>
        <v>non-industry</v>
      </c>
      <c r="K16321" s="126" t="str">
        <f t="shared" si="254"/>
        <v>CH4</v>
      </c>
    </row>
    <row r="16322" spans="1:11" x14ac:dyDescent="0.35">
      <c r="A16322" s="126" t="s">
        <v>336</v>
      </c>
      <c r="B16322" s="126" t="s">
        <v>943</v>
      </c>
      <c r="C16322" s="126" t="s">
        <v>987</v>
      </c>
      <c r="D16322" s="126" t="s">
        <v>988</v>
      </c>
      <c r="E16322" s="126" t="s">
        <v>876</v>
      </c>
      <c r="F16322" s="126">
        <v>2006</v>
      </c>
      <c r="G16322" s="126" t="s">
        <v>940</v>
      </c>
      <c r="H16322" s="126">
        <v>4.0478624435640898</v>
      </c>
      <c r="I16322" s="126">
        <f>IF(E16322="N2O",H16322*About!$B$96,IF('EPA non-CO2 Data'!E16322="CH4",'EPA non-CO2 Data'!H16322*About!$B$95,1))</f>
        <v>4.5336059367917807</v>
      </c>
      <c r="J16322" s="134" t="str">
        <f>VLOOKUP(CONCATENATE(B16322,C16322,D16322),'EPA Source to Industry Map'!$D$2:$E$35,2,FALSE)</f>
        <v>non-industry</v>
      </c>
      <c r="K16322" s="126" t="str">
        <f t="shared" si="254"/>
        <v>CH4</v>
      </c>
    </row>
    <row r="16323" spans="1:11" x14ac:dyDescent="0.35">
      <c r="A16323" s="126" t="s">
        <v>336</v>
      </c>
      <c r="B16323" s="126" t="s">
        <v>943</v>
      </c>
      <c r="C16323" s="126" t="s">
        <v>987</v>
      </c>
      <c r="D16323" s="126" t="s">
        <v>988</v>
      </c>
      <c r="E16323" s="126" t="s">
        <v>876</v>
      </c>
      <c r="F16323" s="126">
        <v>2007</v>
      </c>
      <c r="G16323" s="126" t="s">
        <v>940</v>
      </c>
      <c r="H16323" s="126">
        <v>0.23680439419964799</v>
      </c>
      <c r="I16323" s="126">
        <f>IF(E16323="N2O",H16323*About!$B$96,IF('EPA non-CO2 Data'!E16323="CH4",'EPA non-CO2 Data'!H16323*About!$B$95,1))</f>
        <v>0.26522092150360577</v>
      </c>
      <c r="J16323" s="134" t="str">
        <f>VLOOKUP(CONCATENATE(B16323,C16323,D16323),'EPA Source to Industry Map'!$D$2:$E$35,2,FALSE)</f>
        <v>non-industry</v>
      </c>
      <c r="K16323" s="126" t="str">
        <f t="shared" ref="K16323:K16386" si="255">IF(E16323="N2O","N2O",IF(E16323="CH4","CH4","F-gases"))</f>
        <v>CH4</v>
      </c>
    </row>
    <row r="16324" spans="1:11" x14ac:dyDescent="0.35">
      <c r="A16324" s="126" t="s">
        <v>336</v>
      </c>
      <c r="B16324" s="126" t="s">
        <v>943</v>
      </c>
      <c r="C16324" s="126" t="s">
        <v>987</v>
      </c>
      <c r="D16324" s="126" t="s">
        <v>988</v>
      </c>
      <c r="E16324" s="126" t="s">
        <v>876</v>
      </c>
      <c r="F16324" s="126">
        <v>2007</v>
      </c>
      <c r="G16324" s="126" t="s">
        <v>940</v>
      </c>
      <c r="H16324" s="126">
        <v>4.2584474488010802</v>
      </c>
      <c r="I16324" s="126">
        <f>IF(E16324="N2O",H16324*About!$B$96,IF('EPA non-CO2 Data'!E16324="CH4",'EPA non-CO2 Data'!H16324*About!$B$95,1))</f>
        <v>4.7694611426572102</v>
      </c>
      <c r="J16324" s="134" t="str">
        <f>VLOOKUP(CONCATENATE(B16324,C16324,D16324),'EPA Source to Industry Map'!$D$2:$E$35,2,FALSE)</f>
        <v>non-industry</v>
      </c>
      <c r="K16324" s="126" t="str">
        <f t="shared" si="255"/>
        <v>CH4</v>
      </c>
    </row>
    <row r="16325" spans="1:11" x14ac:dyDescent="0.35">
      <c r="A16325" s="126" t="s">
        <v>336</v>
      </c>
      <c r="B16325" s="126" t="s">
        <v>943</v>
      </c>
      <c r="C16325" s="126" t="s">
        <v>987</v>
      </c>
      <c r="D16325" s="126" t="s">
        <v>988</v>
      </c>
      <c r="E16325" s="126" t="s">
        <v>876</v>
      </c>
      <c r="F16325" s="126">
        <v>2008</v>
      </c>
      <c r="G16325" s="126" t="s">
        <v>940</v>
      </c>
      <c r="H16325" s="126">
        <v>0.31259090822971403</v>
      </c>
      <c r="I16325" s="126">
        <f>IF(E16325="N2O",H16325*About!$B$96,IF('EPA non-CO2 Data'!E16325="CH4",'EPA non-CO2 Data'!H16325*About!$B$95,1))</f>
        <v>0.35010181721727973</v>
      </c>
      <c r="J16325" s="134" t="str">
        <f>VLOOKUP(CONCATENATE(B16325,C16325,D16325),'EPA Source to Industry Map'!$D$2:$E$35,2,FALSE)</f>
        <v>non-industry</v>
      </c>
      <c r="K16325" s="126" t="str">
        <f t="shared" si="255"/>
        <v>CH4</v>
      </c>
    </row>
    <row r="16326" spans="1:11" x14ac:dyDescent="0.35">
      <c r="A16326" s="126" t="s">
        <v>336</v>
      </c>
      <c r="B16326" s="126" t="s">
        <v>943</v>
      </c>
      <c r="C16326" s="126" t="s">
        <v>987</v>
      </c>
      <c r="D16326" s="126" t="s">
        <v>988</v>
      </c>
      <c r="E16326" s="126" t="s">
        <v>876</v>
      </c>
      <c r="F16326" s="126">
        <v>2008</v>
      </c>
      <c r="G16326" s="126" t="s">
        <v>940</v>
      </c>
      <c r="H16326" s="126">
        <v>4.5081383527272401</v>
      </c>
      <c r="I16326" s="126">
        <f>IF(E16326="N2O",H16326*About!$B$96,IF('EPA non-CO2 Data'!E16326="CH4",'EPA non-CO2 Data'!H16326*About!$B$95,1))</f>
        <v>5.0491149550545096</v>
      </c>
      <c r="J16326" s="134" t="str">
        <f>VLOOKUP(CONCATENATE(B16326,C16326,D16326),'EPA Source to Industry Map'!$D$2:$E$35,2,FALSE)</f>
        <v>non-industry</v>
      </c>
      <c r="K16326" s="126" t="str">
        <f t="shared" si="255"/>
        <v>CH4</v>
      </c>
    </row>
    <row r="16327" spans="1:11" x14ac:dyDescent="0.35">
      <c r="A16327" s="126" t="s">
        <v>336</v>
      </c>
      <c r="B16327" s="126" t="s">
        <v>943</v>
      </c>
      <c r="C16327" s="126" t="s">
        <v>987</v>
      </c>
      <c r="D16327" s="126" t="s">
        <v>988</v>
      </c>
      <c r="E16327" s="126" t="s">
        <v>876</v>
      </c>
      <c r="F16327" s="126">
        <v>2009</v>
      </c>
      <c r="G16327" s="126" t="s">
        <v>940</v>
      </c>
      <c r="H16327" s="126">
        <v>0.37901180108121602</v>
      </c>
      <c r="I16327" s="126">
        <f>IF(E16327="N2O",H16327*About!$B$96,IF('EPA non-CO2 Data'!E16327="CH4",'EPA non-CO2 Data'!H16327*About!$B$95,1))</f>
        <v>0.424493217210962</v>
      </c>
      <c r="J16327" s="134" t="str">
        <f>VLOOKUP(CONCATENATE(B16327,C16327,D16327),'EPA Source to Industry Map'!$D$2:$E$35,2,FALSE)</f>
        <v>non-industry</v>
      </c>
      <c r="K16327" s="126" t="str">
        <f t="shared" si="255"/>
        <v>CH4</v>
      </c>
    </row>
    <row r="16328" spans="1:11" x14ac:dyDescent="0.35">
      <c r="A16328" s="126" t="s">
        <v>336</v>
      </c>
      <c r="B16328" s="126" t="s">
        <v>943</v>
      </c>
      <c r="C16328" s="126" t="s">
        <v>987</v>
      </c>
      <c r="D16328" s="126" t="s">
        <v>988</v>
      </c>
      <c r="E16328" s="126" t="s">
        <v>876</v>
      </c>
      <c r="F16328" s="126">
        <v>2009</v>
      </c>
      <c r="G16328" s="126" t="s">
        <v>940</v>
      </c>
      <c r="H16328" s="126">
        <v>4.5389287957853597</v>
      </c>
      <c r="I16328" s="126">
        <f>IF(E16328="N2O",H16328*About!$B$96,IF('EPA non-CO2 Data'!E16328="CH4",'EPA non-CO2 Data'!H16328*About!$B$95,1))</f>
        <v>5.083600251279603</v>
      </c>
      <c r="J16328" s="134" t="str">
        <f>VLOOKUP(CONCATENATE(B16328,C16328,D16328),'EPA Source to Industry Map'!$D$2:$E$35,2,FALSE)</f>
        <v>non-industry</v>
      </c>
      <c r="K16328" s="126" t="str">
        <f t="shared" si="255"/>
        <v>CH4</v>
      </c>
    </row>
    <row r="16329" spans="1:11" x14ac:dyDescent="0.35">
      <c r="A16329" s="126" t="s">
        <v>336</v>
      </c>
      <c r="B16329" s="126" t="s">
        <v>943</v>
      </c>
      <c r="C16329" s="126" t="s">
        <v>987</v>
      </c>
      <c r="D16329" s="126" t="s">
        <v>988</v>
      </c>
      <c r="E16329" s="126" t="s">
        <v>876</v>
      </c>
      <c r="F16329" s="126">
        <v>2010</v>
      </c>
      <c r="G16329" s="126" t="s">
        <v>940</v>
      </c>
      <c r="H16329" s="126">
        <v>0.41530366160007398</v>
      </c>
      <c r="I16329" s="126">
        <f>IF(E16329="N2O",H16329*About!$B$96,IF('EPA non-CO2 Data'!E16329="CH4",'EPA non-CO2 Data'!H16329*About!$B$95,1))</f>
        <v>0.46514010099208292</v>
      </c>
      <c r="J16329" s="134" t="str">
        <f>VLOOKUP(CONCATENATE(B16329,C16329,D16329),'EPA Source to Industry Map'!$D$2:$E$35,2,FALSE)</f>
        <v>non-industry</v>
      </c>
      <c r="K16329" s="126" t="str">
        <f t="shared" si="255"/>
        <v>CH4</v>
      </c>
    </row>
    <row r="16330" spans="1:11" x14ac:dyDescent="0.35">
      <c r="A16330" s="126" t="s">
        <v>336</v>
      </c>
      <c r="B16330" s="126" t="s">
        <v>943</v>
      </c>
      <c r="C16330" s="126" t="s">
        <v>987</v>
      </c>
      <c r="D16330" s="126" t="s">
        <v>988</v>
      </c>
      <c r="E16330" s="126" t="s">
        <v>876</v>
      </c>
      <c r="F16330" s="126">
        <v>2010</v>
      </c>
      <c r="G16330" s="126" t="s">
        <v>940</v>
      </c>
      <c r="H16330" s="126">
        <v>4.2326710119679403</v>
      </c>
      <c r="I16330" s="126">
        <f>IF(E16330="N2O",H16330*About!$B$96,IF('EPA non-CO2 Data'!E16330="CH4",'EPA non-CO2 Data'!H16330*About!$B$95,1))</f>
        <v>4.7405915334040936</v>
      </c>
      <c r="J16330" s="134" t="str">
        <f>VLOOKUP(CONCATENATE(B16330,C16330,D16330),'EPA Source to Industry Map'!$D$2:$E$35,2,FALSE)</f>
        <v>non-industry</v>
      </c>
      <c r="K16330" s="126" t="str">
        <f t="shared" si="255"/>
        <v>CH4</v>
      </c>
    </row>
    <row r="16331" spans="1:11" x14ac:dyDescent="0.35">
      <c r="A16331" s="126" t="s">
        <v>336</v>
      </c>
      <c r="B16331" s="126" t="s">
        <v>943</v>
      </c>
      <c r="C16331" s="126" t="s">
        <v>987</v>
      </c>
      <c r="D16331" s="126" t="s">
        <v>988</v>
      </c>
      <c r="E16331" s="126" t="s">
        <v>876</v>
      </c>
      <c r="F16331" s="126">
        <v>2011</v>
      </c>
      <c r="G16331" s="126" t="s">
        <v>940</v>
      </c>
      <c r="H16331" s="126">
        <v>0.437488030855953</v>
      </c>
      <c r="I16331" s="126">
        <f>IF(E16331="N2O",H16331*About!$B$96,IF('EPA non-CO2 Data'!E16331="CH4",'EPA non-CO2 Data'!H16331*About!$B$95,1))</f>
        <v>0.48998659455866739</v>
      </c>
      <c r="J16331" s="134" t="str">
        <f>VLOOKUP(CONCATENATE(B16331,C16331,D16331),'EPA Source to Industry Map'!$D$2:$E$35,2,FALSE)</f>
        <v>non-industry</v>
      </c>
      <c r="K16331" s="126" t="str">
        <f t="shared" si="255"/>
        <v>CH4</v>
      </c>
    </row>
    <row r="16332" spans="1:11" x14ac:dyDescent="0.35">
      <c r="A16332" s="126" t="s">
        <v>336</v>
      </c>
      <c r="B16332" s="126" t="s">
        <v>943</v>
      </c>
      <c r="C16332" s="126" t="s">
        <v>987</v>
      </c>
      <c r="D16332" s="126" t="s">
        <v>988</v>
      </c>
      <c r="E16332" s="126" t="s">
        <v>876</v>
      </c>
      <c r="F16332" s="126">
        <v>2011</v>
      </c>
      <c r="G16332" s="126" t="s">
        <v>940</v>
      </c>
      <c r="H16332" s="126">
        <v>4.2877406133685501</v>
      </c>
      <c r="I16332" s="126">
        <f>IF(E16332="N2O",H16332*About!$B$96,IF('EPA non-CO2 Data'!E16332="CH4",'EPA non-CO2 Data'!H16332*About!$B$95,1))</f>
        <v>4.8022694869727767</v>
      </c>
      <c r="J16332" s="134" t="str">
        <f>VLOOKUP(CONCATENATE(B16332,C16332,D16332),'EPA Source to Industry Map'!$D$2:$E$35,2,FALSE)</f>
        <v>non-industry</v>
      </c>
      <c r="K16332" s="126" t="str">
        <f t="shared" si="255"/>
        <v>CH4</v>
      </c>
    </row>
    <row r="16333" spans="1:11" x14ac:dyDescent="0.35">
      <c r="A16333" s="126" t="s">
        <v>336</v>
      </c>
      <c r="B16333" s="126" t="s">
        <v>943</v>
      </c>
      <c r="C16333" s="126" t="s">
        <v>987</v>
      </c>
      <c r="D16333" s="126" t="s">
        <v>988</v>
      </c>
      <c r="E16333" s="126" t="s">
        <v>876</v>
      </c>
      <c r="F16333" s="126">
        <v>2012</v>
      </c>
      <c r="G16333" s="126" t="s">
        <v>940</v>
      </c>
      <c r="H16333" s="126">
        <v>0.427859816307608</v>
      </c>
      <c r="I16333" s="126">
        <f>IF(E16333="N2O",H16333*About!$B$96,IF('EPA non-CO2 Data'!E16333="CH4",'EPA non-CO2 Data'!H16333*About!$B$95,1))</f>
        <v>0.47920299426452101</v>
      </c>
      <c r="J16333" s="134" t="str">
        <f>VLOOKUP(CONCATENATE(B16333,C16333,D16333),'EPA Source to Industry Map'!$D$2:$E$35,2,FALSE)</f>
        <v>non-industry</v>
      </c>
      <c r="K16333" s="126" t="str">
        <f t="shared" si="255"/>
        <v>CH4</v>
      </c>
    </row>
    <row r="16334" spans="1:11" x14ac:dyDescent="0.35">
      <c r="A16334" s="126" t="s">
        <v>336</v>
      </c>
      <c r="B16334" s="126" t="s">
        <v>943</v>
      </c>
      <c r="C16334" s="126" t="s">
        <v>987</v>
      </c>
      <c r="D16334" s="126" t="s">
        <v>988</v>
      </c>
      <c r="E16334" s="126" t="s">
        <v>876</v>
      </c>
      <c r="F16334" s="126">
        <v>2012</v>
      </c>
      <c r="G16334" s="126" t="s">
        <v>940</v>
      </c>
      <c r="H16334" s="126">
        <v>4.04355843778169</v>
      </c>
      <c r="I16334" s="126">
        <f>IF(E16334="N2O",H16334*About!$B$96,IF('EPA non-CO2 Data'!E16334="CH4",'EPA non-CO2 Data'!H16334*About!$B$95,1))</f>
        <v>4.5287854503154934</v>
      </c>
      <c r="J16334" s="134" t="str">
        <f>VLOOKUP(CONCATENATE(B16334,C16334,D16334),'EPA Source to Industry Map'!$D$2:$E$35,2,FALSE)</f>
        <v>non-industry</v>
      </c>
      <c r="K16334" s="126" t="str">
        <f t="shared" si="255"/>
        <v>CH4</v>
      </c>
    </row>
    <row r="16335" spans="1:11" x14ac:dyDescent="0.35">
      <c r="A16335" s="126" t="s">
        <v>336</v>
      </c>
      <c r="B16335" s="126" t="s">
        <v>943</v>
      </c>
      <c r="C16335" s="126" t="s">
        <v>987</v>
      </c>
      <c r="D16335" s="126" t="s">
        <v>988</v>
      </c>
      <c r="E16335" s="126" t="s">
        <v>876</v>
      </c>
      <c r="F16335" s="126">
        <v>2013</v>
      </c>
      <c r="G16335" s="126" t="s">
        <v>940</v>
      </c>
      <c r="H16335" s="126">
        <v>0.56387223501427397</v>
      </c>
      <c r="I16335" s="126">
        <f>IF(E16335="N2O",H16335*About!$B$96,IF('EPA non-CO2 Data'!E16335="CH4",'EPA non-CO2 Data'!H16335*About!$B$95,1))</f>
        <v>0.63153690321598688</v>
      </c>
      <c r="J16335" s="134" t="str">
        <f>VLOOKUP(CONCATENATE(B16335,C16335,D16335),'EPA Source to Industry Map'!$D$2:$E$35,2,FALSE)</f>
        <v>non-industry</v>
      </c>
      <c r="K16335" s="126" t="str">
        <f t="shared" si="255"/>
        <v>CH4</v>
      </c>
    </row>
    <row r="16336" spans="1:11" x14ac:dyDescent="0.35">
      <c r="A16336" s="126" t="s">
        <v>336</v>
      </c>
      <c r="B16336" s="126" t="s">
        <v>943</v>
      </c>
      <c r="C16336" s="126" t="s">
        <v>987</v>
      </c>
      <c r="D16336" s="126" t="s">
        <v>988</v>
      </c>
      <c r="E16336" s="126" t="s">
        <v>876</v>
      </c>
      <c r="F16336" s="126">
        <v>2013</v>
      </c>
      <c r="G16336" s="126" t="s">
        <v>940</v>
      </c>
      <c r="H16336" s="126">
        <v>5.1510956224909004</v>
      </c>
      <c r="I16336" s="126">
        <f>IF(E16336="N2O",H16336*About!$B$96,IF('EPA non-CO2 Data'!E16336="CH4",'EPA non-CO2 Data'!H16336*About!$B$95,1))</f>
        <v>5.769227097189809</v>
      </c>
      <c r="J16336" s="134" t="str">
        <f>VLOOKUP(CONCATENATE(B16336,C16336,D16336),'EPA Source to Industry Map'!$D$2:$E$35,2,FALSE)</f>
        <v>non-industry</v>
      </c>
      <c r="K16336" s="126" t="str">
        <f t="shared" si="255"/>
        <v>CH4</v>
      </c>
    </row>
    <row r="16337" spans="1:11" x14ac:dyDescent="0.35">
      <c r="A16337" s="126" t="s">
        <v>336</v>
      </c>
      <c r="B16337" s="126" t="s">
        <v>943</v>
      </c>
      <c r="C16337" s="126" t="s">
        <v>987</v>
      </c>
      <c r="D16337" s="126" t="s">
        <v>988</v>
      </c>
      <c r="E16337" s="126" t="s">
        <v>876</v>
      </c>
      <c r="F16337" s="126">
        <v>2014</v>
      </c>
      <c r="G16337" s="126" t="s">
        <v>940</v>
      </c>
      <c r="H16337" s="126">
        <v>0.59276949943951396</v>
      </c>
      <c r="I16337" s="126">
        <f>IF(E16337="N2O",H16337*About!$B$96,IF('EPA non-CO2 Data'!E16337="CH4",'EPA non-CO2 Data'!H16337*About!$B$95,1))</f>
        <v>0.66390183937225566</v>
      </c>
      <c r="J16337" s="134" t="str">
        <f>VLOOKUP(CONCATENATE(B16337,C16337,D16337),'EPA Source to Industry Map'!$D$2:$E$35,2,FALSE)</f>
        <v>non-industry</v>
      </c>
      <c r="K16337" s="126" t="str">
        <f t="shared" si="255"/>
        <v>CH4</v>
      </c>
    </row>
    <row r="16338" spans="1:11" x14ac:dyDescent="0.35">
      <c r="A16338" s="126" t="s">
        <v>336</v>
      </c>
      <c r="B16338" s="126" t="s">
        <v>943</v>
      </c>
      <c r="C16338" s="126" t="s">
        <v>987</v>
      </c>
      <c r="D16338" s="126" t="s">
        <v>988</v>
      </c>
      <c r="E16338" s="126" t="s">
        <v>876</v>
      </c>
      <c r="F16338" s="126">
        <v>2014</v>
      </c>
      <c r="G16338" s="126" t="s">
        <v>940</v>
      </c>
      <c r="H16338" s="126">
        <v>5.2457538576967702</v>
      </c>
      <c r="I16338" s="126">
        <f>IF(E16338="N2O",H16338*About!$B$96,IF('EPA non-CO2 Data'!E16338="CH4",'EPA non-CO2 Data'!H16338*About!$B$95,1))</f>
        <v>5.875244320620383</v>
      </c>
      <c r="J16338" s="134" t="str">
        <f>VLOOKUP(CONCATENATE(B16338,C16338,D16338),'EPA Source to Industry Map'!$D$2:$E$35,2,FALSE)</f>
        <v>non-industry</v>
      </c>
      <c r="K16338" s="126" t="str">
        <f t="shared" si="255"/>
        <v>CH4</v>
      </c>
    </row>
    <row r="16339" spans="1:11" x14ac:dyDescent="0.35">
      <c r="A16339" s="126" t="s">
        <v>336</v>
      </c>
      <c r="B16339" s="126" t="s">
        <v>943</v>
      </c>
      <c r="C16339" s="126" t="s">
        <v>987</v>
      </c>
      <c r="D16339" s="126" t="s">
        <v>988</v>
      </c>
      <c r="E16339" s="126" t="s">
        <v>876</v>
      </c>
      <c r="F16339" s="126">
        <v>2015</v>
      </c>
      <c r="G16339" s="126" t="s">
        <v>940</v>
      </c>
      <c r="H16339" s="126">
        <v>0.50273983213807805</v>
      </c>
      <c r="I16339" s="126">
        <f>IF(E16339="N2O",H16339*About!$B$96,IF('EPA non-CO2 Data'!E16339="CH4",'EPA non-CO2 Data'!H16339*About!$B$95,1))</f>
        <v>0.56306861199464742</v>
      </c>
      <c r="J16339" s="134" t="str">
        <f>VLOOKUP(CONCATENATE(B16339,C16339,D16339),'EPA Source to Industry Map'!$D$2:$E$35,2,FALSE)</f>
        <v>non-industry</v>
      </c>
      <c r="K16339" s="126" t="str">
        <f t="shared" si="255"/>
        <v>CH4</v>
      </c>
    </row>
    <row r="16340" spans="1:11" x14ac:dyDescent="0.35">
      <c r="A16340" s="126" t="s">
        <v>336</v>
      </c>
      <c r="B16340" s="126" t="s">
        <v>943</v>
      </c>
      <c r="C16340" s="126" t="s">
        <v>987</v>
      </c>
      <c r="D16340" s="126" t="s">
        <v>988</v>
      </c>
      <c r="E16340" s="126" t="s">
        <v>876</v>
      </c>
      <c r="F16340" s="126">
        <v>2015</v>
      </c>
      <c r="G16340" s="126" t="s">
        <v>940</v>
      </c>
      <c r="H16340" s="126">
        <v>4.3183749038732397</v>
      </c>
      <c r="I16340" s="126">
        <f>IF(E16340="N2O",H16340*About!$B$96,IF('EPA non-CO2 Data'!E16340="CH4",'EPA non-CO2 Data'!H16340*About!$B$95,1))</f>
        <v>4.8365798923380288</v>
      </c>
      <c r="J16340" s="134" t="str">
        <f>VLOOKUP(CONCATENATE(B16340,C16340,D16340),'EPA Source to Industry Map'!$D$2:$E$35,2,FALSE)</f>
        <v>non-industry</v>
      </c>
      <c r="K16340" s="126" t="str">
        <f t="shared" si="255"/>
        <v>CH4</v>
      </c>
    </row>
    <row r="16341" spans="1:11" x14ac:dyDescent="0.35">
      <c r="A16341" s="126" t="s">
        <v>336</v>
      </c>
      <c r="B16341" s="126" t="s">
        <v>943</v>
      </c>
      <c r="C16341" s="126" t="s">
        <v>987</v>
      </c>
      <c r="D16341" s="126" t="s">
        <v>988</v>
      </c>
      <c r="E16341" s="126" t="s">
        <v>876</v>
      </c>
      <c r="F16341" s="126">
        <v>2016</v>
      </c>
      <c r="G16341" s="126" t="s">
        <v>940</v>
      </c>
      <c r="H16341" s="126">
        <v>0.46148133667500602</v>
      </c>
      <c r="I16341" s="126">
        <f>IF(E16341="N2O",H16341*About!$B$96,IF('EPA non-CO2 Data'!E16341="CH4",'EPA non-CO2 Data'!H16341*About!$B$95,1))</f>
        <v>0.51685909707600675</v>
      </c>
      <c r="J16341" s="134" t="str">
        <f>VLOOKUP(CONCATENATE(B16341,C16341,D16341),'EPA Source to Industry Map'!$D$2:$E$35,2,FALSE)</f>
        <v>non-industry</v>
      </c>
      <c r="K16341" s="126" t="str">
        <f t="shared" si="255"/>
        <v>CH4</v>
      </c>
    </row>
    <row r="16342" spans="1:11" x14ac:dyDescent="0.35">
      <c r="A16342" s="126" t="s">
        <v>336</v>
      </c>
      <c r="B16342" s="126" t="s">
        <v>943</v>
      </c>
      <c r="C16342" s="126" t="s">
        <v>987</v>
      </c>
      <c r="D16342" s="126" t="s">
        <v>988</v>
      </c>
      <c r="E16342" s="126" t="s">
        <v>876</v>
      </c>
      <c r="F16342" s="126">
        <v>2016</v>
      </c>
      <c r="G16342" s="126" t="s">
        <v>940</v>
      </c>
      <c r="H16342" s="126">
        <v>3.88905924928636</v>
      </c>
      <c r="I16342" s="126">
        <f>IF(E16342="N2O",H16342*About!$B$96,IF('EPA non-CO2 Data'!E16342="CH4",'EPA non-CO2 Data'!H16342*About!$B$95,1))</f>
        <v>4.3557463592007233</v>
      </c>
      <c r="J16342" s="134" t="str">
        <f>VLOOKUP(CONCATENATE(B16342,C16342,D16342),'EPA Source to Industry Map'!$D$2:$E$35,2,FALSE)</f>
        <v>non-industry</v>
      </c>
      <c r="K16342" s="126" t="str">
        <f t="shared" si="255"/>
        <v>CH4</v>
      </c>
    </row>
    <row r="16343" spans="1:11" x14ac:dyDescent="0.35">
      <c r="A16343" s="126" t="s">
        <v>336</v>
      </c>
      <c r="B16343" s="126" t="s">
        <v>943</v>
      </c>
      <c r="C16343" s="126" t="s">
        <v>987</v>
      </c>
      <c r="D16343" s="126" t="s">
        <v>988</v>
      </c>
      <c r="E16343" s="126" t="s">
        <v>876</v>
      </c>
      <c r="F16343" s="126">
        <v>2017</v>
      </c>
      <c r="G16343" s="126" t="s">
        <v>940</v>
      </c>
      <c r="H16343" s="126">
        <v>0.46538766526525999</v>
      </c>
      <c r="I16343" s="126">
        <f>IF(E16343="N2O",H16343*About!$B$96,IF('EPA non-CO2 Data'!E16343="CH4",'EPA non-CO2 Data'!H16343*About!$B$95,1))</f>
        <v>0.52123418509709118</v>
      </c>
      <c r="J16343" s="134" t="str">
        <f>VLOOKUP(CONCATENATE(B16343,C16343,D16343),'EPA Source to Industry Map'!$D$2:$E$35,2,FALSE)</f>
        <v>non-industry</v>
      </c>
      <c r="K16343" s="126" t="str">
        <f t="shared" si="255"/>
        <v>CH4</v>
      </c>
    </row>
    <row r="16344" spans="1:11" x14ac:dyDescent="0.35">
      <c r="A16344" s="126" t="s">
        <v>336</v>
      </c>
      <c r="B16344" s="126" t="s">
        <v>943</v>
      </c>
      <c r="C16344" s="126" t="s">
        <v>987</v>
      </c>
      <c r="D16344" s="126" t="s">
        <v>988</v>
      </c>
      <c r="E16344" s="126" t="s">
        <v>876</v>
      </c>
      <c r="F16344" s="126">
        <v>2017</v>
      </c>
      <c r="G16344" s="126" t="s">
        <v>940</v>
      </c>
      <c r="H16344" s="126">
        <v>3.8476950365024098</v>
      </c>
      <c r="I16344" s="126">
        <f>IF(E16344="N2O",H16344*About!$B$96,IF('EPA non-CO2 Data'!E16344="CH4",'EPA non-CO2 Data'!H16344*About!$B$95,1))</f>
        <v>4.3094184408826992</v>
      </c>
      <c r="J16344" s="134" t="str">
        <f>VLOOKUP(CONCATENATE(B16344,C16344,D16344),'EPA Source to Industry Map'!$D$2:$E$35,2,FALSE)</f>
        <v>non-industry</v>
      </c>
      <c r="K16344" s="126" t="str">
        <f t="shared" si="255"/>
        <v>CH4</v>
      </c>
    </row>
    <row r="16345" spans="1:11" x14ac:dyDescent="0.35">
      <c r="A16345" s="126" t="s">
        <v>336</v>
      </c>
      <c r="B16345" s="126" t="s">
        <v>943</v>
      </c>
      <c r="C16345" s="126" t="s">
        <v>987</v>
      </c>
      <c r="D16345" s="126" t="s">
        <v>988</v>
      </c>
      <c r="E16345" s="126" t="s">
        <v>876</v>
      </c>
      <c r="F16345" s="126">
        <v>2018</v>
      </c>
      <c r="G16345" s="126" t="s">
        <v>940</v>
      </c>
      <c r="H16345" s="126">
        <v>0.46929399385551301</v>
      </c>
      <c r="I16345" s="126">
        <f>IF(E16345="N2O",H16345*About!$B$96,IF('EPA non-CO2 Data'!E16345="CH4",'EPA non-CO2 Data'!H16345*About!$B$95,1))</f>
        <v>0.52560927311817462</v>
      </c>
      <c r="J16345" s="134" t="str">
        <f>VLOOKUP(CONCATENATE(B16345,C16345,D16345),'EPA Source to Industry Map'!$D$2:$E$35,2,FALSE)</f>
        <v>non-industry</v>
      </c>
      <c r="K16345" s="126" t="str">
        <f t="shared" si="255"/>
        <v>CH4</v>
      </c>
    </row>
    <row r="16346" spans="1:11" x14ac:dyDescent="0.35">
      <c r="A16346" s="126" t="s">
        <v>336</v>
      </c>
      <c r="B16346" s="126" t="s">
        <v>943</v>
      </c>
      <c r="C16346" s="126" t="s">
        <v>987</v>
      </c>
      <c r="D16346" s="126" t="s">
        <v>988</v>
      </c>
      <c r="E16346" s="126" t="s">
        <v>876</v>
      </c>
      <c r="F16346" s="126">
        <v>2018</v>
      </c>
      <c r="G16346" s="126" t="s">
        <v>940</v>
      </c>
      <c r="H16346" s="126">
        <v>3.8063308237184699</v>
      </c>
      <c r="I16346" s="126">
        <f>IF(E16346="N2O",H16346*About!$B$96,IF('EPA non-CO2 Data'!E16346="CH4",'EPA non-CO2 Data'!H16346*About!$B$95,1))</f>
        <v>4.2630905225646867</v>
      </c>
      <c r="J16346" s="134" t="str">
        <f>VLOOKUP(CONCATENATE(B16346,C16346,D16346),'EPA Source to Industry Map'!$D$2:$E$35,2,FALSE)</f>
        <v>non-industry</v>
      </c>
      <c r="K16346" s="126" t="str">
        <f t="shared" si="255"/>
        <v>CH4</v>
      </c>
    </row>
    <row r="16347" spans="1:11" x14ac:dyDescent="0.35">
      <c r="A16347" s="126" t="s">
        <v>336</v>
      </c>
      <c r="B16347" s="126" t="s">
        <v>943</v>
      </c>
      <c r="C16347" s="126" t="s">
        <v>987</v>
      </c>
      <c r="D16347" s="126" t="s">
        <v>988</v>
      </c>
      <c r="E16347" s="126" t="s">
        <v>876</v>
      </c>
      <c r="F16347" s="126">
        <v>2019</v>
      </c>
      <c r="G16347" s="126" t="s">
        <v>940</v>
      </c>
      <c r="H16347" s="126">
        <v>0.47320032244576699</v>
      </c>
      <c r="I16347" s="126">
        <f>IF(E16347="N2O",H16347*About!$B$96,IF('EPA non-CO2 Data'!E16347="CH4",'EPA non-CO2 Data'!H16347*About!$B$95,1))</f>
        <v>0.52998436113925906</v>
      </c>
      <c r="J16347" s="134" t="str">
        <f>VLOOKUP(CONCATENATE(B16347,C16347,D16347),'EPA Source to Industry Map'!$D$2:$E$35,2,FALSE)</f>
        <v>non-industry</v>
      </c>
      <c r="K16347" s="126" t="str">
        <f t="shared" si="255"/>
        <v>CH4</v>
      </c>
    </row>
    <row r="16348" spans="1:11" x14ac:dyDescent="0.35">
      <c r="A16348" s="126" t="s">
        <v>336</v>
      </c>
      <c r="B16348" s="126" t="s">
        <v>943</v>
      </c>
      <c r="C16348" s="126" t="s">
        <v>987</v>
      </c>
      <c r="D16348" s="126" t="s">
        <v>988</v>
      </c>
      <c r="E16348" s="126" t="s">
        <v>876</v>
      </c>
      <c r="F16348" s="126">
        <v>2019</v>
      </c>
      <c r="G16348" s="126" t="s">
        <v>940</v>
      </c>
      <c r="H16348" s="126">
        <v>3.7649666109345201</v>
      </c>
      <c r="I16348" s="126">
        <f>IF(E16348="N2O",H16348*About!$B$96,IF('EPA non-CO2 Data'!E16348="CH4",'EPA non-CO2 Data'!H16348*About!$B$95,1))</f>
        <v>4.2167626042466626</v>
      </c>
      <c r="J16348" s="134" t="str">
        <f>VLOOKUP(CONCATENATE(B16348,C16348,D16348),'EPA Source to Industry Map'!$D$2:$E$35,2,FALSE)</f>
        <v>non-industry</v>
      </c>
      <c r="K16348" s="126" t="str">
        <f t="shared" si="255"/>
        <v>CH4</v>
      </c>
    </row>
    <row r="16349" spans="1:11" x14ac:dyDescent="0.35">
      <c r="A16349" s="126" t="s">
        <v>336</v>
      </c>
      <c r="B16349" s="126" t="s">
        <v>943</v>
      </c>
      <c r="C16349" s="126" t="s">
        <v>987</v>
      </c>
      <c r="D16349" s="126" t="s">
        <v>988</v>
      </c>
      <c r="E16349" s="126" t="s">
        <v>876</v>
      </c>
      <c r="F16349" s="126">
        <v>2020</v>
      </c>
      <c r="G16349" s="126" t="s">
        <v>940</v>
      </c>
      <c r="H16349" s="126">
        <v>0.47710665103602101</v>
      </c>
      <c r="I16349" s="126">
        <f>IF(E16349="N2O",H16349*About!$B$96,IF('EPA non-CO2 Data'!E16349="CH4",'EPA non-CO2 Data'!H16349*About!$B$95,1))</f>
        <v>0.53435944916034361</v>
      </c>
      <c r="J16349" s="134" t="str">
        <f>VLOOKUP(CONCATENATE(B16349,C16349,D16349),'EPA Source to Industry Map'!$D$2:$E$35,2,FALSE)</f>
        <v>non-industry</v>
      </c>
      <c r="K16349" s="126" t="str">
        <f t="shared" si="255"/>
        <v>CH4</v>
      </c>
    </row>
    <row r="16350" spans="1:11" x14ac:dyDescent="0.35">
      <c r="A16350" s="126" t="s">
        <v>336</v>
      </c>
      <c r="B16350" s="126" t="s">
        <v>943</v>
      </c>
      <c r="C16350" s="126" t="s">
        <v>987</v>
      </c>
      <c r="D16350" s="126" t="s">
        <v>988</v>
      </c>
      <c r="E16350" s="126" t="s">
        <v>876</v>
      </c>
      <c r="F16350" s="126">
        <v>2020</v>
      </c>
      <c r="G16350" s="126" t="s">
        <v>940</v>
      </c>
      <c r="H16350" s="126">
        <v>3.7236023981505801</v>
      </c>
      <c r="I16350" s="126">
        <f>IF(E16350="N2O",H16350*About!$B$96,IF('EPA non-CO2 Data'!E16350="CH4",'EPA non-CO2 Data'!H16350*About!$B$95,1))</f>
        <v>4.1704346859286501</v>
      </c>
      <c r="J16350" s="134" t="str">
        <f>VLOOKUP(CONCATENATE(B16350,C16350,D16350),'EPA Source to Industry Map'!$D$2:$E$35,2,FALSE)</f>
        <v>non-industry</v>
      </c>
      <c r="K16350" s="126" t="str">
        <f t="shared" si="255"/>
        <v>CH4</v>
      </c>
    </row>
    <row r="16351" spans="1:11" x14ac:dyDescent="0.35">
      <c r="A16351" s="126" t="s">
        <v>336</v>
      </c>
      <c r="B16351" s="126" t="s">
        <v>943</v>
      </c>
      <c r="C16351" s="126" t="s">
        <v>987</v>
      </c>
      <c r="D16351" s="126" t="s">
        <v>988</v>
      </c>
      <c r="E16351" s="126" t="s">
        <v>876</v>
      </c>
      <c r="F16351" s="126">
        <v>2021</v>
      </c>
      <c r="G16351" s="126" t="s">
        <v>940</v>
      </c>
      <c r="H16351" s="126">
        <v>0.48505842855328801</v>
      </c>
      <c r="I16351" s="126">
        <f>IF(E16351="N2O",H16351*About!$B$96,IF('EPA non-CO2 Data'!E16351="CH4",'EPA non-CO2 Data'!H16351*About!$B$95,1))</f>
        <v>0.54326543997968257</v>
      </c>
      <c r="J16351" s="134" t="str">
        <f>VLOOKUP(CONCATENATE(B16351,C16351,D16351),'EPA Source to Industry Map'!$D$2:$E$35,2,FALSE)</f>
        <v>non-industry</v>
      </c>
      <c r="K16351" s="126" t="str">
        <f t="shared" si="255"/>
        <v>CH4</v>
      </c>
    </row>
    <row r="16352" spans="1:11" x14ac:dyDescent="0.35">
      <c r="A16352" s="126" t="s">
        <v>336</v>
      </c>
      <c r="B16352" s="126" t="s">
        <v>943</v>
      </c>
      <c r="C16352" s="126" t="s">
        <v>987</v>
      </c>
      <c r="D16352" s="126" t="s">
        <v>988</v>
      </c>
      <c r="E16352" s="126" t="s">
        <v>876</v>
      </c>
      <c r="F16352" s="126">
        <v>2021</v>
      </c>
      <c r="G16352" s="126" t="s">
        <v>940</v>
      </c>
      <c r="H16352" s="126">
        <v>3.77432046365618</v>
      </c>
      <c r="I16352" s="126">
        <f>IF(E16352="N2O",H16352*About!$B$96,IF('EPA non-CO2 Data'!E16352="CH4",'EPA non-CO2 Data'!H16352*About!$B$95,1))</f>
        <v>4.2272389192949218</v>
      </c>
      <c r="J16352" s="134" t="str">
        <f>VLOOKUP(CONCATENATE(B16352,C16352,D16352),'EPA Source to Industry Map'!$D$2:$E$35,2,FALSE)</f>
        <v>non-industry</v>
      </c>
      <c r="K16352" s="126" t="str">
        <f t="shared" si="255"/>
        <v>CH4</v>
      </c>
    </row>
    <row r="16353" spans="1:11" x14ac:dyDescent="0.35">
      <c r="A16353" s="126" t="s">
        <v>336</v>
      </c>
      <c r="B16353" s="126" t="s">
        <v>943</v>
      </c>
      <c r="C16353" s="126" t="s">
        <v>987</v>
      </c>
      <c r="D16353" s="126" t="s">
        <v>988</v>
      </c>
      <c r="E16353" s="126" t="s">
        <v>876</v>
      </c>
      <c r="F16353" s="126">
        <v>2022</v>
      </c>
      <c r="G16353" s="126" t="s">
        <v>940</v>
      </c>
      <c r="H16353" s="126">
        <v>0.49301020607055501</v>
      </c>
      <c r="I16353" s="126">
        <f>IF(E16353="N2O",H16353*About!$B$96,IF('EPA non-CO2 Data'!E16353="CH4",'EPA non-CO2 Data'!H16353*About!$B$95,1))</f>
        <v>0.55217143079902165</v>
      </c>
      <c r="J16353" s="134" t="str">
        <f>VLOOKUP(CONCATENATE(B16353,C16353,D16353),'EPA Source to Industry Map'!$D$2:$E$35,2,FALSE)</f>
        <v>non-industry</v>
      </c>
      <c r="K16353" s="126" t="str">
        <f t="shared" si="255"/>
        <v>CH4</v>
      </c>
    </row>
    <row r="16354" spans="1:11" x14ac:dyDescent="0.35">
      <c r="A16354" s="126" t="s">
        <v>336</v>
      </c>
      <c r="B16354" s="126" t="s">
        <v>943</v>
      </c>
      <c r="C16354" s="126" t="s">
        <v>987</v>
      </c>
      <c r="D16354" s="126" t="s">
        <v>988</v>
      </c>
      <c r="E16354" s="126" t="s">
        <v>876</v>
      </c>
      <c r="F16354" s="126">
        <v>2022</v>
      </c>
      <c r="G16354" s="126" t="s">
        <v>940</v>
      </c>
      <c r="H16354" s="126">
        <v>3.8250385291617799</v>
      </c>
      <c r="I16354" s="126">
        <f>IF(E16354="N2O",H16354*About!$B$96,IF('EPA non-CO2 Data'!E16354="CH4",'EPA non-CO2 Data'!H16354*About!$B$95,1))</f>
        <v>4.2840431526611935</v>
      </c>
      <c r="J16354" s="134" t="str">
        <f>VLOOKUP(CONCATENATE(B16354,C16354,D16354),'EPA Source to Industry Map'!$D$2:$E$35,2,FALSE)</f>
        <v>non-industry</v>
      </c>
      <c r="K16354" s="126" t="str">
        <f t="shared" si="255"/>
        <v>CH4</v>
      </c>
    </row>
    <row r="16355" spans="1:11" x14ac:dyDescent="0.35">
      <c r="A16355" s="126" t="s">
        <v>336</v>
      </c>
      <c r="B16355" s="126" t="s">
        <v>943</v>
      </c>
      <c r="C16355" s="126" t="s">
        <v>987</v>
      </c>
      <c r="D16355" s="126" t="s">
        <v>988</v>
      </c>
      <c r="E16355" s="126" t="s">
        <v>876</v>
      </c>
      <c r="F16355" s="126">
        <v>2023</v>
      </c>
      <c r="G16355" s="126" t="s">
        <v>940</v>
      </c>
      <c r="H16355" s="126">
        <v>0.50096198358782196</v>
      </c>
      <c r="I16355" s="126">
        <f>IF(E16355="N2O",H16355*About!$B$96,IF('EPA non-CO2 Data'!E16355="CH4",'EPA non-CO2 Data'!H16355*About!$B$95,1))</f>
        <v>0.56107742161836061</v>
      </c>
      <c r="J16355" s="134" t="str">
        <f>VLOOKUP(CONCATENATE(B16355,C16355,D16355),'EPA Source to Industry Map'!$D$2:$E$35,2,FALSE)</f>
        <v>non-industry</v>
      </c>
      <c r="K16355" s="126" t="str">
        <f t="shared" si="255"/>
        <v>CH4</v>
      </c>
    </row>
    <row r="16356" spans="1:11" x14ac:dyDescent="0.35">
      <c r="A16356" s="126" t="s">
        <v>336</v>
      </c>
      <c r="B16356" s="126" t="s">
        <v>943</v>
      </c>
      <c r="C16356" s="126" t="s">
        <v>987</v>
      </c>
      <c r="D16356" s="126" t="s">
        <v>988</v>
      </c>
      <c r="E16356" s="126" t="s">
        <v>876</v>
      </c>
      <c r="F16356" s="126">
        <v>2023</v>
      </c>
      <c r="G16356" s="126" t="s">
        <v>940</v>
      </c>
      <c r="H16356" s="126">
        <v>3.8757565946673802</v>
      </c>
      <c r="I16356" s="126">
        <f>IF(E16356="N2O",H16356*About!$B$96,IF('EPA non-CO2 Data'!E16356="CH4",'EPA non-CO2 Data'!H16356*About!$B$95,1))</f>
        <v>4.3408473860274661</v>
      </c>
      <c r="J16356" s="134" t="str">
        <f>VLOOKUP(CONCATENATE(B16356,C16356,D16356),'EPA Source to Industry Map'!$D$2:$E$35,2,FALSE)</f>
        <v>non-industry</v>
      </c>
      <c r="K16356" s="126" t="str">
        <f t="shared" si="255"/>
        <v>CH4</v>
      </c>
    </row>
    <row r="16357" spans="1:11" x14ac:dyDescent="0.35">
      <c r="A16357" s="126" t="s">
        <v>336</v>
      </c>
      <c r="B16357" s="126" t="s">
        <v>943</v>
      </c>
      <c r="C16357" s="126" t="s">
        <v>987</v>
      </c>
      <c r="D16357" s="126" t="s">
        <v>988</v>
      </c>
      <c r="E16357" s="126" t="s">
        <v>876</v>
      </c>
      <c r="F16357" s="126">
        <v>2024</v>
      </c>
      <c r="G16357" s="126" t="s">
        <v>940</v>
      </c>
      <c r="H16357" s="126">
        <v>0.50891376110508901</v>
      </c>
      <c r="I16357" s="126">
        <f>IF(E16357="N2O",H16357*About!$B$96,IF('EPA non-CO2 Data'!E16357="CH4",'EPA non-CO2 Data'!H16357*About!$B$95,1))</f>
        <v>0.56998341243769979</v>
      </c>
      <c r="J16357" s="134" t="str">
        <f>VLOOKUP(CONCATENATE(B16357,C16357,D16357),'EPA Source to Industry Map'!$D$2:$E$35,2,FALSE)</f>
        <v>non-industry</v>
      </c>
      <c r="K16357" s="126" t="str">
        <f t="shared" si="255"/>
        <v>CH4</v>
      </c>
    </row>
    <row r="16358" spans="1:11" x14ac:dyDescent="0.35">
      <c r="A16358" s="126" t="s">
        <v>336</v>
      </c>
      <c r="B16358" s="126" t="s">
        <v>943</v>
      </c>
      <c r="C16358" s="126" t="s">
        <v>987</v>
      </c>
      <c r="D16358" s="126" t="s">
        <v>988</v>
      </c>
      <c r="E16358" s="126" t="s">
        <v>876</v>
      </c>
      <c r="F16358" s="126">
        <v>2024</v>
      </c>
      <c r="G16358" s="126" t="s">
        <v>940</v>
      </c>
      <c r="H16358" s="126">
        <v>3.9264746601729801</v>
      </c>
      <c r="I16358" s="126">
        <f>IF(E16358="N2O",H16358*About!$B$96,IF('EPA non-CO2 Data'!E16358="CH4",'EPA non-CO2 Data'!H16358*About!$B$95,1))</f>
        <v>4.3976516193937378</v>
      </c>
      <c r="J16358" s="134" t="str">
        <f>VLOOKUP(CONCATENATE(B16358,C16358,D16358),'EPA Source to Industry Map'!$D$2:$E$35,2,FALSE)</f>
        <v>non-industry</v>
      </c>
      <c r="K16358" s="126" t="str">
        <f t="shared" si="255"/>
        <v>CH4</v>
      </c>
    </row>
    <row r="16359" spans="1:11" x14ac:dyDescent="0.35">
      <c r="A16359" s="126" t="s">
        <v>336</v>
      </c>
      <c r="B16359" s="126" t="s">
        <v>943</v>
      </c>
      <c r="C16359" s="126" t="s">
        <v>987</v>
      </c>
      <c r="D16359" s="126" t="s">
        <v>988</v>
      </c>
      <c r="E16359" s="126" t="s">
        <v>876</v>
      </c>
      <c r="F16359" s="126">
        <v>2025</v>
      </c>
      <c r="G16359" s="126" t="s">
        <v>940</v>
      </c>
      <c r="H16359" s="126">
        <v>0.51686553862235596</v>
      </c>
      <c r="I16359" s="126">
        <f>IF(E16359="N2O",H16359*About!$B$96,IF('EPA non-CO2 Data'!E16359="CH4",'EPA non-CO2 Data'!H16359*About!$B$95,1))</f>
        <v>0.57888940325703875</v>
      </c>
      <c r="J16359" s="134" t="str">
        <f>VLOOKUP(CONCATENATE(B16359,C16359,D16359),'EPA Source to Industry Map'!$D$2:$E$35,2,FALSE)</f>
        <v>non-industry</v>
      </c>
      <c r="K16359" s="126" t="str">
        <f t="shared" si="255"/>
        <v>CH4</v>
      </c>
    </row>
    <row r="16360" spans="1:11" x14ac:dyDescent="0.35">
      <c r="A16360" s="126" t="s">
        <v>336</v>
      </c>
      <c r="B16360" s="126" t="s">
        <v>943</v>
      </c>
      <c r="C16360" s="126" t="s">
        <v>987</v>
      </c>
      <c r="D16360" s="126" t="s">
        <v>988</v>
      </c>
      <c r="E16360" s="126" t="s">
        <v>876</v>
      </c>
      <c r="F16360" s="126">
        <v>2025</v>
      </c>
      <c r="G16360" s="126" t="s">
        <v>940</v>
      </c>
      <c r="H16360" s="126">
        <v>3.9771927256785702</v>
      </c>
      <c r="I16360" s="126">
        <f>IF(E16360="N2O",H16360*About!$B$96,IF('EPA non-CO2 Data'!E16360="CH4",'EPA non-CO2 Data'!H16360*About!$B$95,1))</f>
        <v>4.4544558527599989</v>
      </c>
      <c r="J16360" s="134" t="str">
        <f>VLOOKUP(CONCATENATE(B16360,C16360,D16360),'EPA Source to Industry Map'!$D$2:$E$35,2,FALSE)</f>
        <v>non-industry</v>
      </c>
      <c r="K16360" s="126" t="str">
        <f t="shared" si="255"/>
        <v>CH4</v>
      </c>
    </row>
    <row r="16361" spans="1:11" x14ac:dyDescent="0.35">
      <c r="A16361" s="126" t="s">
        <v>336</v>
      </c>
      <c r="B16361" s="126" t="s">
        <v>943</v>
      </c>
      <c r="C16361" s="126" t="s">
        <v>987</v>
      </c>
      <c r="D16361" s="126" t="s">
        <v>988</v>
      </c>
      <c r="E16361" s="126" t="s">
        <v>876</v>
      </c>
      <c r="F16361" s="126">
        <v>2026</v>
      </c>
      <c r="G16361" s="126" t="s">
        <v>940</v>
      </c>
      <c r="H16361" s="126">
        <v>0.52481731613962301</v>
      </c>
      <c r="I16361" s="126">
        <f>IF(E16361="N2O",H16361*About!$B$96,IF('EPA non-CO2 Data'!E16361="CH4",'EPA non-CO2 Data'!H16361*About!$B$95,1))</f>
        <v>0.58779539407637782</v>
      </c>
      <c r="J16361" s="134" t="str">
        <f>VLOOKUP(CONCATENATE(B16361,C16361,D16361),'EPA Source to Industry Map'!$D$2:$E$35,2,FALSE)</f>
        <v>non-industry</v>
      </c>
      <c r="K16361" s="126" t="str">
        <f t="shared" si="255"/>
        <v>CH4</v>
      </c>
    </row>
    <row r="16362" spans="1:11" x14ac:dyDescent="0.35">
      <c r="A16362" s="126" t="s">
        <v>336</v>
      </c>
      <c r="B16362" s="126" t="s">
        <v>943</v>
      </c>
      <c r="C16362" s="126" t="s">
        <v>987</v>
      </c>
      <c r="D16362" s="126" t="s">
        <v>988</v>
      </c>
      <c r="E16362" s="126" t="s">
        <v>876</v>
      </c>
      <c r="F16362" s="126">
        <v>2026</v>
      </c>
      <c r="G16362" s="126" t="s">
        <v>940</v>
      </c>
      <c r="H16362" s="126">
        <v>4.0313648685715799</v>
      </c>
      <c r="I16362" s="126">
        <f>IF(E16362="N2O",H16362*About!$B$96,IF('EPA non-CO2 Data'!E16362="CH4",'EPA non-CO2 Data'!H16362*About!$B$95,1))</f>
        <v>4.5151286528001702</v>
      </c>
      <c r="J16362" s="134" t="str">
        <f>VLOOKUP(CONCATENATE(B16362,C16362,D16362),'EPA Source to Industry Map'!$D$2:$E$35,2,FALSE)</f>
        <v>non-industry</v>
      </c>
      <c r="K16362" s="126" t="str">
        <f t="shared" si="255"/>
        <v>CH4</v>
      </c>
    </row>
    <row r="16363" spans="1:11" x14ac:dyDescent="0.35">
      <c r="A16363" s="126" t="s">
        <v>336</v>
      </c>
      <c r="B16363" s="126" t="s">
        <v>943</v>
      </c>
      <c r="C16363" s="126" t="s">
        <v>987</v>
      </c>
      <c r="D16363" s="126" t="s">
        <v>988</v>
      </c>
      <c r="E16363" s="126" t="s">
        <v>876</v>
      </c>
      <c r="F16363" s="126">
        <v>2027</v>
      </c>
      <c r="G16363" s="126" t="s">
        <v>940</v>
      </c>
      <c r="H16363" s="126">
        <v>0.53276909365688996</v>
      </c>
      <c r="I16363" s="126">
        <f>IF(E16363="N2O",H16363*About!$B$96,IF('EPA non-CO2 Data'!E16363="CH4",'EPA non-CO2 Data'!H16363*About!$B$95,1))</f>
        <v>0.59670138489571678</v>
      </c>
      <c r="J16363" s="134" t="str">
        <f>VLOOKUP(CONCATENATE(B16363,C16363,D16363),'EPA Source to Industry Map'!$D$2:$E$35,2,FALSE)</f>
        <v>non-industry</v>
      </c>
      <c r="K16363" s="126" t="str">
        <f t="shared" si="255"/>
        <v>CH4</v>
      </c>
    </row>
    <row r="16364" spans="1:11" x14ac:dyDescent="0.35">
      <c r="A16364" s="126" t="s">
        <v>336</v>
      </c>
      <c r="B16364" s="126" t="s">
        <v>943</v>
      </c>
      <c r="C16364" s="126" t="s">
        <v>987</v>
      </c>
      <c r="D16364" s="126" t="s">
        <v>988</v>
      </c>
      <c r="E16364" s="126" t="s">
        <v>876</v>
      </c>
      <c r="F16364" s="126">
        <v>2027</v>
      </c>
      <c r="G16364" s="126" t="s">
        <v>940</v>
      </c>
      <c r="H16364" s="126">
        <v>4.0855370114645897</v>
      </c>
      <c r="I16364" s="126">
        <f>IF(E16364="N2O",H16364*About!$B$96,IF('EPA non-CO2 Data'!E16364="CH4",'EPA non-CO2 Data'!H16364*About!$B$95,1))</f>
        <v>4.5758014528403406</v>
      </c>
      <c r="J16364" s="134" t="str">
        <f>VLOOKUP(CONCATENATE(B16364,C16364,D16364),'EPA Source to Industry Map'!$D$2:$E$35,2,FALSE)</f>
        <v>non-industry</v>
      </c>
      <c r="K16364" s="126" t="str">
        <f t="shared" si="255"/>
        <v>CH4</v>
      </c>
    </row>
    <row r="16365" spans="1:11" x14ac:dyDescent="0.35">
      <c r="A16365" s="126" t="s">
        <v>336</v>
      </c>
      <c r="B16365" s="126" t="s">
        <v>943</v>
      </c>
      <c r="C16365" s="126" t="s">
        <v>987</v>
      </c>
      <c r="D16365" s="126" t="s">
        <v>988</v>
      </c>
      <c r="E16365" s="126" t="s">
        <v>876</v>
      </c>
      <c r="F16365" s="126">
        <v>2028</v>
      </c>
      <c r="G16365" s="126" t="s">
        <v>940</v>
      </c>
      <c r="H16365" s="126">
        <v>0.54072087117415701</v>
      </c>
      <c r="I16365" s="126">
        <f>IF(E16365="N2O",H16365*About!$B$96,IF('EPA non-CO2 Data'!E16365="CH4",'EPA non-CO2 Data'!H16365*About!$B$95,1))</f>
        <v>0.60560737571505596</v>
      </c>
      <c r="J16365" s="134" t="str">
        <f>VLOOKUP(CONCATENATE(B16365,C16365,D16365),'EPA Source to Industry Map'!$D$2:$E$35,2,FALSE)</f>
        <v>non-industry</v>
      </c>
      <c r="K16365" s="126" t="str">
        <f t="shared" si="255"/>
        <v>CH4</v>
      </c>
    </row>
    <row r="16366" spans="1:11" x14ac:dyDescent="0.35">
      <c r="A16366" s="126" t="s">
        <v>336</v>
      </c>
      <c r="B16366" s="126" t="s">
        <v>943</v>
      </c>
      <c r="C16366" s="126" t="s">
        <v>987</v>
      </c>
      <c r="D16366" s="126" t="s">
        <v>988</v>
      </c>
      <c r="E16366" s="126" t="s">
        <v>876</v>
      </c>
      <c r="F16366" s="126">
        <v>2028</v>
      </c>
      <c r="G16366" s="126" t="s">
        <v>940</v>
      </c>
      <c r="H16366" s="126">
        <v>4.1397091543576003</v>
      </c>
      <c r="I16366" s="126">
        <f>IF(E16366="N2O",H16366*About!$B$96,IF('EPA non-CO2 Data'!E16366="CH4",'EPA non-CO2 Data'!H16366*About!$B$95,1))</f>
        <v>4.6364742528805127</v>
      </c>
      <c r="J16366" s="134" t="str">
        <f>VLOOKUP(CONCATENATE(B16366,C16366,D16366),'EPA Source to Industry Map'!$D$2:$E$35,2,FALSE)</f>
        <v>non-industry</v>
      </c>
      <c r="K16366" s="126" t="str">
        <f t="shared" si="255"/>
        <v>CH4</v>
      </c>
    </row>
    <row r="16367" spans="1:11" x14ac:dyDescent="0.35">
      <c r="A16367" s="126" t="s">
        <v>336</v>
      </c>
      <c r="B16367" s="126" t="s">
        <v>943</v>
      </c>
      <c r="C16367" s="126" t="s">
        <v>987</v>
      </c>
      <c r="D16367" s="126" t="s">
        <v>988</v>
      </c>
      <c r="E16367" s="126" t="s">
        <v>876</v>
      </c>
      <c r="F16367" s="126">
        <v>2029</v>
      </c>
      <c r="G16367" s="126" t="s">
        <v>940</v>
      </c>
      <c r="H16367" s="126">
        <v>0.54867264869142396</v>
      </c>
      <c r="I16367" s="126">
        <f>IF(E16367="N2O",H16367*About!$B$96,IF('EPA non-CO2 Data'!E16367="CH4",'EPA non-CO2 Data'!H16367*About!$B$95,1))</f>
        <v>0.61451336653439492</v>
      </c>
      <c r="J16367" s="134" t="str">
        <f>VLOOKUP(CONCATENATE(B16367,C16367,D16367),'EPA Source to Industry Map'!$D$2:$E$35,2,FALSE)</f>
        <v>non-industry</v>
      </c>
      <c r="K16367" s="126" t="str">
        <f t="shared" si="255"/>
        <v>CH4</v>
      </c>
    </row>
    <row r="16368" spans="1:11" x14ac:dyDescent="0.35">
      <c r="A16368" s="126" t="s">
        <v>336</v>
      </c>
      <c r="B16368" s="126" t="s">
        <v>943</v>
      </c>
      <c r="C16368" s="126" t="s">
        <v>987</v>
      </c>
      <c r="D16368" s="126" t="s">
        <v>988</v>
      </c>
      <c r="E16368" s="126" t="s">
        <v>876</v>
      </c>
      <c r="F16368" s="126">
        <v>2029</v>
      </c>
      <c r="G16368" s="126" t="s">
        <v>940</v>
      </c>
      <c r="H16368" s="126">
        <v>4.1938812972506101</v>
      </c>
      <c r="I16368" s="126">
        <f>IF(E16368="N2O",H16368*About!$B$96,IF('EPA non-CO2 Data'!E16368="CH4",'EPA non-CO2 Data'!H16368*About!$B$95,1))</f>
        <v>4.697147052920684</v>
      </c>
      <c r="J16368" s="134" t="str">
        <f>VLOOKUP(CONCATENATE(B16368,C16368,D16368),'EPA Source to Industry Map'!$D$2:$E$35,2,FALSE)</f>
        <v>non-industry</v>
      </c>
      <c r="K16368" s="126" t="str">
        <f t="shared" si="255"/>
        <v>CH4</v>
      </c>
    </row>
    <row r="16369" spans="1:11" x14ac:dyDescent="0.35">
      <c r="A16369" s="126" t="s">
        <v>336</v>
      </c>
      <c r="B16369" s="126" t="s">
        <v>943</v>
      </c>
      <c r="C16369" s="126" t="s">
        <v>987</v>
      </c>
      <c r="D16369" s="126" t="s">
        <v>988</v>
      </c>
      <c r="E16369" s="126" t="s">
        <v>876</v>
      </c>
      <c r="F16369" s="126">
        <v>2030</v>
      </c>
      <c r="G16369" s="126" t="s">
        <v>940</v>
      </c>
      <c r="H16369" s="126">
        <v>0.55662442620869101</v>
      </c>
      <c r="I16369" s="126">
        <f>IF(E16369="N2O",H16369*About!$B$96,IF('EPA non-CO2 Data'!E16369="CH4",'EPA non-CO2 Data'!H16369*About!$B$95,1))</f>
        <v>0.62341935735373399</v>
      </c>
      <c r="J16369" s="134" t="str">
        <f>VLOOKUP(CONCATENATE(B16369,C16369,D16369),'EPA Source to Industry Map'!$D$2:$E$35,2,FALSE)</f>
        <v>non-industry</v>
      </c>
      <c r="K16369" s="126" t="str">
        <f t="shared" si="255"/>
        <v>CH4</v>
      </c>
    </row>
    <row r="16370" spans="1:11" x14ac:dyDescent="0.35">
      <c r="A16370" s="126" t="s">
        <v>336</v>
      </c>
      <c r="B16370" s="126" t="s">
        <v>943</v>
      </c>
      <c r="C16370" s="126" t="s">
        <v>987</v>
      </c>
      <c r="D16370" s="126" t="s">
        <v>988</v>
      </c>
      <c r="E16370" s="126" t="s">
        <v>876</v>
      </c>
      <c r="F16370" s="126">
        <v>2030</v>
      </c>
      <c r="G16370" s="126" t="s">
        <v>940</v>
      </c>
      <c r="H16370" s="126">
        <v>4.2480534401436101</v>
      </c>
      <c r="I16370" s="126">
        <f>IF(E16370="N2O",H16370*About!$B$96,IF('EPA non-CO2 Data'!E16370="CH4",'EPA non-CO2 Data'!H16370*About!$B$95,1))</f>
        <v>4.7578198529608438</v>
      </c>
      <c r="J16370" s="134" t="str">
        <f>VLOOKUP(CONCATENATE(B16370,C16370,D16370),'EPA Source to Industry Map'!$D$2:$E$35,2,FALSE)</f>
        <v>non-industry</v>
      </c>
      <c r="K16370" s="126" t="str">
        <f t="shared" si="255"/>
        <v>CH4</v>
      </c>
    </row>
    <row r="16371" spans="1:11" x14ac:dyDescent="0.35">
      <c r="A16371" s="126" t="s">
        <v>336</v>
      </c>
      <c r="B16371" s="126" t="s">
        <v>943</v>
      </c>
      <c r="C16371" s="126" t="s">
        <v>987</v>
      </c>
      <c r="D16371" s="126" t="s">
        <v>988</v>
      </c>
      <c r="E16371" s="126" t="s">
        <v>876</v>
      </c>
      <c r="F16371" s="126">
        <v>2031</v>
      </c>
      <c r="G16371" s="126" t="s">
        <v>940</v>
      </c>
      <c r="H16371" s="126">
        <v>0.56457620372595796</v>
      </c>
      <c r="I16371" s="126">
        <f>IF(E16371="N2O",H16371*About!$B$96,IF('EPA non-CO2 Data'!E16371="CH4",'EPA non-CO2 Data'!H16371*About!$B$95,1))</f>
        <v>0.63232534817307295</v>
      </c>
      <c r="J16371" s="134" t="str">
        <f>VLOOKUP(CONCATENATE(B16371,C16371,D16371),'EPA Source to Industry Map'!$D$2:$E$35,2,FALSE)</f>
        <v>non-industry</v>
      </c>
      <c r="K16371" s="126" t="str">
        <f t="shared" si="255"/>
        <v>CH4</v>
      </c>
    </row>
    <row r="16372" spans="1:11" x14ac:dyDescent="0.35">
      <c r="A16372" s="126" t="s">
        <v>336</v>
      </c>
      <c r="B16372" s="126" t="s">
        <v>943</v>
      </c>
      <c r="C16372" s="126" t="s">
        <v>987</v>
      </c>
      <c r="D16372" s="126" t="s">
        <v>988</v>
      </c>
      <c r="E16372" s="126" t="s">
        <v>876</v>
      </c>
      <c r="F16372" s="126">
        <v>2031</v>
      </c>
      <c r="G16372" s="126" t="s">
        <v>940</v>
      </c>
      <c r="H16372" s="126">
        <v>4.3059148951570396</v>
      </c>
      <c r="I16372" s="126">
        <f>IF(E16372="N2O",H16372*About!$B$96,IF('EPA non-CO2 Data'!E16372="CH4",'EPA non-CO2 Data'!H16372*About!$B$95,1))</f>
        <v>4.8226246825758849</v>
      </c>
      <c r="J16372" s="134" t="str">
        <f>VLOOKUP(CONCATENATE(B16372,C16372,D16372),'EPA Source to Industry Map'!$D$2:$E$35,2,FALSE)</f>
        <v>non-industry</v>
      </c>
      <c r="K16372" s="126" t="str">
        <f t="shared" si="255"/>
        <v>CH4</v>
      </c>
    </row>
    <row r="16373" spans="1:11" x14ac:dyDescent="0.35">
      <c r="A16373" s="126" t="s">
        <v>336</v>
      </c>
      <c r="B16373" s="126" t="s">
        <v>943</v>
      </c>
      <c r="C16373" s="126" t="s">
        <v>987</v>
      </c>
      <c r="D16373" s="126" t="s">
        <v>988</v>
      </c>
      <c r="E16373" s="126" t="s">
        <v>876</v>
      </c>
      <c r="F16373" s="126">
        <v>2032</v>
      </c>
      <c r="G16373" s="126" t="s">
        <v>940</v>
      </c>
      <c r="H16373" s="126">
        <v>0.57252798124322501</v>
      </c>
      <c r="I16373" s="126">
        <f>IF(E16373="N2O",H16373*About!$B$96,IF('EPA non-CO2 Data'!E16373="CH4",'EPA non-CO2 Data'!H16373*About!$B$95,1))</f>
        <v>0.64123133899241203</v>
      </c>
      <c r="J16373" s="134" t="str">
        <f>VLOOKUP(CONCATENATE(B16373,C16373,D16373),'EPA Source to Industry Map'!$D$2:$E$35,2,FALSE)</f>
        <v>non-industry</v>
      </c>
      <c r="K16373" s="126" t="str">
        <f t="shared" si="255"/>
        <v>CH4</v>
      </c>
    </row>
    <row r="16374" spans="1:11" x14ac:dyDescent="0.35">
      <c r="A16374" s="126" t="s">
        <v>336</v>
      </c>
      <c r="B16374" s="126" t="s">
        <v>943</v>
      </c>
      <c r="C16374" s="126" t="s">
        <v>987</v>
      </c>
      <c r="D16374" s="126" t="s">
        <v>988</v>
      </c>
      <c r="E16374" s="126" t="s">
        <v>876</v>
      </c>
      <c r="F16374" s="126">
        <v>2032</v>
      </c>
      <c r="G16374" s="126" t="s">
        <v>940</v>
      </c>
      <c r="H16374" s="126">
        <v>4.3637763501704798</v>
      </c>
      <c r="I16374" s="126">
        <f>IF(E16374="N2O",H16374*About!$B$96,IF('EPA non-CO2 Data'!E16374="CH4",'EPA non-CO2 Data'!H16374*About!$B$95,1))</f>
        <v>4.8874295121909377</v>
      </c>
      <c r="J16374" s="134" t="str">
        <f>VLOOKUP(CONCATENATE(B16374,C16374,D16374),'EPA Source to Industry Map'!$D$2:$E$35,2,FALSE)</f>
        <v>non-industry</v>
      </c>
      <c r="K16374" s="126" t="str">
        <f t="shared" si="255"/>
        <v>CH4</v>
      </c>
    </row>
    <row r="16375" spans="1:11" x14ac:dyDescent="0.35">
      <c r="A16375" s="126" t="s">
        <v>336</v>
      </c>
      <c r="B16375" s="126" t="s">
        <v>943</v>
      </c>
      <c r="C16375" s="126" t="s">
        <v>987</v>
      </c>
      <c r="D16375" s="126" t="s">
        <v>988</v>
      </c>
      <c r="E16375" s="126" t="s">
        <v>876</v>
      </c>
      <c r="F16375" s="126">
        <v>2033</v>
      </c>
      <c r="G16375" s="126" t="s">
        <v>940</v>
      </c>
      <c r="H16375" s="126">
        <v>0.58047975876049196</v>
      </c>
      <c r="I16375" s="126">
        <f>IF(E16375="N2O",H16375*About!$B$96,IF('EPA non-CO2 Data'!E16375="CH4",'EPA non-CO2 Data'!H16375*About!$B$95,1))</f>
        <v>0.6501373298117511</v>
      </c>
      <c r="J16375" s="134" t="str">
        <f>VLOOKUP(CONCATENATE(B16375,C16375,D16375),'EPA Source to Industry Map'!$D$2:$E$35,2,FALSE)</f>
        <v>non-industry</v>
      </c>
      <c r="K16375" s="126" t="str">
        <f t="shared" si="255"/>
        <v>CH4</v>
      </c>
    </row>
    <row r="16376" spans="1:11" x14ac:dyDescent="0.35">
      <c r="A16376" s="126" t="s">
        <v>336</v>
      </c>
      <c r="B16376" s="126" t="s">
        <v>943</v>
      </c>
      <c r="C16376" s="126" t="s">
        <v>987</v>
      </c>
      <c r="D16376" s="126" t="s">
        <v>988</v>
      </c>
      <c r="E16376" s="126" t="s">
        <v>876</v>
      </c>
      <c r="F16376" s="126">
        <v>2033</v>
      </c>
      <c r="G16376" s="126" t="s">
        <v>940</v>
      </c>
      <c r="H16376" s="126">
        <v>4.4216378051839103</v>
      </c>
      <c r="I16376" s="126">
        <f>IF(E16376="N2O",H16376*About!$B$96,IF('EPA non-CO2 Data'!E16376="CH4",'EPA non-CO2 Data'!H16376*About!$B$95,1))</f>
        <v>4.9522343418059798</v>
      </c>
      <c r="J16376" s="134" t="str">
        <f>VLOOKUP(CONCATENATE(B16376,C16376,D16376),'EPA Source to Industry Map'!$D$2:$E$35,2,FALSE)</f>
        <v>non-industry</v>
      </c>
      <c r="K16376" s="126" t="str">
        <f t="shared" si="255"/>
        <v>CH4</v>
      </c>
    </row>
    <row r="16377" spans="1:11" x14ac:dyDescent="0.35">
      <c r="A16377" s="126" t="s">
        <v>336</v>
      </c>
      <c r="B16377" s="126" t="s">
        <v>943</v>
      </c>
      <c r="C16377" s="126" t="s">
        <v>987</v>
      </c>
      <c r="D16377" s="126" t="s">
        <v>988</v>
      </c>
      <c r="E16377" s="126" t="s">
        <v>876</v>
      </c>
      <c r="F16377" s="126">
        <v>2034</v>
      </c>
      <c r="G16377" s="126" t="s">
        <v>940</v>
      </c>
      <c r="H16377" s="126">
        <v>0.58843153627775902</v>
      </c>
      <c r="I16377" s="126">
        <f>IF(E16377="N2O",H16377*About!$B$96,IF('EPA non-CO2 Data'!E16377="CH4",'EPA non-CO2 Data'!H16377*About!$B$95,1))</f>
        <v>0.65904332063109017</v>
      </c>
      <c r="J16377" s="134" t="str">
        <f>VLOOKUP(CONCATENATE(B16377,C16377,D16377),'EPA Source to Industry Map'!$D$2:$E$35,2,FALSE)</f>
        <v>non-industry</v>
      </c>
      <c r="K16377" s="126" t="str">
        <f t="shared" si="255"/>
        <v>CH4</v>
      </c>
    </row>
    <row r="16378" spans="1:11" x14ac:dyDescent="0.35">
      <c r="A16378" s="126" t="s">
        <v>336</v>
      </c>
      <c r="B16378" s="126" t="s">
        <v>943</v>
      </c>
      <c r="C16378" s="126" t="s">
        <v>987</v>
      </c>
      <c r="D16378" s="126" t="s">
        <v>988</v>
      </c>
      <c r="E16378" s="126" t="s">
        <v>876</v>
      </c>
      <c r="F16378" s="126">
        <v>2034</v>
      </c>
      <c r="G16378" s="126" t="s">
        <v>940</v>
      </c>
      <c r="H16378" s="126">
        <v>4.4794992601973398</v>
      </c>
      <c r="I16378" s="126">
        <f>IF(E16378="N2O",H16378*About!$B$96,IF('EPA non-CO2 Data'!E16378="CH4",'EPA non-CO2 Data'!H16378*About!$B$95,1))</f>
        <v>5.017039171421021</v>
      </c>
      <c r="J16378" s="134" t="str">
        <f>VLOOKUP(CONCATENATE(B16378,C16378,D16378),'EPA Source to Industry Map'!$D$2:$E$35,2,FALSE)</f>
        <v>non-industry</v>
      </c>
      <c r="K16378" s="126" t="str">
        <f t="shared" si="255"/>
        <v>CH4</v>
      </c>
    </row>
    <row r="16379" spans="1:11" x14ac:dyDescent="0.35">
      <c r="A16379" s="126" t="s">
        <v>336</v>
      </c>
      <c r="B16379" s="126" t="s">
        <v>943</v>
      </c>
      <c r="C16379" s="126" t="s">
        <v>987</v>
      </c>
      <c r="D16379" s="126" t="s">
        <v>988</v>
      </c>
      <c r="E16379" s="126" t="s">
        <v>876</v>
      </c>
      <c r="F16379" s="126">
        <v>2035</v>
      </c>
      <c r="G16379" s="126" t="s">
        <v>940</v>
      </c>
      <c r="H16379" s="126">
        <v>0.59638331379502596</v>
      </c>
      <c r="I16379" s="126">
        <f>IF(E16379="N2O",H16379*About!$B$96,IF('EPA non-CO2 Data'!E16379="CH4",'EPA non-CO2 Data'!H16379*About!$B$95,1))</f>
        <v>0.66794931145042913</v>
      </c>
      <c r="J16379" s="134" t="str">
        <f>VLOOKUP(CONCATENATE(B16379,C16379,D16379),'EPA Source to Industry Map'!$D$2:$E$35,2,FALSE)</f>
        <v>non-industry</v>
      </c>
      <c r="K16379" s="126" t="str">
        <f t="shared" si="255"/>
        <v>CH4</v>
      </c>
    </row>
    <row r="16380" spans="1:11" x14ac:dyDescent="0.35">
      <c r="A16380" s="126" t="s">
        <v>336</v>
      </c>
      <c r="B16380" s="126" t="s">
        <v>943</v>
      </c>
      <c r="C16380" s="126" t="s">
        <v>987</v>
      </c>
      <c r="D16380" s="126" t="s">
        <v>988</v>
      </c>
      <c r="E16380" s="126" t="s">
        <v>876</v>
      </c>
      <c r="F16380" s="126">
        <v>2035</v>
      </c>
      <c r="G16380" s="126" t="s">
        <v>940</v>
      </c>
      <c r="H16380" s="126">
        <v>4.5373607152107702</v>
      </c>
      <c r="I16380" s="126">
        <f>IF(E16380="N2O",H16380*About!$B$96,IF('EPA non-CO2 Data'!E16380="CH4",'EPA non-CO2 Data'!H16380*About!$B$95,1))</f>
        <v>5.081844001036063</v>
      </c>
      <c r="J16380" s="134" t="str">
        <f>VLOOKUP(CONCATENATE(B16380,C16380,D16380),'EPA Source to Industry Map'!$D$2:$E$35,2,FALSE)</f>
        <v>non-industry</v>
      </c>
      <c r="K16380" s="126" t="str">
        <f t="shared" si="255"/>
        <v>CH4</v>
      </c>
    </row>
    <row r="16381" spans="1:11" x14ac:dyDescent="0.35">
      <c r="A16381" s="126" t="s">
        <v>336</v>
      </c>
      <c r="B16381" s="126" t="s">
        <v>943</v>
      </c>
      <c r="C16381" s="126" t="s">
        <v>987</v>
      </c>
      <c r="D16381" s="126" t="s">
        <v>988</v>
      </c>
      <c r="E16381" s="126" t="s">
        <v>876</v>
      </c>
      <c r="F16381" s="126">
        <v>2036</v>
      </c>
      <c r="G16381" s="126" t="s">
        <v>940</v>
      </c>
      <c r="H16381" s="126">
        <v>0.60831098007092699</v>
      </c>
      <c r="I16381" s="126">
        <f>IF(E16381="N2O",H16381*About!$B$96,IF('EPA non-CO2 Data'!E16381="CH4",'EPA non-CO2 Data'!H16381*About!$B$95,1))</f>
        <v>0.68130829767943835</v>
      </c>
      <c r="J16381" s="134" t="str">
        <f>VLOOKUP(CONCATENATE(B16381,C16381,D16381),'EPA Source to Industry Map'!$D$2:$E$35,2,FALSE)</f>
        <v>non-industry</v>
      </c>
      <c r="K16381" s="126" t="str">
        <f t="shared" si="255"/>
        <v>CH4</v>
      </c>
    </row>
    <row r="16382" spans="1:11" x14ac:dyDescent="0.35">
      <c r="A16382" s="126" t="s">
        <v>336</v>
      </c>
      <c r="B16382" s="126" t="s">
        <v>943</v>
      </c>
      <c r="C16382" s="126" t="s">
        <v>987</v>
      </c>
      <c r="D16382" s="126" t="s">
        <v>988</v>
      </c>
      <c r="E16382" s="126" t="s">
        <v>876</v>
      </c>
      <c r="F16382" s="126">
        <v>2036</v>
      </c>
      <c r="G16382" s="126" t="s">
        <v>940</v>
      </c>
      <c r="H16382" s="126">
        <v>4.5991627373844803</v>
      </c>
      <c r="I16382" s="126">
        <f>IF(E16382="N2O",H16382*About!$B$96,IF('EPA non-CO2 Data'!E16382="CH4",'EPA non-CO2 Data'!H16382*About!$B$95,1))</f>
        <v>5.1510622658706184</v>
      </c>
      <c r="J16382" s="134" t="str">
        <f>VLOOKUP(CONCATENATE(B16382,C16382,D16382),'EPA Source to Industry Map'!$D$2:$E$35,2,FALSE)</f>
        <v>non-industry</v>
      </c>
      <c r="K16382" s="126" t="str">
        <f t="shared" si="255"/>
        <v>CH4</v>
      </c>
    </row>
    <row r="16383" spans="1:11" x14ac:dyDescent="0.35">
      <c r="A16383" s="126" t="s">
        <v>336</v>
      </c>
      <c r="B16383" s="126" t="s">
        <v>943</v>
      </c>
      <c r="C16383" s="126" t="s">
        <v>987</v>
      </c>
      <c r="D16383" s="126" t="s">
        <v>988</v>
      </c>
      <c r="E16383" s="126" t="s">
        <v>876</v>
      </c>
      <c r="F16383" s="126">
        <v>2037</v>
      </c>
      <c r="G16383" s="126" t="s">
        <v>940</v>
      </c>
      <c r="H16383" s="126">
        <v>0.62023864634682702</v>
      </c>
      <c r="I16383" s="126">
        <f>IF(E16383="N2O",H16383*About!$B$96,IF('EPA non-CO2 Data'!E16383="CH4",'EPA non-CO2 Data'!H16383*About!$B$95,1))</f>
        <v>0.69466728390844634</v>
      </c>
      <c r="J16383" s="134" t="str">
        <f>VLOOKUP(CONCATENATE(B16383,C16383,D16383),'EPA Source to Industry Map'!$D$2:$E$35,2,FALSE)</f>
        <v>non-industry</v>
      </c>
      <c r="K16383" s="126" t="str">
        <f t="shared" si="255"/>
        <v>CH4</v>
      </c>
    </row>
    <row r="16384" spans="1:11" x14ac:dyDescent="0.35">
      <c r="A16384" s="126" t="s">
        <v>336</v>
      </c>
      <c r="B16384" s="126" t="s">
        <v>943</v>
      </c>
      <c r="C16384" s="126" t="s">
        <v>987</v>
      </c>
      <c r="D16384" s="126" t="s">
        <v>988</v>
      </c>
      <c r="E16384" s="126" t="s">
        <v>876</v>
      </c>
      <c r="F16384" s="126">
        <v>2037</v>
      </c>
      <c r="G16384" s="126" t="s">
        <v>940</v>
      </c>
      <c r="H16384" s="126">
        <v>4.6609647595581896</v>
      </c>
      <c r="I16384" s="126">
        <f>IF(E16384="N2O",H16384*About!$B$96,IF('EPA non-CO2 Data'!E16384="CH4",'EPA non-CO2 Data'!H16384*About!$B$95,1))</f>
        <v>5.2202805307051729</v>
      </c>
      <c r="J16384" s="134" t="str">
        <f>VLOOKUP(CONCATENATE(B16384,C16384,D16384),'EPA Source to Industry Map'!$D$2:$E$35,2,FALSE)</f>
        <v>non-industry</v>
      </c>
      <c r="K16384" s="126" t="str">
        <f t="shared" si="255"/>
        <v>CH4</v>
      </c>
    </row>
    <row r="16385" spans="1:11" x14ac:dyDescent="0.35">
      <c r="A16385" s="126" t="s">
        <v>336</v>
      </c>
      <c r="B16385" s="126" t="s">
        <v>943</v>
      </c>
      <c r="C16385" s="126" t="s">
        <v>987</v>
      </c>
      <c r="D16385" s="126" t="s">
        <v>988</v>
      </c>
      <c r="E16385" s="126" t="s">
        <v>876</v>
      </c>
      <c r="F16385" s="126">
        <v>2038</v>
      </c>
      <c r="G16385" s="126" t="s">
        <v>940</v>
      </c>
      <c r="H16385" s="126">
        <v>0.63216631262272704</v>
      </c>
      <c r="I16385" s="126">
        <f>IF(E16385="N2O",H16385*About!$B$96,IF('EPA non-CO2 Data'!E16385="CH4",'EPA non-CO2 Data'!H16385*About!$B$95,1))</f>
        <v>0.70802627013745434</v>
      </c>
      <c r="J16385" s="134" t="str">
        <f>VLOOKUP(CONCATENATE(B16385,C16385,D16385),'EPA Source to Industry Map'!$D$2:$E$35,2,FALSE)</f>
        <v>non-industry</v>
      </c>
      <c r="K16385" s="126" t="str">
        <f t="shared" si="255"/>
        <v>CH4</v>
      </c>
    </row>
    <row r="16386" spans="1:11" x14ac:dyDescent="0.35">
      <c r="A16386" s="126" t="s">
        <v>336</v>
      </c>
      <c r="B16386" s="126" t="s">
        <v>943</v>
      </c>
      <c r="C16386" s="126" t="s">
        <v>987</v>
      </c>
      <c r="D16386" s="126" t="s">
        <v>988</v>
      </c>
      <c r="E16386" s="126" t="s">
        <v>876</v>
      </c>
      <c r="F16386" s="126">
        <v>2038</v>
      </c>
      <c r="G16386" s="126" t="s">
        <v>940</v>
      </c>
      <c r="H16386" s="126">
        <v>4.7227667817319103</v>
      </c>
      <c r="I16386" s="126">
        <f>IF(E16386="N2O",H16386*About!$B$96,IF('EPA non-CO2 Data'!E16386="CH4",'EPA non-CO2 Data'!H16386*About!$B$95,1))</f>
        <v>5.2894987955397399</v>
      </c>
      <c r="J16386" s="134" t="str">
        <f>VLOOKUP(CONCATENATE(B16386,C16386,D16386),'EPA Source to Industry Map'!$D$2:$E$35,2,FALSE)</f>
        <v>non-industry</v>
      </c>
      <c r="K16386" s="126" t="str">
        <f t="shared" si="255"/>
        <v>CH4</v>
      </c>
    </row>
    <row r="16387" spans="1:11" x14ac:dyDescent="0.35">
      <c r="A16387" s="126" t="s">
        <v>336</v>
      </c>
      <c r="B16387" s="126" t="s">
        <v>943</v>
      </c>
      <c r="C16387" s="126" t="s">
        <v>987</v>
      </c>
      <c r="D16387" s="126" t="s">
        <v>988</v>
      </c>
      <c r="E16387" s="126" t="s">
        <v>876</v>
      </c>
      <c r="F16387" s="126">
        <v>2039</v>
      </c>
      <c r="G16387" s="126" t="s">
        <v>940</v>
      </c>
      <c r="H16387" s="126">
        <v>0.64409397889862796</v>
      </c>
      <c r="I16387" s="126">
        <f>IF(E16387="N2O",H16387*About!$B$96,IF('EPA non-CO2 Data'!E16387="CH4",'EPA non-CO2 Data'!H16387*About!$B$95,1))</f>
        <v>0.72138525636646333</v>
      </c>
      <c r="J16387" s="134" t="str">
        <f>VLOOKUP(CONCATENATE(B16387,C16387,D16387),'EPA Source to Industry Map'!$D$2:$E$35,2,FALSE)</f>
        <v>non-industry</v>
      </c>
      <c r="K16387" s="126" t="str">
        <f t="shared" ref="K16387:K16450" si="256">IF(E16387="N2O","N2O",IF(E16387="CH4","CH4","F-gases"))</f>
        <v>CH4</v>
      </c>
    </row>
    <row r="16388" spans="1:11" x14ac:dyDescent="0.35">
      <c r="A16388" s="126" t="s">
        <v>336</v>
      </c>
      <c r="B16388" s="126" t="s">
        <v>943</v>
      </c>
      <c r="C16388" s="126" t="s">
        <v>987</v>
      </c>
      <c r="D16388" s="126" t="s">
        <v>988</v>
      </c>
      <c r="E16388" s="126" t="s">
        <v>876</v>
      </c>
      <c r="F16388" s="126">
        <v>2039</v>
      </c>
      <c r="G16388" s="126" t="s">
        <v>940</v>
      </c>
      <c r="H16388" s="126">
        <v>4.7845688039056196</v>
      </c>
      <c r="I16388" s="126">
        <f>IF(E16388="N2O",H16388*About!$B$96,IF('EPA non-CO2 Data'!E16388="CH4",'EPA non-CO2 Data'!H16388*About!$B$95,1))</f>
        <v>5.3587170603742944</v>
      </c>
      <c r="J16388" s="134" t="str">
        <f>VLOOKUP(CONCATENATE(B16388,C16388,D16388),'EPA Source to Industry Map'!$D$2:$E$35,2,FALSE)</f>
        <v>non-industry</v>
      </c>
      <c r="K16388" s="126" t="str">
        <f t="shared" si="256"/>
        <v>CH4</v>
      </c>
    </row>
    <row r="16389" spans="1:11" x14ac:dyDescent="0.35">
      <c r="A16389" s="126" t="s">
        <v>336</v>
      </c>
      <c r="B16389" s="126" t="s">
        <v>943</v>
      </c>
      <c r="C16389" s="126" t="s">
        <v>987</v>
      </c>
      <c r="D16389" s="126" t="s">
        <v>988</v>
      </c>
      <c r="E16389" s="126" t="s">
        <v>876</v>
      </c>
      <c r="F16389" s="126">
        <v>2040</v>
      </c>
      <c r="G16389" s="126" t="s">
        <v>940</v>
      </c>
      <c r="H16389" s="126">
        <v>0.65602164517452899</v>
      </c>
      <c r="I16389" s="126">
        <f>IF(E16389="N2O",H16389*About!$B$96,IF('EPA non-CO2 Data'!E16389="CH4",'EPA non-CO2 Data'!H16389*About!$B$95,1))</f>
        <v>0.73474424259547255</v>
      </c>
      <c r="J16389" s="134" t="str">
        <f>VLOOKUP(CONCATENATE(B16389,C16389,D16389),'EPA Source to Industry Map'!$D$2:$E$35,2,FALSE)</f>
        <v>non-industry</v>
      </c>
      <c r="K16389" s="126" t="str">
        <f t="shared" si="256"/>
        <v>CH4</v>
      </c>
    </row>
    <row r="16390" spans="1:11" x14ac:dyDescent="0.35">
      <c r="A16390" s="126" t="s">
        <v>336</v>
      </c>
      <c r="B16390" s="126" t="s">
        <v>943</v>
      </c>
      <c r="C16390" s="126" t="s">
        <v>987</v>
      </c>
      <c r="D16390" s="126" t="s">
        <v>988</v>
      </c>
      <c r="E16390" s="126" t="s">
        <v>876</v>
      </c>
      <c r="F16390" s="126">
        <v>2040</v>
      </c>
      <c r="G16390" s="126" t="s">
        <v>940</v>
      </c>
      <c r="H16390" s="126">
        <v>4.8463708260793297</v>
      </c>
      <c r="I16390" s="126">
        <f>IF(E16390="N2O",H16390*About!$B$96,IF('EPA non-CO2 Data'!E16390="CH4",'EPA non-CO2 Data'!H16390*About!$B$95,1))</f>
        <v>5.4279353252088498</v>
      </c>
      <c r="J16390" s="134" t="str">
        <f>VLOOKUP(CONCATENATE(B16390,C16390,D16390),'EPA Source to Industry Map'!$D$2:$E$35,2,FALSE)</f>
        <v>non-industry</v>
      </c>
      <c r="K16390" s="126" t="str">
        <f t="shared" si="256"/>
        <v>CH4</v>
      </c>
    </row>
    <row r="16391" spans="1:11" x14ac:dyDescent="0.35">
      <c r="A16391" s="126" t="s">
        <v>336</v>
      </c>
      <c r="B16391" s="126" t="s">
        <v>943</v>
      </c>
      <c r="C16391" s="126" t="s">
        <v>987</v>
      </c>
      <c r="D16391" s="126" t="s">
        <v>988</v>
      </c>
      <c r="E16391" s="126" t="s">
        <v>876</v>
      </c>
      <c r="F16391" s="126">
        <v>2041</v>
      </c>
      <c r="G16391" s="126" t="s">
        <v>940</v>
      </c>
      <c r="H16391" s="126">
        <v>0.65602164517452799</v>
      </c>
      <c r="I16391" s="126">
        <f>IF(E16391="N2O",H16391*About!$B$96,IF('EPA non-CO2 Data'!E16391="CH4",'EPA non-CO2 Data'!H16391*About!$B$95,1))</f>
        <v>0.73474424259547144</v>
      </c>
      <c r="J16391" s="134" t="str">
        <f>VLOOKUP(CONCATENATE(B16391,C16391,D16391),'EPA Source to Industry Map'!$D$2:$E$35,2,FALSE)</f>
        <v>non-industry</v>
      </c>
      <c r="K16391" s="126" t="str">
        <f t="shared" si="256"/>
        <v>CH4</v>
      </c>
    </row>
    <row r="16392" spans="1:11" x14ac:dyDescent="0.35">
      <c r="A16392" s="126" t="s">
        <v>336</v>
      </c>
      <c r="B16392" s="126" t="s">
        <v>943</v>
      </c>
      <c r="C16392" s="126" t="s">
        <v>987</v>
      </c>
      <c r="D16392" s="126" t="s">
        <v>988</v>
      </c>
      <c r="E16392" s="126" t="s">
        <v>876</v>
      </c>
      <c r="F16392" s="126">
        <v>2041</v>
      </c>
      <c r="G16392" s="126" t="s">
        <v>940</v>
      </c>
      <c r="H16392" s="126">
        <v>4.9123817817988797</v>
      </c>
      <c r="I16392" s="126">
        <f>IF(E16392="N2O",H16392*About!$B$96,IF('EPA non-CO2 Data'!E16392="CH4",'EPA non-CO2 Data'!H16392*About!$B$95,1))</f>
        <v>5.5018675956147458</v>
      </c>
      <c r="J16392" s="134" t="str">
        <f>VLOOKUP(CONCATENATE(B16392,C16392,D16392),'EPA Source to Industry Map'!$D$2:$E$35,2,FALSE)</f>
        <v>non-industry</v>
      </c>
      <c r="K16392" s="126" t="str">
        <f t="shared" si="256"/>
        <v>CH4</v>
      </c>
    </row>
    <row r="16393" spans="1:11" x14ac:dyDescent="0.35">
      <c r="A16393" s="126" t="s">
        <v>336</v>
      </c>
      <c r="B16393" s="126" t="s">
        <v>943</v>
      </c>
      <c r="C16393" s="126" t="s">
        <v>987</v>
      </c>
      <c r="D16393" s="126" t="s">
        <v>988</v>
      </c>
      <c r="E16393" s="126" t="s">
        <v>876</v>
      </c>
      <c r="F16393" s="126">
        <v>2042</v>
      </c>
      <c r="G16393" s="126" t="s">
        <v>940</v>
      </c>
      <c r="H16393" s="126">
        <v>0.65602164517452799</v>
      </c>
      <c r="I16393" s="126">
        <f>IF(E16393="N2O",H16393*About!$B$96,IF('EPA non-CO2 Data'!E16393="CH4",'EPA non-CO2 Data'!H16393*About!$B$95,1))</f>
        <v>0.73474424259547144</v>
      </c>
      <c r="J16393" s="134" t="str">
        <f>VLOOKUP(CONCATENATE(B16393,C16393,D16393),'EPA Source to Industry Map'!$D$2:$E$35,2,FALSE)</f>
        <v>non-industry</v>
      </c>
      <c r="K16393" s="126" t="str">
        <f t="shared" si="256"/>
        <v>CH4</v>
      </c>
    </row>
    <row r="16394" spans="1:11" x14ac:dyDescent="0.35">
      <c r="A16394" s="126" t="s">
        <v>336</v>
      </c>
      <c r="B16394" s="126" t="s">
        <v>943</v>
      </c>
      <c r="C16394" s="126" t="s">
        <v>987</v>
      </c>
      <c r="D16394" s="126" t="s">
        <v>988</v>
      </c>
      <c r="E16394" s="126" t="s">
        <v>876</v>
      </c>
      <c r="F16394" s="126">
        <v>2042</v>
      </c>
      <c r="G16394" s="126" t="s">
        <v>940</v>
      </c>
      <c r="H16394" s="126">
        <v>4.9783927375184298</v>
      </c>
      <c r="I16394" s="126">
        <f>IF(E16394="N2O",H16394*About!$B$96,IF('EPA non-CO2 Data'!E16394="CH4",'EPA non-CO2 Data'!H16394*About!$B$95,1))</f>
        <v>5.5757998660206418</v>
      </c>
      <c r="J16394" s="134" t="str">
        <f>VLOOKUP(CONCATENATE(B16394,C16394,D16394),'EPA Source to Industry Map'!$D$2:$E$35,2,FALSE)</f>
        <v>non-industry</v>
      </c>
      <c r="K16394" s="126" t="str">
        <f t="shared" si="256"/>
        <v>CH4</v>
      </c>
    </row>
    <row r="16395" spans="1:11" x14ac:dyDescent="0.35">
      <c r="A16395" s="126" t="s">
        <v>336</v>
      </c>
      <c r="B16395" s="126" t="s">
        <v>943</v>
      </c>
      <c r="C16395" s="126" t="s">
        <v>987</v>
      </c>
      <c r="D16395" s="126" t="s">
        <v>988</v>
      </c>
      <c r="E16395" s="126" t="s">
        <v>876</v>
      </c>
      <c r="F16395" s="126">
        <v>2043</v>
      </c>
      <c r="G16395" s="126" t="s">
        <v>940</v>
      </c>
      <c r="H16395" s="126">
        <v>0.65602164517452799</v>
      </c>
      <c r="I16395" s="126">
        <f>IF(E16395="N2O",H16395*About!$B$96,IF('EPA non-CO2 Data'!E16395="CH4",'EPA non-CO2 Data'!H16395*About!$B$95,1))</f>
        <v>0.73474424259547144</v>
      </c>
      <c r="J16395" s="134" t="str">
        <f>VLOOKUP(CONCATENATE(B16395,C16395,D16395),'EPA Source to Industry Map'!$D$2:$E$35,2,FALSE)</f>
        <v>non-industry</v>
      </c>
      <c r="K16395" s="126" t="str">
        <f t="shared" si="256"/>
        <v>CH4</v>
      </c>
    </row>
    <row r="16396" spans="1:11" x14ac:dyDescent="0.35">
      <c r="A16396" s="126" t="s">
        <v>336</v>
      </c>
      <c r="B16396" s="126" t="s">
        <v>943</v>
      </c>
      <c r="C16396" s="126" t="s">
        <v>987</v>
      </c>
      <c r="D16396" s="126" t="s">
        <v>988</v>
      </c>
      <c r="E16396" s="126" t="s">
        <v>876</v>
      </c>
      <c r="F16396" s="126">
        <v>2043</v>
      </c>
      <c r="G16396" s="126" t="s">
        <v>940</v>
      </c>
      <c r="H16396" s="126">
        <v>5.0444036932379799</v>
      </c>
      <c r="I16396" s="126">
        <f>IF(E16396="N2O",H16396*About!$B$96,IF('EPA non-CO2 Data'!E16396="CH4",'EPA non-CO2 Data'!H16396*About!$B$95,1))</f>
        <v>5.6497321364265378</v>
      </c>
      <c r="J16396" s="134" t="str">
        <f>VLOOKUP(CONCATENATE(B16396,C16396,D16396),'EPA Source to Industry Map'!$D$2:$E$35,2,FALSE)</f>
        <v>non-industry</v>
      </c>
      <c r="K16396" s="126" t="str">
        <f t="shared" si="256"/>
        <v>CH4</v>
      </c>
    </row>
    <row r="16397" spans="1:11" x14ac:dyDescent="0.35">
      <c r="A16397" s="126" t="s">
        <v>336</v>
      </c>
      <c r="B16397" s="126" t="s">
        <v>943</v>
      </c>
      <c r="C16397" s="126" t="s">
        <v>987</v>
      </c>
      <c r="D16397" s="126" t="s">
        <v>988</v>
      </c>
      <c r="E16397" s="126" t="s">
        <v>876</v>
      </c>
      <c r="F16397" s="126">
        <v>2044</v>
      </c>
      <c r="G16397" s="126" t="s">
        <v>940</v>
      </c>
      <c r="H16397" s="126">
        <v>0.65602164517452899</v>
      </c>
      <c r="I16397" s="126">
        <f>IF(E16397="N2O",H16397*About!$B$96,IF('EPA non-CO2 Data'!E16397="CH4",'EPA non-CO2 Data'!H16397*About!$B$95,1))</f>
        <v>0.73474424259547255</v>
      </c>
      <c r="J16397" s="134" t="str">
        <f>VLOOKUP(CONCATENATE(B16397,C16397,D16397),'EPA Source to Industry Map'!$D$2:$E$35,2,FALSE)</f>
        <v>non-industry</v>
      </c>
      <c r="K16397" s="126" t="str">
        <f t="shared" si="256"/>
        <v>CH4</v>
      </c>
    </row>
    <row r="16398" spans="1:11" x14ac:dyDescent="0.35">
      <c r="A16398" s="126" t="s">
        <v>336</v>
      </c>
      <c r="B16398" s="126" t="s">
        <v>943</v>
      </c>
      <c r="C16398" s="126" t="s">
        <v>987</v>
      </c>
      <c r="D16398" s="126" t="s">
        <v>988</v>
      </c>
      <c r="E16398" s="126" t="s">
        <v>876</v>
      </c>
      <c r="F16398" s="126">
        <v>2044</v>
      </c>
      <c r="G16398" s="126" t="s">
        <v>940</v>
      </c>
      <c r="H16398" s="126">
        <v>5.1104146489575202</v>
      </c>
      <c r="I16398" s="126">
        <f>IF(E16398="N2O",H16398*About!$B$96,IF('EPA non-CO2 Data'!E16398="CH4",'EPA non-CO2 Data'!H16398*About!$B$95,1))</f>
        <v>5.7236644068324232</v>
      </c>
      <c r="J16398" s="134" t="str">
        <f>VLOOKUP(CONCATENATE(B16398,C16398,D16398),'EPA Source to Industry Map'!$D$2:$E$35,2,FALSE)</f>
        <v>non-industry</v>
      </c>
      <c r="K16398" s="126" t="str">
        <f t="shared" si="256"/>
        <v>CH4</v>
      </c>
    </row>
    <row r="16399" spans="1:11" x14ac:dyDescent="0.35">
      <c r="A16399" s="126" t="s">
        <v>336</v>
      </c>
      <c r="B16399" s="126" t="s">
        <v>943</v>
      </c>
      <c r="C16399" s="126" t="s">
        <v>987</v>
      </c>
      <c r="D16399" s="126" t="s">
        <v>988</v>
      </c>
      <c r="E16399" s="126" t="s">
        <v>876</v>
      </c>
      <c r="F16399" s="126">
        <v>2045</v>
      </c>
      <c r="G16399" s="126" t="s">
        <v>940</v>
      </c>
      <c r="H16399" s="126">
        <v>0.65602164517452899</v>
      </c>
      <c r="I16399" s="126">
        <f>IF(E16399="N2O",H16399*About!$B$96,IF('EPA non-CO2 Data'!E16399="CH4",'EPA non-CO2 Data'!H16399*About!$B$95,1))</f>
        <v>0.73474424259547255</v>
      </c>
      <c r="J16399" s="134" t="str">
        <f>VLOOKUP(CONCATENATE(B16399,C16399,D16399),'EPA Source to Industry Map'!$D$2:$E$35,2,FALSE)</f>
        <v>non-industry</v>
      </c>
      <c r="K16399" s="126" t="str">
        <f t="shared" si="256"/>
        <v>CH4</v>
      </c>
    </row>
    <row r="16400" spans="1:11" x14ac:dyDescent="0.35">
      <c r="A16400" s="126" t="s">
        <v>336</v>
      </c>
      <c r="B16400" s="126" t="s">
        <v>943</v>
      </c>
      <c r="C16400" s="126" t="s">
        <v>987</v>
      </c>
      <c r="D16400" s="126" t="s">
        <v>988</v>
      </c>
      <c r="E16400" s="126" t="s">
        <v>876</v>
      </c>
      <c r="F16400" s="126">
        <v>2045</v>
      </c>
      <c r="G16400" s="126" t="s">
        <v>940</v>
      </c>
      <c r="H16400" s="126">
        <v>5.1764256046770702</v>
      </c>
      <c r="I16400" s="126">
        <f>IF(E16400="N2O",H16400*About!$B$96,IF('EPA non-CO2 Data'!E16400="CH4",'EPA non-CO2 Data'!H16400*About!$B$95,1))</f>
        <v>5.7975966772383192</v>
      </c>
      <c r="J16400" s="134" t="str">
        <f>VLOOKUP(CONCATENATE(B16400,C16400,D16400),'EPA Source to Industry Map'!$D$2:$E$35,2,FALSE)</f>
        <v>non-industry</v>
      </c>
      <c r="K16400" s="126" t="str">
        <f t="shared" si="256"/>
        <v>CH4</v>
      </c>
    </row>
    <row r="16401" spans="1:11" x14ac:dyDescent="0.35">
      <c r="A16401" s="126" t="s">
        <v>336</v>
      </c>
      <c r="B16401" s="126" t="s">
        <v>943</v>
      </c>
      <c r="C16401" s="126" t="s">
        <v>987</v>
      </c>
      <c r="D16401" s="126" t="s">
        <v>988</v>
      </c>
      <c r="E16401" s="126" t="s">
        <v>876</v>
      </c>
      <c r="F16401" s="126">
        <v>2046</v>
      </c>
      <c r="G16401" s="126" t="s">
        <v>940</v>
      </c>
      <c r="H16401" s="126">
        <v>0.65999753393316196</v>
      </c>
      <c r="I16401" s="126">
        <f>IF(E16401="N2O",H16401*About!$B$96,IF('EPA non-CO2 Data'!E16401="CH4",'EPA non-CO2 Data'!H16401*About!$B$95,1))</f>
        <v>0.73919723800514148</v>
      </c>
      <c r="J16401" s="134" t="str">
        <f>VLOOKUP(CONCATENATE(B16401,C16401,D16401),'EPA Source to Industry Map'!$D$2:$E$35,2,FALSE)</f>
        <v>non-industry</v>
      </c>
      <c r="K16401" s="126" t="str">
        <f t="shared" si="256"/>
        <v>CH4</v>
      </c>
    </row>
    <row r="16402" spans="1:11" x14ac:dyDescent="0.35">
      <c r="A16402" s="126" t="s">
        <v>336</v>
      </c>
      <c r="B16402" s="126" t="s">
        <v>943</v>
      </c>
      <c r="C16402" s="126" t="s">
        <v>987</v>
      </c>
      <c r="D16402" s="126" t="s">
        <v>988</v>
      </c>
      <c r="E16402" s="126" t="s">
        <v>876</v>
      </c>
      <c r="F16402" s="126">
        <v>2046</v>
      </c>
      <c r="G16402" s="126" t="s">
        <v>940</v>
      </c>
      <c r="H16402" s="126">
        <v>5.2469321370161</v>
      </c>
      <c r="I16402" s="126">
        <f>IF(E16402="N2O",H16402*About!$B$96,IF('EPA non-CO2 Data'!E16402="CH4",'EPA non-CO2 Data'!H16402*About!$B$95,1))</f>
        <v>5.8765639934580323</v>
      </c>
      <c r="J16402" s="134" t="str">
        <f>VLOOKUP(CONCATENATE(B16402,C16402,D16402),'EPA Source to Industry Map'!$D$2:$E$35,2,FALSE)</f>
        <v>non-industry</v>
      </c>
      <c r="K16402" s="126" t="str">
        <f t="shared" si="256"/>
        <v>CH4</v>
      </c>
    </row>
    <row r="16403" spans="1:11" x14ac:dyDescent="0.35">
      <c r="A16403" s="126" t="s">
        <v>336</v>
      </c>
      <c r="B16403" s="126" t="s">
        <v>943</v>
      </c>
      <c r="C16403" s="126" t="s">
        <v>987</v>
      </c>
      <c r="D16403" s="126" t="s">
        <v>988</v>
      </c>
      <c r="E16403" s="126" t="s">
        <v>876</v>
      </c>
      <c r="F16403" s="126">
        <v>2047</v>
      </c>
      <c r="G16403" s="126" t="s">
        <v>940</v>
      </c>
      <c r="H16403" s="126">
        <v>0.66397342269179505</v>
      </c>
      <c r="I16403" s="126">
        <f>IF(E16403="N2O",H16403*About!$B$96,IF('EPA non-CO2 Data'!E16403="CH4",'EPA non-CO2 Data'!H16403*About!$B$95,1))</f>
        <v>0.74365023341481051</v>
      </c>
      <c r="J16403" s="134" t="str">
        <f>VLOOKUP(CONCATENATE(B16403,C16403,D16403),'EPA Source to Industry Map'!$D$2:$E$35,2,FALSE)</f>
        <v>non-industry</v>
      </c>
      <c r="K16403" s="126" t="str">
        <f t="shared" si="256"/>
        <v>CH4</v>
      </c>
    </row>
    <row r="16404" spans="1:11" x14ac:dyDescent="0.35">
      <c r="A16404" s="126" t="s">
        <v>336</v>
      </c>
      <c r="B16404" s="126" t="s">
        <v>943</v>
      </c>
      <c r="C16404" s="126" t="s">
        <v>987</v>
      </c>
      <c r="D16404" s="126" t="s">
        <v>988</v>
      </c>
      <c r="E16404" s="126" t="s">
        <v>876</v>
      </c>
      <c r="F16404" s="126">
        <v>2047</v>
      </c>
      <c r="G16404" s="126" t="s">
        <v>940</v>
      </c>
      <c r="H16404" s="126">
        <v>5.3174386693551199</v>
      </c>
      <c r="I16404" s="126">
        <f>IF(E16404="N2O",H16404*About!$B$96,IF('EPA non-CO2 Data'!E16404="CH4",'EPA non-CO2 Data'!H16404*About!$B$95,1))</f>
        <v>5.9555313096777347</v>
      </c>
      <c r="J16404" s="134" t="str">
        <f>VLOOKUP(CONCATENATE(B16404,C16404,D16404),'EPA Source to Industry Map'!$D$2:$E$35,2,FALSE)</f>
        <v>non-industry</v>
      </c>
      <c r="K16404" s="126" t="str">
        <f t="shared" si="256"/>
        <v>CH4</v>
      </c>
    </row>
    <row r="16405" spans="1:11" x14ac:dyDescent="0.35">
      <c r="A16405" s="126" t="s">
        <v>336</v>
      </c>
      <c r="B16405" s="126" t="s">
        <v>943</v>
      </c>
      <c r="C16405" s="126" t="s">
        <v>987</v>
      </c>
      <c r="D16405" s="126" t="s">
        <v>988</v>
      </c>
      <c r="E16405" s="126" t="s">
        <v>876</v>
      </c>
      <c r="F16405" s="126">
        <v>2048</v>
      </c>
      <c r="G16405" s="126" t="s">
        <v>940</v>
      </c>
      <c r="H16405" s="126">
        <v>0.66794931145042902</v>
      </c>
      <c r="I16405" s="126">
        <f>IF(E16405="N2O",H16405*About!$B$96,IF('EPA non-CO2 Data'!E16405="CH4",'EPA non-CO2 Data'!H16405*About!$B$95,1))</f>
        <v>0.74810322882448055</v>
      </c>
      <c r="J16405" s="134" t="str">
        <f>VLOOKUP(CONCATENATE(B16405,C16405,D16405),'EPA Source to Industry Map'!$D$2:$E$35,2,FALSE)</f>
        <v>non-industry</v>
      </c>
      <c r="K16405" s="126" t="str">
        <f t="shared" si="256"/>
        <v>CH4</v>
      </c>
    </row>
    <row r="16406" spans="1:11" x14ac:dyDescent="0.35">
      <c r="A16406" s="126" t="s">
        <v>336</v>
      </c>
      <c r="B16406" s="126" t="s">
        <v>943</v>
      </c>
      <c r="C16406" s="126" t="s">
        <v>987</v>
      </c>
      <c r="D16406" s="126" t="s">
        <v>988</v>
      </c>
      <c r="E16406" s="126" t="s">
        <v>876</v>
      </c>
      <c r="F16406" s="126">
        <v>2048</v>
      </c>
      <c r="G16406" s="126" t="s">
        <v>940</v>
      </c>
      <c r="H16406" s="126">
        <v>5.3879452016941496</v>
      </c>
      <c r="I16406" s="126">
        <f>IF(E16406="N2O",H16406*About!$B$96,IF('EPA non-CO2 Data'!E16406="CH4",'EPA non-CO2 Data'!H16406*About!$B$95,1))</f>
        <v>6.0344986258974478</v>
      </c>
      <c r="J16406" s="134" t="str">
        <f>VLOOKUP(CONCATENATE(B16406,C16406,D16406),'EPA Source to Industry Map'!$D$2:$E$35,2,FALSE)</f>
        <v>non-industry</v>
      </c>
      <c r="K16406" s="126" t="str">
        <f t="shared" si="256"/>
        <v>CH4</v>
      </c>
    </row>
    <row r="16407" spans="1:11" x14ac:dyDescent="0.35">
      <c r="A16407" s="126" t="s">
        <v>336</v>
      </c>
      <c r="B16407" s="126" t="s">
        <v>943</v>
      </c>
      <c r="C16407" s="126" t="s">
        <v>987</v>
      </c>
      <c r="D16407" s="126" t="s">
        <v>988</v>
      </c>
      <c r="E16407" s="126" t="s">
        <v>876</v>
      </c>
      <c r="F16407" s="126">
        <v>2049</v>
      </c>
      <c r="G16407" s="126" t="s">
        <v>940</v>
      </c>
      <c r="H16407" s="126">
        <v>0.67192520020906299</v>
      </c>
      <c r="I16407" s="126">
        <f>IF(E16407="N2O",H16407*About!$B$96,IF('EPA non-CO2 Data'!E16407="CH4",'EPA non-CO2 Data'!H16407*About!$B$95,1))</f>
        <v>0.75255622423415058</v>
      </c>
      <c r="J16407" s="134" t="str">
        <f>VLOOKUP(CONCATENATE(B16407,C16407,D16407),'EPA Source to Industry Map'!$D$2:$E$35,2,FALSE)</f>
        <v>non-industry</v>
      </c>
      <c r="K16407" s="126" t="str">
        <f t="shared" si="256"/>
        <v>CH4</v>
      </c>
    </row>
    <row r="16408" spans="1:11" x14ac:dyDescent="0.35">
      <c r="A16408" s="126" t="s">
        <v>336</v>
      </c>
      <c r="B16408" s="126" t="s">
        <v>943</v>
      </c>
      <c r="C16408" s="126" t="s">
        <v>987</v>
      </c>
      <c r="D16408" s="126" t="s">
        <v>988</v>
      </c>
      <c r="E16408" s="126" t="s">
        <v>876</v>
      </c>
      <c r="F16408" s="126">
        <v>2049</v>
      </c>
      <c r="G16408" s="126" t="s">
        <v>940</v>
      </c>
      <c r="H16408" s="126">
        <v>5.4584517340331704</v>
      </c>
      <c r="I16408" s="126">
        <f>IF(E16408="N2O",H16408*About!$B$96,IF('EPA non-CO2 Data'!E16408="CH4",'EPA non-CO2 Data'!H16408*About!$B$95,1))</f>
        <v>6.1134659421171511</v>
      </c>
      <c r="J16408" s="134" t="str">
        <f>VLOOKUP(CONCATENATE(B16408,C16408,D16408),'EPA Source to Industry Map'!$D$2:$E$35,2,FALSE)</f>
        <v>non-industry</v>
      </c>
      <c r="K16408" s="126" t="str">
        <f t="shared" si="256"/>
        <v>CH4</v>
      </c>
    </row>
    <row r="16409" spans="1:11" x14ac:dyDescent="0.35">
      <c r="A16409" s="126" t="s">
        <v>336</v>
      </c>
      <c r="B16409" s="126" t="s">
        <v>943</v>
      </c>
      <c r="C16409" s="126" t="s">
        <v>987</v>
      </c>
      <c r="D16409" s="126" t="s">
        <v>988</v>
      </c>
      <c r="E16409" s="126" t="s">
        <v>876</v>
      </c>
      <c r="F16409" s="126">
        <v>2050</v>
      </c>
      <c r="G16409" s="126" t="s">
        <v>940</v>
      </c>
      <c r="H16409" s="126">
        <v>0.67590108896769596</v>
      </c>
      <c r="I16409" s="126">
        <f>IF(E16409="N2O",H16409*About!$B$96,IF('EPA non-CO2 Data'!E16409="CH4",'EPA non-CO2 Data'!H16409*About!$B$95,1))</f>
        <v>0.75700921964381951</v>
      </c>
      <c r="J16409" s="134" t="str">
        <f>VLOOKUP(CONCATENATE(B16409,C16409,D16409),'EPA Source to Industry Map'!$D$2:$E$35,2,FALSE)</f>
        <v>non-industry</v>
      </c>
      <c r="K16409" s="126" t="str">
        <f t="shared" si="256"/>
        <v>CH4</v>
      </c>
    </row>
    <row r="16410" spans="1:11" x14ac:dyDescent="0.35">
      <c r="A16410" s="126" t="s">
        <v>336</v>
      </c>
      <c r="B16410" s="126" t="s">
        <v>943</v>
      </c>
      <c r="C16410" s="126" t="s">
        <v>987</v>
      </c>
      <c r="D16410" s="126" t="s">
        <v>988</v>
      </c>
      <c r="E16410" s="126" t="s">
        <v>876</v>
      </c>
      <c r="F16410" s="126">
        <v>2050</v>
      </c>
      <c r="G16410" s="126" t="s">
        <v>940</v>
      </c>
      <c r="H16410" s="126">
        <v>5.5289582663722001</v>
      </c>
      <c r="I16410" s="126">
        <f>IF(E16410="N2O",H16410*About!$B$96,IF('EPA non-CO2 Data'!E16410="CH4",'EPA non-CO2 Data'!H16410*About!$B$95,1))</f>
        <v>6.1924332583368651</v>
      </c>
      <c r="J16410" s="134" t="str">
        <f>VLOOKUP(CONCATENATE(B16410,C16410,D16410),'EPA Source to Industry Map'!$D$2:$E$35,2,FALSE)</f>
        <v>non-industry</v>
      </c>
      <c r="K16410" s="126" t="str">
        <f t="shared" si="256"/>
        <v>CH4</v>
      </c>
    </row>
    <row r="16411" spans="1:11" x14ac:dyDescent="0.35">
      <c r="A16411" s="126" t="s">
        <v>336</v>
      </c>
      <c r="B16411" s="126" t="s">
        <v>943</v>
      </c>
      <c r="C16411" s="126" t="s">
        <v>987</v>
      </c>
      <c r="D16411" s="126" t="s">
        <v>988</v>
      </c>
      <c r="E16411" s="126" t="s">
        <v>877</v>
      </c>
      <c r="F16411" s="126">
        <v>1990</v>
      </c>
      <c r="G16411" s="126" t="s">
        <v>940</v>
      </c>
      <c r="H16411" s="126">
        <v>0</v>
      </c>
      <c r="I16411" s="126">
        <f>IF(E16411="N2O",H16411*About!$B$96,IF('EPA non-CO2 Data'!E16411="CH4",'EPA non-CO2 Data'!H16411*About!$B$95,1))</f>
        <v>0</v>
      </c>
      <c r="J16411" s="134" t="str">
        <f>VLOOKUP(CONCATENATE(B16411,C16411,D16411),'EPA Source to Industry Map'!$D$2:$E$35,2,FALSE)</f>
        <v>non-industry</v>
      </c>
      <c r="K16411" s="126" t="str">
        <f t="shared" si="256"/>
        <v>N2O</v>
      </c>
    </row>
    <row r="16412" spans="1:11" x14ac:dyDescent="0.35">
      <c r="A16412" s="126" t="s">
        <v>336</v>
      </c>
      <c r="B16412" s="126" t="s">
        <v>943</v>
      </c>
      <c r="C16412" s="126" t="s">
        <v>987</v>
      </c>
      <c r="D16412" s="126" t="s">
        <v>988</v>
      </c>
      <c r="E16412" s="126" t="s">
        <v>877</v>
      </c>
      <c r="F16412" s="126">
        <v>1990</v>
      </c>
      <c r="G16412" s="126" t="s">
        <v>940</v>
      </c>
      <c r="H16412" s="126">
        <v>2.3652588033492301</v>
      </c>
      <c r="I16412" s="126">
        <f>IF(E16412="N2O",H16412*About!$B$96,IF('EPA non-CO2 Data'!E16412="CH4",'EPA non-CO2 Data'!H16412*About!$B$95,1))</f>
        <v>2.1033341707635773</v>
      </c>
      <c r="J16412" s="134" t="str">
        <f>VLOOKUP(CONCATENATE(B16412,C16412,D16412),'EPA Source to Industry Map'!$D$2:$E$35,2,FALSE)</f>
        <v>non-industry</v>
      </c>
      <c r="K16412" s="126" t="str">
        <f t="shared" si="256"/>
        <v>N2O</v>
      </c>
    </row>
    <row r="16413" spans="1:11" x14ac:dyDescent="0.35">
      <c r="A16413" s="126" t="s">
        <v>336</v>
      </c>
      <c r="B16413" s="126" t="s">
        <v>943</v>
      </c>
      <c r="C16413" s="126" t="s">
        <v>987</v>
      </c>
      <c r="D16413" s="126" t="s">
        <v>988</v>
      </c>
      <c r="E16413" s="126" t="s">
        <v>877</v>
      </c>
      <c r="F16413" s="126">
        <v>1991</v>
      </c>
      <c r="G16413" s="126" t="s">
        <v>940</v>
      </c>
      <c r="H16413" s="126">
        <v>0</v>
      </c>
      <c r="I16413" s="126">
        <f>IF(E16413="N2O",H16413*About!$B$96,IF('EPA non-CO2 Data'!E16413="CH4",'EPA non-CO2 Data'!H16413*About!$B$95,1))</f>
        <v>0</v>
      </c>
      <c r="J16413" s="134" t="str">
        <f>VLOOKUP(CONCATENATE(B16413,C16413,D16413),'EPA Source to Industry Map'!$D$2:$E$35,2,FALSE)</f>
        <v>non-industry</v>
      </c>
      <c r="K16413" s="126" t="str">
        <f t="shared" si="256"/>
        <v>N2O</v>
      </c>
    </row>
    <row r="16414" spans="1:11" x14ac:dyDescent="0.35">
      <c r="A16414" s="126" t="s">
        <v>336</v>
      </c>
      <c r="B16414" s="126" t="s">
        <v>943</v>
      </c>
      <c r="C16414" s="126" t="s">
        <v>987</v>
      </c>
      <c r="D16414" s="126" t="s">
        <v>988</v>
      </c>
      <c r="E16414" s="126" t="s">
        <v>877</v>
      </c>
      <c r="F16414" s="126">
        <v>1991</v>
      </c>
      <c r="G16414" s="126" t="s">
        <v>940</v>
      </c>
      <c r="H16414" s="126">
        <v>2.3661238003691798</v>
      </c>
      <c r="I16414" s="126">
        <f>IF(E16414="N2O",H16414*About!$B$96,IF('EPA non-CO2 Data'!E16414="CH4",'EPA non-CO2 Data'!H16414*About!$B$95,1))</f>
        <v>2.1041033795229285</v>
      </c>
      <c r="J16414" s="134" t="str">
        <f>VLOOKUP(CONCATENATE(B16414,C16414,D16414),'EPA Source to Industry Map'!$D$2:$E$35,2,FALSE)</f>
        <v>non-industry</v>
      </c>
      <c r="K16414" s="126" t="str">
        <f t="shared" si="256"/>
        <v>N2O</v>
      </c>
    </row>
    <row r="16415" spans="1:11" x14ac:dyDescent="0.35">
      <c r="A16415" s="126" t="s">
        <v>336</v>
      </c>
      <c r="B16415" s="126" t="s">
        <v>943</v>
      </c>
      <c r="C16415" s="126" t="s">
        <v>987</v>
      </c>
      <c r="D16415" s="126" t="s">
        <v>988</v>
      </c>
      <c r="E16415" s="126" t="s">
        <v>877</v>
      </c>
      <c r="F16415" s="126">
        <v>1992</v>
      </c>
      <c r="G16415" s="126" t="s">
        <v>940</v>
      </c>
      <c r="H16415" s="126">
        <v>0</v>
      </c>
      <c r="I16415" s="126">
        <f>IF(E16415="N2O",H16415*About!$B$96,IF('EPA non-CO2 Data'!E16415="CH4",'EPA non-CO2 Data'!H16415*About!$B$95,1))</f>
        <v>0</v>
      </c>
      <c r="J16415" s="134" t="str">
        <f>VLOOKUP(CONCATENATE(B16415,C16415,D16415),'EPA Source to Industry Map'!$D$2:$E$35,2,FALSE)</f>
        <v>non-industry</v>
      </c>
      <c r="K16415" s="126" t="str">
        <f t="shared" si="256"/>
        <v>N2O</v>
      </c>
    </row>
    <row r="16416" spans="1:11" x14ac:dyDescent="0.35">
      <c r="A16416" s="126" t="s">
        <v>336</v>
      </c>
      <c r="B16416" s="126" t="s">
        <v>943</v>
      </c>
      <c r="C16416" s="126" t="s">
        <v>987</v>
      </c>
      <c r="D16416" s="126" t="s">
        <v>988</v>
      </c>
      <c r="E16416" s="126" t="s">
        <v>877</v>
      </c>
      <c r="F16416" s="126">
        <v>1992</v>
      </c>
      <c r="G16416" s="126" t="s">
        <v>940</v>
      </c>
      <c r="H16416" s="126">
        <v>2.4625078892471399</v>
      </c>
      <c r="I16416" s="126">
        <f>IF(E16416="N2O",H16416*About!$B$96,IF('EPA non-CO2 Data'!E16416="CH4",'EPA non-CO2 Data'!H16416*About!$B$95,1))</f>
        <v>2.189814062585544</v>
      </c>
      <c r="J16416" s="134" t="str">
        <f>VLOOKUP(CONCATENATE(B16416,C16416,D16416),'EPA Source to Industry Map'!$D$2:$E$35,2,FALSE)</f>
        <v>non-industry</v>
      </c>
      <c r="K16416" s="126" t="str">
        <f t="shared" si="256"/>
        <v>N2O</v>
      </c>
    </row>
    <row r="16417" spans="1:11" x14ac:dyDescent="0.35">
      <c r="A16417" s="126" t="s">
        <v>336</v>
      </c>
      <c r="B16417" s="126" t="s">
        <v>943</v>
      </c>
      <c r="C16417" s="126" t="s">
        <v>987</v>
      </c>
      <c r="D16417" s="126" t="s">
        <v>988</v>
      </c>
      <c r="E16417" s="126" t="s">
        <v>877</v>
      </c>
      <c r="F16417" s="126">
        <v>1993</v>
      </c>
      <c r="G16417" s="126" t="s">
        <v>940</v>
      </c>
      <c r="H16417" s="126">
        <v>0</v>
      </c>
      <c r="I16417" s="126">
        <f>IF(E16417="N2O",H16417*About!$B$96,IF('EPA non-CO2 Data'!E16417="CH4",'EPA non-CO2 Data'!H16417*About!$B$95,1))</f>
        <v>0</v>
      </c>
      <c r="J16417" s="134" t="str">
        <f>VLOOKUP(CONCATENATE(B16417,C16417,D16417),'EPA Source to Industry Map'!$D$2:$E$35,2,FALSE)</f>
        <v>non-industry</v>
      </c>
      <c r="K16417" s="126" t="str">
        <f t="shared" si="256"/>
        <v>N2O</v>
      </c>
    </row>
    <row r="16418" spans="1:11" x14ac:dyDescent="0.35">
      <c r="A16418" s="126" t="s">
        <v>336</v>
      </c>
      <c r="B16418" s="126" t="s">
        <v>943</v>
      </c>
      <c r="C16418" s="126" t="s">
        <v>987</v>
      </c>
      <c r="D16418" s="126" t="s">
        <v>988</v>
      </c>
      <c r="E16418" s="126" t="s">
        <v>877</v>
      </c>
      <c r="F16418" s="126">
        <v>1993</v>
      </c>
      <c r="G16418" s="126" t="s">
        <v>940</v>
      </c>
      <c r="H16418" s="126">
        <v>2.3911234859098101</v>
      </c>
      <c r="I16418" s="126">
        <f>IF(E16418="N2O",H16418*About!$B$96,IF('EPA non-CO2 Data'!E16418="CH4",'EPA non-CO2 Data'!H16418*About!$B$95,1))</f>
        <v>2.1263346435104014</v>
      </c>
      <c r="J16418" s="134" t="str">
        <f>VLOOKUP(CONCATENATE(B16418,C16418,D16418),'EPA Source to Industry Map'!$D$2:$E$35,2,FALSE)</f>
        <v>non-industry</v>
      </c>
      <c r="K16418" s="126" t="str">
        <f t="shared" si="256"/>
        <v>N2O</v>
      </c>
    </row>
    <row r="16419" spans="1:11" x14ac:dyDescent="0.35">
      <c r="A16419" s="126" t="s">
        <v>336</v>
      </c>
      <c r="B16419" s="126" t="s">
        <v>943</v>
      </c>
      <c r="C16419" s="126" t="s">
        <v>987</v>
      </c>
      <c r="D16419" s="126" t="s">
        <v>988</v>
      </c>
      <c r="E16419" s="126" t="s">
        <v>877</v>
      </c>
      <c r="F16419" s="126">
        <v>1994</v>
      </c>
      <c r="G16419" s="126" t="s">
        <v>940</v>
      </c>
      <c r="H16419" s="126">
        <v>0</v>
      </c>
      <c r="I16419" s="126">
        <f>IF(E16419="N2O",H16419*About!$B$96,IF('EPA non-CO2 Data'!E16419="CH4",'EPA non-CO2 Data'!H16419*About!$B$95,1))</f>
        <v>0</v>
      </c>
      <c r="J16419" s="134" t="str">
        <f>VLOOKUP(CONCATENATE(B16419,C16419,D16419),'EPA Source to Industry Map'!$D$2:$E$35,2,FALSE)</f>
        <v>non-industry</v>
      </c>
      <c r="K16419" s="126" t="str">
        <f t="shared" si="256"/>
        <v>N2O</v>
      </c>
    </row>
    <row r="16420" spans="1:11" x14ac:dyDescent="0.35">
      <c r="A16420" s="126" t="s">
        <v>336</v>
      </c>
      <c r="B16420" s="126" t="s">
        <v>943</v>
      </c>
      <c r="C16420" s="126" t="s">
        <v>987</v>
      </c>
      <c r="D16420" s="126" t="s">
        <v>988</v>
      </c>
      <c r="E16420" s="126" t="s">
        <v>877</v>
      </c>
      <c r="F16420" s="126">
        <v>1994</v>
      </c>
      <c r="G16420" s="126" t="s">
        <v>940</v>
      </c>
      <c r="H16420" s="126">
        <v>2.46102987297688</v>
      </c>
      <c r="I16420" s="126">
        <f>IF(E16420="N2O",H16420*About!$B$96,IF('EPA non-CO2 Data'!E16420="CH4",'EPA non-CO2 Data'!H16420*About!$B$95,1))</f>
        <v>2.1884997192579636</v>
      </c>
      <c r="J16420" s="134" t="str">
        <f>VLOOKUP(CONCATENATE(B16420,C16420,D16420),'EPA Source to Industry Map'!$D$2:$E$35,2,FALSE)</f>
        <v>non-industry</v>
      </c>
      <c r="K16420" s="126" t="str">
        <f t="shared" si="256"/>
        <v>N2O</v>
      </c>
    </row>
    <row r="16421" spans="1:11" x14ac:dyDescent="0.35">
      <c r="A16421" s="126" t="s">
        <v>336</v>
      </c>
      <c r="B16421" s="126" t="s">
        <v>943</v>
      </c>
      <c r="C16421" s="126" t="s">
        <v>987</v>
      </c>
      <c r="D16421" s="126" t="s">
        <v>988</v>
      </c>
      <c r="E16421" s="126" t="s">
        <v>877</v>
      </c>
      <c r="F16421" s="126">
        <v>1995</v>
      </c>
      <c r="G16421" s="126" t="s">
        <v>940</v>
      </c>
      <c r="H16421" s="126">
        <v>0</v>
      </c>
      <c r="I16421" s="126">
        <f>IF(E16421="N2O",H16421*About!$B$96,IF('EPA non-CO2 Data'!E16421="CH4",'EPA non-CO2 Data'!H16421*About!$B$95,1))</f>
        <v>0</v>
      </c>
      <c r="J16421" s="134" t="str">
        <f>VLOOKUP(CONCATENATE(B16421,C16421,D16421),'EPA Source to Industry Map'!$D$2:$E$35,2,FALSE)</f>
        <v>non-industry</v>
      </c>
      <c r="K16421" s="126" t="str">
        <f t="shared" si="256"/>
        <v>N2O</v>
      </c>
    </row>
    <row r="16422" spans="1:11" x14ac:dyDescent="0.35">
      <c r="A16422" s="126" t="s">
        <v>336</v>
      </c>
      <c r="B16422" s="126" t="s">
        <v>943</v>
      </c>
      <c r="C16422" s="126" t="s">
        <v>987</v>
      </c>
      <c r="D16422" s="126" t="s">
        <v>988</v>
      </c>
      <c r="E16422" s="126" t="s">
        <v>877</v>
      </c>
      <c r="F16422" s="126">
        <v>1995</v>
      </c>
      <c r="G16422" s="126" t="s">
        <v>940</v>
      </c>
      <c r="H16422" s="126">
        <v>2.5435673967842298</v>
      </c>
      <c r="I16422" s="126">
        <f>IF(E16422="N2O",H16422*About!$B$96,IF('EPA non-CO2 Data'!E16422="CH4",'EPA non-CO2 Data'!H16422*About!$B$95,1))</f>
        <v>2.2618971817040969</v>
      </c>
      <c r="J16422" s="134" t="str">
        <f>VLOOKUP(CONCATENATE(B16422,C16422,D16422),'EPA Source to Industry Map'!$D$2:$E$35,2,FALSE)</f>
        <v>non-industry</v>
      </c>
      <c r="K16422" s="126" t="str">
        <f t="shared" si="256"/>
        <v>N2O</v>
      </c>
    </row>
    <row r="16423" spans="1:11" x14ac:dyDescent="0.35">
      <c r="A16423" s="126" t="s">
        <v>336</v>
      </c>
      <c r="B16423" s="126" t="s">
        <v>943</v>
      </c>
      <c r="C16423" s="126" t="s">
        <v>987</v>
      </c>
      <c r="D16423" s="126" t="s">
        <v>988</v>
      </c>
      <c r="E16423" s="126" t="s">
        <v>877</v>
      </c>
      <c r="F16423" s="126">
        <v>1996</v>
      </c>
      <c r="G16423" s="126" t="s">
        <v>940</v>
      </c>
      <c r="H16423" s="126">
        <v>0</v>
      </c>
      <c r="I16423" s="126">
        <f>IF(E16423="N2O",H16423*About!$B$96,IF('EPA non-CO2 Data'!E16423="CH4",'EPA non-CO2 Data'!H16423*About!$B$95,1))</f>
        <v>0</v>
      </c>
      <c r="J16423" s="134" t="str">
        <f>VLOOKUP(CONCATENATE(B16423,C16423,D16423),'EPA Source to Industry Map'!$D$2:$E$35,2,FALSE)</f>
        <v>non-industry</v>
      </c>
      <c r="K16423" s="126" t="str">
        <f t="shared" si="256"/>
        <v>N2O</v>
      </c>
    </row>
    <row r="16424" spans="1:11" x14ac:dyDescent="0.35">
      <c r="A16424" s="126" t="s">
        <v>336</v>
      </c>
      <c r="B16424" s="126" t="s">
        <v>943</v>
      </c>
      <c r="C16424" s="126" t="s">
        <v>987</v>
      </c>
      <c r="D16424" s="126" t="s">
        <v>988</v>
      </c>
      <c r="E16424" s="126" t="s">
        <v>877</v>
      </c>
      <c r="F16424" s="126">
        <v>1996</v>
      </c>
      <c r="G16424" s="126" t="s">
        <v>940</v>
      </c>
      <c r="H16424" s="126">
        <v>2.6055265008883999</v>
      </c>
      <c r="I16424" s="126">
        <f>IF(E16424="N2O",H16424*About!$B$96,IF('EPA non-CO2 Data'!E16424="CH4",'EPA non-CO2 Data'!H16424*About!$B$95,1))</f>
        <v>2.3169950427363286</v>
      </c>
      <c r="J16424" s="134" t="str">
        <f>VLOOKUP(CONCATENATE(B16424,C16424,D16424),'EPA Source to Industry Map'!$D$2:$E$35,2,FALSE)</f>
        <v>non-industry</v>
      </c>
      <c r="K16424" s="126" t="str">
        <f t="shared" si="256"/>
        <v>N2O</v>
      </c>
    </row>
    <row r="16425" spans="1:11" x14ac:dyDescent="0.35">
      <c r="A16425" s="126" t="s">
        <v>336</v>
      </c>
      <c r="B16425" s="126" t="s">
        <v>943</v>
      </c>
      <c r="C16425" s="126" t="s">
        <v>987</v>
      </c>
      <c r="D16425" s="126" t="s">
        <v>988</v>
      </c>
      <c r="E16425" s="126" t="s">
        <v>877</v>
      </c>
      <c r="F16425" s="126">
        <v>1997</v>
      </c>
      <c r="G16425" s="126" t="s">
        <v>940</v>
      </c>
      <c r="H16425" s="126">
        <v>0</v>
      </c>
      <c r="I16425" s="126">
        <f>IF(E16425="N2O",H16425*About!$B$96,IF('EPA non-CO2 Data'!E16425="CH4",'EPA non-CO2 Data'!H16425*About!$B$95,1))</f>
        <v>0</v>
      </c>
      <c r="J16425" s="134" t="str">
        <f>VLOOKUP(CONCATENATE(B16425,C16425,D16425),'EPA Source to Industry Map'!$D$2:$E$35,2,FALSE)</f>
        <v>non-industry</v>
      </c>
      <c r="K16425" s="126" t="str">
        <f t="shared" si="256"/>
        <v>N2O</v>
      </c>
    </row>
    <row r="16426" spans="1:11" x14ac:dyDescent="0.35">
      <c r="A16426" s="126" t="s">
        <v>336</v>
      </c>
      <c r="B16426" s="126" t="s">
        <v>943</v>
      </c>
      <c r="C16426" s="126" t="s">
        <v>987</v>
      </c>
      <c r="D16426" s="126" t="s">
        <v>988</v>
      </c>
      <c r="E16426" s="126" t="s">
        <v>877</v>
      </c>
      <c r="F16426" s="126">
        <v>1997</v>
      </c>
      <c r="G16426" s="126" t="s">
        <v>940</v>
      </c>
      <c r="H16426" s="126">
        <v>2.5316169436787801</v>
      </c>
      <c r="I16426" s="126">
        <f>IF(E16426="N2O",H16426*About!$B$96,IF('EPA non-CO2 Data'!E16426="CH4",'EPA non-CO2 Data'!H16426*About!$B$95,1))</f>
        <v>2.251270100922405</v>
      </c>
      <c r="J16426" s="134" t="str">
        <f>VLOOKUP(CONCATENATE(B16426,C16426,D16426),'EPA Source to Industry Map'!$D$2:$E$35,2,FALSE)</f>
        <v>non-industry</v>
      </c>
      <c r="K16426" s="126" t="str">
        <f t="shared" si="256"/>
        <v>N2O</v>
      </c>
    </row>
    <row r="16427" spans="1:11" x14ac:dyDescent="0.35">
      <c r="A16427" s="126" t="s">
        <v>336</v>
      </c>
      <c r="B16427" s="126" t="s">
        <v>943</v>
      </c>
      <c r="C16427" s="126" t="s">
        <v>987</v>
      </c>
      <c r="D16427" s="126" t="s">
        <v>988</v>
      </c>
      <c r="E16427" s="126" t="s">
        <v>877</v>
      </c>
      <c r="F16427" s="126">
        <v>1998</v>
      </c>
      <c r="G16427" s="126" t="s">
        <v>940</v>
      </c>
      <c r="H16427" s="126">
        <v>0</v>
      </c>
      <c r="I16427" s="126">
        <f>IF(E16427="N2O",H16427*About!$B$96,IF('EPA non-CO2 Data'!E16427="CH4",'EPA non-CO2 Data'!H16427*About!$B$95,1))</f>
        <v>0</v>
      </c>
      <c r="J16427" s="134" t="str">
        <f>VLOOKUP(CONCATENATE(B16427,C16427,D16427),'EPA Source to Industry Map'!$D$2:$E$35,2,FALSE)</f>
        <v>non-industry</v>
      </c>
      <c r="K16427" s="126" t="str">
        <f t="shared" si="256"/>
        <v>N2O</v>
      </c>
    </row>
    <row r="16428" spans="1:11" x14ac:dyDescent="0.35">
      <c r="A16428" s="126" t="s">
        <v>336</v>
      </c>
      <c r="B16428" s="126" t="s">
        <v>943</v>
      </c>
      <c r="C16428" s="126" t="s">
        <v>987</v>
      </c>
      <c r="D16428" s="126" t="s">
        <v>988</v>
      </c>
      <c r="E16428" s="126" t="s">
        <v>877</v>
      </c>
      <c r="F16428" s="126">
        <v>1998</v>
      </c>
      <c r="G16428" s="126" t="s">
        <v>940</v>
      </c>
      <c r="H16428" s="126">
        <v>2.3204556044514302</v>
      </c>
      <c r="I16428" s="126">
        <f>IF(E16428="N2O",H16428*About!$B$96,IF('EPA non-CO2 Data'!E16428="CH4",'EPA non-CO2 Data'!H16428*About!$B$95,1))</f>
        <v>2.0634923999316408</v>
      </c>
      <c r="J16428" s="134" t="str">
        <f>VLOOKUP(CONCATENATE(B16428,C16428,D16428),'EPA Source to Industry Map'!$D$2:$E$35,2,FALSE)</f>
        <v>non-industry</v>
      </c>
      <c r="K16428" s="126" t="str">
        <f t="shared" si="256"/>
        <v>N2O</v>
      </c>
    </row>
    <row r="16429" spans="1:11" x14ac:dyDescent="0.35">
      <c r="A16429" s="126" t="s">
        <v>336</v>
      </c>
      <c r="B16429" s="126" t="s">
        <v>943</v>
      </c>
      <c r="C16429" s="126" t="s">
        <v>987</v>
      </c>
      <c r="D16429" s="126" t="s">
        <v>988</v>
      </c>
      <c r="E16429" s="126" t="s">
        <v>877</v>
      </c>
      <c r="F16429" s="126">
        <v>1999</v>
      </c>
      <c r="G16429" s="126" t="s">
        <v>940</v>
      </c>
      <c r="H16429" s="126">
        <v>0</v>
      </c>
      <c r="I16429" s="126">
        <f>IF(E16429="N2O",H16429*About!$B$96,IF('EPA non-CO2 Data'!E16429="CH4",'EPA non-CO2 Data'!H16429*About!$B$95,1))</f>
        <v>0</v>
      </c>
      <c r="J16429" s="134" t="str">
        <f>VLOOKUP(CONCATENATE(B16429,C16429,D16429),'EPA Source to Industry Map'!$D$2:$E$35,2,FALSE)</f>
        <v>non-industry</v>
      </c>
      <c r="K16429" s="126" t="str">
        <f t="shared" si="256"/>
        <v>N2O</v>
      </c>
    </row>
    <row r="16430" spans="1:11" x14ac:dyDescent="0.35">
      <c r="A16430" s="126" t="s">
        <v>336</v>
      </c>
      <c r="B16430" s="126" t="s">
        <v>943</v>
      </c>
      <c r="C16430" s="126" t="s">
        <v>987</v>
      </c>
      <c r="D16430" s="126" t="s">
        <v>988</v>
      </c>
      <c r="E16430" s="126" t="s">
        <v>877</v>
      </c>
      <c r="F16430" s="126">
        <v>1999</v>
      </c>
      <c r="G16430" s="126" t="s">
        <v>940</v>
      </c>
      <c r="H16430" s="126">
        <v>2.35325592179945</v>
      </c>
      <c r="I16430" s="126">
        <f>IF(E16430="N2O",H16430*About!$B$96,IF('EPA non-CO2 Data'!E16430="CH4",'EPA non-CO2 Data'!H16430*About!$B$95,1))</f>
        <v>2.092660467371994</v>
      </c>
      <c r="J16430" s="134" t="str">
        <f>VLOOKUP(CONCATENATE(B16430,C16430,D16430),'EPA Source to Industry Map'!$D$2:$E$35,2,FALSE)</f>
        <v>non-industry</v>
      </c>
      <c r="K16430" s="126" t="str">
        <f t="shared" si="256"/>
        <v>N2O</v>
      </c>
    </row>
    <row r="16431" spans="1:11" x14ac:dyDescent="0.35">
      <c r="A16431" s="126" t="s">
        <v>336</v>
      </c>
      <c r="B16431" s="126" t="s">
        <v>943</v>
      </c>
      <c r="C16431" s="126" t="s">
        <v>987</v>
      </c>
      <c r="D16431" s="126" t="s">
        <v>988</v>
      </c>
      <c r="E16431" s="126" t="s">
        <v>877</v>
      </c>
      <c r="F16431" s="126">
        <v>2000</v>
      </c>
      <c r="G16431" s="126" t="s">
        <v>940</v>
      </c>
      <c r="H16431" s="126">
        <v>0</v>
      </c>
      <c r="I16431" s="126">
        <f>IF(E16431="N2O",H16431*About!$B$96,IF('EPA non-CO2 Data'!E16431="CH4",'EPA non-CO2 Data'!H16431*About!$B$95,1))</f>
        <v>0</v>
      </c>
      <c r="J16431" s="134" t="str">
        <f>VLOOKUP(CONCATENATE(B16431,C16431,D16431),'EPA Source to Industry Map'!$D$2:$E$35,2,FALSE)</f>
        <v>non-industry</v>
      </c>
      <c r="K16431" s="126" t="str">
        <f t="shared" si="256"/>
        <v>N2O</v>
      </c>
    </row>
    <row r="16432" spans="1:11" x14ac:dyDescent="0.35">
      <c r="A16432" s="126" t="s">
        <v>336</v>
      </c>
      <c r="B16432" s="126" t="s">
        <v>943</v>
      </c>
      <c r="C16432" s="126" t="s">
        <v>987</v>
      </c>
      <c r="D16432" s="126" t="s">
        <v>988</v>
      </c>
      <c r="E16432" s="126" t="s">
        <v>877</v>
      </c>
      <c r="F16432" s="126">
        <v>2000</v>
      </c>
      <c r="G16432" s="126" t="s">
        <v>940</v>
      </c>
      <c r="H16432" s="126">
        <v>2.41216941106783</v>
      </c>
      <c r="I16432" s="126">
        <f>IF(E16432="N2O",H16432*About!$B$96,IF('EPA non-CO2 Data'!E16432="CH4",'EPA non-CO2 Data'!H16432*About!$B$95,1))</f>
        <v>2.1450499796408553</v>
      </c>
      <c r="J16432" s="134" t="str">
        <f>VLOOKUP(CONCATENATE(B16432,C16432,D16432),'EPA Source to Industry Map'!$D$2:$E$35,2,FALSE)</f>
        <v>non-industry</v>
      </c>
      <c r="K16432" s="126" t="str">
        <f t="shared" si="256"/>
        <v>N2O</v>
      </c>
    </row>
    <row r="16433" spans="1:11" x14ac:dyDescent="0.35">
      <c r="A16433" s="126" t="s">
        <v>336</v>
      </c>
      <c r="B16433" s="126" t="s">
        <v>943</v>
      </c>
      <c r="C16433" s="126" t="s">
        <v>987</v>
      </c>
      <c r="D16433" s="126" t="s">
        <v>988</v>
      </c>
      <c r="E16433" s="126" t="s">
        <v>877</v>
      </c>
      <c r="F16433" s="126">
        <v>2001</v>
      </c>
      <c r="G16433" s="126" t="s">
        <v>940</v>
      </c>
      <c r="H16433" s="126">
        <v>4.5723710364769E-2</v>
      </c>
      <c r="I16433" s="126">
        <f>IF(E16433="N2O",H16433*About!$B$96,IF('EPA non-CO2 Data'!E16433="CH4",'EPA non-CO2 Data'!H16433*About!$B$95,1))</f>
        <v>4.0660346465314717E-2</v>
      </c>
      <c r="J16433" s="134" t="str">
        <f>VLOOKUP(CONCATENATE(B16433,C16433,D16433),'EPA Source to Industry Map'!$D$2:$E$35,2,FALSE)</f>
        <v>non-industry</v>
      </c>
      <c r="K16433" s="126" t="str">
        <f t="shared" si="256"/>
        <v>N2O</v>
      </c>
    </row>
    <row r="16434" spans="1:11" x14ac:dyDescent="0.35">
      <c r="A16434" s="126" t="s">
        <v>336</v>
      </c>
      <c r="B16434" s="126" t="s">
        <v>943</v>
      </c>
      <c r="C16434" s="126" t="s">
        <v>987</v>
      </c>
      <c r="D16434" s="126" t="s">
        <v>988</v>
      </c>
      <c r="E16434" s="126" t="s">
        <v>877</v>
      </c>
      <c r="F16434" s="126">
        <v>2001</v>
      </c>
      <c r="G16434" s="126" t="s">
        <v>940</v>
      </c>
      <c r="H16434" s="126">
        <v>2.0854054587590398</v>
      </c>
      <c r="I16434" s="126">
        <f>IF(E16434="N2O",H16434*About!$B$96,IF('EPA non-CO2 Data'!E16434="CH4",'EPA non-CO2 Data'!H16434*About!$B$95,1))</f>
        <v>1.8544712972186093</v>
      </c>
      <c r="J16434" s="134" t="str">
        <f>VLOOKUP(CONCATENATE(B16434,C16434,D16434),'EPA Source to Industry Map'!$D$2:$E$35,2,FALSE)</f>
        <v>non-industry</v>
      </c>
      <c r="K16434" s="126" t="str">
        <f t="shared" si="256"/>
        <v>N2O</v>
      </c>
    </row>
    <row r="16435" spans="1:11" x14ac:dyDescent="0.35">
      <c r="A16435" s="126" t="s">
        <v>336</v>
      </c>
      <c r="B16435" s="126" t="s">
        <v>943</v>
      </c>
      <c r="C16435" s="126" t="s">
        <v>987</v>
      </c>
      <c r="D16435" s="126" t="s">
        <v>988</v>
      </c>
      <c r="E16435" s="126" t="s">
        <v>877</v>
      </c>
      <c r="F16435" s="126">
        <v>2002</v>
      </c>
      <c r="G16435" s="126" t="s">
        <v>940</v>
      </c>
      <c r="H16435" s="126">
        <v>8.8576455284871E-2</v>
      </c>
      <c r="I16435" s="126">
        <f>IF(E16435="N2O",H16435*About!$B$96,IF('EPA non-CO2 Data'!E16435="CH4",'EPA non-CO2 Data'!H16435*About!$B$95,1))</f>
        <v>7.8767653189566494E-2</v>
      </c>
      <c r="J16435" s="134" t="str">
        <f>VLOOKUP(CONCATENATE(B16435,C16435,D16435),'EPA Source to Industry Map'!$D$2:$E$35,2,FALSE)</f>
        <v>non-industry</v>
      </c>
      <c r="K16435" s="126" t="str">
        <f t="shared" si="256"/>
        <v>N2O</v>
      </c>
    </row>
    <row r="16436" spans="1:11" x14ac:dyDescent="0.35">
      <c r="A16436" s="126" t="s">
        <v>336</v>
      </c>
      <c r="B16436" s="126" t="s">
        <v>943</v>
      </c>
      <c r="C16436" s="126" t="s">
        <v>987</v>
      </c>
      <c r="D16436" s="126" t="s">
        <v>988</v>
      </c>
      <c r="E16436" s="126" t="s">
        <v>877</v>
      </c>
      <c r="F16436" s="126">
        <v>2002</v>
      </c>
      <c r="G16436" s="126" t="s">
        <v>940</v>
      </c>
      <c r="H16436" s="126">
        <v>2.0036562680180201</v>
      </c>
      <c r="I16436" s="126">
        <f>IF(E16436="N2O",H16436*About!$B$96,IF('EPA non-CO2 Data'!E16436="CH4",'EPA non-CO2 Data'!H16436*About!$B$95,1))</f>
        <v>1.7817748692106554</v>
      </c>
      <c r="J16436" s="134" t="str">
        <f>VLOOKUP(CONCATENATE(B16436,C16436,D16436),'EPA Source to Industry Map'!$D$2:$E$35,2,FALSE)</f>
        <v>non-industry</v>
      </c>
      <c r="K16436" s="126" t="str">
        <f t="shared" si="256"/>
        <v>N2O</v>
      </c>
    </row>
    <row r="16437" spans="1:11" x14ac:dyDescent="0.35">
      <c r="A16437" s="126" t="s">
        <v>336</v>
      </c>
      <c r="B16437" s="126" t="s">
        <v>943</v>
      </c>
      <c r="C16437" s="126" t="s">
        <v>987</v>
      </c>
      <c r="D16437" s="126" t="s">
        <v>988</v>
      </c>
      <c r="E16437" s="126" t="s">
        <v>877</v>
      </c>
      <c r="F16437" s="126">
        <v>2003</v>
      </c>
      <c r="G16437" s="126" t="s">
        <v>940</v>
      </c>
      <c r="H16437" s="126">
        <v>0.130388210275035</v>
      </c>
      <c r="I16437" s="126">
        <f>IF(E16437="N2O",H16437*About!$B$96,IF('EPA non-CO2 Data'!E16437="CH4",'EPA non-CO2 Data'!H16437*About!$B$95,1))</f>
        <v>0.11594924739222912</v>
      </c>
      <c r="J16437" s="134" t="str">
        <f>VLOOKUP(CONCATENATE(B16437,C16437,D16437),'EPA Source to Industry Map'!$D$2:$E$35,2,FALSE)</f>
        <v>non-industry</v>
      </c>
      <c r="K16437" s="126" t="str">
        <f t="shared" si="256"/>
        <v>N2O</v>
      </c>
    </row>
    <row r="16438" spans="1:11" x14ac:dyDescent="0.35">
      <c r="A16438" s="126" t="s">
        <v>336</v>
      </c>
      <c r="B16438" s="126" t="s">
        <v>943</v>
      </c>
      <c r="C16438" s="126" t="s">
        <v>987</v>
      </c>
      <c r="D16438" s="126" t="s">
        <v>988</v>
      </c>
      <c r="E16438" s="126" t="s">
        <v>877</v>
      </c>
      <c r="F16438" s="126">
        <v>2003</v>
      </c>
      <c r="G16438" s="126" t="s">
        <v>940</v>
      </c>
      <c r="H16438" s="126">
        <v>1.95033492969121</v>
      </c>
      <c r="I16438" s="126">
        <f>IF(E16438="N2O",H16438*About!$B$96,IF('EPA non-CO2 Data'!E16438="CH4",'EPA non-CO2 Data'!H16438*About!$B$95,1))</f>
        <v>1.7343582428462103</v>
      </c>
      <c r="J16438" s="134" t="str">
        <f>VLOOKUP(CONCATENATE(B16438,C16438,D16438),'EPA Source to Industry Map'!$D$2:$E$35,2,FALSE)</f>
        <v>non-industry</v>
      </c>
      <c r="K16438" s="126" t="str">
        <f t="shared" si="256"/>
        <v>N2O</v>
      </c>
    </row>
    <row r="16439" spans="1:11" x14ac:dyDescent="0.35">
      <c r="A16439" s="126" t="s">
        <v>336</v>
      </c>
      <c r="B16439" s="126" t="s">
        <v>943</v>
      </c>
      <c r="C16439" s="126" t="s">
        <v>987</v>
      </c>
      <c r="D16439" s="126" t="s">
        <v>988</v>
      </c>
      <c r="E16439" s="126" t="s">
        <v>877</v>
      </c>
      <c r="F16439" s="126">
        <v>2004</v>
      </c>
      <c r="G16439" s="126" t="s">
        <v>940</v>
      </c>
      <c r="H16439" s="126">
        <v>0.182952097516799</v>
      </c>
      <c r="I16439" s="126">
        <f>IF(E16439="N2O",H16439*About!$B$96,IF('EPA non-CO2 Data'!E16439="CH4",'EPA non-CO2 Data'!H16439*About!$B$95,1))</f>
        <v>0.16269230148305952</v>
      </c>
      <c r="J16439" s="134" t="str">
        <f>VLOOKUP(CONCATENATE(B16439,C16439,D16439),'EPA Source to Industry Map'!$D$2:$E$35,2,FALSE)</f>
        <v>non-industry</v>
      </c>
      <c r="K16439" s="126" t="str">
        <f t="shared" si="256"/>
        <v>N2O</v>
      </c>
    </row>
    <row r="16440" spans="1:11" x14ac:dyDescent="0.35">
      <c r="A16440" s="126" t="s">
        <v>336</v>
      </c>
      <c r="B16440" s="126" t="s">
        <v>943</v>
      </c>
      <c r="C16440" s="126" t="s">
        <v>987</v>
      </c>
      <c r="D16440" s="126" t="s">
        <v>988</v>
      </c>
      <c r="E16440" s="126" t="s">
        <v>877</v>
      </c>
      <c r="F16440" s="126">
        <v>2004</v>
      </c>
      <c r="G16440" s="126" t="s">
        <v>940</v>
      </c>
      <c r="H16440" s="126">
        <v>2.03562419140466</v>
      </c>
      <c r="I16440" s="126">
        <f>IF(E16440="N2O",H16440*About!$B$96,IF('EPA non-CO2 Data'!E16440="CH4",'EPA non-CO2 Data'!H16440*About!$B$95,1))</f>
        <v>1.8102027205444124</v>
      </c>
      <c r="J16440" s="134" t="str">
        <f>VLOOKUP(CONCATENATE(B16440,C16440,D16440),'EPA Source to Industry Map'!$D$2:$E$35,2,FALSE)</f>
        <v>non-industry</v>
      </c>
      <c r="K16440" s="126" t="str">
        <f t="shared" si="256"/>
        <v>N2O</v>
      </c>
    </row>
    <row r="16441" spans="1:11" x14ac:dyDescent="0.35">
      <c r="A16441" s="126" t="s">
        <v>336</v>
      </c>
      <c r="B16441" s="126" t="s">
        <v>943</v>
      </c>
      <c r="C16441" s="126" t="s">
        <v>987</v>
      </c>
      <c r="D16441" s="126" t="s">
        <v>988</v>
      </c>
      <c r="E16441" s="126" t="s">
        <v>877</v>
      </c>
      <c r="F16441" s="126">
        <v>2005</v>
      </c>
      <c r="G16441" s="126" t="s">
        <v>940</v>
      </c>
      <c r="H16441" s="126">
        <v>0.22528830780213099</v>
      </c>
      <c r="I16441" s="126">
        <f>IF(E16441="N2O",H16441*About!$B$96,IF('EPA non-CO2 Data'!E16441="CH4",'EPA non-CO2 Data'!H16441*About!$B$95,1))</f>
        <v>0.20034027371666011</v>
      </c>
      <c r="J16441" s="134" t="str">
        <f>VLOOKUP(CONCATENATE(B16441,C16441,D16441),'EPA Source to Industry Map'!$D$2:$E$35,2,FALSE)</f>
        <v>non-industry</v>
      </c>
      <c r="K16441" s="126" t="str">
        <f t="shared" si="256"/>
        <v>N2O</v>
      </c>
    </row>
    <row r="16442" spans="1:11" x14ac:dyDescent="0.35">
      <c r="A16442" s="126" t="s">
        <v>336</v>
      </c>
      <c r="B16442" s="126" t="s">
        <v>943</v>
      </c>
      <c r="C16442" s="126" t="s">
        <v>987</v>
      </c>
      <c r="D16442" s="126" t="s">
        <v>988</v>
      </c>
      <c r="E16442" s="126" t="s">
        <v>877</v>
      </c>
      <c r="F16442" s="126">
        <v>2005</v>
      </c>
      <c r="G16442" s="126" t="s">
        <v>940</v>
      </c>
      <c r="H16442" s="126">
        <v>1.9887825512958499</v>
      </c>
      <c r="I16442" s="126">
        <f>IF(E16442="N2O",H16442*About!$B$96,IF('EPA non-CO2 Data'!E16442="CH4",'EPA non-CO2 Data'!H16442*About!$B$95,1))</f>
        <v>1.7685482419241618</v>
      </c>
      <c r="J16442" s="134" t="str">
        <f>VLOOKUP(CONCATENATE(B16442,C16442,D16442),'EPA Source to Industry Map'!$D$2:$E$35,2,FALSE)</f>
        <v>non-industry</v>
      </c>
      <c r="K16442" s="126" t="str">
        <f t="shared" si="256"/>
        <v>N2O</v>
      </c>
    </row>
    <row r="16443" spans="1:11" x14ac:dyDescent="0.35">
      <c r="A16443" s="126" t="s">
        <v>336</v>
      </c>
      <c r="B16443" s="126" t="s">
        <v>943</v>
      </c>
      <c r="C16443" s="126" t="s">
        <v>987</v>
      </c>
      <c r="D16443" s="126" t="s">
        <v>988</v>
      </c>
      <c r="E16443" s="126" t="s">
        <v>877</v>
      </c>
      <c r="F16443" s="126">
        <v>2006</v>
      </c>
      <c r="G16443" s="126" t="s">
        <v>940</v>
      </c>
      <c r="H16443" s="126">
        <v>0.30575230743903298</v>
      </c>
      <c r="I16443" s="126">
        <f>IF(E16443="N2O",H16443*About!$B$96,IF('EPA non-CO2 Data'!E16443="CH4",'EPA non-CO2 Data'!H16443*About!$B$95,1))</f>
        <v>0.27189383044075083</v>
      </c>
      <c r="J16443" s="134" t="str">
        <f>VLOOKUP(CONCATENATE(B16443,C16443,D16443),'EPA Source to Industry Map'!$D$2:$E$35,2,FALSE)</f>
        <v>non-industry</v>
      </c>
      <c r="K16443" s="126" t="str">
        <f t="shared" si="256"/>
        <v>N2O</v>
      </c>
    </row>
    <row r="16444" spans="1:11" x14ac:dyDescent="0.35">
      <c r="A16444" s="126" t="s">
        <v>336</v>
      </c>
      <c r="B16444" s="126" t="s">
        <v>943</v>
      </c>
      <c r="C16444" s="126" t="s">
        <v>987</v>
      </c>
      <c r="D16444" s="126" t="s">
        <v>988</v>
      </c>
      <c r="E16444" s="126" t="s">
        <v>877</v>
      </c>
      <c r="F16444" s="126">
        <v>2006</v>
      </c>
      <c r="G16444" s="126" t="s">
        <v>940</v>
      </c>
      <c r="H16444" s="126">
        <v>1.8716624435898599</v>
      </c>
      <c r="I16444" s="126">
        <f>IF(E16444="N2O",H16444*About!$B$96,IF('EPA non-CO2 Data'!E16444="CH4",'EPA non-CO2 Data'!H16444*About!$B$95,1))</f>
        <v>1.6643978105748753</v>
      </c>
      <c r="J16444" s="134" t="str">
        <f>VLOOKUP(CONCATENATE(B16444,C16444,D16444),'EPA Source to Industry Map'!$D$2:$E$35,2,FALSE)</f>
        <v>non-industry</v>
      </c>
      <c r="K16444" s="126" t="str">
        <f t="shared" si="256"/>
        <v>N2O</v>
      </c>
    </row>
    <row r="16445" spans="1:11" x14ac:dyDescent="0.35">
      <c r="A16445" s="126" t="s">
        <v>336</v>
      </c>
      <c r="B16445" s="126" t="s">
        <v>943</v>
      </c>
      <c r="C16445" s="126" t="s">
        <v>987</v>
      </c>
      <c r="D16445" s="126" t="s">
        <v>988</v>
      </c>
      <c r="E16445" s="126" t="s">
        <v>877</v>
      </c>
      <c r="F16445" s="126">
        <v>2007</v>
      </c>
      <c r="G16445" s="126" t="s">
        <v>940</v>
      </c>
      <c r="H16445" s="126">
        <v>0.382934532579781</v>
      </c>
      <c r="I16445" s="126">
        <f>IF(E16445="N2O",H16445*About!$B$96,IF('EPA non-CO2 Data'!E16445="CH4",'EPA non-CO2 Data'!H16445*About!$B$95,1))</f>
        <v>0.34052903064980522</v>
      </c>
      <c r="J16445" s="134" t="str">
        <f>VLOOKUP(CONCATENATE(B16445,C16445,D16445),'EPA Source to Industry Map'!$D$2:$E$35,2,FALSE)</f>
        <v>non-industry</v>
      </c>
      <c r="K16445" s="126" t="str">
        <f t="shared" si="256"/>
        <v>N2O</v>
      </c>
    </row>
    <row r="16446" spans="1:11" x14ac:dyDescent="0.35">
      <c r="A16446" s="126" t="s">
        <v>336</v>
      </c>
      <c r="B16446" s="126" t="s">
        <v>943</v>
      </c>
      <c r="C16446" s="126" t="s">
        <v>987</v>
      </c>
      <c r="D16446" s="126" t="s">
        <v>988</v>
      </c>
      <c r="E16446" s="126" t="s">
        <v>877</v>
      </c>
      <c r="F16446" s="126">
        <v>2007</v>
      </c>
      <c r="G16446" s="126" t="s">
        <v>940</v>
      </c>
      <c r="H16446" s="126">
        <v>1.78018198960406</v>
      </c>
      <c r="I16446" s="126">
        <f>IF(E16446="N2O",H16446*About!$B$96,IF('EPA non-CO2 Data'!E16446="CH4",'EPA non-CO2 Data'!H16446*About!$B$95,1))</f>
        <v>1.5830477424331406</v>
      </c>
      <c r="J16446" s="134" t="str">
        <f>VLOOKUP(CONCATENATE(B16446,C16446,D16446),'EPA Source to Industry Map'!$D$2:$E$35,2,FALSE)</f>
        <v>non-industry</v>
      </c>
      <c r="K16446" s="126" t="str">
        <f t="shared" si="256"/>
        <v>N2O</v>
      </c>
    </row>
    <row r="16447" spans="1:11" x14ac:dyDescent="0.35">
      <c r="A16447" s="126" t="s">
        <v>336</v>
      </c>
      <c r="B16447" s="126" t="s">
        <v>943</v>
      </c>
      <c r="C16447" s="126" t="s">
        <v>987</v>
      </c>
      <c r="D16447" s="126" t="s">
        <v>988</v>
      </c>
      <c r="E16447" s="126" t="s">
        <v>877</v>
      </c>
      <c r="F16447" s="126">
        <v>2008</v>
      </c>
      <c r="G16447" s="126" t="s">
        <v>940</v>
      </c>
      <c r="H16447" s="126">
        <v>0.453226296713786</v>
      </c>
      <c r="I16447" s="126">
        <f>IF(E16447="N2O",H16447*About!$B$96,IF('EPA non-CO2 Data'!E16447="CH4",'EPA non-CO2 Data'!H16447*About!$B$95,1))</f>
        <v>0.40303680748038018</v>
      </c>
      <c r="J16447" s="134" t="str">
        <f>VLOOKUP(CONCATENATE(B16447,C16447,D16447),'EPA Source to Industry Map'!$D$2:$E$35,2,FALSE)</f>
        <v>non-industry</v>
      </c>
      <c r="K16447" s="126" t="str">
        <f t="shared" si="256"/>
        <v>N2O</v>
      </c>
    </row>
    <row r="16448" spans="1:11" x14ac:dyDescent="0.35">
      <c r="A16448" s="126" t="s">
        <v>336</v>
      </c>
      <c r="B16448" s="126" t="s">
        <v>943</v>
      </c>
      <c r="C16448" s="126" t="s">
        <v>987</v>
      </c>
      <c r="D16448" s="126" t="s">
        <v>988</v>
      </c>
      <c r="E16448" s="126" t="s">
        <v>877</v>
      </c>
      <c r="F16448" s="126">
        <v>2008</v>
      </c>
      <c r="G16448" s="126" t="s">
        <v>940</v>
      </c>
      <c r="H16448" s="126">
        <v>1.68725268991164</v>
      </c>
      <c r="I16448" s="126">
        <f>IF(E16448="N2O",H16448*About!$B$96,IF('EPA non-CO2 Data'!E16448="CH4",'EPA non-CO2 Data'!H16448*About!$B$95,1))</f>
        <v>1.5004092712301496</v>
      </c>
      <c r="J16448" s="134" t="str">
        <f>VLOOKUP(CONCATENATE(B16448,C16448,D16448),'EPA Source to Industry Map'!$D$2:$E$35,2,FALSE)</f>
        <v>non-industry</v>
      </c>
      <c r="K16448" s="126" t="str">
        <f t="shared" si="256"/>
        <v>N2O</v>
      </c>
    </row>
    <row r="16449" spans="1:11" x14ac:dyDescent="0.35">
      <c r="A16449" s="126" t="s">
        <v>336</v>
      </c>
      <c r="B16449" s="126" t="s">
        <v>943</v>
      </c>
      <c r="C16449" s="126" t="s">
        <v>987</v>
      </c>
      <c r="D16449" s="126" t="s">
        <v>988</v>
      </c>
      <c r="E16449" s="126" t="s">
        <v>877</v>
      </c>
      <c r="F16449" s="126">
        <v>2009</v>
      </c>
      <c r="G16449" s="126" t="s">
        <v>940</v>
      </c>
      <c r="H16449" s="126">
        <v>0.48731458521238902</v>
      </c>
      <c r="I16449" s="126">
        <f>IF(E16449="N2O",H16449*About!$B$96,IF('EPA non-CO2 Data'!E16449="CH4",'EPA non-CO2 Data'!H16449*About!$B$95,1))</f>
        <v>0.43335021839356741</v>
      </c>
      <c r="J16449" s="134" t="str">
        <f>VLOOKUP(CONCATENATE(B16449,C16449,D16449),'EPA Source to Industry Map'!$D$2:$E$35,2,FALSE)</f>
        <v>non-industry</v>
      </c>
      <c r="K16449" s="126" t="str">
        <f t="shared" si="256"/>
        <v>N2O</v>
      </c>
    </row>
    <row r="16450" spans="1:11" x14ac:dyDescent="0.35">
      <c r="A16450" s="126" t="s">
        <v>336</v>
      </c>
      <c r="B16450" s="126" t="s">
        <v>943</v>
      </c>
      <c r="C16450" s="126" t="s">
        <v>987</v>
      </c>
      <c r="D16450" s="126" t="s">
        <v>988</v>
      </c>
      <c r="E16450" s="126" t="s">
        <v>877</v>
      </c>
      <c r="F16450" s="126">
        <v>2009</v>
      </c>
      <c r="G16450" s="126" t="s">
        <v>940</v>
      </c>
      <c r="H16450" s="126">
        <v>1.50417737355155</v>
      </c>
      <c r="I16450" s="126">
        <f>IF(E16450="N2O",H16450*About!$B$96,IF('EPA non-CO2 Data'!E16450="CH4",'EPA non-CO2 Data'!H16450*About!$B$95,1))</f>
        <v>1.3376073959434924</v>
      </c>
      <c r="J16450" s="134" t="str">
        <f>VLOOKUP(CONCATENATE(B16450,C16450,D16450),'EPA Source to Industry Map'!$D$2:$E$35,2,FALSE)</f>
        <v>non-industry</v>
      </c>
      <c r="K16450" s="126" t="str">
        <f t="shared" si="256"/>
        <v>N2O</v>
      </c>
    </row>
    <row r="16451" spans="1:11" x14ac:dyDescent="0.35">
      <c r="A16451" s="126" t="s">
        <v>336</v>
      </c>
      <c r="B16451" s="126" t="s">
        <v>943</v>
      </c>
      <c r="C16451" s="126" t="s">
        <v>987</v>
      </c>
      <c r="D16451" s="126" t="s">
        <v>988</v>
      </c>
      <c r="E16451" s="126" t="s">
        <v>877</v>
      </c>
      <c r="F16451" s="126">
        <v>2010</v>
      </c>
      <c r="G16451" s="126" t="s">
        <v>940</v>
      </c>
      <c r="H16451" s="126">
        <v>0.60278024019279897</v>
      </c>
      <c r="I16451" s="126">
        <f>IF(E16451="N2O",H16451*About!$B$96,IF('EPA non-CO2 Data'!E16451="CH4",'EPA non-CO2 Data'!H16451*About!$B$95,1))</f>
        <v>0.53602940822514</v>
      </c>
      <c r="J16451" s="134" t="str">
        <f>VLOOKUP(CONCATENATE(B16451,C16451,D16451),'EPA Source to Industry Map'!$D$2:$E$35,2,FALSE)</f>
        <v>non-industry</v>
      </c>
      <c r="K16451" s="126" t="str">
        <f t="shared" ref="K16451:K16514" si="257">IF(E16451="N2O","N2O",IF(E16451="CH4","CH4","F-gases"))</f>
        <v>N2O</v>
      </c>
    </row>
    <row r="16452" spans="1:11" x14ac:dyDescent="0.35">
      <c r="A16452" s="126" t="s">
        <v>336</v>
      </c>
      <c r="B16452" s="126" t="s">
        <v>943</v>
      </c>
      <c r="C16452" s="126" t="s">
        <v>987</v>
      </c>
      <c r="D16452" s="126" t="s">
        <v>988</v>
      </c>
      <c r="E16452" s="126" t="s">
        <v>877</v>
      </c>
      <c r="F16452" s="126">
        <v>2010</v>
      </c>
      <c r="G16452" s="126" t="s">
        <v>940</v>
      </c>
      <c r="H16452" s="126">
        <v>1.5809555109120801</v>
      </c>
      <c r="I16452" s="126">
        <f>IF(E16452="N2O",H16452*About!$B$96,IF('EPA non-CO2 Data'!E16452="CH4",'EPA non-CO2 Data'!H16452*About!$B$95,1))</f>
        <v>1.4058832563479906</v>
      </c>
      <c r="J16452" s="134" t="str">
        <f>VLOOKUP(CONCATENATE(B16452,C16452,D16452),'EPA Source to Industry Map'!$D$2:$E$35,2,FALSE)</f>
        <v>non-industry</v>
      </c>
      <c r="K16452" s="126" t="str">
        <f t="shared" si="257"/>
        <v>N2O</v>
      </c>
    </row>
    <row r="16453" spans="1:11" x14ac:dyDescent="0.35">
      <c r="A16453" s="126" t="s">
        <v>336</v>
      </c>
      <c r="B16453" s="126" t="s">
        <v>943</v>
      </c>
      <c r="C16453" s="126" t="s">
        <v>987</v>
      </c>
      <c r="D16453" s="126" t="s">
        <v>988</v>
      </c>
      <c r="E16453" s="126" t="s">
        <v>877</v>
      </c>
      <c r="F16453" s="126">
        <v>2011</v>
      </c>
      <c r="G16453" s="126" t="s">
        <v>940</v>
      </c>
      <c r="H16453" s="126">
        <v>0.63141247212370899</v>
      </c>
      <c r="I16453" s="126">
        <f>IF(E16453="N2O",H16453*About!$B$96,IF('EPA non-CO2 Data'!E16453="CH4",'EPA non-CO2 Data'!H16453*About!$B$95,1))</f>
        <v>0.56149095675430494</v>
      </c>
      <c r="J16453" s="134" t="str">
        <f>VLOOKUP(CONCATENATE(B16453,C16453,D16453),'EPA Source to Industry Map'!$D$2:$E$35,2,FALSE)</f>
        <v>non-industry</v>
      </c>
      <c r="K16453" s="126" t="str">
        <f t="shared" si="257"/>
        <v>N2O</v>
      </c>
    </row>
    <row r="16454" spans="1:11" x14ac:dyDescent="0.35">
      <c r="A16454" s="126" t="s">
        <v>336</v>
      </c>
      <c r="B16454" s="126" t="s">
        <v>943</v>
      </c>
      <c r="C16454" s="126" t="s">
        <v>987</v>
      </c>
      <c r="D16454" s="126" t="s">
        <v>988</v>
      </c>
      <c r="E16454" s="126" t="s">
        <v>877</v>
      </c>
      <c r="F16454" s="126">
        <v>2011</v>
      </c>
      <c r="G16454" s="126" t="s">
        <v>940</v>
      </c>
      <c r="H16454" s="126">
        <v>1.5941356702534499</v>
      </c>
      <c r="I16454" s="126">
        <f>IF(E16454="N2O",H16454*About!$B$96,IF('EPA non-CO2 Data'!E16454="CH4",'EPA non-CO2 Data'!H16454*About!$B$95,1))</f>
        <v>1.4176038678428329</v>
      </c>
      <c r="J16454" s="134" t="str">
        <f>VLOOKUP(CONCATENATE(B16454,C16454,D16454),'EPA Source to Industry Map'!$D$2:$E$35,2,FALSE)</f>
        <v>non-industry</v>
      </c>
      <c r="K16454" s="126" t="str">
        <f t="shared" si="257"/>
        <v>N2O</v>
      </c>
    </row>
    <row r="16455" spans="1:11" x14ac:dyDescent="0.35">
      <c r="A16455" s="126" t="s">
        <v>336</v>
      </c>
      <c r="B16455" s="126" t="s">
        <v>943</v>
      </c>
      <c r="C16455" s="126" t="s">
        <v>987</v>
      </c>
      <c r="D16455" s="126" t="s">
        <v>988</v>
      </c>
      <c r="E16455" s="126" t="s">
        <v>877</v>
      </c>
      <c r="F16455" s="126">
        <v>2012</v>
      </c>
      <c r="G16455" s="126" t="s">
        <v>940</v>
      </c>
      <c r="H16455" s="126">
        <v>0.64335609141760997</v>
      </c>
      <c r="I16455" s="126">
        <f>IF(E16455="N2O",H16455*About!$B$96,IF('EPA non-CO2 Data'!E16455="CH4",'EPA non-CO2 Data'!H16455*About!$B$95,1))</f>
        <v>0.57211196048881419</v>
      </c>
      <c r="J16455" s="134" t="str">
        <f>VLOOKUP(CONCATENATE(B16455,C16455,D16455),'EPA Source to Industry Map'!$D$2:$E$35,2,FALSE)</f>
        <v>non-industry</v>
      </c>
      <c r="K16455" s="126" t="str">
        <f t="shared" si="257"/>
        <v>N2O</v>
      </c>
    </row>
    <row r="16456" spans="1:11" x14ac:dyDescent="0.35">
      <c r="A16456" s="126" t="s">
        <v>336</v>
      </c>
      <c r="B16456" s="126" t="s">
        <v>943</v>
      </c>
      <c r="C16456" s="126" t="s">
        <v>987</v>
      </c>
      <c r="D16456" s="126" t="s">
        <v>988</v>
      </c>
      <c r="E16456" s="126" t="s">
        <v>877</v>
      </c>
      <c r="F16456" s="126">
        <v>2012</v>
      </c>
      <c r="G16456" s="126" t="s">
        <v>940</v>
      </c>
      <c r="H16456" s="126">
        <v>1.5677831962353499</v>
      </c>
      <c r="I16456" s="126">
        <f>IF(E16456="N2O",H16456*About!$B$96,IF('EPA non-CO2 Data'!E16456="CH4",'EPA non-CO2 Data'!H16456*About!$B$95,1))</f>
        <v>1.3941696208133145</v>
      </c>
      <c r="J16456" s="134" t="str">
        <f>VLOOKUP(CONCATENATE(B16456,C16456,D16456),'EPA Source to Industry Map'!$D$2:$E$35,2,FALSE)</f>
        <v>non-industry</v>
      </c>
      <c r="K16456" s="126" t="str">
        <f t="shared" si="257"/>
        <v>N2O</v>
      </c>
    </row>
    <row r="16457" spans="1:11" x14ac:dyDescent="0.35">
      <c r="A16457" s="126" t="s">
        <v>336</v>
      </c>
      <c r="B16457" s="126" t="s">
        <v>943</v>
      </c>
      <c r="C16457" s="126" t="s">
        <v>987</v>
      </c>
      <c r="D16457" s="126" t="s">
        <v>988</v>
      </c>
      <c r="E16457" s="126" t="s">
        <v>877</v>
      </c>
      <c r="F16457" s="126">
        <v>2013</v>
      </c>
      <c r="G16457" s="126" t="s">
        <v>940</v>
      </c>
      <c r="H16457" s="126">
        <v>0.725661442287591</v>
      </c>
      <c r="I16457" s="126">
        <f>IF(E16457="N2O",H16457*About!$B$96,IF('EPA non-CO2 Data'!E16457="CH4",'EPA non-CO2 Data'!H16457*About!$B$95,1))</f>
        <v>0.64530296042352886</v>
      </c>
      <c r="J16457" s="134" t="str">
        <f>VLOOKUP(CONCATENATE(B16457,C16457,D16457),'EPA Source to Industry Map'!$D$2:$E$35,2,FALSE)</f>
        <v>non-industry</v>
      </c>
      <c r="K16457" s="126" t="str">
        <f t="shared" si="257"/>
        <v>N2O</v>
      </c>
    </row>
    <row r="16458" spans="1:11" x14ac:dyDescent="0.35">
      <c r="A16458" s="126" t="s">
        <v>336</v>
      </c>
      <c r="B16458" s="126" t="s">
        <v>943</v>
      </c>
      <c r="C16458" s="126" t="s">
        <v>987</v>
      </c>
      <c r="D16458" s="126" t="s">
        <v>988</v>
      </c>
      <c r="E16458" s="126" t="s">
        <v>877</v>
      </c>
      <c r="F16458" s="126">
        <v>2013</v>
      </c>
      <c r="G16458" s="126" t="s">
        <v>940</v>
      </c>
      <c r="H16458" s="126">
        <v>1.71093432448108</v>
      </c>
      <c r="I16458" s="126">
        <f>IF(E16458="N2O",H16458*About!$B$96,IF('EPA non-CO2 Data'!E16458="CH4",'EPA non-CO2 Data'!H16458*About!$B$95,1))</f>
        <v>1.5214684429110275</v>
      </c>
      <c r="J16458" s="134" t="str">
        <f>VLOOKUP(CONCATENATE(B16458,C16458,D16458),'EPA Source to Industry Map'!$D$2:$E$35,2,FALSE)</f>
        <v>non-industry</v>
      </c>
      <c r="K16458" s="126" t="str">
        <f t="shared" si="257"/>
        <v>N2O</v>
      </c>
    </row>
    <row r="16459" spans="1:11" x14ac:dyDescent="0.35">
      <c r="A16459" s="126" t="s">
        <v>336</v>
      </c>
      <c r="B16459" s="126" t="s">
        <v>943</v>
      </c>
      <c r="C16459" s="126" t="s">
        <v>987</v>
      </c>
      <c r="D16459" s="126" t="s">
        <v>988</v>
      </c>
      <c r="E16459" s="126" t="s">
        <v>877</v>
      </c>
      <c r="F16459" s="126">
        <v>2014</v>
      </c>
      <c r="G16459" s="126" t="s">
        <v>940</v>
      </c>
      <c r="H16459" s="126">
        <v>0.75168884141515002</v>
      </c>
      <c r="I16459" s="126">
        <f>IF(E16459="N2O",H16459*About!$B$96,IF('EPA non-CO2 Data'!E16459="CH4",'EPA non-CO2 Data'!H16459*About!$B$95,1))</f>
        <v>0.66844813078864007</v>
      </c>
      <c r="J16459" s="134" t="str">
        <f>VLOOKUP(CONCATENATE(B16459,C16459,D16459),'EPA Source to Industry Map'!$D$2:$E$35,2,FALSE)</f>
        <v>non-industry</v>
      </c>
      <c r="K16459" s="126" t="str">
        <f t="shared" si="257"/>
        <v>N2O</v>
      </c>
    </row>
    <row r="16460" spans="1:11" x14ac:dyDescent="0.35">
      <c r="A16460" s="126" t="s">
        <v>336</v>
      </c>
      <c r="B16460" s="126" t="s">
        <v>943</v>
      </c>
      <c r="C16460" s="126" t="s">
        <v>987</v>
      </c>
      <c r="D16460" s="126" t="s">
        <v>988</v>
      </c>
      <c r="E16460" s="126" t="s">
        <v>877</v>
      </c>
      <c r="F16460" s="126">
        <v>2014</v>
      </c>
      <c r="G16460" s="126" t="s">
        <v>940</v>
      </c>
      <c r="H16460" s="126">
        <v>1.71844157936901</v>
      </c>
      <c r="I16460" s="126">
        <f>IF(E16460="N2O",H16460*About!$B$96,IF('EPA non-CO2 Data'!E16460="CH4",'EPA non-CO2 Data'!H16460*About!$B$95,1))</f>
        <v>1.5281443574925759</v>
      </c>
      <c r="J16460" s="134" t="str">
        <f>VLOOKUP(CONCATENATE(B16460,C16460,D16460),'EPA Source to Industry Map'!$D$2:$E$35,2,FALSE)</f>
        <v>non-industry</v>
      </c>
      <c r="K16460" s="126" t="str">
        <f t="shared" si="257"/>
        <v>N2O</v>
      </c>
    </row>
    <row r="16461" spans="1:11" x14ac:dyDescent="0.35">
      <c r="A16461" s="126" t="s">
        <v>336</v>
      </c>
      <c r="B16461" s="126" t="s">
        <v>943</v>
      </c>
      <c r="C16461" s="126" t="s">
        <v>987</v>
      </c>
      <c r="D16461" s="126" t="s">
        <v>988</v>
      </c>
      <c r="E16461" s="126" t="s">
        <v>877</v>
      </c>
      <c r="F16461" s="126">
        <v>2015</v>
      </c>
      <c r="G16461" s="126" t="s">
        <v>940</v>
      </c>
      <c r="H16461" s="126">
        <v>0.70984595245961701</v>
      </c>
      <c r="I16461" s="126">
        <f>IF(E16461="N2O",H16461*About!$B$96,IF('EPA non-CO2 Data'!E16461="CH4",'EPA non-CO2 Data'!H16461*About!$B$95,1))</f>
        <v>0.63123885034160576</v>
      </c>
      <c r="J16461" s="134" t="str">
        <f>VLOOKUP(CONCATENATE(B16461,C16461,D16461),'EPA Source to Industry Map'!$D$2:$E$35,2,FALSE)</f>
        <v>non-industry</v>
      </c>
      <c r="K16461" s="126" t="str">
        <f t="shared" si="257"/>
        <v>N2O</v>
      </c>
    </row>
    <row r="16462" spans="1:11" x14ac:dyDescent="0.35">
      <c r="A16462" s="126" t="s">
        <v>336</v>
      </c>
      <c r="B16462" s="126" t="s">
        <v>943</v>
      </c>
      <c r="C16462" s="126" t="s">
        <v>987</v>
      </c>
      <c r="D16462" s="126" t="s">
        <v>988</v>
      </c>
      <c r="E16462" s="126" t="s">
        <v>877</v>
      </c>
      <c r="F16462" s="126">
        <v>2015</v>
      </c>
      <c r="G16462" s="126" t="s">
        <v>940</v>
      </c>
      <c r="H16462" s="126">
        <v>1.57651050876331</v>
      </c>
      <c r="I16462" s="126">
        <f>IF(E16462="N2O",H16462*About!$B$96,IF('EPA non-CO2 Data'!E16462="CH4",'EPA non-CO2 Data'!H16462*About!$B$95,1))</f>
        <v>1.4019304859807957</v>
      </c>
      <c r="J16462" s="134" t="str">
        <f>VLOOKUP(CONCATENATE(B16462,C16462,D16462),'EPA Source to Industry Map'!$D$2:$E$35,2,FALSE)</f>
        <v>non-industry</v>
      </c>
      <c r="K16462" s="126" t="str">
        <f t="shared" si="257"/>
        <v>N2O</v>
      </c>
    </row>
    <row r="16463" spans="1:11" x14ac:dyDescent="0.35">
      <c r="A16463" s="126" t="s">
        <v>336</v>
      </c>
      <c r="B16463" s="126" t="s">
        <v>943</v>
      </c>
      <c r="C16463" s="126" t="s">
        <v>987</v>
      </c>
      <c r="D16463" s="126" t="s">
        <v>988</v>
      </c>
      <c r="E16463" s="126" t="s">
        <v>877</v>
      </c>
      <c r="F16463" s="126">
        <v>2016</v>
      </c>
      <c r="G16463" s="126" t="s">
        <v>940</v>
      </c>
      <c r="H16463" s="126">
        <v>0.69485943909593195</v>
      </c>
      <c r="I16463" s="126">
        <f>IF(E16463="N2O",H16463*About!$B$96,IF('EPA non-CO2 Data'!E16463="CH4",'EPA non-CO2 Data'!H16463*About!$B$95,1))</f>
        <v>0.61791191731685224</v>
      </c>
      <c r="J16463" s="134" t="str">
        <f>VLOOKUP(CONCATENATE(B16463,C16463,D16463),'EPA Source to Industry Map'!$D$2:$E$35,2,FALSE)</f>
        <v>non-industry</v>
      </c>
      <c r="K16463" s="126" t="str">
        <f t="shared" si="257"/>
        <v>N2O</v>
      </c>
    </row>
    <row r="16464" spans="1:11" x14ac:dyDescent="0.35">
      <c r="A16464" s="126" t="s">
        <v>336</v>
      </c>
      <c r="B16464" s="126" t="s">
        <v>943</v>
      </c>
      <c r="C16464" s="126" t="s">
        <v>987</v>
      </c>
      <c r="D16464" s="126" t="s">
        <v>988</v>
      </c>
      <c r="E16464" s="126" t="s">
        <v>877</v>
      </c>
      <c r="F16464" s="126">
        <v>2016</v>
      </c>
      <c r="G16464" s="126" t="s">
        <v>940</v>
      </c>
      <c r="H16464" s="126">
        <v>1.5140600186670601</v>
      </c>
      <c r="I16464" s="126">
        <f>IF(E16464="N2O",H16464*About!$B$96,IF('EPA non-CO2 Data'!E16464="CH4",'EPA non-CO2 Data'!H16464*About!$B$95,1))</f>
        <v>1.3463956541837949</v>
      </c>
      <c r="J16464" s="134" t="str">
        <f>VLOOKUP(CONCATENATE(B16464,C16464,D16464),'EPA Source to Industry Map'!$D$2:$E$35,2,FALSE)</f>
        <v>non-industry</v>
      </c>
      <c r="K16464" s="126" t="str">
        <f t="shared" si="257"/>
        <v>N2O</v>
      </c>
    </row>
    <row r="16465" spans="1:11" x14ac:dyDescent="0.35">
      <c r="A16465" s="126" t="s">
        <v>336</v>
      </c>
      <c r="B16465" s="126" t="s">
        <v>943</v>
      </c>
      <c r="C16465" s="126" t="s">
        <v>987</v>
      </c>
      <c r="D16465" s="126" t="s">
        <v>988</v>
      </c>
      <c r="E16465" s="126" t="s">
        <v>877</v>
      </c>
      <c r="F16465" s="126">
        <v>2017</v>
      </c>
      <c r="G16465" s="126" t="s">
        <v>940</v>
      </c>
      <c r="H16465" s="126">
        <v>0.70074125722687797</v>
      </c>
      <c r="I16465" s="126">
        <f>IF(E16465="N2O",H16465*About!$B$96,IF('EPA non-CO2 Data'!E16465="CH4",'EPA non-CO2 Data'!H16465*About!$B$95,1))</f>
        <v>0.62314239317155251</v>
      </c>
      <c r="J16465" s="134" t="str">
        <f>VLOOKUP(CONCATENATE(B16465,C16465,D16465),'EPA Source to Industry Map'!$D$2:$E$35,2,FALSE)</f>
        <v>non-industry</v>
      </c>
      <c r="K16465" s="126" t="str">
        <f t="shared" si="257"/>
        <v>N2O</v>
      </c>
    </row>
    <row r="16466" spans="1:11" x14ac:dyDescent="0.35">
      <c r="A16466" s="126" t="s">
        <v>336</v>
      </c>
      <c r="B16466" s="126" t="s">
        <v>943</v>
      </c>
      <c r="C16466" s="126" t="s">
        <v>987</v>
      </c>
      <c r="D16466" s="126" t="s">
        <v>988</v>
      </c>
      <c r="E16466" s="126" t="s">
        <v>877</v>
      </c>
      <c r="F16466" s="126">
        <v>2017</v>
      </c>
      <c r="G16466" s="126" t="s">
        <v>940</v>
      </c>
      <c r="H16466" s="126">
        <v>1.4979564067739499</v>
      </c>
      <c r="I16466" s="126">
        <f>IF(E16466="N2O",H16466*About!$B$96,IF('EPA non-CO2 Data'!E16466="CH4",'EPA non-CO2 Data'!H16466*About!$B$95,1))</f>
        <v>1.3320753281714655</v>
      </c>
      <c r="J16466" s="134" t="str">
        <f>VLOOKUP(CONCATENATE(B16466,C16466,D16466),'EPA Source to Industry Map'!$D$2:$E$35,2,FALSE)</f>
        <v>non-industry</v>
      </c>
      <c r="K16466" s="126" t="str">
        <f t="shared" si="257"/>
        <v>N2O</v>
      </c>
    </row>
    <row r="16467" spans="1:11" x14ac:dyDescent="0.35">
      <c r="A16467" s="126" t="s">
        <v>336</v>
      </c>
      <c r="B16467" s="126" t="s">
        <v>943</v>
      </c>
      <c r="C16467" s="126" t="s">
        <v>987</v>
      </c>
      <c r="D16467" s="126" t="s">
        <v>988</v>
      </c>
      <c r="E16467" s="126" t="s">
        <v>877</v>
      </c>
      <c r="F16467" s="126">
        <v>2018</v>
      </c>
      <c r="G16467" s="126" t="s">
        <v>940</v>
      </c>
      <c r="H16467" s="126">
        <v>0.70662307535782298</v>
      </c>
      <c r="I16467" s="126">
        <f>IF(E16467="N2O",H16467*About!$B$96,IF('EPA non-CO2 Data'!E16467="CH4",'EPA non-CO2 Data'!H16467*About!$B$95,1))</f>
        <v>0.628372869026252</v>
      </c>
      <c r="J16467" s="134" t="str">
        <f>VLOOKUP(CONCATENATE(B16467,C16467,D16467),'EPA Source to Industry Map'!$D$2:$E$35,2,FALSE)</f>
        <v>non-industry</v>
      </c>
      <c r="K16467" s="126" t="str">
        <f t="shared" si="257"/>
        <v>N2O</v>
      </c>
    </row>
    <row r="16468" spans="1:11" x14ac:dyDescent="0.35">
      <c r="A16468" s="126" t="s">
        <v>336</v>
      </c>
      <c r="B16468" s="126" t="s">
        <v>943</v>
      </c>
      <c r="C16468" s="126" t="s">
        <v>987</v>
      </c>
      <c r="D16468" s="126" t="s">
        <v>988</v>
      </c>
      <c r="E16468" s="126" t="s">
        <v>877</v>
      </c>
      <c r="F16468" s="126">
        <v>2018</v>
      </c>
      <c r="G16468" s="126" t="s">
        <v>940</v>
      </c>
      <c r="H16468" s="126">
        <v>1.48185279488084</v>
      </c>
      <c r="I16468" s="126">
        <f>IF(E16468="N2O",H16468*About!$B$96,IF('EPA non-CO2 Data'!E16468="CH4",'EPA non-CO2 Data'!H16468*About!$B$95,1))</f>
        <v>1.3177550021591362</v>
      </c>
      <c r="J16468" s="134" t="str">
        <f>VLOOKUP(CONCATENATE(B16468,C16468,D16468),'EPA Source to Industry Map'!$D$2:$E$35,2,FALSE)</f>
        <v>non-industry</v>
      </c>
      <c r="K16468" s="126" t="str">
        <f t="shared" si="257"/>
        <v>N2O</v>
      </c>
    </row>
    <row r="16469" spans="1:11" x14ac:dyDescent="0.35">
      <c r="A16469" s="126" t="s">
        <v>336</v>
      </c>
      <c r="B16469" s="126" t="s">
        <v>943</v>
      </c>
      <c r="C16469" s="126" t="s">
        <v>987</v>
      </c>
      <c r="D16469" s="126" t="s">
        <v>988</v>
      </c>
      <c r="E16469" s="126" t="s">
        <v>877</v>
      </c>
      <c r="F16469" s="126">
        <v>2019</v>
      </c>
      <c r="G16469" s="126" t="s">
        <v>940</v>
      </c>
      <c r="H16469" s="126">
        <v>0.712504893488769</v>
      </c>
      <c r="I16469" s="126">
        <f>IF(E16469="N2O",H16469*About!$B$96,IF('EPA non-CO2 Data'!E16469="CH4",'EPA non-CO2 Data'!H16469*About!$B$95,1))</f>
        <v>0.63360334488095227</v>
      </c>
      <c r="J16469" s="134" t="str">
        <f>VLOOKUP(CONCATENATE(B16469,C16469,D16469),'EPA Source to Industry Map'!$D$2:$E$35,2,FALSE)</f>
        <v>non-industry</v>
      </c>
      <c r="K16469" s="126" t="str">
        <f t="shared" si="257"/>
        <v>N2O</v>
      </c>
    </row>
    <row r="16470" spans="1:11" x14ac:dyDescent="0.35">
      <c r="A16470" s="126" t="s">
        <v>336</v>
      </c>
      <c r="B16470" s="126" t="s">
        <v>943</v>
      </c>
      <c r="C16470" s="126" t="s">
        <v>987</v>
      </c>
      <c r="D16470" s="126" t="s">
        <v>988</v>
      </c>
      <c r="E16470" s="126" t="s">
        <v>877</v>
      </c>
      <c r="F16470" s="126">
        <v>2019</v>
      </c>
      <c r="G16470" s="126" t="s">
        <v>940</v>
      </c>
      <c r="H16470" s="126">
        <v>1.46574918298774</v>
      </c>
      <c r="I16470" s="126">
        <f>IF(E16470="N2O",H16470*About!$B$96,IF('EPA non-CO2 Data'!E16470="CH4",'EPA non-CO2 Data'!H16470*About!$B$95,1))</f>
        <v>1.3034346761468159</v>
      </c>
      <c r="J16470" s="134" t="str">
        <f>VLOOKUP(CONCATENATE(B16470,C16470,D16470),'EPA Source to Industry Map'!$D$2:$E$35,2,FALSE)</f>
        <v>non-industry</v>
      </c>
      <c r="K16470" s="126" t="str">
        <f t="shared" si="257"/>
        <v>N2O</v>
      </c>
    </row>
    <row r="16471" spans="1:11" x14ac:dyDescent="0.35">
      <c r="A16471" s="126" t="s">
        <v>336</v>
      </c>
      <c r="B16471" s="126" t="s">
        <v>943</v>
      </c>
      <c r="C16471" s="126" t="s">
        <v>987</v>
      </c>
      <c r="D16471" s="126" t="s">
        <v>988</v>
      </c>
      <c r="E16471" s="126" t="s">
        <v>877</v>
      </c>
      <c r="F16471" s="126">
        <v>2020</v>
      </c>
      <c r="G16471" s="126" t="s">
        <v>940</v>
      </c>
      <c r="H16471" s="126">
        <v>0.71838671161971501</v>
      </c>
      <c r="I16471" s="126">
        <f>IF(E16471="N2O",H16471*About!$B$96,IF('EPA non-CO2 Data'!E16471="CH4",'EPA non-CO2 Data'!H16471*About!$B$95,1))</f>
        <v>0.63883382073565265</v>
      </c>
      <c r="J16471" s="134" t="str">
        <f>VLOOKUP(CONCATENATE(B16471,C16471,D16471),'EPA Source to Industry Map'!$D$2:$E$35,2,FALSE)</f>
        <v>non-industry</v>
      </c>
      <c r="K16471" s="126" t="str">
        <f t="shared" si="257"/>
        <v>N2O</v>
      </c>
    </row>
    <row r="16472" spans="1:11" x14ac:dyDescent="0.35">
      <c r="A16472" s="126" t="s">
        <v>336</v>
      </c>
      <c r="B16472" s="126" t="s">
        <v>943</v>
      </c>
      <c r="C16472" s="126" t="s">
        <v>987</v>
      </c>
      <c r="D16472" s="126" t="s">
        <v>988</v>
      </c>
      <c r="E16472" s="126" t="s">
        <v>877</v>
      </c>
      <c r="F16472" s="126">
        <v>2020</v>
      </c>
      <c r="G16472" s="126" t="s">
        <v>940</v>
      </c>
      <c r="H16472" s="126">
        <v>1.4496455710946301</v>
      </c>
      <c r="I16472" s="126">
        <f>IF(E16472="N2O",H16472*About!$B$96,IF('EPA non-CO2 Data'!E16472="CH4",'EPA non-CO2 Data'!H16472*About!$B$95,1))</f>
        <v>1.2891143501344864</v>
      </c>
      <c r="J16472" s="134" t="str">
        <f>VLOOKUP(CONCATENATE(B16472,C16472,D16472),'EPA Source to Industry Map'!$D$2:$E$35,2,FALSE)</f>
        <v>non-industry</v>
      </c>
      <c r="K16472" s="126" t="str">
        <f t="shared" si="257"/>
        <v>N2O</v>
      </c>
    </row>
    <row r="16473" spans="1:11" x14ac:dyDescent="0.35">
      <c r="A16473" s="126" t="s">
        <v>336</v>
      </c>
      <c r="B16473" s="126" t="s">
        <v>943</v>
      </c>
      <c r="C16473" s="126" t="s">
        <v>987</v>
      </c>
      <c r="D16473" s="126" t="s">
        <v>988</v>
      </c>
      <c r="E16473" s="126" t="s">
        <v>877</v>
      </c>
      <c r="F16473" s="126">
        <v>2021</v>
      </c>
      <c r="G16473" s="126" t="s">
        <v>940</v>
      </c>
      <c r="H16473" s="126">
        <v>0.73035982348004302</v>
      </c>
      <c r="I16473" s="126">
        <f>IF(E16473="N2O",H16473*About!$B$96,IF('EPA non-CO2 Data'!E16473="CH4",'EPA non-CO2 Data'!H16473*About!$B$95,1))</f>
        <v>0.64948105108124632</v>
      </c>
      <c r="J16473" s="134" t="str">
        <f>VLOOKUP(CONCATENATE(B16473,C16473,D16473),'EPA Source to Industry Map'!$D$2:$E$35,2,FALSE)</f>
        <v>non-industry</v>
      </c>
      <c r="K16473" s="126" t="str">
        <f t="shared" si="257"/>
        <v>N2O</v>
      </c>
    </row>
    <row r="16474" spans="1:11" x14ac:dyDescent="0.35">
      <c r="A16474" s="126" t="s">
        <v>336</v>
      </c>
      <c r="B16474" s="126" t="s">
        <v>943</v>
      </c>
      <c r="C16474" s="126" t="s">
        <v>987</v>
      </c>
      <c r="D16474" s="126" t="s">
        <v>988</v>
      </c>
      <c r="E16474" s="126" t="s">
        <v>877</v>
      </c>
      <c r="F16474" s="126">
        <v>2021</v>
      </c>
      <c r="G16474" s="126" t="s">
        <v>940</v>
      </c>
      <c r="H16474" s="126">
        <v>1.4693907563139701</v>
      </c>
      <c r="I16474" s="126">
        <f>IF(E16474="N2O",H16474*About!$B$96,IF('EPA non-CO2 Data'!E16474="CH4",'EPA non-CO2 Data'!H16474*About!$B$95,1))</f>
        <v>1.3066729879973225</v>
      </c>
      <c r="J16474" s="134" t="str">
        <f>VLOOKUP(CONCATENATE(B16474,C16474,D16474),'EPA Source to Industry Map'!$D$2:$E$35,2,FALSE)</f>
        <v>non-industry</v>
      </c>
      <c r="K16474" s="126" t="str">
        <f t="shared" si="257"/>
        <v>N2O</v>
      </c>
    </row>
    <row r="16475" spans="1:11" x14ac:dyDescent="0.35">
      <c r="A16475" s="126" t="s">
        <v>336</v>
      </c>
      <c r="B16475" s="126" t="s">
        <v>943</v>
      </c>
      <c r="C16475" s="126" t="s">
        <v>987</v>
      </c>
      <c r="D16475" s="126" t="s">
        <v>988</v>
      </c>
      <c r="E16475" s="126" t="s">
        <v>877</v>
      </c>
      <c r="F16475" s="126">
        <v>2022</v>
      </c>
      <c r="G16475" s="126" t="s">
        <v>940</v>
      </c>
      <c r="H16475" s="126">
        <v>0.74233293534037204</v>
      </c>
      <c r="I16475" s="126">
        <f>IF(E16475="N2O",H16475*About!$B$96,IF('EPA non-CO2 Data'!E16475="CH4",'EPA non-CO2 Data'!H16475*About!$B$95,1))</f>
        <v>0.66012828142684088</v>
      </c>
      <c r="J16475" s="134" t="str">
        <f>VLOOKUP(CONCATENATE(B16475,C16475,D16475),'EPA Source to Industry Map'!$D$2:$E$35,2,FALSE)</f>
        <v>non-industry</v>
      </c>
      <c r="K16475" s="126" t="str">
        <f t="shared" si="257"/>
        <v>N2O</v>
      </c>
    </row>
    <row r="16476" spans="1:11" x14ac:dyDescent="0.35">
      <c r="A16476" s="126" t="s">
        <v>336</v>
      </c>
      <c r="B16476" s="126" t="s">
        <v>943</v>
      </c>
      <c r="C16476" s="126" t="s">
        <v>987</v>
      </c>
      <c r="D16476" s="126" t="s">
        <v>988</v>
      </c>
      <c r="E16476" s="126" t="s">
        <v>877</v>
      </c>
      <c r="F16476" s="126">
        <v>2022</v>
      </c>
      <c r="G16476" s="126" t="s">
        <v>940</v>
      </c>
      <c r="H16476" s="126">
        <v>1.4891359415333201</v>
      </c>
      <c r="I16476" s="126">
        <f>IF(E16476="N2O",H16476*About!$B$96,IF('EPA non-CO2 Data'!E16476="CH4",'EPA non-CO2 Data'!H16476*About!$B$95,1))</f>
        <v>1.3242316258601672</v>
      </c>
      <c r="J16476" s="134" t="str">
        <f>VLOOKUP(CONCATENATE(B16476,C16476,D16476),'EPA Source to Industry Map'!$D$2:$E$35,2,FALSE)</f>
        <v>non-industry</v>
      </c>
      <c r="K16476" s="126" t="str">
        <f t="shared" si="257"/>
        <v>N2O</v>
      </c>
    </row>
    <row r="16477" spans="1:11" x14ac:dyDescent="0.35">
      <c r="A16477" s="126" t="s">
        <v>336</v>
      </c>
      <c r="B16477" s="126" t="s">
        <v>943</v>
      </c>
      <c r="C16477" s="126" t="s">
        <v>987</v>
      </c>
      <c r="D16477" s="126" t="s">
        <v>988</v>
      </c>
      <c r="E16477" s="126" t="s">
        <v>877</v>
      </c>
      <c r="F16477" s="126">
        <v>2023</v>
      </c>
      <c r="G16477" s="126" t="s">
        <v>940</v>
      </c>
      <c r="H16477" s="126">
        <v>0.75430604720070005</v>
      </c>
      <c r="I16477" s="126">
        <f>IF(E16477="N2O",H16477*About!$B$96,IF('EPA non-CO2 Data'!E16477="CH4",'EPA non-CO2 Data'!H16477*About!$B$95,1))</f>
        <v>0.67077551177243455</v>
      </c>
      <c r="J16477" s="134" t="str">
        <f>VLOOKUP(CONCATENATE(B16477,C16477,D16477),'EPA Source to Industry Map'!$D$2:$E$35,2,FALSE)</f>
        <v>non-industry</v>
      </c>
      <c r="K16477" s="126" t="str">
        <f t="shared" si="257"/>
        <v>N2O</v>
      </c>
    </row>
    <row r="16478" spans="1:11" x14ac:dyDescent="0.35">
      <c r="A16478" s="126" t="s">
        <v>336</v>
      </c>
      <c r="B16478" s="126" t="s">
        <v>943</v>
      </c>
      <c r="C16478" s="126" t="s">
        <v>987</v>
      </c>
      <c r="D16478" s="126" t="s">
        <v>988</v>
      </c>
      <c r="E16478" s="126" t="s">
        <v>877</v>
      </c>
      <c r="F16478" s="126">
        <v>2023</v>
      </c>
      <c r="G16478" s="126" t="s">
        <v>940</v>
      </c>
      <c r="H16478" s="126">
        <v>1.5088811267526601</v>
      </c>
      <c r="I16478" s="126">
        <f>IF(E16478="N2O",H16478*About!$B$96,IF('EPA non-CO2 Data'!E16478="CH4",'EPA non-CO2 Data'!H16478*About!$B$95,1))</f>
        <v>1.341790263723003</v>
      </c>
      <c r="J16478" s="134" t="str">
        <f>VLOOKUP(CONCATENATE(B16478,C16478,D16478),'EPA Source to Industry Map'!$D$2:$E$35,2,FALSE)</f>
        <v>non-industry</v>
      </c>
      <c r="K16478" s="126" t="str">
        <f t="shared" si="257"/>
        <v>N2O</v>
      </c>
    </row>
    <row r="16479" spans="1:11" x14ac:dyDescent="0.35">
      <c r="A16479" s="126" t="s">
        <v>336</v>
      </c>
      <c r="B16479" s="126" t="s">
        <v>943</v>
      </c>
      <c r="C16479" s="126" t="s">
        <v>987</v>
      </c>
      <c r="D16479" s="126" t="s">
        <v>988</v>
      </c>
      <c r="E16479" s="126" t="s">
        <v>877</v>
      </c>
      <c r="F16479" s="126">
        <v>2024</v>
      </c>
      <c r="G16479" s="126" t="s">
        <v>940</v>
      </c>
      <c r="H16479" s="126">
        <v>0.76627915906102895</v>
      </c>
      <c r="I16479" s="126">
        <f>IF(E16479="N2O",H16479*About!$B$96,IF('EPA non-CO2 Data'!E16479="CH4",'EPA non-CO2 Data'!H16479*About!$B$95,1))</f>
        <v>0.68142274211802911</v>
      </c>
      <c r="J16479" s="134" t="str">
        <f>VLOOKUP(CONCATENATE(B16479,C16479,D16479),'EPA Source to Industry Map'!$D$2:$E$35,2,FALSE)</f>
        <v>non-industry</v>
      </c>
      <c r="K16479" s="126" t="str">
        <f t="shared" si="257"/>
        <v>N2O</v>
      </c>
    </row>
    <row r="16480" spans="1:11" x14ac:dyDescent="0.35">
      <c r="A16480" s="126" t="s">
        <v>336</v>
      </c>
      <c r="B16480" s="126" t="s">
        <v>943</v>
      </c>
      <c r="C16480" s="126" t="s">
        <v>987</v>
      </c>
      <c r="D16480" s="126" t="s">
        <v>988</v>
      </c>
      <c r="E16480" s="126" t="s">
        <v>877</v>
      </c>
      <c r="F16480" s="126">
        <v>2024</v>
      </c>
      <c r="G16480" s="126" t="s">
        <v>940</v>
      </c>
      <c r="H16480" s="126">
        <v>1.52862631197201</v>
      </c>
      <c r="I16480" s="126">
        <f>IF(E16480="N2O",H16480*About!$B$96,IF('EPA non-CO2 Data'!E16480="CH4",'EPA non-CO2 Data'!H16480*About!$B$95,1))</f>
        <v>1.3593489015858478</v>
      </c>
      <c r="J16480" s="134" t="str">
        <f>VLOOKUP(CONCATENATE(B16480,C16480,D16480),'EPA Source to Industry Map'!$D$2:$E$35,2,FALSE)</f>
        <v>non-industry</v>
      </c>
      <c r="K16480" s="126" t="str">
        <f t="shared" si="257"/>
        <v>N2O</v>
      </c>
    </row>
    <row r="16481" spans="1:11" x14ac:dyDescent="0.35">
      <c r="A16481" s="126" t="s">
        <v>336</v>
      </c>
      <c r="B16481" s="126" t="s">
        <v>943</v>
      </c>
      <c r="C16481" s="126" t="s">
        <v>987</v>
      </c>
      <c r="D16481" s="126" t="s">
        <v>988</v>
      </c>
      <c r="E16481" s="126" t="s">
        <v>877</v>
      </c>
      <c r="F16481" s="126">
        <v>2025</v>
      </c>
      <c r="G16481" s="126" t="s">
        <v>940</v>
      </c>
      <c r="H16481" s="126">
        <v>0.77825227092135796</v>
      </c>
      <c r="I16481" s="126">
        <f>IF(E16481="N2O",H16481*About!$B$96,IF('EPA non-CO2 Data'!E16481="CH4",'EPA non-CO2 Data'!H16481*About!$B$95,1))</f>
        <v>0.69206997246362367</v>
      </c>
      <c r="J16481" s="134" t="str">
        <f>VLOOKUP(CONCATENATE(B16481,C16481,D16481),'EPA Source to Industry Map'!$D$2:$E$35,2,FALSE)</f>
        <v>non-industry</v>
      </c>
      <c r="K16481" s="126" t="str">
        <f t="shared" si="257"/>
        <v>N2O</v>
      </c>
    </row>
    <row r="16482" spans="1:11" x14ac:dyDescent="0.35">
      <c r="A16482" s="126" t="s">
        <v>336</v>
      </c>
      <c r="B16482" s="126" t="s">
        <v>943</v>
      </c>
      <c r="C16482" s="126" t="s">
        <v>987</v>
      </c>
      <c r="D16482" s="126" t="s">
        <v>988</v>
      </c>
      <c r="E16482" s="126" t="s">
        <v>877</v>
      </c>
      <c r="F16482" s="126">
        <v>2025</v>
      </c>
      <c r="G16482" s="126" t="s">
        <v>940</v>
      </c>
      <c r="H16482" s="126">
        <v>1.54837149719135</v>
      </c>
      <c r="I16482" s="126">
        <f>IF(E16482="N2O",H16482*About!$B$96,IF('EPA non-CO2 Data'!E16482="CH4",'EPA non-CO2 Data'!H16482*About!$B$95,1))</f>
        <v>1.3769075394486838</v>
      </c>
      <c r="J16482" s="134" t="str">
        <f>VLOOKUP(CONCATENATE(B16482,C16482,D16482),'EPA Source to Industry Map'!$D$2:$E$35,2,FALSE)</f>
        <v>non-industry</v>
      </c>
      <c r="K16482" s="126" t="str">
        <f t="shared" si="257"/>
        <v>N2O</v>
      </c>
    </row>
    <row r="16483" spans="1:11" x14ac:dyDescent="0.35">
      <c r="A16483" s="126" t="s">
        <v>336</v>
      </c>
      <c r="B16483" s="126" t="s">
        <v>943</v>
      </c>
      <c r="C16483" s="126" t="s">
        <v>987</v>
      </c>
      <c r="D16483" s="126" t="s">
        <v>988</v>
      </c>
      <c r="E16483" s="126" t="s">
        <v>877</v>
      </c>
      <c r="F16483" s="126">
        <v>2026</v>
      </c>
      <c r="G16483" s="126" t="s">
        <v>940</v>
      </c>
      <c r="H16483" s="126">
        <v>0.79022538278168597</v>
      </c>
      <c r="I16483" s="126">
        <f>IF(E16483="N2O",H16483*About!$B$96,IF('EPA non-CO2 Data'!E16483="CH4",'EPA non-CO2 Data'!H16483*About!$B$95,1))</f>
        <v>0.70271720280921735</v>
      </c>
      <c r="J16483" s="134" t="str">
        <f>VLOOKUP(CONCATENATE(B16483,C16483,D16483),'EPA Source to Industry Map'!$D$2:$E$35,2,FALSE)</f>
        <v>non-industry</v>
      </c>
      <c r="K16483" s="126" t="str">
        <f t="shared" si="257"/>
        <v>N2O</v>
      </c>
    </row>
    <row r="16484" spans="1:11" x14ac:dyDescent="0.35">
      <c r="A16484" s="126" t="s">
        <v>336</v>
      </c>
      <c r="B16484" s="126" t="s">
        <v>943</v>
      </c>
      <c r="C16484" s="126" t="s">
        <v>987</v>
      </c>
      <c r="D16484" s="126" t="s">
        <v>988</v>
      </c>
      <c r="E16484" s="126" t="s">
        <v>877</v>
      </c>
      <c r="F16484" s="126">
        <v>2026</v>
      </c>
      <c r="G16484" s="126" t="s">
        <v>940</v>
      </c>
      <c r="H16484" s="126">
        <v>1.5694613984817201</v>
      </c>
      <c r="I16484" s="126">
        <f>IF(E16484="N2O",H16484*About!$B$96,IF('EPA non-CO2 Data'!E16484="CH4",'EPA non-CO2 Data'!H16484*About!$B$95,1))</f>
        <v>1.3956619818713283</v>
      </c>
      <c r="J16484" s="134" t="str">
        <f>VLOOKUP(CONCATENATE(B16484,C16484,D16484),'EPA Source to Industry Map'!$D$2:$E$35,2,FALSE)</f>
        <v>non-industry</v>
      </c>
      <c r="K16484" s="126" t="str">
        <f t="shared" si="257"/>
        <v>N2O</v>
      </c>
    </row>
    <row r="16485" spans="1:11" x14ac:dyDescent="0.35">
      <c r="A16485" s="126" t="s">
        <v>336</v>
      </c>
      <c r="B16485" s="126" t="s">
        <v>943</v>
      </c>
      <c r="C16485" s="126" t="s">
        <v>987</v>
      </c>
      <c r="D16485" s="126" t="s">
        <v>988</v>
      </c>
      <c r="E16485" s="126" t="s">
        <v>877</v>
      </c>
      <c r="F16485" s="126">
        <v>2027</v>
      </c>
      <c r="G16485" s="126" t="s">
        <v>940</v>
      </c>
      <c r="H16485" s="126">
        <v>0.80219849464201498</v>
      </c>
      <c r="I16485" s="126">
        <f>IF(E16485="N2O",H16485*About!$B$96,IF('EPA non-CO2 Data'!E16485="CH4",'EPA non-CO2 Data'!H16485*About!$B$95,1))</f>
        <v>0.71336443315481202</v>
      </c>
      <c r="J16485" s="134" t="str">
        <f>VLOOKUP(CONCATENATE(B16485,C16485,D16485),'EPA Source to Industry Map'!$D$2:$E$35,2,FALSE)</f>
        <v>non-industry</v>
      </c>
      <c r="K16485" s="126" t="str">
        <f t="shared" si="257"/>
        <v>N2O</v>
      </c>
    </row>
    <row r="16486" spans="1:11" x14ac:dyDescent="0.35">
      <c r="A16486" s="126" t="s">
        <v>336</v>
      </c>
      <c r="B16486" s="126" t="s">
        <v>943</v>
      </c>
      <c r="C16486" s="126" t="s">
        <v>987</v>
      </c>
      <c r="D16486" s="126" t="s">
        <v>988</v>
      </c>
      <c r="E16486" s="126" t="s">
        <v>877</v>
      </c>
      <c r="F16486" s="126">
        <v>2027</v>
      </c>
      <c r="G16486" s="126" t="s">
        <v>940</v>
      </c>
      <c r="H16486" s="126">
        <v>1.5905512997720801</v>
      </c>
      <c r="I16486" s="126">
        <f>IF(E16486="N2O",H16486*About!$B$96,IF('EPA non-CO2 Data'!E16486="CH4",'EPA non-CO2 Data'!H16486*About!$B$95,1))</f>
        <v>1.4144164242939639</v>
      </c>
      <c r="J16486" s="134" t="str">
        <f>VLOOKUP(CONCATENATE(B16486,C16486,D16486),'EPA Source to Industry Map'!$D$2:$E$35,2,FALSE)</f>
        <v>non-industry</v>
      </c>
      <c r="K16486" s="126" t="str">
        <f t="shared" si="257"/>
        <v>N2O</v>
      </c>
    </row>
    <row r="16487" spans="1:11" x14ac:dyDescent="0.35">
      <c r="A16487" s="126" t="s">
        <v>336</v>
      </c>
      <c r="B16487" s="126" t="s">
        <v>943</v>
      </c>
      <c r="C16487" s="126" t="s">
        <v>987</v>
      </c>
      <c r="D16487" s="126" t="s">
        <v>988</v>
      </c>
      <c r="E16487" s="126" t="s">
        <v>877</v>
      </c>
      <c r="F16487" s="126">
        <v>2028</v>
      </c>
      <c r="G16487" s="126" t="s">
        <v>940</v>
      </c>
      <c r="H16487" s="126">
        <v>0.81417160650234299</v>
      </c>
      <c r="I16487" s="126">
        <f>IF(E16487="N2O",H16487*About!$B$96,IF('EPA non-CO2 Data'!E16487="CH4",'EPA non-CO2 Data'!H16487*About!$B$95,1))</f>
        <v>0.72401166350040569</v>
      </c>
      <c r="J16487" s="134" t="str">
        <f>VLOOKUP(CONCATENATE(B16487,C16487,D16487),'EPA Source to Industry Map'!$D$2:$E$35,2,FALSE)</f>
        <v>non-industry</v>
      </c>
      <c r="K16487" s="126" t="str">
        <f t="shared" si="257"/>
        <v>N2O</v>
      </c>
    </row>
    <row r="16488" spans="1:11" x14ac:dyDescent="0.35">
      <c r="A16488" s="126" t="s">
        <v>336</v>
      </c>
      <c r="B16488" s="126" t="s">
        <v>943</v>
      </c>
      <c r="C16488" s="126" t="s">
        <v>987</v>
      </c>
      <c r="D16488" s="126" t="s">
        <v>988</v>
      </c>
      <c r="E16488" s="126" t="s">
        <v>877</v>
      </c>
      <c r="F16488" s="126">
        <v>2028</v>
      </c>
      <c r="G16488" s="126" t="s">
        <v>940</v>
      </c>
      <c r="H16488" s="126">
        <v>1.6116412010624399</v>
      </c>
      <c r="I16488" s="126">
        <f>IF(E16488="N2O",H16488*About!$B$96,IF('EPA non-CO2 Data'!E16488="CH4",'EPA non-CO2 Data'!H16488*About!$B$95,1))</f>
        <v>1.4331708667165992</v>
      </c>
      <c r="J16488" s="134" t="str">
        <f>VLOOKUP(CONCATENATE(B16488,C16488,D16488),'EPA Source to Industry Map'!$D$2:$E$35,2,FALSE)</f>
        <v>non-industry</v>
      </c>
      <c r="K16488" s="126" t="str">
        <f t="shared" si="257"/>
        <v>N2O</v>
      </c>
    </row>
    <row r="16489" spans="1:11" x14ac:dyDescent="0.35">
      <c r="A16489" s="126" t="s">
        <v>336</v>
      </c>
      <c r="B16489" s="126" t="s">
        <v>943</v>
      </c>
      <c r="C16489" s="126" t="s">
        <v>987</v>
      </c>
      <c r="D16489" s="126" t="s">
        <v>988</v>
      </c>
      <c r="E16489" s="126" t="s">
        <v>877</v>
      </c>
      <c r="F16489" s="126">
        <v>2029</v>
      </c>
      <c r="G16489" s="126" t="s">
        <v>940</v>
      </c>
      <c r="H16489" s="126">
        <v>0.826144718362672</v>
      </c>
      <c r="I16489" s="126">
        <f>IF(E16489="N2O",H16489*About!$B$96,IF('EPA non-CO2 Data'!E16489="CH4",'EPA non-CO2 Data'!H16489*About!$B$95,1))</f>
        <v>0.73465889384600025</v>
      </c>
      <c r="J16489" s="134" t="str">
        <f>VLOOKUP(CONCATENATE(B16489,C16489,D16489),'EPA Source to Industry Map'!$D$2:$E$35,2,FALSE)</f>
        <v>non-industry</v>
      </c>
      <c r="K16489" s="126" t="str">
        <f t="shared" si="257"/>
        <v>N2O</v>
      </c>
    </row>
    <row r="16490" spans="1:11" x14ac:dyDescent="0.35">
      <c r="A16490" s="126" t="s">
        <v>336</v>
      </c>
      <c r="B16490" s="126" t="s">
        <v>943</v>
      </c>
      <c r="C16490" s="126" t="s">
        <v>987</v>
      </c>
      <c r="D16490" s="126" t="s">
        <v>988</v>
      </c>
      <c r="E16490" s="126" t="s">
        <v>877</v>
      </c>
      <c r="F16490" s="126">
        <v>2029</v>
      </c>
      <c r="G16490" s="126" t="s">
        <v>940</v>
      </c>
      <c r="H16490" s="126">
        <v>1.6327311023527999</v>
      </c>
      <c r="I16490" s="126">
        <f>IF(E16490="N2O",H16490*About!$B$96,IF('EPA non-CO2 Data'!E16490="CH4",'EPA non-CO2 Data'!H16490*About!$B$95,1))</f>
        <v>1.4519253091392348</v>
      </c>
      <c r="J16490" s="134" t="str">
        <f>VLOOKUP(CONCATENATE(B16490,C16490,D16490),'EPA Source to Industry Map'!$D$2:$E$35,2,FALSE)</f>
        <v>non-industry</v>
      </c>
      <c r="K16490" s="126" t="str">
        <f t="shared" si="257"/>
        <v>N2O</v>
      </c>
    </row>
    <row r="16491" spans="1:11" x14ac:dyDescent="0.35">
      <c r="A16491" s="126" t="s">
        <v>336</v>
      </c>
      <c r="B16491" s="126" t="s">
        <v>943</v>
      </c>
      <c r="C16491" s="126" t="s">
        <v>987</v>
      </c>
      <c r="D16491" s="126" t="s">
        <v>988</v>
      </c>
      <c r="E16491" s="126" t="s">
        <v>877</v>
      </c>
      <c r="F16491" s="126">
        <v>2030</v>
      </c>
      <c r="G16491" s="126" t="s">
        <v>940</v>
      </c>
      <c r="H16491" s="126">
        <v>0.83811783022300002</v>
      </c>
      <c r="I16491" s="126">
        <f>IF(E16491="N2O",H16491*About!$B$96,IF('EPA non-CO2 Data'!E16491="CH4",'EPA non-CO2 Data'!H16491*About!$B$95,1))</f>
        <v>0.74530612419159392</v>
      </c>
      <c r="J16491" s="134" t="str">
        <f>VLOOKUP(CONCATENATE(B16491,C16491,D16491),'EPA Source to Industry Map'!$D$2:$E$35,2,FALSE)</f>
        <v>non-industry</v>
      </c>
      <c r="K16491" s="126" t="str">
        <f t="shared" si="257"/>
        <v>N2O</v>
      </c>
    </row>
    <row r="16492" spans="1:11" x14ac:dyDescent="0.35">
      <c r="A16492" s="126" t="s">
        <v>336</v>
      </c>
      <c r="B16492" s="126" t="s">
        <v>943</v>
      </c>
      <c r="C16492" s="126" t="s">
        <v>987</v>
      </c>
      <c r="D16492" s="126" t="s">
        <v>988</v>
      </c>
      <c r="E16492" s="126" t="s">
        <v>877</v>
      </c>
      <c r="F16492" s="126">
        <v>2030</v>
      </c>
      <c r="G16492" s="126" t="s">
        <v>940</v>
      </c>
      <c r="H16492" s="126">
        <v>1.65382100364317</v>
      </c>
      <c r="I16492" s="126">
        <f>IF(E16492="N2O",H16492*About!$B$96,IF('EPA non-CO2 Data'!E16492="CH4",'EPA non-CO2 Data'!H16492*About!$B$95,1))</f>
        <v>1.4706797515618792</v>
      </c>
      <c r="J16492" s="134" t="str">
        <f>VLOOKUP(CONCATENATE(B16492,C16492,D16492),'EPA Source to Industry Map'!$D$2:$E$35,2,FALSE)</f>
        <v>non-industry</v>
      </c>
      <c r="K16492" s="126" t="str">
        <f t="shared" si="257"/>
        <v>N2O</v>
      </c>
    </row>
    <row r="16493" spans="1:11" x14ac:dyDescent="0.35">
      <c r="A16493" s="126" t="s">
        <v>336</v>
      </c>
      <c r="B16493" s="126" t="s">
        <v>943</v>
      </c>
      <c r="C16493" s="126" t="s">
        <v>987</v>
      </c>
      <c r="D16493" s="126" t="s">
        <v>988</v>
      </c>
      <c r="E16493" s="126" t="s">
        <v>877</v>
      </c>
      <c r="F16493" s="126">
        <v>2031</v>
      </c>
      <c r="G16493" s="126" t="s">
        <v>940</v>
      </c>
      <c r="H16493" s="126">
        <v>0.85009094208332903</v>
      </c>
      <c r="I16493" s="126">
        <f>IF(E16493="N2O",H16493*About!$B$96,IF('EPA non-CO2 Data'!E16493="CH4",'EPA non-CO2 Data'!H16493*About!$B$95,1))</f>
        <v>0.75595335453718859</v>
      </c>
      <c r="J16493" s="134" t="str">
        <f>VLOOKUP(CONCATENATE(B16493,C16493,D16493),'EPA Source to Industry Map'!$D$2:$E$35,2,FALSE)</f>
        <v>non-industry</v>
      </c>
      <c r="K16493" s="126" t="str">
        <f t="shared" si="257"/>
        <v>N2O</v>
      </c>
    </row>
    <row r="16494" spans="1:11" x14ac:dyDescent="0.35">
      <c r="A16494" s="126" t="s">
        <v>336</v>
      </c>
      <c r="B16494" s="126" t="s">
        <v>943</v>
      </c>
      <c r="C16494" s="126" t="s">
        <v>987</v>
      </c>
      <c r="D16494" s="126" t="s">
        <v>988</v>
      </c>
      <c r="E16494" s="126" t="s">
        <v>877</v>
      </c>
      <c r="F16494" s="126">
        <v>2031</v>
      </c>
      <c r="G16494" s="126" t="s">
        <v>940</v>
      </c>
      <c r="H16494" s="126">
        <v>1.67634720086524</v>
      </c>
      <c r="I16494" s="126">
        <f>IF(E16494="N2O",H16494*About!$B$96,IF('EPA non-CO2 Data'!E16494="CH4",'EPA non-CO2 Data'!H16494*About!$B$95,1))</f>
        <v>1.4907114370110355</v>
      </c>
      <c r="J16494" s="134" t="str">
        <f>VLOOKUP(CONCATENATE(B16494,C16494,D16494),'EPA Source to Industry Map'!$D$2:$E$35,2,FALSE)</f>
        <v>non-industry</v>
      </c>
      <c r="K16494" s="126" t="str">
        <f t="shared" si="257"/>
        <v>N2O</v>
      </c>
    </row>
    <row r="16495" spans="1:11" x14ac:dyDescent="0.35">
      <c r="A16495" s="126" t="s">
        <v>336</v>
      </c>
      <c r="B16495" s="126" t="s">
        <v>943</v>
      </c>
      <c r="C16495" s="126" t="s">
        <v>987</v>
      </c>
      <c r="D16495" s="126" t="s">
        <v>988</v>
      </c>
      <c r="E16495" s="126" t="s">
        <v>877</v>
      </c>
      <c r="F16495" s="126">
        <v>2032</v>
      </c>
      <c r="G16495" s="126" t="s">
        <v>940</v>
      </c>
      <c r="H16495" s="126">
        <v>0.86206405394365804</v>
      </c>
      <c r="I16495" s="126">
        <f>IF(E16495="N2O",H16495*About!$B$96,IF('EPA non-CO2 Data'!E16495="CH4",'EPA non-CO2 Data'!H16495*About!$B$95,1))</f>
        <v>0.76660058488278315</v>
      </c>
      <c r="J16495" s="134" t="str">
        <f>VLOOKUP(CONCATENATE(B16495,C16495,D16495),'EPA Source to Industry Map'!$D$2:$E$35,2,FALSE)</f>
        <v>non-industry</v>
      </c>
      <c r="K16495" s="126" t="str">
        <f t="shared" si="257"/>
        <v>N2O</v>
      </c>
    </row>
    <row r="16496" spans="1:11" x14ac:dyDescent="0.35">
      <c r="A16496" s="126" t="s">
        <v>336</v>
      </c>
      <c r="B16496" s="126" t="s">
        <v>943</v>
      </c>
      <c r="C16496" s="126" t="s">
        <v>987</v>
      </c>
      <c r="D16496" s="126" t="s">
        <v>988</v>
      </c>
      <c r="E16496" s="126" t="s">
        <v>877</v>
      </c>
      <c r="F16496" s="126">
        <v>2032</v>
      </c>
      <c r="G16496" s="126" t="s">
        <v>940</v>
      </c>
      <c r="H16496" s="126">
        <v>1.6988733980873101</v>
      </c>
      <c r="I16496" s="126">
        <f>IF(E16496="N2O",H16496*About!$B$96,IF('EPA non-CO2 Data'!E16496="CH4",'EPA non-CO2 Data'!H16496*About!$B$95,1))</f>
        <v>1.5107431224601919</v>
      </c>
      <c r="J16496" s="134" t="str">
        <f>VLOOKUP(CONCATENATE(B16496,C16496,D16496),'EPA Source to Industry Map'!$D$2:$E$35,2,FALSE)</f>
        <v>non-industry</v>
      </c>
      <c r="K16496" s="126" t="str">
        <f t="shared" si="257"/>
        <v>N2O</v>
      </c>
    </row>
    <row r="16497" spans="1:11" x14ac:dyDescent="0.35">
      <c r="A16497" s="126" t="s">
        <v>336</v>
      </c>
      <c r="B16497" s="126" t="s">
        <v>943</v>
      </c>
      <c r="C16497" s="126" t="s">
        <v>987</v>
      </c>
      <c r="D16497" s="126" t="s">
        <v>988</v>
      </c>
      <c r="E16497" s="126" t="s">
        <v>877</v>
      </c>
      <c r="F16497" s="126">
        <v>2033</v>
      </c>
      <c r="G16497" s="126" t="s">
        <v>940</v>
      </c>
      <c r="H16497" s="126">
        <v>0.87403716580398605</v>
      </c>
      <c r="I16497" s="126">
        <f>IF(E16497="N2O",H16497*About!$B$96,IF('EPA non-CO2 Data'!E16497="CH4",'EPA non-CO2 Data'!H16497*About!$B$95,1))</f>
        <v>0.77724781522837683</v>
      </c>
      <c r="J16497" s="134" t="str">
        <f>VLOOKUP(CONCATENATE(B16497,C16497,D16497),'EPA Source to Industry Map'!$D$2:$E$35,2,FALSE)</f>
        <v>non-industry</v>
      </c>
      <c r="K16497" s="126" t="str">
        <f t="shared" si="257"/>
        <v>N2O</v>
      </c>
    </row>
    <row r="16498" spans="1:11" x14ac:dyDescent="0.35">
      <c r="A16498" s="126" t="s">
        <v>336</v>
      </c>
      <c r="B16498" s="126" t="s">
        <v>943</v>
      </c>
      <c r="C16498" s="126" t="s">
        <v>987</v>
      </c>
      <c r="D16498" s="126" t="s">
        <v>988</v>
      </c>
      <c r="E16498" s="126" t="s">
        <v>877</v>
      </c>
      <c r="F16498" s="126">
        <v>2033</v>
      </c>
      <c r="G16498" s="126" t="s">
        <v>940</v>
      </c>
      <c r="H16498" s="126">
        <v>1.7213995953093799</v>
      </c>
      <c r="I16498" s="126">
        <f>IF(E16498="N2O",H16498*About!$B$96,IF('EPA non-CO2 Data'!E16498="CH4",'EPA non-CO2 Data'!H16498*About!$B$95,1))</f>
        <v>1.5307748079093479</v>
      </c>
      <c r="J16498" s="134" t="str">
        <f>VLOOKUP(CONCATENATE(B16498,C16498,D16498),'EPA Source to Industry Map'!$D$2:$E$35,2,FALSE)</f>
        <v>non-industry</v>
      </c>
      <c r="K16498" s="126" t="str">
        <f t="shared" si="257"/>
        <v>N2O</v>
      </c>
    </row>
    <row r="16499" spans="1:11" x14ac:dyDescent="0.35">
      <c r="A16499" s="126" t="s">
        <v>336</v>
      </c>
      <c r="B16499" s="126" t="s">
        <v>943</v>
      </c>
      <c r="C16499" s="126" t="s">
        <v>987</v>
      </c>
      <c r="D16499" s="126" t="s">
        <v>988</v>
      </c>
      <c r="E16499" s="126" t="s">
        <v>877</v>
      </c>
      <c r="F16499" s="126">
        <v>2034</v>
      </c>
      <c r="G16499" s="126" t="s">
        <v>940</v>
      </c>
      <c r="H16499" s="126">
        <v>0.88601027766431495</v>
      </c>
      <c r="I16499" s="126">
        <f>IF(E16499="N2O",H16499*About!$B$96,IF('EPA non-CO2 Data'!E16499="CH4",'EPA non-CO2 Data'!H16499*About!$B$95,1))</f>
        <v>0.78789504557397139</v>
      </c>
      <c r="J16499" s="134" t="str">
        <f>VLOOKUP(CONCATENATE(B16499,C16499,D16499),'EPA Source to Industry Map'!$D$2:$E$35,2,FALSE)</f>
        <v>non-industry</v>
      </c>
      <c r="K16499" s="126" t="str">
        <f t="shared" si="257"/>
        <v>N2O</v>
      </c>
    </row>
    <row r="16500" spans="1:11" x14ac:dyDescent="0.35">
      <c r="A16500" s="126" t="s">
        <v>336</v>
      </c>
      <c r="B16500" s="126" t="s">
        <v>943</v>
      </c>
      <c r="C16500" s="126" t="s">
        <v>987</v>
      </c>
      <c r="D16500" s="126" t="s">
        <v>988</v>
      </c>
      <c r="E16500" s="126" t="s">
        <v>877</v>
      </c>
      <c r="F16500" s="126">
        <v>2034</v>
      </c>
      <c r="G16500" s="126" t="s">
        <v>940</v>
      </c>
      <c r="H16500" s="126">
        <v>1.74392579253145</v>
      </c>
      <c r="I16500" s="126">
        <f>IF(E16500="N2O",H16500*About!$B$96,IF('EPA non-CO2 Data'!E16500="CH4",'EPA non-CO2 Data'!H16500*About!$B$95,1))</f>
        <v>1.5508064933585042</v>
      </c>
      <c r="J16500" s="134" t="str">
        <f>VLOOKUP(CONCATENATE(B16500,C16500,D16500),'EPA Source to Industry Map'!$D$2:$E$35,2,FALSE)</f>
        <v>non-industry</v>
      </c>
      <c r="K16500" s="126" t="str">
        <f t="shared" si="257"/>
        <v>N2O</v>
      </c>
    </row>
    <row r="16501" spans="1:11" x14ac:dyDescent="0.35">
      <c r="A16501" s="126" t="s">
        <v>336</v>
      </c>
      <c r="B16501" s="126" t="s">
        <v>943</v>
      </c>
      <c r="C16501" s="126" t="s">
        <v>987</v>
      </c>
      <c r="D16501" s="126" t="s">
        <v>988</v>
      </c>
      <c r="E16501" s="126" t="s">
        <v>877</v>
      </c>
      <c r="F16501" s="126">
        <v>2035</v>
      </c>
      <c r="G16501" s="126" t="s">
        <v>940</v>
      </c>
      <c r="H16501" s="126">
        <v>0.89798338952464396</v>
      </c>
      <c r="I16501" s="126">
        <f>IF(E16501="N2O",H16501*About!$B$96,IF('EPA non-CO2 Data'!E16501="CH4",'EPA non-CO2 Data'!H16501*About!$B$95,1))</f>
        <v>0.79854227591956595</v>
      </c>
      <c r="J16501" s="134" t="str">
        <f>VLOOKUP(CONCATENATE(B16501,C16501,D16501),'EPA Source to Industry Map'!$D$2:$E$35,2,FALSE)</f>
        <v>non-industry</v>
      </c>
      <c r="K16501" s="126" t="str">
        <f t="shared" si="257"/>
        <v>N2O</v>
      </c>
    </row>
    <row r="16502" spans="1:11" x14ac:dyDescent="0.35">
      <c r="A16502" s="126" t="s">
        <v>336</v>
      </c>
      <c r="B16502" s="126" t="s">
        <v>943</v>
      </c>
      <c r="C16502" s="126" t="s">
        <v>987</v>
      </c>
      <c r="D16502" s="126" t="s">
        <v>988</v>
      </c>
      <c r="E16502" s="126" t="s">
        <v>877</v>
      </c>
      <c r="F16502" s="126">
        <v>2035</v>
      </c>
      <c r="G16502" s="126" t="s">
        <v>940</v>
      </c>
      <c r="H16502" s="126">
        <v>1.76645198975351</v>
      </c>
      <c r="I16502" s="126">
        <f>IF(E16502="N2O",H16502*About!$B$96,IF('EPA non-CO2 Data'!E16502="CH4",'EPA non-CO2 Data'!H16502*About!$B$95,1))</f>
        <v>1.5708381788076515</v>
      </c>
      <c r="J16502" s="134" t="str">
        <f>VLOOKUP(CONCATENATE(B16502,C16502,D16502),'EPA Source to Industry Map'!$D$2:$E$35,2,FALSE)</f>
        <v>non-industry</v>
      </c>
      <c r="K16502" s="126" t="str">
        <f t="shared" si="257"/>
        <v>N2O</v>
      </c>
    </row>
    <row r="16503" spans="1:11" x14ac:dyDescent="0.35">
      <c r="A16503" s="126" t="s">
        <v>336</v>
      </c>
      <c r="B16503" s="126" t="s">
        <v>943</v>
      </c>
      <c r="C16503" s="126" t="s">
        <v>987</v>
      </c>
      <c r="D16503" s="126" t="s">
        <v>988</v>
      </c>
      <c r="E16503" s="126" t="s">
        <v>877</v>
      </c>
      <c r="F16503" s="126">
        <v>2036</v>
      </c>
      <c r="G16503" s="126" t="s">
        <v>940</v>
      </c>
      <c r="H16503" s="126">
        <v>0.91594305731513603</v>
      </c>
      <c r="I16503" s="126">
        <f>IF(E16503="N2O",H16503*About!$B$96,IF('EPA non-CO2 Data'!E16503="CH4",'EPA non-CO2 Data'!H16503*About!$B$95,1))</f>
        <v>0.81451312143795651</v>
      </c>
      <c r="J16503" s="134" t="str">
        <f>VLOOKUP(CONCATENATE(B16503,C16503,D16503),'EPA Source to Industry Map'!$D$2:$E$35,2,FALSE)</f>
        <v>non-industry</v>
      </c>
      <c r="K16503" s="126" t="str">
        <f t="shared" si="257"/>
        <v>N2O</v>
      </c>
    </row>
    <row r="16504" spans="1:11" x14ac:dyDescent="0.35">
      <c r="A16504" s="126" t="s">
        <v>336</v>
      </c>
      <c r="B16504" s="126" t="s">
        <v>943</v>
      </c>
      <c r="C16504" s="126" t="s">
        <v>987</v>
      </c>
      <c r="D16504" s="126" t="s">
        <v>988</v>
      </c>
      <c r="E16504" s="126" t="s">
        <v>877</v>
      </c>
      <c r="F16504" s="126">
        <v>2036</v>
      </c>
      <c r="G16504" s="126" t="s">
        <v>940</v>
      </c>
      <c r="H16504" s="126">
        <v>1.7905122996763201</v>
      </c>
      <c r="I16504" s="126">
        <f>IF(E16504="N2O",H16504*About!$B$96,IF('EPA non-CO2 Data'!E16504="CH4",'EPA non-CO2 Data'!H16504*About!$B$95,1))</f>
        <v>1.592234091994043</v>
      </c>
      <c r="J16504" s="134" t="str">
        <f>VLOOKUP(CONCATENATE(B16504,C16504,D16504),'EPA Source to Industry Map'!$D$2:$E$35,2,FALSE)</f>
        <v>non-industry</v>
      </c>
      <c r="K16504" s="126" t="str">
        <f t="shared" si="257"/>
        <v>N2O</v>
      </c>
    </row>
    <row r="16505" spans="1:11" x14ac:dyDescent="0.35">
      <c r="A16505" s="126" t="s">
        <v>336</v>
      </c>
      <c r="B16505" s="126" t="s">
        <v>943</v>
      </c>
      <c r="C16505" s="126" t="s">
        <v>987</v>
      </c>
      <c r="D16505" s="126" t="s">
        <v>988</v>
      </c>
      <c r="E16505" s="126" t="s">
        <v>877</v>
      </c>
      <c r="F16505" s="126">
        <v>2037</v>
      </c>
      <c r="G16505" s="126" t="s">
        <v>940</v>
      </c>
      <c r="H16505" s="126">
        <v>0.93390272510562899</v>
      </c>
      <c r="I16505" s="126">
        <f>IF(E16505="N2O",H16505*About!$B$96,IF('EPA non-CO2 Data'!E16505="CH4",'EPA non-CO2 Data'!H16505*About!$B$95,1))</f>
        <v>0.83048396695634796</v>
      </c>
      <c r="J16505" s="134" t="str">
        <f>VLOOKUP(CONCATENATE(B16505,C16505,D16505),'EPA Source to Industry Map'!$D$2:$E$35,2,FALSE)</f>
        <v>non-industry</v>
      </c>
      <c r="K16505" s="126" t="str">
        <f t="shared" si="257"/>
        <v>N2O</v>
      </c>
    </row>
    <row r="16506" spans="1:11" x14ac:dyDescent="0.35">
      <c r="A16506" s="126" t="s">
        <v>336</v>
      </c>
      <c r="B16506" s="126" t="s">
        <v>943</v>
      </c>
      <c r="C16506" s="126" t="s">
        <v>987</v>
      </c>
      <c r="D16506" s="126" t="s">
        <v>988</v>
      </c>
      <c r="E16506" s="126" t="s">
        <v>877</v>
      </c>
      <c r="F16506" s="126">
        <v>2037</v>
      </c>
      <c r="G16506" s="126" t="s">
        <v>940</v>
      </c>
      <c r="H16506" s="126">
        <v>1.8145726095991299</v>
      </c>
      <c r="I16506" s="126">
        <f>IF(E16506="N2O",H16506*About!$B$96,IF('EPA non-CO2 Data'!E16506="CH4",'EPA non-CO2 Data'!H16506*About!$B$95,1))</f>
        <v>1.6136300051804342</v>
      </c>
      <c r="J16506" s="134" t="str">
        <f>VLOOKUP(CONCATENATE(B16506,C16506,D16506),'EPA Source to Industry Map'!$D$2:$E$35,2,FALSE)</f>
        <v>non-industry</v>
      </c>
      <c r="K16506" s="126" t="str">
        <f t="shared" si="257"/>
        <v>N2O</v>
      </c>
    </row>
    <row r="16507" spans="1:11" x14ac:dyDescent="0.35">
      <c r="A16507" s="126" t="s">
        <v>336</v>
      </c>
      <c r="B16507" s="126" t="s">
        <v>943</v>
      </c>
      <c r="C16507" s="126" t="s">
        <v>987</v>
      </c>
      <c r="D16507" s="126" t="s">
        <v>988</v>
      </c>
      <c r="E16507" s="126" t="s">
        <v>877</v>
      </c>
      <c r="F16507" s="126">
        <v>2038</v>
      </c>
      <c r="G16507" s="126" t="s">
        <v>940</v>
      </c>
      <c r="H16507" s="126">
        <v>0.95186239289612196</v>
      </c>
      <c r="I16507" s="126">
        <f>IF(E16507="N2O",H16507*About!$B$96,IF('EPA non-CO2 Data'!E16507="CH4",'EPA non-CO2 Data'!H16507*About!$B$95,1))</f>
        <v>0.8464548124747393</v>
      </c>
      <c r="J16507" s="134" t="str">
        <f>VLOOKUP(CONCATENATE(B16507,C16507,D16507),'EPA Source to Industry Map'!$D$2:$E$35,2,FALSE)</f>
        <v>non-industry</v>
      </c>
      <c r="K16507" s="126" t="str">
        <f t="shared" si="257"/>
        <v>N2O</v>
      </c>
    </row>
    <row r="16508" spans="1:11" x14ac:dyDescent="0.35">
      <c r="A16508" s="126" t="s">
        <v>336</v>
      </c>
      <c r="B16508" s="126" t="s">
        <v>943</v>
      </c>
      <c r="C16508" s="126" t="s">
        <v>987</v>
      </c>
      <c r="D16508" s="126" t="s">
        <v>988</v>
      </c>
      <c r="E16508" s="126" t="s">
        <v>877</v>
      </c>
      <c r="F16508" s="126">
        <v>2038</v>
      </c>
      <c r="G16508" s="126" t="s">
        <v>940</v>
      </c>
      <c r="H16508" s="126">
        <v>1.83863291952194</v>
      </c>
      <c r="I16508" s="126">
        <f>IF(E16508="N2O",H16508*About!$B$96,IF('EPA non-CO2 Data'!E16508="CH4",'EPA non-CO2 Data'!H16508*About!$B$95,1))</f>
        <v>1.6350259183668259</v>
      </c>
      <c r="J16508" s="134" t="str">
        <f>VLOOKUP(CONCATENATE(B16508,C16508,D16508),'EPA Source to Industry Map'!$D$2:$E$35,2,FALSE)</f>
        <v>non-industry</v>
      </c>
      <c r="K16508" s="126" t="str">
        <f t="shared" si="257"/>
        <v>N2O</v>
      </c>
    </row>
    <row r="16509" spans="1:11" x14ac:dyDescent="0.35">
      <c r="A16509" s="126" t="s">
        <v>336</v>
      </c>
      <c r="B16509" s="126" t="s">
        <v>943</v>
      </c>
      <c r="C16509" s="126" t="s">
        <v>987</v>
      </c>
      <c r="D16509" s="126" t="s">
        <v>988</v>
      </c>
      <c r="E16509" s="126" t="s">
        <v>877</v>
      </c>
      <c r="F16509" s="126">
        <v>2039</v>
      </c>
      <c r="G16509" s="126" t="s">
        <v>940</v>
      </c>
      <c r="H16509" s="126">
        <v>0.96982206068661503</v>
      </c>
      <c r="I16509" s="126">
        <f>IF(E16509="N2O",H16509*About!$B$96,IF('EPA non-CO2 Data'!E16509="CH4",'EPA non-CO2 Data'!H16509*About!$B$95,1))</f>
        <v>0.86242565799313076</v>
      </c>
      <c r="J16509" s="134" t="str">
        <f>VLOOKUP(CONCATENATE(B16509,C16509,D16509),'EPA Source to Industry Map'!$D$2:$E$35,2,FALSE)</f>
        <v>non-industry</v>
      </c>
      <c r="K16509" s="126" t="str">
        <f t="shared" si="257"/>
        <v>N2O</v>
      </c>
    </row>
    <row r="16510" spans="1:11" x14ac:dyDescent="0.35">
      <c r="A16510" s="126" t="s">
        <v>336</v>
      </c>
      <c r="B16510" s="126" t="s">
        <v>943</v>
      </c>
      <c r="C16510" s="126" t="s">
        <v>987</v>
      </c>
      <c r="D16510" s="126" t="s">
        <v>988</v>
      </c>
      <c r="E16510" s="126" t="s">
        <v>877</v>
      </c>
      <c r="F16510" s="126">
        <v>2039</v>
      </c>
      <c r="G16510" s="126" t="s">
        <v>940</v>
      </c>
      <c r="H16510" s="126">
        <v>1.86269322944475</v>
      </c>
      <c r="I16510" s="126">
        <f>IF(E16510="N2O",H16510*About!$B$96,IF('EPA non-CO2 Data'!E16510="CH4",'EPA non-CO2 Data'!H16510*About!$B$95,1))</f>
        <v>1.6564218315532173</v>
      </c>
      <c r="J16510" s="134" t="str">
        <f>VLOOKUP(CONCATENATE(B16510,C16510,D16510),'EPA Source to Industry Map'!$D$2:$E$35,2,FALSE)</f>
        <v>non-industry</v>
      </c>
      <c r="K16510" s="126" t="str">
        <f t="shared" si="257"/>
        <v>N2O</v>
      </c>
    </row>
    <row r="16511" spans="1:11" x14ac:dyDescent="0.35">
      <c r="A16511" s="126" t="s">
        <v>336</v>
      </c>
      <c r="B16511" s="126" t="s">
        <v>943</v>
      </c>
      <c r="C16511" s="126" t="s">
        <v>987</v>
      </c>
      <c r="D16511" s="126" t="s">
        <v>988</v>
      </c>
      <c r="E16511" s="126" t="s">
        <v>877</v>
      </c>
      <c r="F16511" s="126">
        <v>2040</v>
      </c>
      <c r="G16511" s="126" t="s">
        <v>940</v>
      </c>
      <c r="H16511" s="126">
        <v>0.98778172847710799</v>
      </c>
      <c r="I16511" s="126">
        <f>IF(E16511="N2O",H16511*About!$B$96,IF('EPA non-CO2 Data'!E16511="CH4",'EPA non-CO2 Data'!H16511*About!$B$95,1))</f>
        <v>0.87839650351152221</v>
      </c>
      <c r="J16511" s="134" t="str">
        <f>VLOOKUP(CONCATENATE(B16511,C16511,D16511),'EPA Source to Industry Map'!$D$2:$E$35,2,FALSE)</f>
        <v>non-industry</v>
      </c>
      <c r="K16511" s="126" t="str">
        <f t="shared" si="257"/>
        <v>N2O</v>
      </c>
    </row>
    <row r="16512" spans="1:11" x14ac:dyDescent="0.35">
      <c r="A16512" s="126" t="s">
        <v>336</v>
      </c>
      <c r="B16512" s="126" t="s">
        <v>943</v>
      </c>
      <c r="C16512" s="126" t="s">
        <v>987</v>
      </c>
      <c r="D16512" s="126" t="s">
        <v>988</v>
      </c>
      <c r="E16512" s="126" t="s">
        <v>877</v>
      </c>
      <c r="F16512" s="126">
        <v>2040</v>
      </c>
      <c r="G16512" s="126" t="s">
        <v>940</v>
      </c>
      <c r="H16512" s="126">
        <v>1.8867535393675601</v>
      </c>
      <c r="I16512" s="126">
        <f>IF(E16512="N2O",H16512*About!$B$96,IF('EPA non-CO2 Data'!E16512="CH4",'EPA non-CO2 Data'!H16512*About!$B$95,1))</f>
        <v>1.6778177447396088</v>
      </c>
      <c r="J16512" s="134" t="str">
        <f>VLOOKUP(CONCATENATE(B16512,C16512,D16512),'EPA Source to Industry Map'!$D$2:$E$35,2,FALSE)</f>
        <v>non-industry</v>
      </c>
      <c r="K16512" s="126" t="str">
        <f t="shared" si="257"/>
        <v>N2O</v>
      </c>
    </row>
    <row r="16513" spans="1:11" x14ac:dyDescent="0.35">
      <c r="A16513" s="126" t="s">
        <v>336</v>
      </c>
      <c r="B16513" s="126" t="s">
        <v>943</v>
      </c>
      <c r="C16513" s="126" t="s">
        <v>987</v>
      </c>
      <c r="D16513" s="126" t="s">
        <v>988</v>
      </c>
      <c r="E16513" s="126" t="s">
        <v>877</v>
      </c>
      <c r="F16513" s="126">
        <v>2041</v>
      </c>
      <c r="G16513" s="126" t="s">
        <v>940</v>
      </c>
      <c r="H16513" s="126">
        <v>0.98778172847710799</v>
      </c>
      <c r="I16513" s="126">
        <f>IF(E16513="N2O",H16513*About!$B$96,IF('EPA non-CO2 Data'!E16513="CH4",'EPA non-CO2 Data'!H16513*About!$B$95,1))</f>
        <v>0.87839650351152221</v>
      </c>
      <c r="J16513" s="134" t="str">
        <f>VLOOKUP(CONCATENATE(B16513,C16513,D16513),'EPA Source to Industry Map'!$D$2:$E$35,2,FALSE)</f>
        <v>non-industry</v>
      </c>
      <c r="K16513" s="126" t="str">
        <f t="shared" si="257"/>
        <v>N2O</v>
      </c>
    </row>
    <row r="16514" spans="1:11" x14ac:dyDescent="0.35">
      <c r="A16514" s="126" t="s">
        <v>336</v>
      </c>
      <c r="B16514" s="126" t="s">
        <v>943</v>
      </c>
      <c r="C16514" s="126" t="s">
        <v>987</v>
      </c>
      <c r="D16514" s="126" t="s">
        <v>988</v>
      </c>
      <c r="E16514" s="126" t="s">
        <v>877</v>
      </c>
      <c r="F16514" s="126">
        <v>2041</v>
      </c>
      <c r="G16514" s="126" t="s">
        <v>940</v>
      </c>
      <c r="H16514" s="126">
        <v>1.91245244042372</v>
      </c>
      <c r="I16514" s="126">
        <f>IF(E16514="N2O",H16514*About!$B$96,IF('EPA non-CO2 Data'!E16514="CH4",'EPA non-CO2 Data'!H16514*About!$B$95,1))</f>
        <v>1.7006707943365296</v>
      </c>
      <c r="J16514" s="134" t="str">
        <f>VLOOKUP(CONCATENATE(B16514,C16514,D16514),'EPA Source to Industry Map'!$D$2:$E$35,2,FALSE)</f>
        <v>non-industry</v>
      </c>
      <c r="K16514" s="126" t="str">
        <f t="shared" si="257"/>
        <v>N2O</v>
      </c>
    </row>
    <row r="16515" spans="1:11" x14ac:dyDescent="0.35">
      <c r="A16515" s="126" t="s">
        <v>336</v>
      </c>
      <c r="B16515" s="126" t="s">
        <v>943</v>
      </c>
      <c r="C16515" s="126" t="s">
        <v>987</v>
      </c>
      <c r="D16515" s="126" t="s">
        <v>988</v>
      </c>
      <c r="E16515" s="126" t="s">
        <v>877</v>
      </c>
      <c r="F16515" s="126">
        <v>2042</v>
      </c>
      <c r="G16515" s="126" t="s">
        <v>940</v>
      </c>
      <c r="H16515" s="126">
        <v>0.98778172847710799</v>
      </c>
      <c r="I16515" s="126">
        <f>IF(E16515="N2O",H16515*About!$B$96,IF('EPA non-CO2 Data'!E16515="CH4",'EPA non-CO2 Data'!H16515*About!$B$95,1))</f>
        <v>0.87839650351152221</v>
      </c>
      <c r="J16515" s="134" t="str">
        <f>VLOOKUP(CONCATENATE(B16515,C16515,D16515),'EPA Source to Industry Map'!$D$2:$E$35,2,FALSE)</f>
        <v>non-industry</v>
      </c>
      <c r="K16515" s="126" t="str">
        <f t="shared" ref="K16515:K16578" si="258">IF(E16515="N2O","N2O",IF(E16515="CH4","CH4","F-gases"))</f>
        <v>N2O</v>
      </c>
    </row>
    <row r="16516" spans="1:11" x14ac:dyDescent="0.35">
      <c r="A16516" s="126" t="s">
        <v>336</v>
      </c>
      <c r="B16516" s="126" t="s">
        <v>943</v>
      </c>
      <c r="C16516" s="126" t="s">
        <v>987</v>
      </c>
      <c r="D16516" s="126" t="s">
        <v>988</v>
      </c>
      <c r="E16516" s="126" t="s">
        <v>877</v>
      </c>
      <c r="F16516" s="126">
        <v>2042</v>
      </c>
      <c r="G16516" s="126" t="s">
        <v>940</v>
      </c>
      <c r="H16516" s="126">
        <v>1.9381513414798801</v>
      </c>
      <c r="I16516" s="126">
        <f>IF(E16516="N2O",H16516*About!$B$96,IF('EPA non-CO2 Data'!E16516="CH4",'EPA non-CO2 Data'!H16516*About!$B$95,1))</f>
        <v>1.7235238439334504</v>
      </c>
      <c r="J16516" s="134" t="str">
        <f>VLOOKUP(CONCATENATE(B16516,C16516,D16516),'EPA Source to Industry Map'!$D$2:$E$35,2,FALSE)</f>
        <v>non-industry</v>
      </c>
      <c r="K16516" s="126" t="str">
        <f t="shared" si="258"/>
        <v>N2O</v>
      </c>
    </row>
    <row r="16517" spans="1:11" x14ac:dyDescent="0.35">
      <c r="A16517" s="126" t="s">
        <v>336</v>
      </c>
      <c r="B16517" s="126" t="s">
        <v>943</v>
      </c>
      <c r="C16517" s="126" t="s">
        <v>987</v>
      </c>
      <c r="D16517" s="126" t="s">
        <v>988</v>
      </c>
      <c r="E16517" s="126" t="s">
        <v>877</v>
      </c>
      <c r="F16517" s="126">
        <v>2043</v>
      </c>
      <c r="G16517" s="126" t="s">
        <v>940</v>
      </c>
      <c r="H16517" s="126">
        <v>0.98778172847710799</v>
      </c>
      <c r="I16517" s="126">
        <f>IF(E16517="N2O",H16517*About!$B$96,IF('EPA non-CO2 Data'!E16517="CH4",'EPA non-CO2 Data'!H16517*About!$B$95,1))</f>
        <v>0.87839650351152221</v>
      </c>
      <c r="J16517" s="134" t="str">
        <f>VLOOKUP(CONCATENATE(B16517,C16517,D16517),'EPA Source to Industry Map'!$D$2:$E$35,2,FALSE)</f>
        <v>non-industry</v>
      </c>
      <c r="K16517" s="126" t="str">
        <f t="shared" si="258"/>
        <v>N2O</v>
      </c>
    </row>
    <row r="16518" spans="1:11" x14ac:dyDescent="0.35">
      <c r="A16518" s="126" t="s">
        <v>336</v>
      </c>
      <c r="B16518" s="126" t="s">
        <v>943</v>
      </c>
      <c r="C16518" s="126" t="s">
        <v>987</v>
      </c>
      <c r="D16518" s="126" t="s">
        <v>988</v>
      </c>
      <c r="E16518" s="126" t="s">
        <v>877</v>
      </c>
      <c r="F16518" s="126">
        <v>2043</v>
      </c>
      <c r="G16518" s="126" t="s">
        <v>940</v>
      </c>
      <c r="H16518" s="126">
        <v>1.96385024253605</v>
      </c>
      <c r="I16518" s="126">
        <f>IF(E16518="N2O",H16518*About!$B$96,IF('EPA non-CO2 Data'!E16518="CH4",'EPA non-CO2 Data'!H16518*About!$B$95,1))</f>
        <v>1.7463768935303801</v>
      </c>
      <c r="J16518" s="134" t="str">
        <f>VLOOKUP(CONCATENATE(B16518,C16518,D16518),'EPA Source to Industry Map'!$D$2:$E$35,2,FALSE)</f>
        <v>non-industry</v>
      </c>
      <c r="K16518" s="126" t="str">
        <f t="shared" si="258"/>
        <v>N2O</v>
      </c>
    </row>
    <row r="16519" spans="1:11" x14ac:dyDescent="0.35">
      <c r="A16519" s="126" t="s">
        <v>336</v>
      </c>
      <c r="B16519" s="126" t="s">
        <v>943</v>
      </c>
      <c r="C16519" s="126" t="s">
        <v>987</v>
      </c>
      <c r="D16519" s="126" t="s">
        <v>988</v>
      </c>
      <c r="E16519" s="126" t="s">
        <v>877</v>
      </c>
      <c r="F16519" s="126">
        <v>2044</v>
      </c>
      <c r="G16519" s="126" t="s">
        <v>940</v>
      </c>
      <c r="H16519" s="126">
        <v>0.98778172847710799</v>
      </c>
      <c r="I16519" s="126">
        <f>IF(E16519="N2O",H16519*About!$B$96,IF('EPA non-CO2 Data'!E16519="CH4",'EPA non-CO2 Data'!H16519*About!$B$95,1))</f>
        <v>0.87839650351152221</v>
      </c>
      <c r="J16519" s="134" t="str">
        <f>VLOOKUP(CONCATENATE(B16519,C16519,D16519),'EPA Source to Industry Map'!$D$2:$E$35,2,FALSE)</f>
        <v>non-industry</v>
      </c>
      <c r="K16519" s="126" t="str">
        <f t="shared" si="258"/>
        <v>N2O</v>
      </c>
    </row>
    <row r="16520" spans="1:11" x14ac:dyDescent="0.35">
      <c r="A16520" s="126" t="s">
        <v>336</v>
      </c>
      <c r="B16520" s="126" t="s">
        <v>943</v>
      </c>
      <c r="C16520" s="126" t="s">
        <v>987</v>
      </c>
      <c r="D16520" s="126" t="s">
        <v>988</v>
      </c>
      <c r="E16520" s="126" t="s">
        <v>877</v>
      </c>
      <c r="F16520" s="126">
        <v>2044</v>
      </c>
      <c r="G16520" s="126" t="s">
        <v>940</v>
      </c>
      <c r="H16520" s="126">
        <v>1.9895491435922099</v>
      </c>
      <c r="I16520" s="126">
        <f>IF(E16520="N2O",H16520*About!$B$96,IF('EPA non-CO2 Data'!E16520="CH4",'EPA non-CO2 Data'!H16520*About!$B$95,1))</f>
        <v>1.7692299431273006</v>
      </c>
      <c r="J16520" s="134" t="str">
        <f>VLOOKUP(CONCATENATE(B16520,C16520,D16520),'EPA Source to Industry Map'!$D$2:$E$35,2,FALSE)</f>
        <v>non-industry</v>
      </c>
      <c r="K16520" s="126" t="str">
        <f t="shared" si="258"/>
        <v>N2O</v>
      </c>
    </row>
    <row r="16521" spans="1:11" x14ac:dyDescent="0.35">
      <c r="A16521" s="126" t="s">
        <v>336</v>
      </c>
      <c r="B16521" s="126" t="s">
        <v>943</v>
      </c>
      <c r="C16521" s="126" t="s">
        <v>987</v>
      </c>
      <c r="D16521" s="126" t="s">
        <v>988</v>
      </c>
      <c r="E16521" s="126" t="s">
        <v>877</v>
      </c>
      <c r="F16521" s="126">
        <v>2045</v>
      </c>
      <c r="G16521" s="126" t="s">
        <v>940</v>
      </c>
      <c r="H16521" s="126">
        <v>0.98778172847710799</v>
      </c>
      <c r="I16521" s="126">
        <f>IF(E16521="N2O",H16521*About!$B$96,IF('EPA non-CO2 Data'!E16521="CH4",'EPA non-CO2 Data'!H16521*About!$B$95,1))</f>
        <v>0.87839650351152221</v>
      </c>
      <c r="J16521" s="134" t="str">
        <f>VLOOKUP(CONCATENATE(B16521,C16521,D16521),'EPA Source to Industry Map'!$D$2:$E$35,2,FALSE)</f>
        <v>non-industry</v>
      </c>
      <c r="K16521" s="126" t="str">
        <f t="shared" si="258"/>
        <v>N2O</v>
      </c>
    </row>
    <row r="16522" spans="1:11" x14ac:dyDescent="0.35">
      <c r="A16522" s="126" t="s">
        <v>336</v>
      </c>
      <c r="B16522" s="126" t="s">
        <v>943</v>
      </c>
      <c r="C16522" s="126" t="s">
        <v>987</v>
      </c>
      <c r="D16522" s="126" t="s">
        <v>988</v>
      </c>
      <c r="E16522" s="126" t="s">
        <v>877</v>
      </c>
      <c r="F16522" s="126">
        <v>2045</v>
      </c>
      <c r="G16522" s="126" t="s">
        <v>940</v>
      </c>
      <c r="H16522" s="126">
        <v>2.0152480446483798</v>
      </c>
      <c r="I16522" s="126">
        <f>IF(E16522="N2O",H16522*About!$B$96,IF('EPA non-CO2 Data'!E16522="CH4",'EPA non-CO2 Data'!H16522*About!$B$95,1))</f>
        <v>1.7920829927242303</v>
      </c>
      <c r="J16522" s="134" t="str">
        <f>VLOOKUP(CONCATENATE(B16522,C16522,D16522),'EPA Source to Industry Map'!$D$2:$E$35,2,FALSE)</f>
        <v>non-industry</v>
      </c>
      <c r="K16522" s="126" t="str">
        <f t="shared" si="258"/>
        <v>N2O</v>
      </c>
    </row>
    <row r="16523" spans="1:11" x14ac:dyDescent="0.35">
      <c r="A16523" s="126" t="s">
        <v>336</v>
      </c>
      <c r="B16523" s="126" t="s">
        <v>943</v>
      </c>
      <c r="C16523" s="126" t="s">
        <v>987</v>
      </c>
      <c r="D16523" s="126" t="s">
        <v>988</v>
      </c>
      <c r="E16523" s="126" t="s">
        <v>877</v>
      </c>
      <c r="F16523" s="126">
        <v>2046</v>
      </c>
      <c r="G16523" s="126" t="s">
        <v>940</v>
      </c>
      <c r="H16523" s="126">
        <v>0.99376828440727205</v>
      </c>
      <c r="I16523" s="126">
        <f>IF(E16523="N2O",H16523*About!$B$96,IF('EPA non-CO2 Data'!E16523="CH4",'EPA non-CO2 Data'!H16523*About!$B$95,1))</f>
        <v>0.8837201186843191</v>
      </c>
      <c r="J16523" s="134" t="str">
        <f>VLOOKUP(CONCATENATE(B16523,C16523,D16523),'EPA Source to Industry Map'!$D$2:$E$35,2,FALSE)</f>
        <v>non-industry</v>
      </c>
      <c r="K16523" s="126" t="str">
        <f t="shared" si="258"/>
        <v>N2O</v>
      </c>
    </row>
    <row r="16524" spans="1:11" x14ac:dyDescent="0.35">
      <c r="A16524" s="126" t="s">
        <v>336</v>
      </c>
      <c r="B16524" s="126" t="s">
        <v>943</v>
      </c>
      <c r="C16524" s="126" t="s">
        <v>987</v>
      </c>
      <c r="D16524" s="126" t="s">
        <v>988</v>
      </c>
      <c r="E16524" s="126" t="s">
        <v>877</v>
      </c>
      <c r="F16524" s="126">
        <v>2046</v>
      </c>
      <c r="G16524" s="126" t="s">
        <v>940</v>
      </c>
      <c r="H16524" s="126">
        <v>2.0426971306166499</v>
      </c>
      <c r="I16524" s="126">
        <f>IF(E16524="N2O",H16524*About!$B$96,IF('EPA non-CO2 Data'!E16524="CH4",'EPA non-CO2 Data'!H16524*About!$B$95,1))</f>
        <v>1.816492414810108</v>
      </c>
      <c r="J16524" s="134" t="str">
        <f>VLOOKUP(CONCATENATE(B16524,C16524,D16524),'EPA Source to Industry Map'!$D$2:$E$35,2,FALSE)</f>
        <v>non-industry</v>
      </c>
      <c r="K16524" s="126" t="str">
        <f t="shared" si="258"/>
        <v>N2O</v>
      </c>
    </row>
    <row r="16525" spans="1:11" x14ac:dyDescent="0.35">
      <c r="A16525" s="126" t="s">
        <v>336</v>
      </c>
      <c r="B16525" s="126" t="s">
        <v>943</v>
      </c>
      <c r="C16525" s="126" t="s">
        <v>987</v>
      </c>
      <c r="D16525" s="126" t="s">
        <v>988</v>
      </c>
      <c r="E16525" s="126" t="s">
        <v>877</v>
      </c>
      <c r="F16525" s="126">
        <v>2047</v>
      </c>
      <c r="G16525" s="126" t="s">
        <v>940</v>
      </c>
      <c r="H16525" s="126">
        <v>0.999754840337436</v>
      </c>
      <c r="I16525" s="126">
        <f>IF(E16525="N2O",H16525*About!$B$96,IF('EPA non-CO2 Data'!E16525="CH4",'EPA non-CO2 Data'!H16525*About!$B$95,1))</f>
        <v>0.88904373385711588</v>
      </c>
      <c r="J16525" s="134" t="str">
        <f>VLOOKUP(CONCATENATE(B16525,C16525,D16525),'EPA Source to Industry Map'!$D$2:$E$35,2,FALSE)</f>
        <v>non-industry</v>
      </c>
      <c r="K16525" s="126" t="str">
        <f t="shared" si="258"/>
        <v>N2O</v>
      </c>
    </row>
    <row r="16526" spans="1:11" x14ac:dyDescent="0.35">
      <c r="A16526" s="126" t="s">
        <v>336</v>
      </c>
      <c r="B16526" s="126" t="s">
        <v>943</v>
      </c>
      <c r="C16526" s="126" t="s">
        <v>987</v>
      </c>
      <c r="D16526" s="126" t="s">
        <v>988</v>
      </c>
      <c r="E16526" s="126" t="s">
        <v>877</v>
      </c>
      <c r="F16526" s="126">
        <v>2047</v>
      </c>
      <c r="G16526" s="126" t="s">
        <v>940</v>
      </c>
      <c r="H16526" s="126">
        <v>2.07014621658492</v>
      </c>
      <c r="I16526" s="126">
        <f>IF(E16526="N2O",H16526*About!$B$96,IF('EPA non-CO2 Data'!E16526="CH4",'EPA non-CO2 Data'!H16526*About!$B$95,1))</f>
        <v>1.840901836895986</v>
      </c>
      <c r="J16526" s="134" t="str">
        <f>VLOOKUP(CONCATENATE(B16526,C16526,D16526),'EPA Source to Industry Map'!$D$2:$E$35,2,FALSE)</f>
        <v>non-industry</v>
      </c>
      <c r="K16526" s="126" t="str">
        <f t="shared" si="258"/>
        <v>N2O</v>
      </c>
    </row>
    <row r="16527" spans="1:11" x14ac:dyDescent="0.35">
      <c r="A16527" s="126" t="s">
        <v>336</v>
      </c>
      <c r="B16527" s="126" t="s">
        <v>943</v>
      </c>
      <c r="C16527" s="126" t="s">
        <v>987</v>
      </c>
      <c r="D16527" s="126" t="s">
        <v>988</v>
      </c>
      <c r="E16527" s="126" t="s">
        <v>877</v>
      </c>
      <c r="F16527" s="126">
        <v>2048</v>
      </c>
      <c r="G16527" s="126" t="s">
        <v>940</v>
      </c>
      <c r="H16527" s="126">
        <v>1.0057413962676001</v>
      </c>
      <c r="I16527" s="126">
        <f>IF(E16527="N2O",H16527*About!$B$96,IF('EPA non-CO2 Data'!E16527="CH4",'EPA non-CO2 Data'!H16527*About!$B$95,1))</f>
        <v>0.89436734902991277</v>
      </c>
      <c r="J16527" s="134" t="str">
        <f>VLOOKUP(CONCATENATE(B16527,C16527,D16527),'EPA Source to Industry Map'!$D$2:$E$35,2,FALSE)</f>
        <v>non-industry</v>
      </c>
      <c r="K16527" s="126" t="str">
        <f t="shared" si="258"/>
        <v>N2O</v>
      </c>
    </row>
    <row r="16528" spans="1:11" x14ac:dyDescent="0.35">
      <c r="A16528" s="126" t="s">
        <v>336</v>
      </c>
      <c r="B16528" s="126" t="s">
        <v>943</v>
      </c>
      <c r="C16528" s="126" t="s">
        <v>987</v>
      </c>
      <c r="D16528" s="126" t="s">
        <v>988</v>
      </c>
      <c r="E16528" s="126" t="s">
        <v>877</v>
      </c>
      <c r="F16528" s="126">
        <v>2048</v>
      </c>
      <c r="G16528" s="126" t="s">
        <v>940</v>
      </c>
      <c r="H16528" s="126">
        <v>2.0975953025531999</v>
      </c>
      <c r="I16528" s="126">
        <f>IF(E16528="N2O",H16528*About!$B$96,IF('EPA non-CO2 Data'!E16528="CH4",'EPA non-CO2 Data'!H16528*About!$B$95,1))</f>
        <v>1.8653112589818723</v>
      </c>
      <c r="J16528" s="134" t="str">
        <f>VLOOKUP(CONCATENATE(B16528,C16528,D16528),'EPA Source to Industry Map'!$D$2:$E$35,2,FALSE)</f>
        <v>non-industry</v>
      </c>
      <c r="K16528" s="126" t="str">
        <f t="shared" si="258"/>
        <v>N2O</v>
      </c>
    </row>
    <row r="16529" spans="1:11" x14ac:dyDescent="0.35">
      <c r="A16529" s="126" t="s">
        <v>336</v>
      </c>
      <c r="B16529" s="126" t="s">
        <v>943</v>
      </c>
      <c r="C16529" s="126" t="s">
        <v>987</v>
      </c>
      <c r="D16529" s="126" t="s">
        <v>988</v>
      </c>
      <c r="E16529" s="126" t="s">
        <v>877</v>
      </c>
      <c r="F16529" s="126">
        <v>2049</v>
      </c>
      <c r="G16529" s="126" t="s">
        <v>940</v>
      </c>
      <c r="H16529" s="126">
        <v>1.01172795219776</v>
      </c>
      <c r="I16529" s="126">
        <f>IF(E16529="N2O",H16529*About!$B$96,IF('EPA non-CO2 Data'!E16529="CH4",'EPA non-CO2 Data'!H16529*About!$B$95,1))</f>
        <v>0.899690964202706</v>
      </c>
      <c r="J16529" s="134" t="str">
        <f>VLOOKUP(CONCATENATE(B16529,C16529,D16529),'EPA Source to Industry Map'!$D$2:$E$35,2,FALSE)</f>
        <v>non-industry</v>
      </c>
      <c r="K16529" s="126" t="str">
        <f t="shared" si="258"/>
        <v>N2O</v>
      </c>
    </row>
    <row r="16530" spans="1:11" x14ac:dyDescent="0.35">
      <c r="A16530" s="126" t="s">
        <v>336</v>
      </c>
      <c r="B16530" s="126" t="s">
        <v>943</v>
      </c>
      <c r="C16530" s="126" t="s">
        <v>987</v>
      </c>
      <c r="D16530" s="126" t="s">
        <v>988</v>
      </c>
      <c r="E16530" s="126" t="s">
        <v>877</v>
      </c>
      <c r="F16530" s="126">
        <v>2049</v>
      </c>
      <c r="G16530" s="126" t="s">
        <v>940</v>
      </c>
      <c r="H16530" s="126">
        <v>2.12504438852147</v>
      </c>
      <c r="I16530" s="126">
        <f>IF(E16530="N2O",H16530*About!$B$96,IF('EPA non-CO2 Data'!E16530="CH4",'EPA non-CO2 Data'!H16530*About!$B$95,1))</f>
        <v>1.8897206810677503</v>
      </c>
      <c r="J16530" s="134" t="str">
        <f>VLOOKUP(CONCATENATE(B16530,C16530,D16530),'EPA Source to Industry Map'!$D$2:$E$35,2,FALSE)</f>
        <v>non-industry</v>
      </c>
      <c r="K16530" s="126" t="str">
        <f t="shared" si="258"/>
        <v>N2O</v>
      </c>
    </row>
    <row r="16531" spans="1:11" x14ac:dyDescent="0.35">
      <c r="A16531" s="126" t="s">
        <v>336</v>
      </c>
      <c r="B16531" s="126" t="s">
        <v>943</v>
      </c>
      <c r="C16531" s="126" t="s">
        <v>987</v>
      </c>
      <c r="D16531" s="126" t="s">
        <v>988</v>
      </c>
      <c r="E16531" s="126" t="s">
        <v>877</v>
      </c>
      <c r="F16531" s="126">
        <v>2050</v>
      </c>
      <c r="G16531" s="126" t="s">
        <v>940</v>
      </c>
      <c r="H16531" s="126">
        <v>1.01771450812793</v>
      </c>
      <c r="I16531" s="126">
        <f>IF(E16531="N2O",H16531*About!$B$96,IF('EPA non-CO2 Data'!E16531="CH4",'EPA non-CO2 Data'!H16531*About!$B$95,1))</f>
        <v>0.90501457937550822</v>
      </c>
      <c r="J16531" s="134" t="str">
        <f>VLOOKUP(CONCATENATE(B16531,C16531,D16531),'EPA Source to Industry Map'!$D$2:$E$35,2,FALSE)</f>
        <v>non-industry</v>
      </c>
      <c r="K16531" s="126" t="str">
        <f t="shared" si="258"/>
        <v>N2O</v>
      </c>
    </row>
    <row r="16532" spans="1:11" x14ac:dyDescent="0.35">
      <c r="A16532" s="126" t="s">
        <v>336</v>
      </c>
      <c r="B16532" s="126" t="s">
        <v>943</v>
      </c>
      <c r="C16532" s="126" t="s">
        <v>987</v>
      </c>
      <c r="D16532" s="126" t="s">
        <v>988</v>
      </c>
      <c r="E16532" s="126" t="s">
        <v>877</v>
      </c>
      <c r="F16532" s="126">
        <v>2050</v>
      </c>
      <c r="G16532" s="126" t="s">
        <v>940</v>
      </c>
      <c r="H16532" s="126">
        <v>2.1524934744897499</v>
      </c>
      <c r="I16532" s="126">
        <f>IF(E16532="N2O",H16532*About!$B$96,IF('EPA non-CO2 Data'!E16532="CH4",'EPA non-CO2 Data'!H16532*About!$B$95,1))</f>
        <v>1.9141301031536366</v>
      </c>
      <c r="J16532" s="134" t="str">
        <f>VLOOKUP(CONCATENATE(B16532,C16532,D16532),'EPA Source to Industry Map'!$D$2:$E$35,2,FALSE)</f>
        <v>non-industry</v>
      </c>
      <c r="K16532" s="126" t="str">
        <f t="shared" si="258"/>
        <v>N2O</v>
      </c>
    </row>
    <row r="16533" spans="1:11" x14ac:dyDescent="0.35">
      <c r="A16533" s="126" t="s">
        <v>336</v>
      </c>
      <c r="B16533" s="126" t="s">
        <v>943</v>
      </c>
      <c r="C16533" s="126" t="s">
        <v>989</v>
      </c>
      <c r="D16533" s="126" t="s">
        <v>990</v>
      </c>
      <c r="E16533" s="126" t="s">
        <v>876</v>
      </c>
      <c r="F16533" s="126">
        <v>1990</v>
      </c>
      <c r="G16533" s="126" t="s">
        <v>940</v>
      </c>
      <c r="H16533" s="126">
        <v>0.55648352496186804</v>
      </c>
      <c r="I16533" s="126">
        <f>IF(E16533="N2O",H16533*About!$B$96,IF('EPA non-CO2 Data'!E16533="CH4",'EPA non-CO2 Data'!H16533*About!$B$95,1))</f>
        <v>0.62326154795729227</v>
      </c>
      <c r="J16533" s="134" t="str">
        <f>VLOOKUP(CONCATENATE(B16533,C16533,D16533),'EPA Source to Industry Map'!$D$2:$E$35,2,FALSE)</f>
        <v>coal mining 05</v>
      </c>
      <c r="K16533" s="126" t="str">
        <f t="shared" si="258"/>
        <v>CH4</v>
      </c>
    </row>
    <row r="16534" spans="1:11" x14ac:dyDescent="0.35">
      <c r="A16534" s="126" t="s">
        <v>336</v>
      </c>
      <c r="B16534" s="126" t="s">
        <v>943</v>
      </c>
      <c r="C16534" s="126" t="s">
        <v>989</v>
      </c>
      <c r="D16534" s="126" t="s">
        <v>991</v>
      </c>
      <c r="E16534" s="126" t="s">
        <v>876</v>
      </c>
      <c r="F16534" s="126">
        <v>1990</v>
      </c>
      <c r="G16534" s="126" t="s">
        <v>940</v>
      </c>
      <c r="H16534" s="126">
        <v>103.129953744671</v>
      </c>
      <c r="I16534" s="126">
        <f>IF(E16534="N2O",H16534*About!$B$96,IF('EPA non-CO2 Data'!E16534="CH4",'EPA non-CO2 Data'!H16534*About!$B$95,1))</f>
        <v>115.50554819403153</v>
      </c>
      <c r="J16534" s="134" t="str">
        <f>VLOOKUP(CONCATENATE(B16534,C16534,D16534),'EPA Source to Industry Map'!$D$2:$E$35,2,FALSE)</f>
        <v>coal mining 05</v>
      </c>
      <c r="K16534" s="126" t="str">
        <f t="shared" si="258"/>
        <v>CH4</v>
      </c>
    </row>
    <row r="16535" spans="1:11" x14ac:dyDescent="0.35">
      <c r="A16535" s="126" t="s">
        <v>336</v>
      </c>
      <c r="B16535" s="126" t="s">
        <v>943</v>
      </c>
      <c r="C16535" s="126" t="s">
        <v>989</v>
      </c>
      <c r="D16535" s="126" t="s">
        <v>990</v>
      </c>
      <c r="E16535" s="126" t="s">
        <v>876</v>
      </c>
      <c r="F16535" s="126">
        <v>1991</v>
      </c>
      <c r="G16535" s="126" t="s">
        <v>940</v>
      </c>
      <c r="H16535" s="126">
        <v>0.53940371051645997</v>
      </c>
      <c r="I16535" s="126">
        <f>IF(E16535="N2O",H16535*About!$B$96,IF('EPA non-CO2 Data'!E16535="CH4",'EPA non-CO2 Data'!H16535*About!$B$95,1))</f>
        <v>0.60413215577843526</v>
      </c>
      <c r="J16535" s="134" t="str">
        <f>VLOOKUP(CONCATENATE(B16535,C16535,D16535),'EPA Source to Industry Map'!$D$2:$E$35,2,FALSE)</f>
        <v>coal mining 05</v>
      </c>
      <c r="K16535" s="126" t="str">
        <f t="shared" si="258"/>
        <v>CH4</v>
      </c>
    </row>
    <row r="16536" spans="1:11" x14ac:dyDescent="0.35">
      <c r="A16536" s="126" t="s">
        <v>336</v>
      </c>
      <c r="B16536" s="126" t="s">
        <v>943</v>
      </c>
      <c r="C16536" s="126" t="s">
        <v>989</v>
      </c>
      <c r="D16536" s="126" t="s">
        <v>991</v>
      </c>
      <c r="E16536" s="126" t="s">
        <v>876</v>
      </c>
      <c r="F16536" s="126">
        <v>1991</v>
      </c>
      <c r="G16536" s="126" t="s">
        <v>940</v>
      </c>
      <c r="H16536" s="126">
        <v>99.964648044303701</v>
      </c>
      <c r="I16536" s="126">
        <f>IF(E16536="N2O",H16536*About!$B$96,IF('EPA non-CO2 Data'!E16536="CH4",'EPA non-CO2 Data'!H16536*About!$B$95,1))</f>
        <v>111.96040580962016</v>
      </c>
      <c r="J16536" s="134" t="str">
        <f>VLOOKUP(CONCATENATE(B16536,C16536,D16536),'EPA Source to Industry Map'!$D$2:$E$35,2,FALSE)</f>
        <v>coal mining 05</v>
      </c>
      <c r="K16536" s="126" t="str">
        <f t="shared" si="258"/>
        <v>CH4</v>
      </c>
    </row>
    <row r="16537" spans="1:11" x14ac:dyDescent="0.35">
      <c r="A16537" s="126" t="s">
        <v>336</v>
      </c>
      <c r="B16537" s="126" t="s">
        <v>943</v>
      </c>
      <c r="C16537" s="126" t="s">
        <v>989</v>
      </c>
      <c r="D16537" s="126" t="s">
        <v>990</v>
      </c>
      <c r="E16537" s="126" t="s">
        <v>876</v>
      </c>
      <c r="F16537" s="126">
        <v>1992</v>
      </c>
      <c r="G16537" s="126" t="s">
        <v>940</v>
      </c>
      <c r="H16537" s="126">
        <v>0.529025142547628</v>
      </c>
      <c r="I16537" s="126">
        <f>IF(E16537="N2O",H16537*About!$B$96,IF('EPA non-CO2 Data'!E16537="CH4",'EPA non-CO2 Data'!H16537*About!$B$95,1))</f>
        <v>0.59250815965334347</v>
      </c>
      <c r="J16537" s="134" t="str">
        <f>VLOOKUP(CONCATENATE(B16537,C16537,D16537),'EPA Source to Industry Map'!$D$2:$E$35,2,FALSE)</f>
        <v>coal mining 05</v>
      </c>
      <c r="K16537" s="126" t="str">
        <f t="shared" si="258"/>
        <v>CH4</v>
      </c>
    </row>
    <row r="16538" spans="1:11" x14ac:dyDescent="0.35">
      <c r="A16538" s="126" t="s">
        <v>336</v>
      </c>
      <c r="B16538" s="126" t="s">
        <v>943</v>
      </c>
      <c r="C16538" s="126" t="s">
        <v>989</v>
      </c>
      <c r="D16538" s="126" t="s">
        <v>991</v>
      </c>
      <c r="E16538" s="126" t="s">
        <v>876</v>
      </c>
      <c r="F16538" s="126">
        <v>1992</v>
      </c>
      <c r="G16538" s="126" t="s">
        <v>940</v>
      </c>
      <c r="H16538" s="126">
        <v>98.041246566003295</v>
      </c>
      <c r="I16538" s="126">
        <f>IF(E16538="N2O",H16538*About!$B$96,IF('EPA non-CO2 Data'!E16538="CH4",'EPA non-CO2 Data'!H16538*About!$B$95,1))</f>
        <v>109.80619615392371</v>
      </c>
      <c r="J16538" s="134" t="str">
        <f>VLOOKUP(CONCATENATE(B16538,C16538,D16538),'EPA Source to Industry Map'!$D$2:$E$35,2,FALSE)</f>
        <v>coal mining 05</v>
      </c>
      <c r="K16538" s="126" t="str">
        <f t="shared" si="258"/>
        <v>CH4</v>
      </c>
    </row>
    <row r="16539" spans="1:11" x14ac:dyDescent="0.35">
      <c r="A16539" s="126" t="s">
        <v>336</v>
      </c>
      <c r="B16539" s="126" t="s">
        <v>943</v>
      </c>
      <c r="C16539" s="126" t="s">
        <v>989</v>
      </c>
      <c r="D16539" s="126" t="s">
        <v>990</v>
      </c>
      <c r="E16539" s="126" t="s">
        <v>876</v>
      </c>
      <c r="F16539" s="126">
        <v>1993</v>
      </c>
      <c r="G16539" s="126" t="s">
        <v>940</v>
      </c>
      <c r="H16539" s="126">
        <v>0.458667262504518</v>
      </c>
      <c r="I16539" s="126">
        <f>IF(E16539="N2O",H16539*About!$B$96,IF('EPA non-CO2 Data'!E16539="CH4",'EPA non-CO2 Data'!H16539*About!$B$95,1))</f>
        <v>0.51370733400506019</v>
      </c>
      <c r="J16539" s="134" t="str">
        <f>VLOOKUP(CONCATENATE(B16539,C16539,D16539),'EPA Source to Industry Map'!$D$2:$E$35,2,FALSE)</f>
        <v>coal mining 05</v>
      </c>
      <c r="K16539" s="126" t="str">
        <f t="shared" si="258"/>
        <v>CH4</v>
      </c>
    </row>
    <row r="16540" spans="1:11" x14ac:dyDescent="0.35">
      <c r="A16540" s="126" t="s">
        <v>336</v>
      </c>
      <c r="B16540" s="126" t="s">
        <v>943</v>
      </c>
      <c r="C16540" s="126" t="s">
        <v>989</v>
      </c>
      <c r="D16540" s="126" t="s">
        <v>991</v>
      </c>
      <c r="E16540" s="126" t="s">
        <v>876</v>
      </c>
      <c r="F16540" s="126">
        <v>1993</v>
      </c>
      <c r="G16540" s="126" t="s">
        <v>940</v>
      </c>
      <c r="H16540" s="126">
        <v>85.002217396332398</v>
      </c>
      <c r="I16540" s="126">
        <f>IF(E16540="N2O",H16540*About!$B$96,IF('EPA non-CO2 Data'!E16540="CH4",'EPA non-CO2 Data'!H16540*About!$B$95,1))</f>
        <v>95.202483483892294</v>
      </c>
      <c r="J16540" s="134" t="str">
        <f>VLOOKUP(CONCATENATE(B16540,C16540,D16540),'EPA Source to Industry Map'!$D$2:$E$35,2,FALSE)</f>
        <v>coal mining 05</v>
      </c>
      <c r="K16540" s="126" t="str">
        <f t="shared" si="258"/>
        <v>CH4</v>
      </c>
    </row>
    <row r="16541" spans="1:11" x14ac:dyDescent="0.35">
      <c r="A16541" s="126" t="s">
        <v>336</v>
      </c>
      <c r="B16541" s="126" t="s">
        <v>943</v>
      </c>
      <c r="C16541" s="126" t="s">
        <v>989</v>
      </c>
      <c r="D16541" s="126" t="s">
        <v>990</v>
      </c>
      <c r="E16541" s="126" t="s">
        <v>876</v>
      </c>
      <c r="F16541" s="126">
        <v>1994</v>
      </c>
      <c r="G16541" s="126" t="s">
        <v>940</v>
      </c>
      <c r="H16541" s="126">
        <v>0.46841945154509002</v>
      </c>
      <c r="I16541" s="126">
        <f>IF(E16541="N2O",H16541*About!$B$96,IF('EPA non-CO2 Data'!E16541="CH4",'EPA non-CO2 Data'!H16541*About!$B$95,1))</f>
        <v>0.5246297857305009</v>
      </c>
      <c r="J16541" s="134" t="str">
        <f>VLOOKUP(CONCATENATE(B16541,C16541,D16541),'EPA Source to Industry Map'!$D$2:$E$35,2,FALSE)</f>
        <v>coal mining 05</v>
      </c>
      <c r="K16541" s="126" t="str">
        <f t="shared" si="258"/>
        <v>CH4</v>
      </c>
    </row>
    <row r="16542" spans="1:11" x14ac:dyDescent="0.35">
      <c r="A16542" s="126" t="s">
        <v>336</v>
      </c>
      <c r="B16542" s="126" t="s">
        <v>943</v>
      </c>
      <c r="C16542" s="126" t="s">
        <v>989</v>
      </c>
      <c r="D16542" s="126" t="s">
        <v>991</v>
      </c>
      <c r="E16542" s="126" t="s">
        <v>876</v>
      </c>
      <c r="F16542" s="126">
        <v>1994</v>
      </c>
      <c r="G16542" s="126" t="s">
        <v>940</v>
      </c>
      <c r="H16542" s="126">
        <v>86.809535599925894</v>
      </c>
      <c r="I16542" s="126">
        <f>IF(E16542="N2O",H16542*About!$B$96,IF('EPA non-CO2 Data'!E16542="CH4",'EPA non-CO2 Data'!H16542*About!$B$95,1))</f>
        <v>97.226679871917014</v>
      </c>
      <c r="J16542" s="134" t="str">
        <f>VLOOKUP(CONCATENATE(B16542,C16542,D16542),'EPA Source to Industry Map'!$D$2:$E$35,2,FALSE)</f>
        <v>coal mining 05</v>
      </c>
      <c r="K16542" s="126" t="str">
        <f t="shared" si="258"/>
        <v>CH4</v>
      </c>
    </row>
    <row r="16543" spans="1:11" x14ac:dyDescent="0.35">
      <c r="A16543" s="126" t="s">
        <v>336</v>
      </c>
      <c r="B16543" s="126" t="s">
        <v>943</v>
      </c>
      <c r="C16543" s="126" t="s">
        <v>989</v>
      </c>
      <c r="D16543" s="126" t="s">
        <v>990</v>
      </c>
      <c r="E16543" s="126" t="s">
        <v>876</v>
      </c>
      <c r="F16543" s="126">
        <v>1995</v>
      </c>
      <c r="G16543" s="126" t="s">
        <v>940</v>
      </c>
      <c r="H16543" s="126">
        <v>0.462656250336895</v>
      </c>
      <c r="I16543" s="126">
        <f>IF(E16543="N2O",H16543*About!$B$96,IF('EPA non-CO2 Data'!E16543="CH4",'EPA non-CO2 Data'!H16543*About!$B$95,1))</f>
        <v>0.51817500037732245</v>
      </c>
      <c r="J16543" s="134" t="str">
        <f>VLOOKUP(CONCATENATE(B16543,C16543,D16543),'EPA Source to Industry Map'!$D$2:$E$35,2,FALSE)</f>
        <v>coal mining 05</v>
      </c>
      <c r="K16543" s="126" t="str">
        <f t="shared" si="258"/>
        <v>CH4</v>
      </c>
    </row>
    <row r="16544" spans="1:11" x14ac:dyDescent="0.35">
      <c r="A16544" s="126" t="s">
        <v>336</v>
      </c>
      <c r="B16544" s="126" t="s">
        <v>943</v>
      </c>
      <c r="C16544" s="126" t="s">
        <v>989</v>
      </c>
      <c r="D16544" s="126" t="s">
        <v>991</v>
      </c>
      <c r="E16544" s="126" t="s">
        <v>876</v>
      </c>
      <c r="F16544" s="126">
        <v>1995</v>
      </c>
      <c r="G16544" s="126" t="s">
        <v>940</v>
      </c>
      <c r="H16544" s="126">
        <v>85.741474017935502</v>
      </c>
      <c r="I16544" s="126">
        <f>IF(E16544="N2O",H16544*About!$B$96,IF('EPA non-CO2 Data'!E16544="CH4",'EPA non-CO2 Data'!H16544*About!$B$95,1))</f>
        <v>96.030450900087772</v>
      </c>
      <c r="J16544" s="134" t="str">
        <f>VLOOKUP(CONCATENATE(B16544,C16544,D16544),'EPA Source to Industry Map'!$D$2:$E$35,2,FALSE)</f>
        <v>coal mining 05</v>
      </c>
      <c r="K16544" s="126" t="str">
        <f t="shared" si="258"/>
        <v>CH4</v>
      </c>
    </row>
    <row r="16545" spans="1:11" x14ac:dyDescent="0.35">
      <c r="A16545" s="126" t="s">
        <v>336</v>
      </c>
      <c r="B16545" s="126" t="s">
        <v>943</v>
      </c>
      <c r="C16545" s="126" t="s">
        <v>989</v>
      </c>
      <c r="D16545" s="126" t="s">
        <v>990</v>
      </c>
      <c r="E16545" s="126" t="s">
        <v>876</v>
      </c>
      <c r="F16545" s="126">
        <v>1996</v>
      </c>
      <c r="G16545" s="126" t="s">
        <v>940</v>
      </c>
      <c r="H16545" s="126">
        <v>0.46180945143437901</v>
      </c>
      <c r="I16545" s="126">
        <f>IF(E16545="N2O",H16545*About!$B$96,IF('EPA non-CO2 Data'!E16545="CH4",'EPA non-CO2 Data'!H16545*About!$B$95,1))</f>
        <v>0.51722658560650459</v>
      </c>
      <c r="J16545" s="134" t="str">
        <f>VLOOKUP(CONCATENATE(B16545,C16545,D16545),'EPA Source to Industry Map'!$D$2:$E$35,2,FALSE)</f>
        <v>coal mining 05</v>
      </c>
      <c r="K16545" s="126" t="str">
        <f t="shared" si="258"/>
        <v>CH4</v>
      </c>
    </row>
    <row r="16546" spans="1:11" x14ac:dyDescent="0.35">
      <c r="A16546" s="126" t="s">
        <v>336</v>
      </c>
      <c r="B16546" s="126" t="s">
        <v>943</v>
      </c>
      <c r="C16546" s="126" t="s">
        <v>989</v>
      </c>
      <c r="D16546" s="126" t="s">
        <v>991</v>
      </c>
      <c r="E16546" s="126" t="s">
        <v>876</v>
      </c>
      <c r="F16546" s="126">
        <v>1996</v>
      </c>
      <c r="G16546" s="126" t="s">
        <v>940</v>
      </c>
      <c r="H16546" s="126">
        <v>85.584541552318498</v>
      </c>
      <c r="I16546" s="126">
        <f>IF(E16546="N2O",H16546*About!$B$96,IF('EPA non-CO2 Data'!E16546="CH4",'EPA non-CO2 Data'!H16546*About!$B$95,1))</f>
        <v>95.854686538596724</v>
      </c>
      <c r="J16546" s="134" t="str">
        <f>VLOOKUP(CONCATENATE(B16546,C16546,D16546),'EPA Source to Industry Map'!$D$2:$E$35,2,FALSE)</f>
        <v>coal mining 05</v>
      </c>
      <c r="K16546" s="126" t="str">
        <f t="shared" si="258"/>
        <v>CH4</v>
      </c>
    </row>
    <row r="16547" spans="1:11" x14ac:dyDescent="0.35">
      <c r="A16547" s="126" t="s">
        <v>336</v>
      </c>
      <c r="B16547" s="126" t="s">
        <v>943</v>
      </c>
      <c r="C16547" s="126" t="s">
        <v>989</v>
      </c>
      <c r="D16547" s="126" t="s">
        <v>990</v>
      </c>
      <c r="E16547" s="126" t="s">
        <v>876</v>
      </c>
      <c r="F16547" s="126">
        <v>1997</v>
      </c>
      <c r="G16547" s="126" t="s">
        <v>940</v>
      </c>
      <c r="H16547" s="126">
        <v>0.45311613295636699</v>
      </c>
      <c r="I16547" s="126">
        <f>IF(E16547="N2O",H16547*About!$B$96,IF('EPA non-CO2 Data'!E16547="CH4",'EPA non-CO2 Data'!H16547*About!$B$95,1))</f>
        <v>0.50749006891113113</v>
      </c>
      <c r="J16547" s="134" t="str">
        <f>VLOOKUP(CONCATENATE(B16547,C16547,D16547),'EPA Source to Industry Map'!$D$2:$E$35,2,FALSE)</f>
        <v>coal mining 05</v>
      </c>
      <c r="K16547" s="126" t="str">
        <f t="shared" si="258"/>
        <v>CH4</v>
      </c>
    </row>
    <row r="16548" spans="1:11" x14ac:dyDescent="0.35">
      <c r="A16548" s="126" t="s">
        <v>336</v>
      </c>
      <c r="B16548" s="126" t="s">
        <v>943</v>
      </c>
      <c r="C16548" s="126" t="s">
        <v>989</v>
      </c>
      <c r="D16548" s="126" t="s">
        <v>991</v>
      </c>
      <c r="E16548" s="126" t="s">
        <v>876</v>
      </c>
      <c r="F16548" s="126">
        <v>1997</v>
      </c>
      <c r="G16548" s="126" t="s">
        <v>940</v>
      </c>
      <c r="H16548" s="126">
        <v>83.973457859254097</v>
      </c>
      <c r="I16548" s="126">
        <f>IF(E16548="N2O",H16548*About!$B$96,IF('EPA non-CO2 Data'!E16548="CH4",'EPA non-CO2 Data'!H16548*About!$B$95,1))</f>
        <v>94.050272802364603</v>
      </c>
      <c r="J16548" s="134" t="str">
        <f>VLOOKUP(CONCATENATE(B16548,C16548,D16548),'EPA Source to Industry Map'!$D$2:$E$35,2,FALSE)</f>
        <v>coal mining 05</v>
      </c>
      <c r="K16548" s="126" t="str">
        <f t="shared" si="258"/>
        <v>CH4</v>
      </c>
    </row>
    <row r="16549" spans="1:11" x14ac:dyDescent="0.35">
      <c r="A16549" s="126" t="s">
        <v>336</v>
      </c>
      <c r="B16549" s="126" t="s">
        <v>943</v>
      </c>
      <c r="C16549" s="126" t="s">
        <v>989</v>
      </c>
      <c r="D16549" s="126" t="s">
        <v>990</v>
      </c>
      <c r="E16549" s="126" t="s">
        <v>876</v>
      </c>
      <c r="F16549" s="126">
        <v>1998</v>
      </c>
      <c r="G16549" s="126" t="s">
        <v>940</v>
      </c>
      <c r="H16549" s="126">
        <v>0.45060235110233898</v>
      </c>
      <c r="I16549" s="126">
        <f>IF(E16549="N2O",H16549*About!$B$96,IF('EPA non-CO2 Data'!E16549="CH4",'EPA non-CO2 Data'!H16549*About!$B$95,1))</f>
        <v>0.5046746332346197</v>
      </c>
      <c r="J16549" s="134" t="str">
        <f>VLOOKUP(CONCATENATE(B16549,C16549,D16549),'EPA Source to Industry Map'!$D$2:$E$35,2,FALSE)</f>
        <v>coal mining 05</v>
      </c>
      <c r="K16549" s="126" t="str">
        <f t="shared" si="258"/>
        <v>CH4</v>
      </c>
    </row>
    <row r="16550" spans="1:11" x14ac:dyDescent="0.35">
      <c r="A16550" s="126" t="s">
        <v>336</v>
      </c>
      <c r="B16550" s="126" t="s">
        <v>943</v>
      </c>
      <c r="C16550" s="126" t="s">
        <v>989</v>
      </c>
      <c r="D16550" s="126" t="s">
        <v>991</v>
      </c>
      <c r="E16550" s="126" t="s">
        <v>876</v>
      </c>
      <c r="F16550" s="126">
        <v>1998</v>
      </c>
      <c r="G16550" s="126" t="s">
        <v>940</v>
      </c>
      <c r="H16550" s="126">
        <v>83.507592843128094</v>
      </c>
      <c r="I16550" s="126">
        <f>IF(E16550="N2O",H16550*About!$B$96,IF('EPA non-CO2 Data'!E16550="CH4",'EPA non-CO2 Data'!H16550*About!$B$95,1))</f>
        <v>93.52850398430347</v>
      </c>
      <c r="J16550" s="134" t="str">
        <f>VLOOKUP(CONCATENATE(B16550,C16550,D16550),'EPA Source to Industry Map'!$D$2:$E$35,2,FALSE)</f>
        <v>coal mining 05</v>
      </c>
      <c r="K16550" s="126" t="str">
        <f t="shared" si="258"/>
        <v>CH4</v>
      </c>
    </row>
    <row r="16551" spans="1:11" x14ac:dyDescent="0.35">
      <c r="A16551" s="126" t="s">
        <v>336</v>
      </c>
      <c r="B16551" s="126" t="s">
        <v>943</v>
      </c>
      <c r="C16551" s="126" t="s">
        <v>989</v>
      </c>
      <c r="D16551" s="126" t="s">
        <v>990</v>
      </c>
      <c r="E16551" s="126" t="s">
        <v>876</v>
      </c>
      <c r="F16551" s="126">
        <v>1999</v>
      </c>
      <c r="G16551" s="126" t="s">
        <v>940</v>
      </c>
      <c r="H16551" s="126">
        <v>0.42673881862024698</v>
      </c>
      <c r="I16551" s="126">
        <f>IF(E16551="N2O",H16551*About!$B$96,IF('EPA non-CO2 Data'!E16551="CH4",'EPA non-CO2 Data'!H16551*About!$B$95,1))</f>
        <v>0.47794747685467664</v>
      </c>
      <c r="J16551" s="134" t="str">
        <f>VLOOKUP(CONCATENATE(B16551,C16551,D16551),'EPA Source to Industry Map'!$D$2:$E$35,2,FALSE)</f>
        <v>coal mining 05</v>
      </c>
      <c r="K16551" s="126" t="str">
        <f t="shared" si="258"/>
        <v>CH4</v>
      </c>
    </row>
    <row r="16552" spans="1:11" x14ac:dyDescent="0.35">
      <c r="A16552" s="126" t="s">
        <v>336</v>
      </c>
      <c r="B16552" s="126" t="s">
        <v>943</v>
      </c>
      <c r="C16552" s="126" t="s">
        <v>989</v>
      </c>
      <c r="D16552" s="126" t="s">
        <v>991</v>
      </c>
      <c r="E16552" s="126" t="s">
        <v>876</v>
      </c>
      <c r="F16552" s="126">
        <v>1999</v>
      </c>
      <c r="G16552" s="126" t="s">
        <v>940</v>
      </c>
      <c r="H16552" s="126">
        <v>79.085098931504803</v>
      </c>
      <c r="I16552" s="126">
        <f>IF(E16552="N2O",H16552*About!$B$96,IF('EPA non-CO2 Data'!E16552="CH4",'EPA non-CO2 Data'!H16552*About!$B$95,1))</f>
        <v>88.57531080328539</v>
      </c>
      <c r="J16552" s="134" t="str">
        <f>VLOOKUP(CONCATENATE(B16552,C16552,D16552),'EPA Source to Industry Map'!$D$2:$E$35,2,FALSE)</f>
        <v>coal mining 05</v>
      </c>
      <c r="K16552" s="126" t="str">
        <f t="shared" si="258"/>
        <v>CH4</v>
      </c>
    </row>
    <row r="16553" spans="1:11" x14ac:dyDescent="0.35">
      <c r="A16553" s="126" t="s">
        <v>336</v>
      </c>
      <c r="B16553" s="126" t="s">
        <v>943</v>
      </c>
      <c r="C16553" s="126" t="s">
        <v>989</v>
      </c>
      <c r="D16553" s="126" t="s">
        <v>990</v>
      </c>
      <c r="E16553" s="126" t="s">
        <v>876</v>
      </c>
      <c r="F16553" s="126">
        <v>2000</v>
      </c>
      <c r="G16553" s="126" t="s">
        <v>940</v>
      </c>
      <c r="H16553" s="126">
        <v>0.41334264871279902</v>
      </c>
      <c r="I16553" s="126">
        <f>IF(E16553="N2O",H16553*About!$B$96,IF('EPA non-CO2 Data'!E16553="CH4",'EPA non-CO2 Data'!H16553*About!$B$95,1))</f>
        <v>0.46294376655833497</v>
      </c>
      <c r="J16553" s="134" t="str">
        <f>VLOOKUP(CONCATENATE(B16553,C16553,D16553),'EPA Source to Industry Map'!$D$2:$E$35,2,FALSE)</f>
        <v>coal mining 05</v>
      </c>
      <c r="K16553" s="126" t="str">
        <f t="shared" si="258"/>
        <v>CH4</v>
      </c>
    </row>
    <row r="16554" spans="1:11" x14ac:dyDescent="0.35">
      <c r="A16554" s="126" t="s">
        <v>336</v>
      </c>
      <c r="B16554" s="126" t="s">
        <v>943</v>
      </c>
      <c r="C16554" s="126" t="s">
        <v>989</v>
      </c>
      <c r="D16554" s="126" t="s">
        <v>991</v>
      </c>
      <c r="E16554" s="126" t="s">
        <v>876</v>
      </c>
      <c r="F16554" s="126">
        <v>2000</v>
      </c>
      <c r="G16554" s="126" t="s">
        <v>940</v>
      </c>
      <c r="H16554" s="126">
        <v>76.6024623017761</v>
      </c>
      <c r="I16554" s="126">
        <f>IF(E16554="N2O",H16554*About!$B$96,IF('EPA non-CO2 Data'!E16554="CH4",'EPA non-CO2 Data'!H16554*About!$B$95,1))</f>
        <v>85.794757777989247</v>
      </c>
      <c r="J16554" s="134" t="str">
        <f>VLOOKUP(CONCATENATE(B16554,C16554,D16554),'EPA Source to Industry Map'!$D$2:$E$35,2,FALSE)</f>
        <v>coal mining 05</v>
      </c>
      <c r="K16554" s="126" t="str">
        <f t="shared" si="258"/>
        <v>CH4</v>
      </c>
    </row>
    <row r="16555" spans="1:11" x14ac:dyDescent="0.35">
      <c r="A16555" s="126" t="s">
        <v>336</v>
      </c>
      <c r="B16555" s="126" t="s">
        <v>943</v>
      </c>
      <c r="C16555" s="126" t="s">
        <v>989</v>
      </c>
      <c r="D16555" s="126" t="s">
        <v>990</v>
      </c>
      <c r="E16555" s="126" t="s">
        <v>876</v>
      </c>
      <c r="F16555" s="126">
        <v>2001</v>
      </c>
      <c r="G16555" s="126" t="s">
        <v>940</v>
      </c>
      <c r="H16555" s="126">
        <v>0.40770014933155402</v>
      </c>
      <c r="I16555" s="126">
        <f>IF(E16555="N2O",H16555*About!$B$96,IF('EPA non-CO2 Data'!E16555="CH4",'EPA non-CO2 Data'!H16555*About!$B$95,1))</f>
        <v>0.45662416725134053</v>
      </c>
      <c r="J16555" s="134" t="str">
        <f>VLOOKUP(CONCATENATE(B16555,C16555,D16555),'EPA Source to Industry Map'!$D$2:$E$35,2,FALSE)</f>
        <v>coal mining 05</v>
      </c>
      <c r="K16555" s="126" t="str">
        <f t="shared" si="258"/>
        <v>CH4</v>
      </c>
    </row>
    <row r="16556" spans="1:11" x14ac:dyDescent="0.35">
      <c r="A16556" s="126" t="s">
        <v>336</v>
      </c>
      <c r="B16556" s="126" t="s">
        <v>943</v>
      </c>
      <c r="C16556" s="126" t="s">
        <v>989</v>
      </c>
      <c r="D16556" s="126" t="s">
        <v>991</v>
      </c>
      <c r="E16556" s="126" t="s">
        <v>876</v>
      </c>
      <c r="F16556" s="126">
        <v>2001</v>
      </c>
      <c r="G16556" s="126" t="s">
        <v>940</v>
      </c>
      <c r="H16556" s="126">
        <v>75.556769708752697</v>
      </c>
      <c r="I16556" s="126">
        <f>IF(E16556="N2O",H16556*About!$B$96,IF('EPA non-CO2 Data'!E16556="CH4",'EPA non-CO2 Data'!H16556*About!$B$95,1))</f>
        <v>84.623582073803021</v>
      </c>
      <c r="J16556" s="134" t="str">
        <f>VLOOKUP(CONCATENATE(B16556,C16556,D16556),'EPA Source to Industry Map'!$D$2:$E$35,2,FALSE)</f>
        <v>coal mining 05</v>
      </c>
      <c r="K16556" s="126" t="str">
        <f t="shared" si="258"/>
        <v>CH4</v>
      </c>
    </row>
    <row r="16557" spans="1:11" x14ac:dyDescent="0.35">
      <c r="A16557" s="126" t="s">
        <v>336</v>
      </c>
      <c r="B16557" s="126" t="s">
        <v>943</v>
      </c>
      <c r="C16557" s="126" t="s">
        <v>989</v>
      </c>
      <c r="D16557" s="126" t="s">
        <v>990</v>
      </c>
      <c r="E16557" s="126" t="s">
        <v>876</v>
      </c>
      <c r="F16557" s="126">
        <v>2002</v>
      </c>
      <c r="G16557" s="126" t="s">
        <v>940</v>
      </c>
      <c r="H16557" s="126">
        <v>0.381823855668245</v>
      </c>
      <c r="I16557" s="126">
        <f>IF(E16557="N2O",H16557*About!$B$96,IF('EPA non-CO2 Data'!E16557="CH4",'EPA non-CO2 Data'!H16557*About!$B$95,1))</f>
        <v>0.42764271834843443</v>
      </c>
      <c r="J16557" s="134" t="str">
        <f>VLOOKUP(CONCATENATE(B16557,C16557,D16557),'EPA Source to Industry Map'!$D$2:$E$35,2,FALSE)</f>
        <v>coal mining 05</v>
      </c>
      <c r="K16557" s="126" t="str">
        <f t="shared" si="258"/>
        <v>CH4</v>
      </c>
    </row>
    <row r="16558" spans="1:11" x14ac:dyDescent="0.35">
      <c r="A16558" s="126" t="s">
        <v>336</v>
      </c>
      <c r="B16558" s="126" t="s">
        <v>943</v>
      </c>
      <c r="C16558" s="126" t="s">
        <v>989</v>
      </c>
      <c r="D16558" s="126" t="s">
        <v>991</v>
      </c>
      <c r="E16558" s="126" t="s">
        <v>876</v>
      </c>
      <c r="F16558" s="126">
        <v>2002</v>
      </c>
      <c r="G16558" s="126" t="s">
        <v>940</v>
      </c>
      <c r="H16558" s="126">
        <v>70.761262117106696</v>
      </c>
      <c r="I16558" s="126">
        <f>IF(E16558="N2O",H16558*About!$B$96,IF('EPA non-CO2 Data'!E16558="CH4",'EPA non-CO2 Data'!H16558*About!$B$95,1))</f>
        <v>79.2526135711595</v>
      </c>
      <c r="J16558" s="134" t="str">
        <f>VLOOKUP(CONCATENATE(B16558,C16558,D16558),'EPA Source to Industry Map'!$D$2:$E$35,2,FALSE)</f>
        <v>coal mining 05</v>
      </c>
      <c r="K16558" s="126" t="str">
        <f t="shared" si="258"/>
        <v>CH4</v>
      </c>
    </row>
    <row r="16559" spans="1:11" x14ac:dyDescent="0.35">
      <c r="A16559" s="126" t="s">
        <v>336</v>
      </c>
      <c r="B16559" s="126" t="s">
        <v>943</v>
      </c>
      <c r="C16559" s="126" t="s">
        <v>989</v>
      </c>
      <c r="D16559" s="126" t="s">
        <v>990</v>
      </c>
      <c r="E16559" s="126" t="s">
        <v>876</v>
      </c>
      <c r="F16559" s="126">
        <v>2003</v>
      </c>
      <c r="G16559" s="126" t="s">
        <v>940</v>
      </c>
      <c r="H16559" s="126">
        <v>0.38174517487320198</v>
      </c>
      <c r="I16559" s="126">
        <f>IF(E16559="N2O",H16559*About!$B$96,IF('EPA non-CO2 Data'!E16559="CH4",'EPA non-CO2 Data'!H16559*About!$B$95,1))</f>
        <v>0.42755459585798627</v>
      </c>
      <c r="J16559" s="134" t="str">
        <f>VLOOKUP(CONCATENATE(B16559,C16559,D16559),'EPA Source to Industry Map'!$D$2:$E$35,2,FALSE)</f>
        <v>coal mining 05</v>
      </c>
      <c r="K16559" s="126" t="str">
        <f t="shared" si="258"/>
        <v>CH4</v>
      </c>
    </row>
    <row r="16560" spans="1:11" x14ac:dyDescent="0.35">
      <c r="A16560" s="126" t="s">
        <v>336</v>
      </c>
      <c r="B16560" s="126" t="s">
        <v>943</v>
      </c>
      <c r="C16560" s="126" t="s">
        <v>989</v>
      </c>
      <c r="D16560" s="126" t="s">
        <v>991</v>
      </c>
      <c r="E16560" s="126" t="s">
        <v>876</v>
      </c>
      <c r="F16560" s="126">
        <v>2003</v>
      </c>
      <c r="G16560" s="126" t="s">
        <v>940</v>
      </c>
      <c r="H16560" s="126">
        <v>70.746680649031902</v>
      </c>
      <c r="I16560" s="126">
        <f>IF(E16560="N2O",H16560*About!$B$96,IF('EPA non-CO2 Data'!E16560="CH4",'EPA non-CO2 Data'!H16560*About!$B$95,1))</f>
        <v>79.236282326915742</v>
      </c>
      <c r="J16560" s="134" t="str">
        <f>VLOOKUP(CONCATENATE(B16560,C16560,D16560),'EPA Source to Industry Map'!$D$2:$E$35,2,FALSE)</f>
        <v>coal mining 05</v>
      </c>
      <c r="K16560" s="126" t="str">
        <f t="shared" si="258"/>
        <v>CH4</v>
      </c>
    </row>
    <row r="16561" spans="1:11" x14ac:dyDescent="0.35">
      <c r="A16561" s="126" t="s">
        <v>336</v>
      </c>
      <c r="B16561" s="126" t="s">
        <v>943</v>
      </c>
      <c r="C16561" s="126" t="s">
        <v>989</v>
      </c>
      <c r="D16561" s="126" t="s">
        <v>990</v>
      </c>
      <c r="E16561" s="126" t="s">
        <v>876</v>
      </c>
      <c r="F16561" s="126">
        <v>2004</v>
      </c>
      <c r="G16561" s="126" t="s">
        <v>940</v>
      </c>
      <c r="H16561" s="126">
        <v>0.38741243466146202</v>
      </c>
      <c r="I16561" s="126">
        <f>IF(E16561="N2O",H16561*About!$B$96,IF('EPA non-CO2 Data'!E16561="CH4",'EPA non-CO2 Data'!H16561*About!$B$95,1))</f>
        <v>0.4339019268208375</v>
      </c>
      <c r="J16561" s="134" t="str">
        <f>VLOOKUP(CONCATENATE(B16561,C16561,D16561),'EPA Source to Industry Map'!$D$2:$E$35,2,FALSE)</f>
        <v>coal mining 05</v>
      </c>
      <c r="K16561" s="126" t="str">
        <f t="shared" si="258"/>
        <v>CH4</v>
      </c>
    </row>
    <row r="16562" spans="1:11" x14ac:dyDescent="0.35">
      <c r="A16562" s="126" t="s">
        <v>336</v>
      </c>
      <c r="B16562" s="126" t="s">
        <v>943</v>
      </c>
      <c r="C16562" s="126" t="s">
        <v>989</v>
      </c>
      <c r="D16562" s="126" t="s">
        <v>991</v>
      </c>
      <c r="E16562" s="126" t="s">
        <v>876</v>
      </c>
      <c r="F16562" s="126">
        <v>2004</v>
      </c>
      <c r="G16562" s="126" t="s">
        <v>940</v>
      </c>
      <c r="H16562" s="126">
        <v>71.796961948666706</v>
      </c>
      <c r="I16562" s="126">
        <f>IF(E16562="N2O",H16562*About!$B$96,IF('EPA non-CO2 Data'!E16562="CH4",'EPA non-CO2 Data'!H16562*About!$B$95,1))</f>
        <v>80.412597382506718</v>
      </c>
      <c r="J16562" s="134" t="str">
        <f>VLOOKUP(CONCATENATE(B16562,C16562,D16562),'EPA Source to Industry Map'!$D$2:$E$35,2,FALSE)</f>
        <v>coal mining 05</v>
      </c>
      <c r="K16562" s="126" t="str">
        <f t="shared" si="258"/>
        <v>CH4</v>
      </c>
    </row>
    <row r="16563" spans="1:11" x14ac:dyDescent="0.35">
      <c r="A16563" s="126" t="s">
        <v>336</v>
      </c>
      <c r="B16563" s="126" t="s">
        <v>943</v>
      </c>
      <c r="C16563" s="126" t="s">
        <v>989</v>
      </c>
      <c r="D16563" s="126" t="s">
        <v>990</v>
      </c>
      <c r="E16563" s="126" t="s">
        <v>876</v>
      </c>
      <c r="F16563" s="126">
        <v>2005</v>
      </c>
      <c r="G16563" s="126" t="s">
        <v>940</v>
      </c>
      <c r="H16563" s="126">
        <v>0.37954242031562901</v>
      </c>
      <c r="I16563" s="126">
        <f>IF(E16563="N2O",H16563*About!$B$96,IF('EPA non-CO2 Data'!E16563="CH4",'EPA non-CO2 Data'!H16563*About!$B$95,1))</f>
        <v>0.42508751075350454</v>
      </c>
      <c r="J16563" s="134" t="str">
        <f>VLOOKUP(CONCATENATE(B16563,C16563,D16563),'EPA Source to Industry Map'!$D$2:$E$35,2,FALSE)</f>
        <v>coal mining 05</v>
      </c>
      <c r="K16563" s="126" t="str">
        <f t="shared" si="258"/>
        <v>CH4</v>
      </c>
    </row>
    <row r="16564" spans="1:11" x14ac:dyDescent="0.35">
      <c r="A16564" s="126" t="s">
        <v>336</v>
      </c>
      <c r="B16564" s="126" t="s">
        <v>943</v>
      </c>
      <c r="C16564" s="126" t="s">
        <v>989</v>
      </c>
      <c r="D16564" s="126" t="s">
        <v>991</v>
      </c>
      <c r="E16564" s="126" t="s">
        <v>876</v>
      </c>
      <c r="F16564" s="126">
        <v>2005</v>
      </c>
      <c r="G16564" s="126" t="s">
        <v>940</v>
      </c>
      <c r="H16564" s="126">
        <v>70.338456567916495</v>
      </c>
      <c r="I16564" s="126">
        <f>IF(E16564="N2O",H16564*About!$B$96,IF('EPA non-CO2 Data'!E16564="CH4",'EPA non-CO2 Data'!H16564*About!$B$95,1))</f>
        <v>78.779071356066481</v>
      </c>
      <c r="J16564" s="134" t="str">
        <f>VLOOKUP(CONCATENATE(B16564,C16564,D16564),'EPA Source to Industry Map'!$D$2:$E$35,2,FALSE)</f>
        <v>coal mining 05</v>
      </c>
      <c r="K16564" s="126" t="str">
        <f t="shared" si="258"/>
        <v>CH4</v>
      </c>
    </row>
    <row r="16565" spans="1:11" x14ac:dyDescent="0.35">
      <c r="A16565" s="126" t="s">
        <v>336</v>
      </c>
      <c r="B16565" s="126" t="s">
        <v>943</v>
      </c>
      <c r="C16565" s="126" t="s">
        <v>989</v>
      </c>
      <c r="D16565" s="126" t="s">
        <v>990</v>
      </c>
      <c r="E16565" s="126" t="s">
        <v>876</v>
      </c>
      <c r="F16565" s="126">
        <v>2006</v>
      </c>
      <c r="G16565" s="126" t="s">
        <v>940</v>
      </c>
      <c r="H16565" s="126">
        <v>0.38683884827975001</v>
      </c>
      <c r="I16565" s="126">
        <f>IF(E16565="N2O",H16565*About!$B$96,IF('EPA non-CO2 Data'!E16565="CH4",'EPA non-CO2 Data'!H16565*About!$B$95,1))</f>
        <v>0.43325951007332003</v>
      </c>
      <c r="J16565" s="134" t="str">
        <f>VLOOKUP(CONCATENATE(B16565,C16565,D16565),'EPA Source to Industry Map'!$D$2:$E$35,2,FALSE)</f>
        <v>coal mining 05</v>
      </c>
      <c r="K16565" s="126" t="str">
        <f t="shared" si="258"/>
        <v>CH4</v>
      </c>
    </row>
    <row r="16566" spans="1:11" x14ac:dyDescent="0.35">
      <c r="A16566" s="126" t="s">
        <v>336</v>
      </c>
      <c r="B16566" s="126" t="s">
        <v>943</v>
      </c>
      <c r="C16566" s="126" t="s">
        <v>989</v>
      </c>
      <c r="D16566" s="126" t="s">
        <v>991</v>
      </c>
      <c r="E16566" s="126" t="s">
        <v>876</v>
      </c>
      <c r="F16566" s="126">
        <v>2006</v>
      </c>
      <c r="G16566" s="126" t="s">
        <v>940</v>
      </c>
      <c r="H16566" s="126">
        <v>71.690662418921207</v>
      </c>
      <c r="I16566" s="126">
        <f>IF(E16566="N2O",H16566*About!$B$96,IF('EPA non-CO2 Data'!E16566="CH4",'EPA non-CO2 Data'!H16566*About!$B$95,1))</f>
        <v>80.293541909191759</v>
      </c>
      <c r="J16566" s="134" t="str">
        <f>VLOOKUP(CONCATENATE(B16566,C16566,D16566),'EPA Source to Industry Map'!$D$2:$E$35,2,FALSE)</f>
        <v>coal mining 05</v>
      </c>
      <c r="K16566" s="126" t="str">
        <f t="shared" si="258"/>
        <v>CH4</v>
      </c>
    </row>
    <row r="16567" spans="1:11" x14ac:dyDescent="0.35">
      <c r="A16567" s="126" t="s">
        <v>336</v>
      </c>
      <c r="B16567" s="126" t="s">
        <v>943</v>
      </c>
      <c r="C16567" s="126" t="s">
        <v>989</v>
      </c>
      <c r="D16567" s="126" t="s">
        <v>990</v>
      </c>
      <c r="E16567" s="126" t="s">
        <v>876</v>
      </c>
      <c r="F16567" s="126">
        <v>2007</v>
      </c>
      <c r="G16567" s="126" t="s">
        <v>940</v>
      </c>
      <c r="H16567" s="126">
        <v>0.38169179411458798</v>
      </c>
      <c r="I16567" s="126">
        <f>IF(E16567="N2O",H16567*About!$B$96,IF('EPA non-CO2 Data'!E16567="CH4",'EPA non-CO2 Data'!H16567*About!$B$95,1))</f>
        <v>0.42749480940833856</v>
      </c>
      <c r="J16567" s="134" t="str">
        <f>VLOOKUP(CONCATENATE(B16567,C16567,D16567),'EPA Source to Industry Map'!$D$2:$E$35,2,FALSE)</f>
        <v>coal mining 05</v>
      </c>
      <c r="K16567" s="126" t="str">
        <f t="shared" si="258"/>
        <v>CH4</v>
      </c>
    </row>
    <row r="16568" spans="1:11" x14ac:dyDescent="0.35">
      <c r="A16568" s="126" t="s">
        <v>336</v>
      </c>
      <c r="B16568" s="126" t="s">
        <v>943</v>
      </c>
      <c r="C16568" s="126" t="s">
        <v>989</v>
      </c>
      <c r="D16568" s="126" t="s">
        <v>991</v>
      </c>
      <c r="E16568" s="126" t="s">
        <v>876</v>
      </c>
      <c r="F16568" s="126">
        <v>2007</v>
      </c>
      <c r="G16568" s="126" t="s">
        <v>940</v>
      </c>
      <c r="H16568" s="126">
        <v>70.736787894044895</v>
      </c>
      <c r="I16568" s="126">
        <f>IF(E16568="N2O",H16568*About!$B$96,IF('EPA non-CO2 Data'!E16568="CH4",'EPA non-CO2 Data'!H16568*About!$B$95,1))</f>
        <v>79.225202441330296</v>
      </c>
      <c r="J16568" s="134" t="str">
        <f>VLOOKUP(CONCATENATE(B16568,C16568,D16568),'EPA Source to Industry Map'!$D$2:$E$35,2,FALSE)</f>
        <v>coal mining 05</v>
      </c>
      <c r="K16568" s="126" t="str">
        <f t="shared" si="258"/>
        <v>CH4</v>
      </c>
    </row>
    <row r="16569" spans="1:11" x14ac:dyDescent="0.35">
      <c r="A16569" s="126" t="s">
        <v>336</v>
      </c>
      <c r="B16569" s="126" t="s">
        <v>943</v>
      </c>
      <c r="C16569" s="126" t="s">
        <v>989</v>
      </c>
      <c r="D16569" s="126" t="s">
        <v>990</v>
      </c>
      <c r="E16569" s="126" t="s">
        <v>876</v>
      </c>
      <c r="F16569" s="126">
        <v>2008</v>
      </c>
      <c r="G16569" s="126" t="s">
        <v>940</v>
      </c>
      <c r="H16569" s="126">
        <v>0.43993175884214702</v>
      </c>
      <c r="I16569" s="126">
        <f>IF(E16569="N2O",H16569*About!$B$96,IF('EPA non-CO2 Data'!E16569="CH4",'EPA non-CO2 Data'!H16569*About!$B$95,1))</f>
        <v>0.49272356990320471</v>
      </c>
      <c r="J16569" s="134" t="str">
        <f>VLOOKUP(CONCATENATE(B16569,C16569,D16569),'EPA Source to Industry Map'!$D$2:$E$35,2,FALSE)</f>
        <v>coal mining 05</v>
      </c>
      <c r="K16569" s="126" t="str">
        <f t="shared" si="258"/>
        <v>CH4</v>
      </c>
    </row>
    <row r="16570" spans="1:11" x14ac:dyDescent="0.35">
      <c r="A16570" s="126" t="s">
        <v>336</v>
      </c>
      <c r="B16570" s="126" t="s">
        <v>943</v>
      </c>
      <c r="C16570" s="126" t="s">
        <v>989</v>
      </c>
      <c r="D16570" s="126" t="s">
        <v>991</v>
      </c>
      <c r="E16570" s="126" t="s">
        <v>876</v>
      </c>
      <c r="F16570" s="126">
        <v>2008</v>
      </c>
      <c r="G16570" s="126" t="s">
        <v>940</v>
      </c>
      <c r="H16570" s="126">
        <v>81.530072149595995</v>
      </c>
      <c r="I16570" s="126">
        <f>IF(E16570="N2O",H16570*About!$B$96,IF('EPA non-CO2 Data'!E16570="CH4",'EPA non-CO2 Data'!H16570*About!$B$95,1))</f>
        <v>91.313680807547527</v>
      </c>
      <c r="J16570" s="134" t="str">
        <f>VLOOKUP(CONCATENATE(B16570,C16570,D16570),'EPA Source to Industry Map'!$D$2:$E$35,2,FALSE)</f>
        <v>coal mining 05</v>
      </c>
      <c r="K16570" s="126" t="str">
        <f t="shared" si="258"/>
        <v>CH4</v>
      </c>
    </row>
    <row r="16571" spans="1:11" x14ac:dyDescent="0.35">
      <c r="A16571" s="126" t="s">
        <v>336</v>
      </c>
      <c r="B16571" s="126" t="s">
        <v>943</v>
      </c>
      <c r="C16571" s="126" t="s">
        <v>989</v>
      </c>
      <c r="D16571" s="126" t="s">
        <v>990</v>
      </c>
      <c r="E16571" s="126" t="s">
        <v>876</v>
      </c>
      <c r="F16571" s="126">
        <v>2009</v>
      </c>
      <c r="G16571" s="126" t="s">
        <v>940</v>
      </c>
      <c r="H16571" s="126">
        <v>0.46273174148278701</v>
      </c>
      <c r="I16571" s="126">
        <f>IF(E16571="N2O",H16571*About!$B$96,IF('EPA non-CO2 Data'!E16571="CH4",'EPA non-CO2 Data'!H16571*About!$B$95,1))</f>
        <v>0.51825955046072147</v>
      </c>
      <c r="J16571" s="134" t="str">
        <f>VLOOKUP(CONCATENATE(B16571,C16571,D16571),'EPA Source to Industry Map'!$D$2:$E$35,2,FALSE)</f>
        <v>coal mining 05</v>
      </c>
      <c r="K16571" s="126" t="str">
        <f t="shared" si="258"/>
        <v>CH4</v>
      </c>
    </row>
    <row r="16572" spans="1:11" x14ac:dyDescent="0.35">
      <c r="A16572" s="126" t="s">
        <v>336</v>
      </c>
      <c r="B16572" s="126" t="s">
        <v>943</v>
      </c>
      <c r="C16572" s="126" t="s">
        <v>989</v>
      </c>
      <c r="D16572" s="126" t="s">
        <v>991</v>
      </c>
      <c r="E16572" s="126" t="s">
        <v>876</v>
      </c>
      <c r="F16572" s="126">
        <v>2009</v>
      </c>
      <c r="G16572" s="126" t="s">
        <v>940</v>
      </c>
      <c r="H16572" s="126">
        <v>85.755464366319103</v>
      </c>
      <c r="I16572" s="126">
        <f>IF(E16572="N2O",H16572*About!$B$96,IF('EPA non-CO2 Data'!E16572="CH4",'EPA non-CO2 Data'!H16572*About!$B$95,1))</f>
        <v>96.046120090277398</v>
      </c>
      <c r="J16572" s="134" t="str">
        <f>VLOOKUP(CONCATENATE(B16572,C16572,D16572),'EPA Source to Industry Map'!$D$2:$E$35,2,FALSE)</f>
        <v>coal mining 05</v>
      </c>
      <c r="K16572" s="126" t="str">
        <f t="shared" si="258"/>
        <v>CH4</v>
      </c>
    </row>
    <row r="16573" spans="1:11" x14ac:dyDescent="0.35">
      <c r="A16573" s="126" t="s">
        <v>336</v>
      </c>
      <c r="B16573" s="126" t="s">
        <v>943</v>
      </c>
      <c r="C16573" s="126" t="s">
        <v>989</v>
      </c>
      <c r="D16573" s="126" t="s">
        <v>990</v>
      </c>
      <c r="E16573" s="126" t="s">
        <v>876</v>
      </c>
      <c r="F16573" s="126">
        <v>2010</v>
      </c>
      <c r="G16573" s="126" t="s">
        <v>940</v>
      </c>
      <c r="H16573" s="126">
        <v>0.47720017319448899</v>
      </c>
      <c r="I16573" s="126">
        <f>IF(E16573="N2O",H16573*About!$B$96,IF('EPA non-CO2 Data'!E16573="CH4",'EPA non-CO2 Data'!H16573*About!$B$95,1))</f>
        <v>0.53446419397782774</v>
      </c>
      <c r="J16573" s="134" t="str">
        <f>VLOOKUP(CONCATENATE(B16573,C16573,D16573),'EPA Source to Industry Map'!$D$2:$E$35,2,FALSE)</f>
        <v>coal mining 05</v>
      </c>
      <c r="K16573" s="126" t="str">
        <f t="shared" si="258"/>
        <v>CH4</v>
      </c>
    </row>
    <row r="16574" spans="1:11" x14ac:dyDescent="0.35">
      <c r="A16574" s="126" t="s">
        <v>336</v>
      </c>
      <c r="B16574" s="126" t="s">
        <v>943</v>
      </c>
      <c r="C16574" s="126" t="s">
        <v>989</v>
      </c>
      <c r="D16574" s="126" t="s">
        <v>991</v>
      </c>
      <c r="E16574" s="126" t="s">
        <v>876</v>
      </c>
      <c r="F16574" s="126">
        <v>2010</v>
      </c>
      <c r="G16574" s="126" t="s">
        <v>940</v>
      </c>
      <c r="H16574" s="126">
        <v>88.436817229888604</v>
      </c>
      <c r="I16574" s="126">
        <f>IF(E16574="N2O",H16574*About!$B$96,IF('EPA non-CO2 Data'!E16574="CH4",'EPA non-CO2 Data'!H16574*About!$B$95,1))</f>
        <v>99.049235297475249</v>
      </c>
      <c r="J16574" s="134" t="str">
        <f>VLOOKUP(CONCATENATE(B16574,C16574,D16574),'EPA Source to Industry Map'!$D$2:$E$35,2,FALSE)</f>
        <v>coal mining 05</v>
      </c>
      <c r="K16574" s="126" t="str">
        <f t="shared" si="258"/>
        <v>CH4</v>
      </c>
    </row>
    <row r="16575" spans="1:11" x14ac:dyDescent="0.35">
      <c r="A16575" s="126" t="s">
        <v>336</v>
      </c>
      <c r="B16575" s="126" t="s">
        <v>943</v>
      </c>
      <c r="C16575" s="126" t="s">
        <v>989</v>
      </c>
      <c r="D16575" s="126" t="s">
        <v>990</v>
      </c>
      <c r="E16575" s="126" t="s">
        <v>876</v>
      </c>
      <c r="F16575" s="126">
        <v>2011</v>
      </c>
      <c r="G16575" s="126" t="s">
        <v>940</v>
      </c>
      <c r="H16575" s="126">
        <v>0.41780060803367702</v>
      </c>
      <c r="I16575" s="126">
        <f>IF(E16575="N2O",H16575*About!$B$96,IF('EPA non-CO2 Data'!E16575="CH4",'EPA non-CO2 Data'!H16575*About!$B$95,1))</f>
        <v>0.46793668099771829</v>
      </c>
      <c r="J16575" s="134" t="str">
        <f>VLOOKUP(CONCATENATE(B16575,C16575,D16575),'EPA Source to Industry Map'!$D$2:$E$35,2,FALSE)</f>
        <v>coal mining 05</v>
      </c>
      <c r="K16575" s="126" t="str">
        <f t="shared" si="258"/>
        <v>CH4</v>
      </c>
    </row>
    <row r="16576" spans="1:11" x14ac:dyDescent="0.35">
      <c r="A16576" s="126" t="s">
        <v>336</v>
      </c>
      <c r="B16576" s="126" t="s">
        <v>943</v>
      </c>
      <c r="C16576" s="126" t="s">
        <v>989</v>
      </c>
      <c r="D16576" s="126" t="s">
        <v>991</v>
      </c>
      <c r="E16576" s="126" t="s">
        <v>876</v>
      </c>
      <c r="F16576" s="126">
        <v>2011</v>
      </c>
      <c r="G16576" s="126" t="s">
        <v>940</v>
      </c>
      <c r="H16576" s="126">
        <v>77.233384089363398</v>
      </c>
      <c r="I16576" s="126">
        <f>IF(E16576="N2O",H16576*About!$B$96,IF('EPA non-CO2 Data'!E16576="CH4",'EPA non-CO2 Data'!H16576*About!$B$95,1))</f>
        <v>86.501390180087014</v>
      </c>
      <c r="J16576" s="134" t="str">
        <f>VLOOKUP(CONCATENATE(B16576,C16576,D16576),'EPA Source to Industry Map'!$D$2:$E$35,2,FALSE)</f>
        <v>coal mining 05</v>
      </c>
      <c r="K16576" s="126" t="str">
        <f t="shared" si="258"/>
        <v>CH4</v>
      </c>
    </row>
    <row r="16577" spans="1:11" x14ac:dyDescent="0.35">
      <c r="A16577" s="126" t="s">
        <v>336</v>
      </c>
      <c r="B16577" s="126" t="s">
        <v>943</v>
      </c>
      <c r="C16577" s="126" t="s">
        <v>989</v>
      </c>
      <c r="D16577" s="126" t="s">
        <v>990</v>
      </c>
      <c r="E16577" s="126" t="s">
        <v>876</v>
      </c>
      <c r="F16577" s="126">
        <v>2012</v>
      </c>
      <c r="G16577" s="126" t="s">
        <v>940</v>
      </c>
      <c r="H16577" s="126">
        <v>0.39203839409149799</v>
      </c>
      <c r="I16577" s="126">
        <f>IF(E16577="N2O",H16577*About!$B$96,IF('EPA non-CO2 Data'!E16577="CH4",'EPA non-CO2 Data'!H16577*About!$B$95,1))</f>
        <v>0.4390830013824778</v>
      </c>
      <c r="J16577" s="134" t="str">
        <f>VLOOKUP(CONCATENATE(B16577,C16577,D16577),'EPA Source to Industry Map'!$D$2:$E$35,2,FALSE)</f>
        <v>coal mining 05</v>
      </c>
      <c r="K16577" s="126" t="str">
        <f t="shared" si="258"/>
        <v>CH4</v>
      </c>
    </row>
    <row r="16578" spans="1:11" x14ac:dyDescent="0.35">
      <c r="A16578" s="126" t="s">
        <v>336</v>
      </c>
      <c r="B16578" s="126" t="s">
        <v>943</v>
      </c>
      <c r="C16578" s="126" t="s">
        <v>989</v>
      </c>
      <c r="D16578" s="126" t="s">
        <v>991</v>
      </c>
      <c r="E16578" s="126" t="s">
        <v>876</v>
      </c>
      <c r="F16578" s="126">
        <v>2012</v>
      </c>
      <c r="G16578" s="126" t="s">
        <v>940</v>
      </c>
      <c r="H16578" s="126">
        <v>72.275188980130906</v>
      </c>
      <c r="I16578" s="126">
        <f>IF(E16578="N2O",H16578*About!$B$96,IF('EPA non-CO2 Data'!E16578="CH4",'EPA non-CO2 Data'!H16578*About!$B$95,1))</f>
        <v>80.948211657746626</v>
      </c>
      <c r="J16578" s="134" t="str">
        <f>VLOOKUP(CONCATENATE(B16578,C16578,D16578),'EPA Source to Industry Map'!$D$2:$E$35,2,FALSE)</f>
        <v>coal mining 05</v>
      </c>
      <c r="K16578" s="126" t="str">
        <f t="shared" si="258"/>
        <v>CH4</v>
      </c>
    </row>
    <row r="16579" spans="1:11" x14ac:dyDescent="0.35">
      <c r="A16579" s="126" t="s">
        <v>336</v>
      </c>
      <c r="B16579" s="126" t="s">
        <v>943</v>
      </c>
      <c r="C16579" s="126" t="s">
        <v>989</v>
      </c>
      <c r="D16579" s="126" t="s">
        <v>990</v>
      </c>
      <c r="E16579" s="126" t="s">
        <v>876</v>
      </c>
      <c r="F16579" s="126">
        <v>2013</v>
      </c>
      <c r="G16579" s="126" t="s">
        <v>940</v>
      </c>
      <c r="H16579" s="126">
        <v>0.38320474384964598</v>
      </c>
      <c r="I16579" s="126">
        <f>IF(E16579="N2O",H16579*About!$B$96,IF('EPA non-CO2 Data'!E16579="CH4",'EPA non-CO2 Data'!H16579*About!$B$95,1))</f>
        <v>0.42918931311160352</v>
      </c>
      <c r="J16579" s="134" t="str">
        <f>VLOOKUP(CONCATENATE(B16579,C16579,D16579),'EPA Source to Industry Map'!$D$2:$E$35,2,FALSE)</f>
        <v>coal mining 05</v>
      </c>
      <c r="K16579" s="126" t="str">
        <f t="shared" ref="K16579:K16642" si="259">IF(E16579="N2O","N2O",IF(E16579="CH4","CH4","F-gases"))</f>
        <v>CH4</v>
      </c>
    </row>
    <row r="16580" spans="1:11" x14ac:dyDescent="0.35">
      <c r="A16580" s="126" t="s">
        <v>336</v>
      </c>
      <c r="B16580" s="126" t="s">
        <v>943</v>
      </c>
      <c r="C16580" s="126" t="s">
        <v>989</v>
      </c>
      <c r="D16580" s="126" t="s">
        <v>991</v>
      </c>
      <c r="E16580" s="126" t="s">
        <v>876</v>
      </c>
      <c r="F16580" s="126">
        <v>2013</v>
      </c>
      <c r="G16580" s="126" t="s">
        <v>940</v>
      </c>
      <c r="H16580" s="126">
        <v>70.441480409647994</v>
      </c>
      <c r="I16580" s="126">
        <f>IF(E16580="N2O",H16580*About!$B$96,IF('EPA non-CO2 Data'!E16580="CH4",'EPA non-CO2 Data'!H16580*About!$B$95,1))</f>
        <v>78.894458058805768</v>
      </c>
      <c r="J16580" s="134" t="str">
        <f>VLOOKUP(CONCATENATE(B16580,C16580,D16580),'EPA Source to Industry Map'!$D$2:$E$35,2,FALSE)</f>
        <v>coal mining 05</v>
      </c>
      <c r="K16580" s="126" t="str">
        <f t="shared" si="259"/>
        <v>CH4</v>
      </c>
    </row>
    <row r="16581" spans="1:11" x14ac:dyDescent="0.35">
      <c r="A16581" s="126" t="s">
        <v>336</v>
      </c>
      <c r="B16581" s="126" t="s">
        <v>943</v>
      </c>
      <c r="C16581" s="126" t="s">
        <v>989</v>
      </c>
      <c r="D16581" s="126" t="s">
        <v>990</v>
      </c>
      <c r="E16581" s="126" t="s">
        <v>876</v>
      </c>
      <c r="F16581" s="126">
        <v>2014</v>
      </c>
      <c r="G16581" s="126" t="s">
        <v>940</v>
      </c>
      <c r="H16581" s="126">
        <v>0.38482820911422799</v>
      </c>
      <c r="I16581" s="126">
        <f>IF(E16581="N2O",H16581*About!$B$96,IF('EPA non-CO2 Data'!E16581="CH4",'EPA non-CO2 Data'!H16581*About!$B$95,1))</f>
        <v>0.43100759420793539</v>
      </c>
      <c r="J16581" s="134" t="str">
        <f>VLOOKUP(CONCATENATE(B16581,C16581,D16581),'EPA Source to Industry Map'!$D$2:$E$35,2,FALSE)</f>
        <v>coal mining 05</v>
      </c>
      <c r="K16581" s="126" t="str">
        <f t="shared" si="259"/>
        <v>CH4</v>
      </c>
    </row>
    <row r="16582" spans="1:11" x14ac:dyDescent="0.35">
      <c r="A16582" s="126" t="s">
        <v>336</v>
      </c>
      <c r="B16582" s="126" t="s">
        <v>943</v>
      </c>
      <c r="C16582" s="126" t="s">
        <v>989</v>
      </c>
      <c r="D16582" s="126" t="s">
        <v>991</v>
      </c>
      <c r="E16582" s="126" t="s">
        <v>876</v>
      </c>
      <c r="F16582" s="126">
        <v>2014</v>
      </c>
      <c r="G16582" s="126" t="s">
        <v>940</v>
      </c>
      <c r="H16582" s="126">
        <v>70.518585267567701</v>
      </c>
      <c r="I16582" s="126">
        <f>IF(E16582="N2O",H16582*About!$B$96,IF('EPA non-CO2 Data'!E16582="CH4",'EPA non-CO2 Data'!H16582*About!$B$95,1))</f>
        <v>78.980815499675828</v>
      </c>
      <c r="J16582" s="134" t="str">
        <f>VLOOKUP(CONCATENATE(B16582,C16582,D16582),'EPA Source to Industry Map'!$D$2:$E$35,2,FALSE)</f>
        <v>coal mining 05</v>
      </c>
      <c r="K16582" s="126" t="str">
        <f t="shared" si="259"/>
        <v>CH4</v>
      </c>
    </row>
    <row r="16583" spans="1:11" x14ac:dyDescent="0.35">
      <c r="A16583" s="126" t="s">
        <v>336</v>
      </c>
      <c r="B16583" s="126" t="s">
        <v>943</v>
      </c>
      <c r="C16583" s="126" t="s">
        <v>989</v>
      </c>
      <c r="D16583" s="126" t="s">
        <v>990</v>
      </c>
      <c r="E16583" s="126" t="s">
        <v>876</v>
      </c>
      <c r="F16583" s="126">
        <v>2015</v>
      </c>
      <c r="G16583" s="126" t="s">
        <v>940</v>
      </c>
      <c r="H16583" s="126">
        <v>0.36824699157644097</v>
      </c>
      <c r="I16583" s="126">
        <f>IF(E16583="N2O",H16583*About!$B$96,IF('EPA non-CO2 Data'!E16583="CH4",'EPA non-CO2 Data'!H16583*About!$B$95,1))</f>
        <v>0.41243663056561392</v>
      </c>
      <c r="J16583" s="134" t="str">
        <f>VLOOKUP(CONCATENATE(B16583,C16583,D16583),'EPA Source to Industry Map'!$D$2:$E$35,2,FALSE)</f>
        <v>coal mining 05</v>
      </c>
      <c r="K16583" s="126" t="str">
        <f t="shared" si="259"/>
        <v>CH4</v>
      </c>
    </row>
    <row r="16584" spans="1:11" x14ac:dyDescent="0.35">
      <c r="A16584" s="126" t="s">
        <v>336</v>
      </c>
      <c r="B16584" s="126" t="s">
        <v>943</v>
      </c>
      <c r="C16584" s="126" t="s">
        <v>989</v>
      </c>
      <c r="D16584" s="126" t="s">
        <v>991</v>
      </c>
      <c r="E16584" s="126" t="s">
        <v>876</v>
      </c>
      <c r="F16584" s="126">
        <v>2015</v>
      </c>
      <c r="G16584" s="126" t="s">
        <v>940</v>
      </c>
      <c r="H16584" s="126">
        <v>67.252011814834304</v>
      </c>
      <c r="I16584" s="126">
        <f>IF(E16584="N2O",H16584*About!$B$96,IF('EPA non-CO2 Data'!E16584="CH4",'EPA non-CO2 Data'!H16584*About!$B$95,1))</f>
        <v>75.322253232614429</v>
      </c>
      <c r="J16584" s="134" t="str">
        <f>VLOOKUP(CONCATENATE(B16584,C16584,D16584),'EPA Source to Industry Map'!$D$2:$E$35,2,FALSE)</f>
        <v>coal mining 05</v>
      </c>
      <c r="K16584" s="126" t="str">
        <f t="shared" si="259"/>
        <v>CH4</v>
      </c>
    </row>
    <row r="16585" spans="1:11" x14ac:dyDescent="0.35">
      <c r="A16585" s="126" t="s">
        <v>336</v>
      </c>
      <c r="B16585" s="126" t="s">
        <v>943</v>
      </c>
      <c r="C16585" s="126" t="s">
        <v>989</v>
      </c>
      <c r="D16585" s="126" t="s">
        <v>990</v>
      </c>
      <c r="E16585" s="126" t="s">
        <v>876</v>
      </c>
      <c r="F16585" s="126">
        <v>2016</v>
      </c>
      <c r="G16585" s="126" t="s">
        <v>940</v>
      </c>
      <c r="H16585" s="126">
        <v>0.264948885624748</v>
      </c>
      <c r="I16585" s="126">
        <f>IF(E16585="N2O",H16585*About!$B$96,IF('EPA non-CO2 Data'!E16585="CH4",'EPA non-CO2 Data'!H16585*About!$B$95,1))</f>
        <v>0.29674275189971777</v>
      </c>
      <c r="J16585" s="134" t="str">
        <f>VLOOKUP(CONCATENATE(B16585,C16585,D16585),'EPA Source to Industry Map'!$D$2:$E$35,2,FALSE)</f>
        <v>coal mining 05</v>
      </c>
      <c r="K16585" s="126" t="str">
        <f t="shared" si="259"/>
        <v>CH4</v>
      </c>
    </row>
    <row r="16586" spans="1:11" x14ac:dyDescent="0.35">
      <c r="A16586" s="126" t="s">
        <v>336</v>
      </c>
      <c r="B16586" s="126" t="s">
        <v>943</v>
      </c>
      <c r="C16586" s="126" t="s">
        <v>989</v>
      </c>
      <c r="D16586" s="126" t="s">
        <v>991</v>
      </c>
      <c r="E16586" s="126" t="s">
        <v>876</v>
      </c>
      <c r="F16586" s="126">
        <v>2016</v>
      </c>
      <c r="G16586" s="126" t="s">
        <v>940</v>
      </c>
      <c r="H16586" s="126">
        <v>60.249546335054198</v>
      </c>
      <c r="I16586" s="126">
        <f>IF(E16586="N2O",H16586*About!$B$96,IF('EPA non-CO2 Data'!E16586="CH4",'EPA non-CO2 Data'!H16586*About!$B$95,1))</f>
        <v>67.479491895260708</v>
      </c>
      <c r="J16586" s="134" t="str">
        <f>VLOOKUP(CONCATENATE(B16586,C16586,D16586),'EPA Source to Industry Map'!$D$2:$E$35,2,FALSE)</f>
        <v>coal mining 05</v>
      </c>
      <c r="K16586" s="126" t="str">
        <f t="shared" si="259"/>
        <v>CH4</v>
      </c>
    </row>
    <row r="16587" spans="1:11" x14ac:dyDescent="0.35">
      <c r="A16587" s="126" t="s">
        <v>336</v>
      </c>
      <c r="B16587" s="126" t="s">
        <v>943</v>
      </c>
      <c r="C16587" s="126" t="s">
        <v>989</v>
      </c>
      <c r="D16587" s="126" t="s">
        <v>990</v>
      </c>
      <c r="E16587" s="126" t="s">
        <v>876</v>
      </c>
      <c r="F16587" s="126">
        <v>2017</v>
      </c>
      <c r="G16587" s="126" t="s">
        <v>940</v>
      </c>
      <c r="H16587" s="126">
        <v>0.19871166421856101</v>
      </c>
      <c r="I16587" s="126">
        <f>IF(E16587="N2O",H16587*About!$B$96,IF('EPA non-CO2 Data'!E16587="CH4",'EPA non-CO2 Data'!H16587*About!$B$95,1))</f>
        <v>0.22255706392478836</v>
      </c>
      <c r="J16587" s="134" t="str">
        <f>VLOOKUP(CONCATENATE(B16587,C16587,D16587),'EPA Source to Industry Map'!$D$2:$E$35,2,FALSE)</f>
        <v>coal mining 05</v>
      </c>
      <c r="K16587" s="126" t="str">
        <f t="shared" si="259"/>
        <v>CH4</v>
      </c>
    </row>
    <row r="16588" spans="1:11" x14ac:dyDescent="0.35">
      <c r="A16588" s="126" t="s">
        <v>336</v>
      </c>
      <c r="B16588" s="126" t="s">
        <v>943</v>
      </c>
      <c r="C16588" s="126" t="s">
        <v>989</v>
      </c>
      <c r="D16588" s="126" t="s">
        <v>991</v>
      </c>
      <c r="E16588" s="126" t="s">
        <v>876</v>
      </c>
      <c r="F16588" s="126">
        <v>2017</v>
      </c>
      <c r="G16588" s="126" t="s">
        <v>940</v>
      </c>
      <c r="H16588" s="126">
        <v>60.015415973648501</v>
      </c>
      <c r="I16588" s="126">
        <f>IF(E16588="N2O",H16588*About!$B$96,IF('EPA non-CO2 Data'!E16588="CH4",'EPA non-CO2 Data'!H16588*About!$B$95,1))</f>
        <v>67.217265890486331</v>
      </c>
      <c r="J16588" s="134" t="str">
        <f>VLOOKUP(CONCATENATE(B16588,C16588,D16588),'EPA Source to Industry Map'!$D$2:$E$35,2,FALSE)</f>
        <v>coal mining 05</v>
      </c>
      <c r="K16588" s="126" t="str">
        <f t="shared" si="259"/>
        <v>CH4</v>
      </c>
    </row>
    <row r="16589" spans="1:11" x14ac:dyDescent="0.35">
      <c r="A16589" s="126" t="s">
        <v>336</v>
      </c>
      <c r="B16589" s="126" t="s">
        <v>943</v>
      </c>
      <c r="C16589" s="126" t="s">
        <v>989</v>
      </c>
      <c r="D16589" s="126" t="s">
        <v>990</v>
      </c>
      <c r="E16589" s="126" t="s">
        <v>876</v>
      </c>
      <c r="F16589" s="126">
        <v>2018</v>
      </c>
      <c r="G16589" s="126" t="s">
        <v>940</v>
      </c>
      <c r="H16589" s="126">
        <v>0.132474442812374</v>
      </c>
      <c r="I16589" s="126">
        <f>IF(E16589="N2O",H16589*About!$B$96,IF('EPA non-CO2 Data'!E16589="CH4",'EPA non-CO2 Data'!H16589*About!$B$95,1))</f>
        <v>0.14837137594985889</v>
      </c>
      <c r="J16589" s="134" t="str">
        <f>VLOOKUP(CONCATENATE(B16589,C16589,D16589),'EPA Source to Industry Map'!$D$2:$E$35,2,FALSE)</f>
        <v>coal mining 05</v>
      </c>
      <c r="K16589" s="126" t="str">
        <f t="shared" si="259"/>
        <v>CH4</v>
      </c>
    </row>
    <row r="16590" spans="1:11" x14ac:dyDescent="0.35">
      <c r="A16590" s="126" t="s">
        <v>336</v>
      </c>
      <c r="B16590" s="126" t="s">
        <v>943</v>
      </c>
      <c r="C16590" s="126" t="s">
        <v>989</v>
      </c>
      <c r="D16590" s="126" t="s">
        <v>991</v>
      </c>
      <c r="E16590" s="126" t="s">
        <v>876</v>
      </c>
      <c r="F16590" s="126">
        <v>2018</v>
      </c>
      <c r="G16590" s="126" t="s">
        <v>940</v>
      </c>
      <c r="H16590" s="126">
        <v>59.781285612242897</v>
      </c>
      <c r="I16590" s="126">
        <f>IF(E16590="N2O",H16590*About!$B$96,IF('EPA non-CO2 Data'!E16590="CH4",'EPA non-CO2 Data'!H16590*About!$B$95,1))</f>
        <v>66.955039885712054</v>
      </c>
      <c r="J16590" s="134" t="str">
        <f>VLOOKUP(CONCATENATE(B16590,C16590,D16590),'EPA Source to Industry Map'!$D$2:$E$35,2,FALSE)</f>
        <v>coal mining 05</v>
      </c>
      <c r="K16590" s="126" t="str">
        <f t="shared" si="259"/>
        <v>CH4</v>
      </c>
    </row>
    <row r="16591" spans="1:11" x14ac:dyDescent="0.35">
      <c r="A16591" s="126" t="s">
        <v>336</v>
      </c>
      <c r="B16591" s="126" t="s">
        <v>943</v>
      </c>
      <c r="C16591" s="126" t="s">
        <v>989</v>
      </c>
      <c r="D16591" s="126" t="s">
        <v>990</v>
      </c>
      <c r="E16591" s="126" t="s">
        <v>876</v>
      </c>
      <c r="F16591" s="126">
        <v>2019</v>
      </c>
      <c r="G16591" s="126" t="s">
        <v>940</v>
      </c>
      <c r="H16591" s="126">
        <v>6.6237221406187097E-2</v>
      </c>
      <c r="I16591" s="126">
        <f>IF(E16591="N2O",H16591*About!$B$96,IF('EPA non-CO2 Data'!E16591="CH4",'EPA non-CO2 Data'!H16591*About!$B$95,1))</f>
        <v>7.4185687974929554E-2</v>
      </c>
      <c r="J16591" s="134" t="str">
        <f>VLOOKUP(CONCATENATE(B16591,C16591,D16591),'EPA Source to Industry Map'!$D$2:$E$35,2,FALSE)</f>
        <v>coal mining 05</v>
      </c>
      <c r="K16591" s="126" t="str">
        <f t="shared" si="259"/>
        <v>CH4</v>
      </c>
    </row>
    <row r="16592" spans="1:11" x14ac:dyDescent="0.35">
      <c r="A16592" s="126" t="s">
        <v>336</v>
      </c>
      <c r="B16592" s="126" t="s">
        <v>943</v>
      </c>
      <c r="C16592" s="126" t="s">
        <v>989</v>
      </c>
      <c r="D16592" s="126" t="s">
        <v>991</v>
      </c>
      <c r="E16592" s="126" t="s">
        <v>876</v>
      </c>
      <c r="F16592" s="126">
        <v>2019</v>
      </c>
      <c r="G16592" s="126" t="s">
        <v>940</v>
      </c>
      <c r="H16592" s="126">
        <v>59.5471552508372</v>
      </c>
      <c r="I16592" s="126">
        <f>IF(E16592="N2O",H16592*About!$B$96,IF('EPA non-CO2 Data'!E16592="CH4",'EPA non-CO2 Data'!H16592*About!$B$95,1))</f>
        <v>66.692813880937663</v>
      </c>
      <c r="J16592" s="134" t="str">
        <f>VLOOKUP(CONCATENATE(B16592,C16592,D16592),'EPA Source to Industry Map'!$D$2:$E$35,2,FALSE)</f>
        <v>coal mining 05</v>
      </c>
      <c r="K16592" s="126" t="str">
        <f t="shared" si="259"/>
        <v>CH4</v>
      </c>
    </row>
    <row r="16593" spans="1:11" x14ac:dyDescent="0.35">
      <c r="A16593" s="126" t="s">
        <v>336</v>
      </c>
      <c r="B16593" s="126" t="s">
        <v>943</v>
      </c>
      <c r="C16593" s="126" t="s">
        <v>989</v>
      </c>
      <c r="D16593" s="126" t="s">
        <v>990</v>
      </c>
      <c r="E16593" s="126" t="s">
        <v>876</v>
      </c>
      <c r="F16593" s="126">
        <v>2020</v>
      </c>
      <c r="G16593" s="126" t="s">
        <v>940</v>
      </c>
      <c r="H16593" s="126">
        <v>0</v>
      </c>
      <c r="I16593" s="126">
        <f>IF(E16593="N2O",H16593*About!$B$96,IF('EPA non-CO2 Data'!E16593="CH4",'EPA non-CO2 Data'!H16593*About!$B$95,1))</f>
        <v>0</v>
      </c>
      <c r="J16593" s="134" t="str">
        <f>VLOOKUP(CONCATENATE(B16593,C16593,D16593),'EPA Source to Industry Map'!$D$2:$E$35,2,FALSE)</f>
        <v>coal mining 05</v>
      </c>
      <c r="K16593" s="126" t="str">
        <f t="shared" si="259"/>
        <v>CH4</v>
      </c>
    </row>
    <row r="16594" spans="1:11" x14ac:dyDescent="0.35">
      <c r="A16594" s="126" t="s">
        <v>336</v>
      </c>
      <c r="B16594" s="126" t="s">
        <v>943</v>
      </c>
      <c r="C16594" s="126" t="s">
        <v>989</v>
      </c>
      <c r="D16594" s="126" t="s">
        <v>991</v>
      </c>
      <c r="E16594" s="126" t="s">
        <v>876</v>
      </c>
      <c r="F16594" s="126">
        <v>2020</v>
      </c>
      <c r="G16594" s="126" t="s">
        <v>940</v>
      </c>
      <c r="H16594" s="126">
        <v>59.313024889431603</v>
      </c>
      <c r="I16594" s="126">
        <f>IF(E16594="N2O",H16594*About!$B$96,IF('EPA non-CO2 Data'!E16594="CH4",'EPA non-CO2 Data'!H16594*About!$B$95,1))</f>
        <v>66.430587876163401</v>
      </c>
      <c r="J16594" s="134" t="str">
        <f>VLOOKUP(CONCATENATE(B16594,C16594,D16594),'EPA Source to Industry Map'!$D$2:$E$35,2,FALSE)</f>
        <v>coal mining 05</v>
      </c>
      <c r="K16594" s="126" t="str">
        <f t="shared" si="259"/>
        <v>CH4</v>
      </c>
    </row>
    <row r="16595" spans="1:11" x14ac:dyDescent="0.35">
      <c r="A16595" s="126" t="s">
        <v>336</v>
      </c>
      <c r="B16595" s="126" t="s">
        <v>943</v>
      </c>
      <c r="C16595" s="126" t="s">
        <v>989</v>
      </c>
      <c r="D16595" s="126" t="s">
        <v>990</v>
      </c>
      <c r="E16595" s="126" t="s">
        <v>876</v>
      </c>
      <c r="F16595" s="126">
        <v>2021</v>
      </c>
      <c r="G16595" s="126" t="s">
        <v>940</v>
      </c>
      <c r="H16595" s="126">
        <v>0</v>
      </c>
      <c r="I16595" s="126">
        <f>IF(E16595="N2O",H16595*About!$B$96,IF('EPA non-CO2 Data'!E16595="CH4",'EPA non-CO2 Data'!H16595*About!$B$95,1))</f>
        <v>0</v>
      </c>
      <c r="J16595" s="134" t="str">
        <f>VLOOKUP(CONCATENATE(B16595,C16595,D16595),'EPA Source to Industry Map'!$D$2:$E$35,2,FALSE)</f>
        <v>coal mining 05</v>
      </c>
      <c r="K16595" s="126" t="str">
        <f t="shared" si="259"/>
        <v>CH4</v>
      </c>
    </row>
    <row r="16596" spans="1:11" x14ac:dyDescent="0.35">
      <c r="A16596" s="126" t="s">
        <v>336</v>
      </c>
      <c r="B16596" s="126" t="s">
        <v>943</v>
      </c>
      <c r="C16596" s="126" t="s">
        <v>989</v>
      </c>
      <c r="D16596" s="126" t="s">
        <v>991</v>
      </c>
      <c r="E16596" s="126" t="s">
        <v>876</v>
      </c>
      <c r="F16596" s="126">
        <v>2021</v>
      </c>
      <c r="G16596" s="126" t="s">
        <v>940</v>
      </c>
      <c r="H16596" s="126">
        <v>57.986286174799602</v>
      </c>
      <c r="I16596" s="126">
        <f>IF(E16596="N2O",H16596*About!$B$96,IF('EPA non-CO2 Data'!E16596="CH4",'EPA non-CO2 Data'!H16596*About!$B$95,1))</f>
        <v>64.944640515775561</v>
      </c>
      <c r="J16596" s="134" t="str">
        <f>VLOOKUP(CONCATENATE(B16596,C16596,D16596),'EPA Source to Industry Map'!$D$2:$E$35,2,FALSE)</f>
        <v>coal mining 05</v>
      </c>
      <c r="K16596" s="126" t="str">
        <f t="shared" si="259"/>
        <v>CH4</v>
      </c>
    </row>
    <row r="16597" spans="1:11" x14ac:dyDescent="0.35">
      <c r="A16597" s="126" t="s">
        <v>336</v>
      </c>
      <c r="B16597" s="126" t="s">
        <v>943</v>
      </c>
      <c r="C16597" s="126" t="s">
        <v>989</v>
      </c>
      <c r="D16597" s="126" t="s">
        <v>990</v>
      </c>
      <c r="E16597" s="126" t="s">
        <v>876</v>
      </c>
      <c r="F16597" s="126">
        <v>2022</v>
      </c>
      <c r="G16597" s="126" t="s">
        <v>940</v>
      </c>
      <c r="H16597" s="126">
        <v>0</v>
      </c>
      <c r="I16597" s="126">
        <f>IF(E16597="N2O",H16597*About!$B$96,IF('EPA non-CO2 Data'!E16597="CH4",'EPA non-CO2 Data'!H16597*About!$B$95,1))</f>
        <v>0</v>
      </c>
      <c r="J16597" s="134" t="str">
        <f>VLOOKUP(CONCATENATE(B16597,C16597,D16597),'EPA Source to Industry Map'!$D$2:$E$35,2,FALSE)</f>
        <v>coal mining 05</v>
      </c>
      <c r="K16597" s="126" t="str">
        <f t="shared" si="259"/>
        <v>CH4</v>
      </c>
    </row>
    <row r="16598" spans="1:11" x14ac:dyDescent="0.35">
      <c r="A16598" s="126" t="s">
        <v>336</v>
      </c>
      <c r="B16598" s="126" t="s">
        <v>943</v>
      </c>
      <c r="C16598" s="126" t="s">
        <v>989</v>
      </c>
      <c r="D16598" s="126" t="s">
        <v>991</v>
      </c>
      <c r="E16598" s="126" t="s">
        <v>876</v>
      </c>
      <c r="F16598" s="126">
        <v>2022</v>
      </c>
      <c r="G16598" s="126" t="s">
        <v>940</v>
      </c>
      <c r="H16598" s="126">
        <v>56.659547460167502</v>
      </c>
      <c r="I16598" s="126">
        <f>IF(E16598="N2O",H16598*About!$B$96,IF('EPA non-CO2 Data'!E16598="CH4",'EPA non-CO2 Data'!H16598*About!$B$95,1))</f>
        <v>63.458693155387607</v>
      </c>
      <c r="J16598" s="134" t="str">
        <f>VLOOKUP(CONCATENATE(B16598,C16598,D16598),'EPA Source to Industry Map'!$D$2:$E$35,2,FALSE)</f>
        <v>coal mining 05</v>
      </c>
      <c r="K16598" s="126" t="str">
        <f t="shared" si="259"/>
        <v>CH4</v>
      </c>
    </row>
    <row r="16599" spans="1:11" x14ac:dyDescent="0.35">
      <c r="A16599" s="126" t="s">
        <v>336</v>
      </c>
      <c r="B16599" s="126" t="s">
        <v>943</v>
      </c>
      <c r="C16599" s="126" t="s">
        <v>989</v>
      </c>
      <c r="D16599" s="126" t="s">
        <v>990</v>
      </c>
      <c r="E16599" s="126" t="s">
        <v>876</v>
      </c>
      <c r="F16599" s="126">
        <v>2023</v>
      </c>
      <c r="G16599" s="126" t="s">
        <v>940</v>
      </c>
      <c r="H16599" s="126">
        <v>0</v>
      </c>
      <c r="I16599" s="126">
        <f>IF(E16599="N2O",H16599*About!$B$96,IF('EPA non-CO2 Data'!E16599="CH4",'EPA non-CO2 Data'!H16599*About!$B$95,1))</f>
        <v>0</v>
      </c>
      <c r="J16599" s="134" t="str">
        <f>VLOOKUP(CONCATENATE(B16599,C16599,D16599),'EPA Source to Industry Map'!$D$2:$E$35,2,FALSE)</f>
        <v>coal mining 05</v>
      </c>
      <c r="K16599" s="126" t="str">
        <f t="shared" si="259"/>
        <v>CH4</v>
      </c>
    </row>
    <row r="16600" spans="1:11" x14ac:dyDescent="0.35">
      <c r="A16600" s="126" t="s">
        <v>336</v>
      </c>
      <c r="B16600" s="126" t="s">
        <v>943</v>
      </c>
      <c r="C16600" s="126" t="s">
        <v>989</v>
      </c>
      <c r="D16600" s="126" t="s">
        <v>991</v>
      </c>
      <c r="E16600" s="126" t="s">
        <v>876</v>
      </c>
      <c r="F16600" s="126">
        <v>2023</v>
      </c>
      <c r="G16600" s="126" t="s">
        <v>940</v>
      </c>
      <c r="H16600" s="126">
        <v>55.332808745535502</v>
      </c>
      <c r="I16600" s="126">
        <f>IF(E16600="N2O",H16600*About!$B$96,IF('EPA non-CO2 Data'!E16600="CH4",'EPA non-CO2 Data'!H16600*About!$B$95,1))</f>
        <v>61.972745794999767</v>
      </c>
      <c r="J16600" s="134" t="str">
        <f>VLOOKUP(CONCATENATE(B16600,C16600,D16600),'EPA Source to Industry Map'!$D$2:$E$35,2,FALSE)</f>
        <v>coal mining 05</v>
      </c>
      <c r="K16600" s="126" t="str">
        <f t="shared" si="259"/>
        <v>CH4</v>
      </c>
    </row>
    <row r="16601" spans="1:11" x14ac:dyDescent="0.35">
      <c r="A16601" s="126" t="s">
        <v>336</v>
      </c>
      <c r="B16601" s="126" t="s">
        <v>943</v>
      </c>
      <c r="C16601" s="126" t="s">
        <v>989</v>
      </c>
      <c r="D16601" s="126" t="s">
        <v>990</v>
      </c>
      <c r="E16601" s="126" t="s">
        <v>876</v>
      </c>
      <c r="F16601" s="126">
        <v>2024</v>
      </c>
      <c r="G16601" s="126" t="s">
        <v>940</v>
      </c>
      <c r="H16601" s="126">
        <v>0</v>
      </c>
      <c r="I16601" s="126">
        <f>IF(E16601="N2O",H16601*About!$B$96,IF('EPA non-CO2 Data'!E16601="CH4",'EPA non-CO2 Data'!H16601*About!$B$95,1))</f>
        <v>0</v>
      </c>
      <c r="J16601" s="134" t="str">
        <f>VLOOKUP(CONCATENATE(B16601,C16601,D16601),'EPA Source to Industry Map'!$D$2:$E$35,2,FALSE)</f>
        <v>coal mining 05</v>
      </c>
      <c r="K16601" s="126" t="str">
        <f t="shared" si="259"/>
        <v>CH4</v>
      </c>
    </row>
    <row r="16602" spans="1:11" x14ac:dyDescent="0.35">
      <c r="A16602" s="126" t="s">
        <v>336</v>
      </c>
      <c r="B16602" s="126" t="s">
        <v>943</v>
      </c>
      <c r="C16602" s="126" t="s">
        <v>989</v>
      </c>
      <c r="D16602" s="126" t="s">
        <v>991</v>
      </c>
      <c r="E16602" s="126" t="s">
        <v>876</v>
      </c>
      <c r="F16602" s="126">
        <v>2024</v>
      </c>
      <c r="G16602" s="126" t="s">
        <v>940</v>
      </c>
      <c r="H16602" s="126">
        <v>54.006070030903501</v>
      </c>
      <c r="I16602" s="126">
        <f>IF(E16602="N2O",H16602*About!$B$96,IF('EPA non-CO2 Data'!E16602="CH4",'EPA non-CO2 Data'!H16602*About!$B$95,1))</f>
        <v>60.486798434611927</v>
      </c>
      <c r="J16602" s="134" t="str">
        <f>VLOOKUP(CONCATENATE(B16602,C16602,D16602),'EPA Source to Industry Map'!$D$2:$E$35,2,FALSE)</f>
        <v>coal mining 05</v>
      </c>
      <c r="K16602" s="126" t="str">
        <f t="shared" si="259"/>
        <v>CH4</v>
      </c>
    </row>
    <row r="16603" spans="1:11" x14ac:dyDescent="0.35">
      <c r="A16603" s="126" t="s">
        <v>336</v>
      </c>
      <c r="B16603" s="126" t="s">
        <v>943</v>
      </c>
      <c r="C16603" s="126" t="s">
        <v>989</v>
      </c>
      <c r="D16603" s="126" t="s">
        <v>990</v>
      </c>
      <c r="E16603" s="126" t="s">
        <v>876</v>
      </c>
      <c r="F16603" s="126">
        <v>2025</v>
      </c>
      <c r="G16603" s="126" t="s">
        <v>940</v>
      </c>
      <c r="H16603" s="126">
        <v>0</v>
      </c>
      <c r="I16603" s="126">
        <f>IF(E16603="N2O",H16603*About!$B$96,IF('EPA non-CO2 Data'!E16603="CH4",'EPA non-CO2 Data'!H16603*About!$B$95,1))</f>
        <v>0</v>
      </c>
      <c r="J16603" s="134" t="str">
        <f>VLOOKUP(CONCATENATE(B16603,C16603,D16603),'EPA Source to Industry Map'!$D$2:$E$35,2,FALSE)</f>
        <v>coal mining 05</v>
      </c>
      <c r="K16603" s="126" t="str">
        <f t="shared" si="259"/>
        <v>CH4</v>
      </c>
    </row>
    <row r="16604" spans="1:11" x14ac:dyDescent="0.35">
      <c r="A16604" s="126" t="s">
        <v>336</v>
      </c>
      <c r="B16604" s="126" t="s">
        <v>943</v>
      </c>
      <c r="C16604" s="126" t="s">
        <v>989</v>
      </c>
      <c r="D16604" s="126" t="s">
        <v>991</v>
      </c>
      <c r="E16604" s="126" t="s">
        <v>876</v>
      </c>
      <c r="F16604" s="126">
        <v>2025</v>
      </c>
      <c r="G16604" s="126" t="s">
        <v>940</v>
      </c>
      <c r="H16604" s="126">
        <v>52.679331316271501</v>
      </c>
      <c r="I16604" s="126">
        <f>IF(E16604="N2O",H16604*About!$B$96,IF('EPA non-CO2 Data'!E16604="CH4",'EPA non-CO2 Data'!H16604*About!$B$95,1))</f>
        <v>59.000851074224087</v>
      </c>
      <c r="J16604" s="134" t="str">
        <f>VLOOKUP(CONCATENATE(B16604,C16604,D16604),'EPA Source to Industry Map'!$D$2:$E$35,2,FALSE)</f>
        <v>coal mining 05</v>
      </c>
      <c r="K16604" s="126" t="str">
        <f t="shared" si="259"/>
        <v>CH4</v>
      </c>
    </row>
    <row r="16605" spans="1:11" x14ac:dyDescent="0.35">
      <c r="A16605" s="126" t="s">
        <v>336</v>
      </c>
      <c r="B16605" s="126" t="s">
        <v>943</v>
      </c>
      <c r="C16605" s="126" t="s">
        <v>989</v>
      </c>
      <c r="D16605" s="126" t="s">
        <v>990</v>
      </c>
      <c r="E16605" s="126" t="s">
        <v>876</v>
      </c>
      <c r="F16605" s="126">
        <v>2026</v>
      </c>
      <c r="G16605" s="126" t="s">
        <v>940</v>
      </c>
      <c r="H16605" s="126">
        <v>0</v>
      </c>
      <c r="I16605" s="126">
        <f>IF(E16605="N2O",H16605*About!$B$96,IF('EPA non-CO2 Data'!E16605="CH4",'EPA non-CO2 Data'!H16605*About!$B$95,1))</f>
        <v>0</v>
      </c>
      <c r="J16605" s="134" t="str">
        <f>VLOOKUP(CONCATENATE(B16605,C16605,D16605),'EPA Source to Industry Map'!$D$2:$E$35,2,FALSE)</f>
        <v>coal mining 05</v>
      </c>
      <c r="K16605" s="126" t="str">
        <f t="shared" si="259"/>
        <v>CH4</v>
      </c>
    </row>
    <row r="16606" spans="1:11" x14ac:dyDescent="0.35">
      <c r="A16606" s="126" t="s">
        <v>336</v>
      </c>
      <c r="B16606" s="126" t="s">
        <v>943</v>
      </c>
      <c r="C16606" s="126" t="s">
        <v>989</v>
      </c>
      <c r="D16606" s="126" t="s">
        <v>991</v>
      </c>
      <c r="E16606" s="126" t="s">
        <v>876</v>
      </c>
      <c r="F16606" s="126">
        <v>2026</v>
      </c>
      <c r="G16606" s="126" t="s">
        <v>940</v>
      </c>
      <c r="H16606" s="126">
        <v>51.118462240233796</v>
      </c>
      <c r="I16606" s="126">
        <f>IF(E16606="N2O",H16606*About!$B$96,IF('EPA non-CO2 Data'!E16606="CH4",'EPA non-CO2 Data'!H16606*About!$B$95,1))</f>
        <v>57.252677709061857</v>
      </c>
      <c r="J16606" s="134" t="str">
        <f>VLOOKUP(CONCATENATE(B16606,C16606,D16606),'EPA Source to Industry Map'!$D$2:$E$35,2,FALSE)</f>
        <v>coal mining 05</v>
      </c>
      <c r="K16606" s="126" t="str">
        <f t="shared" si="259"/>
        <v>CH4</v>
      </c>
    </row>
    <row r="16607" spans="1:11" x14ac:dyDescent="0.35">
      <c r="A16607" s="126" t="s">
        <v>336</v>
      </c>
      <c r="B16607" s="126" t="s">
        <v>943</v>
      </c>
      <c r="C16607" s="126" t="s">
        <v>989</v>
      </c>
      <c r="D16607" s="126" t="s">
        <v>990</v>
      </c>
      <c r="E16607" s="126" t="s">
        <v>876</v>
      </c>
      <c r="F16607" s="126">
        <v>2027</v>
      </c>
      <c r="G16607" s="126" t="s">
        <v>940</v>
      </c>
      <c r="H16607" s="126">
        <v>0</v>
      </c>
      <c r="I16607" s="126">
        <f>IF(E16607="N2O",H16607*About!$B$96,IF('EPA non-CO2 Data'!E16607="CH4",'EPA non-CO2 Data'!H16607*About!$B$95,1))</f>
        <v>0</v>
      </c>
      <c r="J16607" s="134" t="str">
        <f>VLOOKUP(CONCATENATE(B16607,C16607,D16607),'EPA Source to Industry Map'!$D$2:$E$35,2,FALSE)</f>
        <v>coal mining 05</v>
      </c>
      <c r="K16607" s="126" t="str">
        <f t="shared" si="259"/>
        <v>CH4</v>
      </c>
    </row>
    <row r="16608" spans="1:11" x14ac:dyDescent="0.35">
      <c r="A16608" s="126" t="s">
        <v>336</v>
      </c>
      <c r="B16608" s="126" t="s">
        <v>943</v>
      </c>
      <c r="C16608" s="126" t="s">
        <v>989</v>
      </c>
      <c r="D16608" s="126" t="s">
        <v>991</v>
      </c>
      <c r="E16608" s="126" t="s">
        <v>876</v>
      </c>
      <c r="F16608" s="126">
        <v>2027</v>
      </c>
      <c r="G16608" s="126" t="s">
        <v>940</v>
      </c>
      <c r="H16608" s="126">
        <v>49.557593164196099</v>
      </c>
      <c r="I16608" s="126">
        <f>IF(E16608="N2O",H16608*About!$B$96,IF('EPA non-CO2 Data'!E16608="CH4",'EPA non-CO2 Data'!H16608*About!$B$95,1))</f>
        <v>55.504504343899633</v>
      </c>
      <c r="J16608" s="134" t="str">
        <f>VLOOKUP(CONCATENATE(B16608,C16608,D16608),'EPA Source to Industry Map'!$D$2:$E$35,2,FALSE)</f>
        <v>coal mining 05</v>
      </c>
      <c r="K16608" s="126" t="str">
        <f t="shared" si="259"/>
        <v>CH4</v>
      </c>
    </row>
    <row r="16609" spans="1:11" x14ac:dyDescent="0.35">
      <c r="A16609" s="126" t="s">
        <v>336</v>
      </c>
      <c r="B16609" s="126" t="s">
        <v>943</v>
      </c>
      <c r="C16609" s="126" t="s">
        <v>989</v>
      </c>
      <c r="D16609" s="126" t="s">
        <v>990</v>
      </c>
      <c r="E16609" s="126" t="s">
        <v>876</v>
      </c>
      <c r="F16609" s="126">
        <v>2028</v>
      </c>
      <c r="G16609" s="126" t="s">
        <v>940</v>
      </c>
      <c r="H16609" s="126">
        <v>0</v>
      </c>
      <c r="I16609" s="126">
        <f>IF(E16609="N2O",H16609*About!$B$96,IF('EPA non-CO2 Data'!E16609="CH4",'EPA non-CO2 Data'!H16609*About!$B$95,1))</f>
        <v>0</v>
      </c>
      <c r="J16609" s="134" t="str">
        <f>VLOOKUP(CONCATENATE(B16609,C16609,D16609),'EPA Source to Industry Map'!$D$2:$E$35,2,FALSE)</f>
        <v>coal mining 05</v>
      </c>
      <c r="K16609" s="126" t="str">
        <f t="shared" si="259"/>
        <v>CH4</v>
      </c>
    </row>
    <row r="16610" spans="1:11" x14ac:dyDescent="0.35">
      <c r="A16610" s="126" t="s">
        <v>336</v>
      </c>
      <c r="B16610" s="126" t="s">
        <v>943</v>
      </c>
      <c r="C16610" s="126" t="s">
        <v>989</v>
      </c>
      <c r="D16610" s="126" t="s">
        <v>991</v>
      </c>
      <c r="E16610" s="126" t="s">
        <v>876</v>
      </c>
      <c r="F16610" s="126">
        <v>2028</v>
      </c>
      <c r="G16610" s="126" t="s">
        <v>940</v>
      </c>
      <c r="H16610" s="126">
        <v>47.996724088158501</v>
      </c>
      <c r="I16610" s="126">
        <f>IF(E16610="N2O",H16610*About!$B$96,IF('EPA non-CO2 Data'!E16610="CH4",'EPA non-CO2 Data'!H16610*About!$B$95,1))</f>
        <v>53.756330978737523</v>
      </c>
      <c r="J16610" s="134" t="str">
        <f>VLOOKUP(CONCATENATE(B16610,C16610,D16610),'EPA Source to Industry Map'!$D$2:$E$35,2,FALSE)</f>
        <v>coal mining 05</v>
      </c>
      <c r="K16610" s="126" t="str">
        <f t="shared" si="259"/>
        <v>CH4</v>
      </c>
    </row>
    <row r="16611" spans="1:11" x14ac:dyDescent="0.35">
      <c r="A16611" s="126" t="s">
        <v>336</v>
      </c>
      <c r="B16611" s="126" t="s">
        <v>943</v>
      </c>
      <c r="C16611" s="126" t="s">
        <v>989</v>
      </c>
      <c r="D16611" s="126" t="s">
        <v>990</v>
      </c>
      <c r="E16611" s="126" t="s">
        <v>876</v>
      </c>
      <c r="F16611" s="126">
        <v>2029</v>
      </c>
      <c r="G16611" s="126" t="s">
        <v>940</v>
      </c>
      <c r="H16611" s="126">
        <v>0</v>
      </c>
      <c r="I16611" s="126">
        <f>IF(E16611="N2O",H16611*About!$B$96,IF('EPA non-CO2 Data'!E16611="CH4",'EPA non-CO2 Data'!H16611*About!$B$95,1))</f>
        <v>0</v>
      </c>
      <c r="J16611" s="134" t="str">
        <f>VLOOKUP(CONCATENATE(B16611,C16611,D16611),'EPA Source to Industry Map'!$D$2:$E$35,2,FALSE)</f>
        <v>coal mining 05</v>
      </c>
      <c r="K16611" s="126" t="str">
        <f t="shared" si="259"/>
        <v>CH4</v>
      </c>
    </row>
    <row r="16612" spans="1:11" x14ac:dyDescent="0.35">
      <c r="A16612" s="126" t="s">
        <v>336</v>
      </c>
      <c r="B16612" s="126" t="s">
        <v>943</v>
      </c>
      <c r="C16612" s="126" t="s">
        <v>989</v>
      </c>
      <c r="D16612" s="126" t="s">
        <v>991</v>
      </c>
      <c r="E16612" s="126" t="s">
        <v>876</v>
      </c>
      <c r="F16612" s="126">
        <v>2029</v>
      </c>
      <c r="G16612" s="126" t="s">
        <v>940</v>
      </c>
      <c r="H16612" s="126">
        <v>46.435855012120797</v>
      </c>
      <c r="I16612" s="126">
        <f>IF(E16612="N2O",H16612*About!$B$96,IF('EPA non-CO2 Data'!E16612="CH4",'EPA non-CO2 Data'!H16612*About!$B$95,1))</f>
        <v>52.0081576135753</v>
      </c>
      <c r="J16612" s="134" t="str">
        <f>VLOOKUP(CONCATENATE(B16612,C16612,D16612),'EPA Source to Industry Map'!$D$2:$E$35,2,FALSE)</f>
        <v>coal mining 05</v>
      </c>
      <c r="K16612" s="126" t="str">
        <f t="shared" si="259"/>
        <v>CH4</v>
      </c>
    </row>
    <row r="16613" spans="1:11" x14ac:dyDescent="0.35">
      <c r="A16613" s="126" t="s">
        <v>336</v>
      </c>
      <c r="B16613" s="126" t="s">
        <v>943</v>
      </c>
      <c r="C16613" s="126" t="s">
        <v>989</v>
      </c>
      <c r="D16613" s="126" t="s">
        <v>990</v>
      </c>
      <c r="E16613" s="126" t="s">
        <v>876</v>
      </c>
      <c r="F16613" s="126">
        <v>2030</v>
      </c>
      <c r="G16613" s="126" t="s">
        <v>940</v>
      </c>
      <c r="H16613" s="126">
        <v>0</v>
      </c>
      <c r="I16613" s="126">
        <f>IF(E16613="N2O",H16613*About!$B$96,IF('EPA non-CO2 Data'!E16613="CH4",'EPA non-CO2 Data'!H16613*About!$B$95,1))</f>
        <v>0</v>
      </c>
      <c r="J16613" s="134" t="str">
        <f>VLOOKUP(CONCATENATE(B16613,C16613,D16613),'EPA Source to Industry Map'!$D$2:$E$35,2,FALSE)</f>
        <v>coal mining 05</v>
      </c>
      <c r="K16613" s="126" t="str">
        <f t="shared" si="259"/>
        <v>CH4</v>
      </c>
    </row>
    <row r="16614" spans="1:11" x14ac:dyDescent="0.35">
      <c r="A16614" s="126" t="s">
        <v>336</v>
      </c>
      <c r="B16614" s="126" t="s">
        <v>943</v>
      </c>
      <c r="C16614" s="126" t="s">
        <v>989</v>
      </c>
      <c r="D16614" s="126" t="s">
        <v>991</v>
      </c>
      <c r="E16614" s="126" t="s">
        <v>876</v>
      </c>
      <c r="F16614" s="126">
        <v>2030</v>
      </c>
      <c r="G16614" s="126" t="s">
        <v>940</v>
      </c>
      <c r="H16614" s="126">
        <v>44.8749859360831</v>
      </c>
      <c r="I16614" s="126">
        <f>IF(E16614="N2O",H16614*About!$B$96,IF('EPA non-CO2 Data'!E16614="CH4",'EPA non-CO2 Data'!H16614*About!$B$95,1))</f>
        <v>50.259984248413076</v>
      </c>
      <c r="J16614" s="134" t="str">
        <f>VLOOKUP(CONCATENATE(B16614,C16614,D16614),'EPA Source to Industry Map'!$D$2:$E$35,2,FALSE)</f>
        <v>coal mining 05</v>
      </c>
      <c r="K16614" s="126" t="str">
        <f t="shared" si="259"/>
        <v>CH4</v>
      </c>
    </row>
    <row r="16615" spans="1:11" x14ac:dyDescent="0.35">
      <c r="A16615" s="126" t="s">
        <v>336</v>
      </c>
      <c r="B16615" s="126" t="s">
        <v>943</v>
      </c>
      <c r="C16615" s="126" t="s">
        <v>989</v>
      </c>
      <c r="D16615" s="126" t="s">
        <v>990</v>
      </c>
      <c r="E16615" s="126" t="s">
        <v>876</v>
      </c>
      <c r="F16615" s="126">
        <v>2031</v>
      </c>
      <c r="G16615" s="126" t="s">
        <v>940</v>
      </c>
      <c r="H16615" s="126">
        <v>0</v>
      </c>
      <c r="I16615" s="126">
        <f>IF(E16615="N2O",H16615*About!$B$96,IF('EPA non-CO2 Data'!E16615="CH4",'EPA non-CO2 Data'!H16615*About!$B$95,1))</f>
        <v>0</v>
      </c>
      <c r="J16615" s="134" t="str">
        <f>VLOOKUP(CONCATENATE(B16615,C16615,D16615),'EPA Source to Industry Map'!$D$2:$E$35,2,FALSE)</f>
        <v>coal mining 05</v>
      </c>
      <c r="K16615" s="126" t="str">
        <f t="shared" si="259"/>
        <v>CH4</v>
      </c>
    </row>
    <row r="16616" spans="1:11" x14ac:dyDescent="0.35">
      <c r="A16616" s="126" t="s">
        <v>336</v>
      </c>
      <c r="B16616" s="126" t="s">
        <v>943</v>
      </c>
      <c r="C16616" s="126" t="s">
        <v>989</v>
      </c>
      <c r="D16616" s="126" t="s">
        <v>991</v>
      </c>
      <c r="E16616" s="126" t="s">
        <v>876</v>
      </c>
      <c r="F16616" s="126">
        <v>2031</v>
      </c>
      <c r="G16616" s="126" t="s">
        <v>940</v>
      </c>
      <c r="H16616" s="126">
        <v>44.484768667073702</v>
      </c>
      <c r="I16616" s="126">
        <f>IF(E16616="N2O",H16616*About!$B$96,IF('EPA non-CO2 Data'!E16616="CH4",'EPA non-CO2 Data'!H16616*About!$B$95,1))</f>
        <v>49.82294090712255</v>
      </c>
      <c r="J16616" s="134" t="str">
        <f>VLOOKUP(CONCATENATE(B16616,C16616,D16616),'EPA Source to Industry Map'!$D$2:$E$35,2,FALSE)</f>
        <v>coal mining 05</v>
      </c>
      <c r="K16616" s="126" t="str">
        <f t="shared" si="259"/>
        <v>CH4</v>
      </c>
    </row>
    <row r="16617" spans="1:11" x14ac:dyDescent="0.35">
      <c r="A16617" s="126" t="s">
        <v>336</v>
      </c>
      <c r="B16617" s="126" t="s">
        <v>943</v>
      </c>
      <c r="C16617" s="126" t="s">
        <v>989</v>
      </c>
      <c r="D16617" s="126" t="s">
        <v>990</v>
      </c>
      <c r="E16617" s="126" t="s">
        <v>876</v>
      </c>
      <c r="F16617" s="126">
        <v>2032</v>
      </c>
      <c r="G16617" s="126" t="s">
        <v>940</v>
      </c>
      <c r="H16617" s="126">
        <v>0</v>
      </c>
      <c r="I16617" s="126">
        <f>IF(E16617="N2O",H16617*About!$B$96,IF('EPA non-CO2 Data'!E16617="CH4",'EPA non-CO2 Data'!H16617*About!$B$95,1))</f>
        <v>0</v>
      </c>
      <c r="J16617" s="134" t="str">
        <f>VLOOKUP(CONCATENATE(B16617,C16617,D16617),'EPA Source to Industry Map'!$D$2:$E$35,2,FALSE)</f>
        <v>coal mining 05</v>
      </c>
      <c r="K16617" s="126" t="str">
        <f t="shared" si="259"/>
        <v>CH4</v>
      </c>
    </row>
    <row r="16618" spans="1:11" x14ac:dyDescent="0.35">
      <c r="A16618" s="126" t="s">
        <v>336</v>
      </c>
      <c r="B16618" s="126" t="s">
        <v>943</v>
      </c>
      <c r="C16618" s="126" t="s">
        <v>989</v>
      </c>
      <c r="D16618" s="126" t="s">
        <v>991</v>
      </c>
      <c r="E16618" s="126" t="s">
        <v>876</v>
      </c>
      <c r="F16618" s="126">
        <v>2032</v>
      </c>
      <c r="G16618" s="126" t="s">
        <v>940</v>
      </c>
      <c r="H16618" s="126">
        <v>44.094551398064297</v>
      </c>
      <c r="I16618" s="126">
        <f>IF(E16618="N2O",H16618*About!$B$96,IF('EPA non-CO2 Data'!E16618="CH4",'EPA non-CO2 Data'!H16618*About!$B$95,1))</f>
        <v>49.385897565832018</v>
      </c>
      <c r="J16618" s="134" t="str">
        <f>VLOOKUP(CONCATENATE(B16618,C16618,D16618),'EPA Source to Industry Map'!$D$2:$E$35,2,FALSE)</f>
        <v>coal mining 05</v>
      </c>
      <c r="K16618" s="126" t="str">
        <f t="shared" si="259"/>
        <v>CH4</v>
      </c>
    </row>
    <row r="16619" spans="1:11" x14ac:dyDescent="0.35">
      <c r="A16619" s="126" t="s">
        <v>336</v>
      </c>
      <c r="B16619" s="126" t="s">
        <v>943</v>
      </c>
      <c r="C16619" s="126" t="s">
        <v>989</v>
      </c>
      <c r="D16619" s="126" t="s">
        <v>990</v>
      </c>
      <c r="E16619" s="126" t="s">
        <v>876</v>
      </c>
      <c r="F16619" s="126">
        <v>2033</v>
      </c>
      <c r="G16619" s="126" t="s">
        <v>940</v>
      </c>
      <c r="H16619" s="126">
        <v>0</v>
      </c>
      <c r="I16619" s="126">
        <f>IF(E16619="N2O",H16619*About!$B$96,IF('EPA non-CO2 Data'!E16619="CH4",'EPA non-CO2 Data'!H16619*About!$B$95,1))</f>
        <v>0</v>
      </c>
      <c r="J16619" s="134" t="str">
        <f>VLOOKUP(CONCATENATE(B16619,C16619,D16619),'EPA Source to Industry Map'!$D$2:$E$35,2,FALSE)</f>
        <v>coal mining 05</v>
      </c>
      <c r="K16619" s="126" t="str">
        <f t="shared" si="259"/>
        <v>CH4</v>
      </c>
    </row>
    <row r="16620" spans="1:11" x14ac:dyDescent="0.35">
      <c r="A16620" s="126" t="s">
        <v>336</v>
      </c>
      <c r="B16620" s="126" t="s">
        <v>943</v>
      </c>
      <c r="C16620" s="126" t="s">
        <v>989</v>
      </c>
      <c r="D16620" s="126" t="s">
        <v>991</v>
      </c>
      <c r="E16620" s="126" t="s">
        <v>876</v>
      </c>
      <c r="F16620" s="126">
        <v>2033</v>
      </c>
      <c r="G16620" s="126" t="s">
        <v>940</v>
      </c>
      <c r="H16620" s="126">
        <v>43.704334129054899</v>
      </c>
      <c r="I16620" s="126">
        <f>IF(E16620="N2O",H16620*About!$B$96,IF('EPA non-CO2 Data'!E16620="CH4",'EPA non-CO2 Data'!H16620*About!$B$95,1))</f>
        <v>48.948854224541492</v>
      </c>
      <c r="J16620" s="134" t="str">
        <f>VLOOKUP(CONCATENATE(B16620,C16620,D16620),'EPA Source to Industry Map'!$D$2:$E$35,2,FALSE)</f>
        <v>coal mining 05</v>
      </c>
      <c r="K16620" s="126" t="str">
        <f t="shared" si="259"/>
        <v>CH4</v>
      </c>
    </row>
    <row r="16621" spans="1:11" x14ac:dyDescent="0.35">
      <c r="A16621" s="126" t="s">
        <v>336</v>
      </c>
      <c r="B16621" s="126" t="s">
        <v>943</v>
      </c>
      <c r="C16621" s="126" t="s">
        <v>989</v>
      </c>
      <c r="D16621" s="126" t="s">
        <v>990</v>
      </c>
      <c r="E16621" s="126" t="s">
        <v>876</v>
      </c>
      <c r="F16621" s="126">
        <v>2034</v>
      </c>
      <c r="G16621" s="126" t="s">
        <v>940</v>
      </c>
      <c r="H16621" s="126">
        <v>0</v>
      </c>
      <c r="I16621" s="126">
        <f>IF(E16621="N2O",H16621*About!$B$96,IF('EPA non-CO2 Data'!E16621="CH4",'EPA non-CO2 Data'!H16621*About!$B$95,1))</f>
        <v>0</v>
      </c>
      <c r="J16621" s="134" t="str">
        <f>VLOOKUP(CONCATENATE(B16621,C16621,D16621),'EPA Source to Industry Map'!$D$2:$E$35,2,FALSE)</f>
        <v>coal mining 05</v>
      </c>
      <c r="K16621" s="126" t="str">
        <f t="shared" si="259"/>
        <v>CH4</v>
      </c>
    </row>
    <row r="16622" spans="1:11" x14ac:dyDescent="0.35">
      <c r="A16622" s="126" t="s">
        <v>336</v>
      </c>
      <c r="B16622" s="126" t="s">
        <v>943</v>
      </c>
      <c r="C16622" s="126" t="s">
        <v>989</v>
      </c>
      <c r="D16622" s="126" t="s">
        <v>991</v>
      </c>
      <c r="E16622" s="126" t="s">
        <v>876</v>
      </c>
      <c r="F16622" s="126">
        <v>2034</v>
      </c>
      <c r="G16622" s="126" t="s">
        <v>940</v>
      </c>
      <c r="H16622" s="126">
        <v>43.314116860045402</v>
      </c>
      <c r="I16622" s="126">
        <f>IF(E16622="N2O",H16622*About!$B$96,IF('EPA non-CO2 Data'!E16622="CH4",'EPA non-CO2 Data'!H16622*About!$B$95,1))</f>
        <v>48.511810883250853</v>
      </c>
      <c r="J16622" s="134" t="str">
        <f>VLOOKUP(CONCATENATE(B16622,C16622,D16622),'EPA Source to Industry Map'!$D$2:$E$35,2,FALSE)</f>
        <v>coal mining 05</v>
      </c>
      <c r="K16622" s="126" t="str">
        <f t="shared" si="259"/>
        <v>CH4</v>
      </c>
    </row>
    <row r="16623" spans="1:11" x14ac:dyDescent="0.35">
      <c r="A16623" s="126" t="s">
        <v>336</v>
      </c>
      <c r="B16623" s="126" t="s">
        <v>943</v>
      </c>
      <c r="C16623" s="126" t="s">
        <v>989</v>
      </c>
      <c r="D16623" s="126" t="s">
        <v>990</v>
      </c>
      <c r="E16623" s="126" t="s">
        <v>876</v>
      </c>
      <c r="F16623" s="126">
        <v>2035</v>
      </c>
      <c r="G16623" s="126" t="s">
        <v>940</v>
      </c>
      <c r="H16623" s="126">
        <v>0</v>
      </c>
      <c r="I16623" s="126">
        <f>IF(E16623="N2O",H16623*About!$B$96,IF('EPA non-CO2 Data'!E16623="CH4",'EPA non-CO2 Data'!H16623*About!$B$95,1))</f>
        <v>0</v>
      </c>
      <c r="J16623" s="134" t="str">
        <f>VLOOKUP(CONCATENATE(B16623,C16623,D16623),'EPA Source to Industry Map'!$D$2:$E$35,2,FALSE)</f>
        <v>coal mining 05</v>
      </c>
      <c r="K16623" s="126" t="str">
        <f t="shared" si="259"/>
        <v>CH4</v>
      </c>
    </row>
    <row r="16624" spans="1:11" x14ac:dyDescent="0.35">
      <c r="A16624" s="126" t="s">
        <v>336</v>
      </c>
      <c r="B16624" s="126" t="s">
        <v>943</v>
      </c>
      <c r="C16624" s="126" t="s">
        <v>989</v>
      </c>
      <c r="D16624" s="126" t="s">
        <v>991</v>
      </c>
      <c r="E16624" s="126" t="s">
        <v>876</v>
      </c>
      <c r="F16624" s="126">
        <v>2035</v>
      </c>
      <c r="G16624" s="126" t="s">
        <v>940</v>
      </c>
      <c r="H16624" s="126">
        <v>42.923899591035998</v>
      </c>
      <c r="I16624" s="126">
        <f>IF(E16624="N2O",H16624*About!$B$96,IF('EPA non-CO2 Data'!E16624="CH4",'EPA non-CO2 Data'!H16624*About!$B$95,1))</f>
        <v>48.07476754196032</v>
      </c>
      <c r="J16624" s="134" t="str">
        <f>VLOOKUP(CONCATENATE(B16624,C16624,D16624),'EPA Source to Industry Map'!$D$2:$E$35,2,FALSE)</f>
        <v>coal mining 05</v>
      </c>
      <c r="K16624" s="126" t="str">
        <f t="shared" si="259"/>
        <v>CH4</v>
      </c>
    </row>
    <row r="16625" spans="1:11" x14ac:dyDescent="0.35">
      <c r="A16625" s="126" t="s">
        <v>336</v>
      </c>
      <c r="B16625" s="126" t="s">
        <v>943</v>
      </c>
      <c r="C16625" s="126" t="s">
        <v>989</v>
      </c>
      <c r="D16625" s="126" t="s">
        <v>990</v>
      </c>
      <c r="E16625" s="126" t="s">
        <v>876</v>
      </c>
      <c r="F16625" s="126">
        <v>2036</v>
      </c>
      <c r="G16625" s="126" t="s">
        <v>940</v>
      </c>
      <c r="H16625" s="126">
        <v>0</v>
      </c>
      <c r="I16625" s="126">
        <f>IF(E16625="N2O",H16625*About!$B$96,IF('EPA non-CO2 Data'!E16625="CH4",'EPA non-CO2 Data'!H16625*About!$B$95,1))</f>
        <v>0</v>
      </c>
      <c r="J16625" s="134" t="str">
        <f>VLOOKUP(CONCATENATE(B16625,C16625,D16625),'EPA Source to Industry Map'!$D$2:$E$35,2,FALSE)</f>
        <v>coal mining 05</v>
      </c>
      <c r="K16625" s="126" t="str">
        <f t="shared" si="259"/>
        <v>CH4</v>
      </c>
    </row>
    <row r="16626" spans="1:11" x14ac:dyDescent="0.35">
      <c r="A16626" s="126" t="s">
        <v>336</v>
      </c>
      <c r="B16626" s="126" t="s">
        <v>943</v>
      </c>
      <c r="C16626" s="126" t="s">
        <v>989</v>
      </c>
      <c r="D16626" s="126" t="s">
        <v>991</v>
      </c>
      <c r="E16626" s="126" t="s">
        <v>876</v>
      </c>
      <c r="F16626" s="126">
        <v>2036</v>
      </c>
      <c r="G16626" s="126" t="s">
        <v>940</v>
      </c>
      <c r="H16626" s="126">
        <v>42.5336823220266</v>
      </c>
      <c r="I16626" s="126">
        <f>IF(E16626="N2O",H16626*About!$B$96,IF('EPA non-CO2 Data'!E16626="CH4",'EPA non-CO2 Data'!H16626*About!$B$95,1))</f>
        <v>47.637724200669794</v>
      </c>
      <c r="J16626" s="134" t="str">
        <f>VLOOKUP(CONCATENATE(B16626,C16626,D16626),'EPA Source to Industry Map'!$D$2:$E$35,2,FALSE)</f>
        <v>coal mining 05</v>
      </c>
      <c r="K16626" s="126" t="str">
        <f t="shared" si="259"/>
        <v>CH4</v>
      </c>
    </row>
    <row r="16627" spans="1:11" x14ac:dyDescent="0.35">
      <c r="A16627" s="126" t="s">
        <v>336</v>
      </c>
      <c r="B16627" s="126" t="s">
        <v>943</v>
      </c>
      <c r="C16627" s="126" t="s">
        <v>989</v>
      </c>
      <c r="D16627" s="126" t="s">
        <v>990</v>
      </c>
      <c r="E16627" s="126" t="s">
        <v>876</v>
      </c>
      <c r="F16627" s="126">
        <v>2037</v>
      </c>
      <c r="G16627" s="126" t="s">
        <v>940</v>
      </c>
      <c r="H16627" s="126">
        <v>0</v>
      </c>
      <c r="I16627" s="126">
        <f>IF(E16627="N2O",H16627*About!$B$96,IF('EPA non-CO2 Data'!E16627="CH4",'EPA non-CO2 Data'!H16627*About!$B$95,1))</f>
        <v>0</v>
      </c>
      <c r="J16627" s="134" t="str">
        <f>VLOOKUP(CONCATENATE(B16627,C16627,D16627),'EPA Source to Industry Map'!$D$2:$E$35,2,FALSE)</f>
        <v>coal mining 05</v>
      </c>
      <c r="K16627" s="126" t="str">
        <f t="shared" si="259"/>
        <v>CH4</v>
      </c>
    </row>
    <row r="16628" spans="1:11" x14ac:dyDescent="0.35">
      <c r="A16628" s="126" t="s">
        <v>336</v>
      </c>
      <c r="B16628" s="126" t="s">
        <v>943</v>
      </c>
      <c r="C16628" s="126" t="s">
        <v>989</v>
      </c>
      <c r="D16628" s="126" t="s">
        <v>991</v>
      </c>
      <c r="E16628" s="126" t="s">
        <v>876</v>
      </c>
      <c r="F16628" s="126">
        <v>2037</v>
      </c>
      <c r="G16628" s="126" t="s">
        <v>940</v>
      </c>
      <c r="H16628" s="126">
        <v>42.143465053017202</v>
      </c>
      <c r="I16628" s="126">
        <f>IF(E16628="N2O",H16628*About!$B$96,IF('EPA non-CO2 Data'!E16628="CH4",'EPA non-CO2 Data'!H16628*About!$B$95,1))</f>
        <v>47.200680859379268</v>
      </c>
      <c r="J16628" s="134" t="str">
        <f>VLOOKUP(CONCATENATE(B16628,C16628,D16628),'EPA Source to Industry Map'!$D$2:$E$35,2,FALSE)</f>
        <v>coal mining 05</v>
      </c>
      <c r="K16628" s="126" t="str">
        <f t="shared" si="259"/>
        <v>CH4</v>
      </c>
    </row>
    <row r="16629" spans="1:11" x14ac:dyDescent="0.35">
      <c r="A16629" s="126" t="s">
        <v>336</v>
      </c>
      <c r="B16629" s="126" t="s">
        <v>943</v>
      </c>
      <c r="C16629" s="126" t="s">
        <v>989</v>
      </c>
      <c r="D16629" s="126" t="s">
        <v>990</v>
      </c>
      <c r="E16629" s="126" t="s">
        <v>876</v>
      </c>
      <c r="F16629" s="126">
        <v>2038</v>
      </c>
      <c r="G16629" s="126" t="s">
        <v>940</v>
      </c>
      <c r="H16629" s="126">
        <v>0</v>
      </c>
      <c r="I16629" s="126">
        <f>IF(E16629="N2O",H16629*About!$B$96,IF('EPA non-CO2 Data'!E16629="CH4",'EPA non-CO2 Data'!H16629*About!$B$95,1))</f>
        <v>0</v>
      </c>
      <c r="J16629" s="134" t="str">
        <f>VLOOKUP(CONCATENATE(B16629,C16629,D16629),'EPA Source to Industry Map'!$D$2:$E$35,2,FALSE)</f>
        <v>coal mining 05</v>
      </c>
      <c r="K16629" s="126" t="str">
        <f t="shared" si="259"/>
        <v>CH4</v>
      </c>
    </row>
    <row r="16630" spans="1:11" x14ac:dyDescent="0.35">
      <c r="A16630" s="126" t="s">
        <v>336</v>
      </c>
      <c r="B16630" s="126" t="s">
        <v>943</v>
      </c>
      <c r="C16630" s="126" t="s">
        <v>989</v>
      </c>
      <c r="D16630" s="126" t="s">
        <v>991</v>
      </c>
      <c r="E16630" s="126" t="s">
        <v>876</v>
      </c>
      <c r="F16630" s="126">
        <v>2038</v>
      </c>
      <c r="G16630" s="126" t="s">
        <v>940</v>
      </c>
      <c r="H16630" s="126">
        <v>41.753247784007698</v>
      </c>
      <c r="I16630" s="126">
        <f>IF(E16630="N2O",H16630*About!$B$96,IF('EPA non-CO2 Data'!E16630="CH4",'EPA non-CO2 Data'!H16630*About!$B$95,1))</f>
        <v>46.763637518088629</v>
      </c>
      <c r="J16630" s="134" t="str">
        <f>VLOOKUP(CONCATENATE(B16630,C16630,D16630),'EPA Source to Industry Map'!$D$2:$E$35,2,FALSE)</f>
        <v>coal mining 05</v>
      </c>
      <c r="K16630" s="126" t="str">
        <f t="shared" si="259"/>
        <v>CH4</v>
      </c>
    </row>
    <row r="16631" spans="1:11" x14ac:dyDescent="0.35">
      <c r="A16631" s="126" t="s">
        <v>336</v>
      </c>
      <c r="B16631" s="126" t="s">
        <v>943</v>
      </c>
      <c r="C16631" s="126" t="s">
        <v>989</v>
      </c>
      <c r="D16631" s="126" t="s">
        <v>990</v>
      </c>
      <c r="E16631" s="126" t="s">
        <v>876</v>
      </c>
      <c r="F16631" s="126">
        <v>2039</v>
      </c>
      <c r="G16631" s="126" t="s">
        <v>940</v>
      </c>
      <c r="H16631" s="126">
        <v>0</v>
      </c>
      <c r="I16631" s="126">
        <f>IF(E16631="N2O",H16631*About!$B$96,IF('EPA non-CO2 Data'!E16631="CH4",'EPA non-CO2 Data'!H16631*About!$B$95,1))</f>
        <v>0</v>
      </c>
      <c r="J16631" s="134" t="str">
        <f>VLOOKUP(CONCATENATE(B16631,C16631,D16631),'EPA Source to Industry Map'!$D$2:$E$35,2,FALSE)</f>
        <v>coal mining 05</v>
      </c>
      <c r="K16631" s="126" t="str">
        <f t="shared" si="259"/>
        <v>CH4</v>
      </c>
    </row>
    <row r="16632" spans="1:11" x14ac:dyDescent="0.35">
      <c r="A16632" s="126" t="s">
        <v>336</v>
      </c>
      <c r="B16632" s="126" t="s">
        <v>943</v>
      </c>
      <c r="C16632" s="126" t="s">
        <v>989</v>
      </c>
      <c r="D16632" s="126" t="s">
        <v>991</v>
      </c>
      <c r="E16632" s="126" t="s">
        <v>876</v>
      </c>
      <c r="F16632" s="126">
        <v>2039</v>
      </c>
      <c r="G16632" s="126" t="s">
        <v>940</v>
      </c>
      <c r="H16632" s="126">
        <v>41.3630305149983</v>
      </c>
      <c r="I16632" s="126">
        <f>IF(E16632="N2O",H16632*About!$B$96,IF('EPA non-CO2 Data'!E16632="CH4",'EPA non-CO2 Data'!H16632*About!$B$95,1))</f>
        <v>46.326594176798103</v>
      </c>
      <c r="J16632" s="134" t="str">
        <f>VLOOKUP(CONCATENATE(B16632,C16632,D16632),'EPA Source to Industry Map'!$D$2:$E$35,2,FALSE)</f>
        <v>coal mining 05</v>
      </c>
      <c r="K16632" s="126" t="str">
        <f t="shared" si="259"/>
        <v>CH4</v>
      </c>
    </row>
    <row r="16633" spans="1:11" x14ac:dyDescent="0.35">
      <c r="A16633" s="126" t="s">
        <v>336</v>
      </c>
      <c r="B16633" s="126" t="s">
        <v>943</v>
      </c>
      <c r="C16633" s="126" t="s">
        <v>989</v>
      </c>
      <c r="D16633" s="126" t="s">
        <v>990</v>
      </c>
      <c r="E16633" s="126" t="s">
        <v>876</v>
      </c>
      <c r="F16633" s="126">
        <v>2040</v>
      </c>
      <c r="G16633" s="126" t="s">
        <v>940</v>
      </c>
      <c r="H16633" s="126">
        <v>0</v>
      </c>
      <c r="I16633" s="126">
        <f>IF(E16633="N2O",H16633*About!$B$96,IF('EPA non-CO2 Data'!E16633="CH4",'EPA non-CO2 Data'!H16633*About!$B$95,1))</f>
        <v>0</v>
      </c>
      <c r="J16633" s="134" t="str">
        <f>VLOOKUP(CONCATENATE(B16633,C16633,D16633),'EPA Source to Industry Map'!$D$2:$E$35,2,FALSE)</f>
        <v>coal mining 05</v>
      </c>
      <c r="K16633" s="126" t="str">
        <f t="shared" si="259"/>
        <v>CH4</v>
      </c>
    </row>
    <row r="16634" spans="1:11" x14ac:dyDescent="0.35">
      <c r="A16634" s="126" t="s">
        <v>336</v>
      </c>
      <c r="B16634" s="126" t="s">
        <v>943</v>
      </c>
      <c r="C16634" s="126" t="s">
        <v>989</v>
      </c>
      <c r="D16634" s="126" t="s">
        <v>991</v>
      </c>
      <c r="E16634" s="126" t="s">
        <v>876</v>
      </c>
      <c r="F16634" s="126">
        <v>2040</v>
      </c>
      <c r="G16634" s="126" t="s">
        <v>940</v>
      </c>
      <c r="H16634" s="126">
        <v>40.972813245988903</v>
      </c>
      <c r="I16634" s="126">
        <f>IF(E16634="N2O",H16634*About!$B$96,IF('EPA non-CO2 Data'!E16634="CH4",'EPA non-CO2 Data'!H16634*About!$B$95,1))</f>
        <v>45.889550835507578</v>
      </c>
      <c r="J16634" s="134" t="str">
        <f>VLOOKUP(CONCATENATE(B16634,C16634,D16634),'EPA Source to Industry Map'!$D$2:$E$35,2,FALSE)</f>
        <v>coal mining 05</v>
      </c>
      <c r="K16634" s="126" t="str">
        <f t="shared" si="259"/>
        <v>CH4</v>
      </c>
    </row>
    <row r="16635" spans="1:11" x14ac:dyDescent="0.35">
      <c r="A16635" s="126" t="s">
        <v>336</v>
      </c>
      <c r="B16635" s="126" t="s">
        <v>943</v>
      </c>
      <c r="C16635" s="126" t="s">
        <v>989</v>
      </c>
      <c r="D16635" s="126" t="s">
        <v>990</v>
      </c>
      <c r="E16635" s="126" t="s">
        <v>876</v>
      </c>
      <c r="F16635" s="126">
        <v>2041</v>
      </c>
      <c r="G16635" s="126" t="s">
        <v>940</v>
      </c>
      <c r="H16635" s="126">
        <v>0</v>
      </c>
      <c r="I16635" s="126">
        <f>IF(E16635="N2O",H16635*About!$B$96,IF('EPA non-CO2 Data'!E16635="CH4",'EPA non-CO2 Data'!H16635*About!$B$95,1))</f>
        <v>0</v>
      </c>
      <c r="J16635" s="134" t="str">
        <f>VLOOKUP(CONCATENATE(B16635,C16635,D16635),'EPA Source to Industry Map'!$D$2:$E$35,2,FALSE)</f>
        <v>coal mining 05</v>
      </c>
      <c r="K16635" s="126" t="str">
        <f t="shared" si="259"/>
        <v>CH4</v>
      </c>
    </row>
    <row r="16636" spans="1:11" x14ac:dyDescent="0.35">
      <c r="A16636" s="126" t="s">
        <v>336</v>
      </c>
      <c r="B16636" s="126" t="s">
        <v>943</v>
      </c>
      <c r="C16636" s="126" t="s">
        <v>989</v>
      </c>
      <c r="D16636" s="126" t="s">
        <v>991</v>
      </c>
      <c r="E16636" s="126" t="s">
        <v>876</v>
      </c>
      <c r="F16636" s="126">
        <v>2041</v>
      </c>
      <c r="G16636" s="126" t="s">
        <v>940</v>
      </c>
      <c r="H16636" s="126">
        <v>40.738682884583298</v>
      </c>
      <c r="I16636" s="126">
        <f>IF(E16636="N2O",H16636*About!$B$96,IF('EPA non-CO2 Data'!E16636="CH4",'EPA non-CO2 Data'!H16636*About!$B$95,1))</f>
        <v>45.627324830733301</v>
      </c>
      <c r="J16636" s="134" t="str">
        <f>VLOOKUP(CONCATENATE(B16636,C16636,D16636),'EPA Source to Industry Map'!$D$2:$E$35,2,FALSE)</f>
        <v>coal mining 05</v>
      </c>
      <c r="K16636" s="126" t="str">
        <f t="shared" si="259"/>
        <v>CH4</v>
      </c>
    </row>
    <row r="16637" spans="1:11" x14ac:dyDescent="0.35">
      <c r="A16637" s="126" t="s">
        <v>336</v>
      </c>
      <c r="B16637" s="126" t="s">
        <v>943</v>
      </c>
      <c r="C16637" s="126" t="s">
        <v>989</v>
      </c>
      <c r="D16637" s="126" t="s">
        <v>990</v>
      </c>
      <c r="E16637" s="126" t="s">
        <v>876</v>
      </c>
      <c r="F16637" s="126">
        <v>2042</v>
      </c>
      <c r="G16637" s="126" t="s">
        <v>940</v>
      </c>
      <c r="H16637" s="126">
        <v>0</v>
      </c>
      <c r="I16637" s="126">
        <f>IF(E16637="N2O",H16637*About!$B$96,IF('EPA non-CO2 Data'!E16637="CH4",'EPA non-CO2 Data'!H16637*About!$B$95,1))</f>
        <v>0</v>
      </c>
      <c r="J16637" s="134" t="str">
        <f>VLOOKUP(CONCATENATE(B16637,C16637,D16637),'EPA Source to Industry Map'!$D$2:$E$35,2,FALSE)</f>
        <v>coal mining 05</v>
      </c>
      <c r="K16637" s="126" t="str">
        <f t="shared" si="259"/>
        <v>CH4</v>
      </c>
    </row>
    <row r="16638" spans="1:11" x14ac:dyDescent="0.35">
      <c r="A16638" s="126" t="s">
        <v>336</v>
      </c>
      <c r="B16638" s="126" t="s">
        <v>943</v>
      </c>
      <c r="C16638" s="126" t="s">
        <v>989</v>
      </c>
      <c r="D16638" s="126" t="s">
        <v>991</v>
      </c>
      <c r="E16638" s="126" t="s">
        <v>876</v>
      </c>
      <c r="F16638" s="126">
        <v>2042</v>
      </c>
      <c r="G16638" s="126" t="s">
        <v>940</v>
      </c>
      <c r="H16638" s="126">
        <v>40.504552523177601</v>
      </c>
      <c r="I16638" s="126">
        <f>IF(E16638="N2O",H16638*About!$B$96,IF('EPA non-CO2 Data'!E16638="CH4",'EPA non-CO2 Data'!H16638*About!$B$95,1))</f>
        <v>45.365098825958917</v>
      </c>
      <c r="J16638" s="134" t="str">
        <f>VLOOKUP(CONCATENATE(B16638,C16638,D16638),'EPA Source to Industry Map'!$D$2:$E$35,2,FALSE)</f>
        <v>coal mining 05</v>
      </c>
      <c r="K16638" s="126" t="str">
        <f t="shared" si="259"/>
        <v>CH4</v>
      </c>
    </row>
    <row r="16639" spans="1:11" x14ac:dyDescent="0.35">
      <c r="A16639" s="126" t="s">
        <v>336</v>
      </c>
      <c r="B16639" s="126" t="s">
        <v>943</v>
      </c>
      <c r="C16639" s="126" t="s">
        <v>989</v>
      </c>
      <c r="D16639" s="126" t="s">
        <v>990</v>
      </c>
      <c r="E16639" s="126" t="s">
        <v>876</v>
      </c>
      <c r="F16639" s="126">
        <v>2043</v>
      </c>
      <c r="G16639" s="126" t="s">
        <v>940</v>
      </c>
      <c r="H16639" s="126">
        <v>0</v>
      </c>
      <c r="I16639" s="126">
        <f>IF(E16639="N2O",H16639*About!$B$96,IF('EPA non-CO2 Data'!E16639="CH4",'EPA non-CO2 Data'!H16639*About!$B$95,1))</f>
        <v>0</v>
      </c>
      <c r="J16639" s="134" t="str">
        <f>VLOOKUP(CONCATENATE(B16639,C16639,D16639),'EPA Source to Industry Map'!$D$2:$E$35,2,FALSE)</f>
        <v>coal mining 05</v>
      </c>
      <c r="K16639" s="126" t="str">
        <f t="shared" si="259"/>
        <v>CH4</v>
      </c>
    </row>
    <row r="16640" spans="1:11" x14ac:dyDescent="0.35">
      <c r="A16640" s="126" t="s">
        <v>336</v>
      </c>
      <c r="B16640" s="126" t="s">
        <v>943</v>
      </c>
      <c r="C16640" s="126" t="s">
        <v>989</v>
      </c>
      <c r="D16640" s="126" t="s">
        <v>991</v>
      </c>
      <c r="E16640" s="126" t="s">
        <v>876</v>
      </c>
      <c r="F16640" s="126">
        <v>2043</v>
      </c>
      <c r="G16640" s="126" t="s">
        <v>940</v>
      </c>
      <c r="H16640" s="126">
        <v>40.270422161771997</v>
      </c>
      <c r="I16640" s="126">
        <f>IF(E16640="N2O",H16640*About!$B$96,IF('EPA non-CO2 Data'!E16640="CH4",'EPA non-CO2 Data'!H16640*About!$B$95,1))</f>
        <v>45.10287282118464</v>
      </c>
      <c r="J16640" s="134" t="str">
        <f>VLOOKUP(CONCATENATE(B16640,C16640,D16640),'EPA Source to Industry Map'!$D$2:$E$35,2,FALSE)</f>
        <v>coal mining 05</v>
      </c>
      <c r="K16640" s="126" t="str">
        <f t="shared" si="259"/>
        <v>CH4</v>
      </c>
    </row>
    <row r="16641" spans="1:11" x14ac:dyDescent="0.35">
      <c r="A16641" s="126" t="s">
        <v>336</v>
      </c>
      <c r="B16641" s="126" t="s">
        <v>943</v>
      </c>
      <c r="C16641" s="126" t="s">
        <v>989</v>
      </c>
      <c r="D16641" s="126" t="s">
        <v>990</v>
      </c>
      <c r="E16641" s="126" t="s">
        <v>876</v>
      </c>
      <c r="F16641" s="126">
        <v>2044</v>
      </c>
      <c r="G16641" s="126" t="s">
        <v>940</v>
      </c>
      <c r="H16641" s="126">
        <v>0</v>
      </c>
      <c r="I16641" s="126">
        <f>IF(E16641="N2O",H16641*About!$B$96,IF('EPA non-CO2 Data'!E16641="CH4",'EPA non-CO2 Data'!H16641*About!$B$95,1))</f>
        <v>0</v>
      </c>
      <c r="J16641" s="134" t="str">
        <f>VLOOKUP(CONCATENATE(B16641,C16641,D16641),'EPA Source to Industry Map'!$D$2:$E$35,2,FALSE)</f>
        <v>coal mining 05</v>
      </c>
      <c r="K16641" s="126" t="str">
        <f t="shared" si="259"/>
        <v>CH4</v>
      </c>
    </row>
    <row r="16642" spans="1:11" x14ac:dyDescent="0.35">
      <c r="A16642" s="126" t="s">
        <v>336</v>
      </c>
      <c r="B16642" s="126" t="s">
        <v>943</v>
      </c>
      <c r="C16642" s="126" t="s">
        <v>989</v>
      </c>
      <c r="D16642" s="126" t="s">
        <v>991</v>
      </c>
      <c r="E16642" s="126" t="s">
        <v>876</v>
      </c>
      <c r="F16642" s="126">
        <v>2044</v>
      </c>
      <c r="G16642" s="126" t="s">
        <v>940</v>
      </c>
      <c r="H16642" s="126">
        <v>40.0362918003663</v>
      </c>
      <c r="I16642" s="126">
        <f>IF(E16642="N2O",H16642*About!$B$96,IF('EPA non-CO2 Data'!E16642="CH4",'EPA non-CO2 Data'!H16642*About!$B$95,1))</f>
        <v>44.840646816410263</v>
      </c>
      <c r="J16642" s="134" t="str">
        <f>VLOOKUP(CONCATENATE(B16642,C16642,D16642),'EPA Source to Industry Map'!$D$2:$E$35,2,FALSE)</f>
        <v>coal mining 05</v>
      </c>
      <c r="K16642" s="126" t="str">
        <f t="shared" si="259"/>
        <v>CH4</v>
      </c>
    </row>
    <row r="16643" spans="1:11" x14ac:dyDescent="0.35">
      <c r="A16643" s="126" t="s">
        <v>336</v>
      </c>
      <c r="B16643" s="126" t="s">
        <v>943</v>
      </c>
      <c r="C16643" s="126" t="s">
        <v>989</v>
      </c>
      <c r="D16643" s="126" t="s">
        <v>990</v>
      </c>
      <c r="E16643" s="126" t="s">
        <v>876</v>
      </c>
      <c r="F16643" s="126">
        <v>2045</v>
      </c>
      <c r="G16643" s="126" t="s">
        <v>940</v>
      </c>
      <c r="H16643" s="126">
        <v>0</v>
      </c>
      <c r="I16643" s="126">
        <f>IF(E16643="N2O",H16643*About!$B$96,IF('EPA non-CO2 Data'!E16643="CH4",'EPA non-CO2 Data'!H16643*About!$B$95,1))</f>
        <v>0</v>
      </c>
      <c r="J16643" s="134" t="str">
        <f>VLOOKUP(CONCATENATE(B16643,C16643,D16643),'EPA Source to Industry Map'!$D$2:$E$35,2,FALSE)</f>
        <v>coal mining 05</v>
      </c>
      <c r="K16643" s="126" t="str">
        <f t="shared" ref="K16643:K16706" si="260">IF(E16643="N2O","N2O",IF(E16643="CH4","CH4","F-gases"))</f>
        <v>CH4</v>
      </c>
    </row>
    <row r="16644" spans="1:11" x14ac:dyDescent="0.35">
      <c r="A16644" s="126" t="s">
        <v>336</v>
      </c>
      <c r="B16644" s="126" t="s">
        <v>943</v>
      </c>
      <c r="C16644" s="126" t="s">
        <v>989</v>
      </c>
      <c r="D16644" s="126" t="s">
        <v>991</v>
      </c>
      <c r="E16644" s="126" t="s">
        <v>876</v>
      </c>
      <c r="F16644" s="126">
        <v>2045</v>
      </c>
      <c r="G16644" s="126" t="s">
        <v>940</v>
      </c>
      <c r="H16644" s="126">
        <v>39.802161438960702</v>
      </c>
      <c r="I16644" s="126">
        <f>IF(E16644="N2O",H16644*About!$B$96,IF('EPA non-CO2 Data'!E16644="CH4",'EPA non-CO2 Data'!H16644*About!$B$95,1))</f>
        <v>44.578420811635993</v>
      </c>
      <c r="J16644" s="134" t="str">
        <f>VLOOKUP(CONCATENATE(B16644,C16644,D16644),'EPA Source to Industry Map'!$D$2:$E$35,2,FALSE)</f>
        <v>coal mining 05</v>
      </c>
      <c r="K16644" s="126" t="str">
        <f t="shared" si="260"/>
        <v>CH4</v>
      </c>
    </row>
    <row r="16645" spans="1:11" x14ac:dyDescent="0.35">
      <c r="A16645" s="126" t="s">
        <v>336</v>
      </c>
      <c r="B16645" s="126" t="s">
        <v>943</v>
      </c>
      <c r="C16645" s="126" t="s">
        <v>989</v>
      </c>
      <c r="D16645" s="126" t="s">
        <v>990</v>
      </c>
      <c r="E16645" s="126" t="s">
        <v>876</v>
      </c>
      <c r="F16645" s="126">
        <v>2046</v>
      </c>
      <c r="G16645" s="126" t="s">
        <v>940</v>
      </c>
      <c r="H16645" s="126">
        <v>0</v>
      </c>
      <c r="I16645" s="126">
        <f>IF(E16645="N2O",H16645*About!$B$96,IF('EPA non-CO2 Data'!E16645="CH4",'EPA non-CO2 Data'!H16645*About!$B$95,1))</f>
        <v>0</v>
      </c>
      <c r="J16645" s="134" t="str">
        <f>VLOOKUP(CONCATENATE(B16645,C16645,D16645),'EPA Source to Industry Map'!$D$2:$E$35,2,FALSE)</f>
        <v>coal mining 05</v>
      </c>
      <c r="K16645" s="126" t="str">
        <f t="shared" si="260"/>
        <v>CH4</v>
      </c>
    </row>
    <row r="16646" spans="1:11" x14ac:dyDescent="0.35">
      <c r="A16646" s="126" t="s">
        <v>336</v>
      </c>
      <c r="B16646" s="126" t="s">
        <v>943</v>
      </c>
      <c r="C16646" s="126" t="s">
        <v>989</v>
      </c>
      <c r="D16646" s="126" t="s">
        <v>991</v>
      </c>
      <c r="E16646" s="126" t="s">
        <v>876</v>
      </c>
      <c r="F16646" s="126">
        <v>2046</v>
      </c>
      <c r="G16646" s="126" t="s">
        <v>940</v>
      </c>
      <c r="H16646" s="126">
        <v>39.489987623753102</v>
      </c>
      <c r="I16646" s="126">
        <f>IF(E16646="N2O",H16646*About!$B$96,IF('EPA non-CO2 Data'!E16646="CH4",'EPA non-CO2 Data'!H16646*About!$B$95,1))</f>
        <v>44.228786138603475</v>
      </c>
      <c r="J16646" s="134" t="str">
        <f>VLOOKUP(CONCATENATE(B16646,C16646,D16646),'EPA Source to Industry Map'!$D$2:$E$35,2,FALSE)</f>
        <v>coal mining 05</v>
      </c>
      <c r="K16646" s="126" t="str">
        <f t="shared" si="260"/>
        <v>CH4</v>
      </c>
    </row>
    <row r="16647" spans="1:11" x14ac:dyDescent="0.35">
      <c r="A16647" s="126" t="s">
        <v>336</v>
      </c>
      <c r="B16647" s="126" t="s">
        <v>943</v>
      </c>
      <c r="C16647" s="126" t="s">
        <v>989</v>
      </c>
      <c r="D16647" s="126" t="s">
        <v>990</v>
      </c>
      <c r="E16647" s="126" t="s">
        <v>876</v>
      </c>
      <c r="F16647" s="126">
        <v>2047</v>
      </c>
      <c r="G16647" s="126" t="s">
        <v>940</v>
      </c>
      <c r="H16647" s="126">
        <v>0</v>
      </c>
      <c r="I16647" s="126">
        <f>IF(E16647="N2O",H16647*About!$B$96,IF('EPA non-CO2 Data'!E16647="CH4",'EPA non-CO2 Data'!H16647*About!$B$95,1))</f>
        <v>0</v>
      </c>
      <c r="J16647" s="134" t="str">
        <f>VLOOKUP(CONCATENATE(B16647,C16647,D16647),'EPA Source to Industry Map'!$D$2:$E$35,2,FALSE)</f>
        <v>coal mining 05</v>
      </c>
      <c r="K16647" s="126" t="str">
        <f t="shared" si="260"/>
        <v>CH4</v>
      </c>
    </row>
    <row r="16648" spans="1:11" x14ac:dyDescent="0.35">
      <c r="A16648" s="126" t="s">
        <v>336</v>
      </c>
      <c r="B16648" s="126" t="s">
        <v>943</v>
      </c>
      <c r="C16648" s="126" t="s">
        <v>989</v>
      </c>
      <c r="D16648" s="126" t="s">
        <v>991</v>
      </c>
      <c r="E16648" s="126" t="s">
        <v>876</v>
      </c>
      <c r="F16648" s="126">
        <v>2047</v>
      </c>
      <c r="G16648" s="126" t="s">
        <v>940</v>
      </c>
      <c r="H16648" s="126">
        <v>39.177813808545601</v>
      </c>
      <c r="I16648" s="126">
        <f>IF(E16648="N2O",H16648*About!$B$96,IF('EPA non-CO2 Data'!E16648="CH4",'EPA non-CO2 Data'!H16648*About!$B$95,1))</f>
        <v>43.879151465571077</v>
      </c>
      <c r="J16648" s="134" t="str">
        <f>VLOOKUP(CONCATENATE(B16648,C16648,D16648),'EPA Source to Industry Map'!$D$2:$E$35,2,FALSE)</f>
        <v>coal mining 05</v>
      </c>
      <c r="K16648" s="126" t="str">
        <f t="shared" si="260"/>
        <v>CH4</v>
      </c>
    </row>
    <row r="16649" spans="1:11" x14ac:dyDescent="0.35">
      <c r="A16649" s="126" t="s">
        <v>336</v>
      </c>
      <c r="B16649" s="126" t="s">
        <v>943</v>
      </c>
      <c r="C16649" s="126" t="s">
        <v>989</v>
      </c>
      <c r="D16649" s="126" t="s">
        <v>990</v>
      </c>
      <c r="E16649" s="126" t="s">
        <v>876</v>
      </c>
      <c r="F16649" s="126">
        <v>2048</v>
      </c>
      <c r="G16649" s="126" t="s">
        <v>940</v>
      </c>
      <c r="H16649" s="126">
        <v>0</v>
      </c>
      <c r="I16649" s="126">
        <f>IF(E16649="N2O",H16649*About!$B$96,IF('EPA non-CO2 Data'!E16649="CH4",'EPA non-CO2 Data'!H16649*About!$B$95,1))</f>
        <v>0</v>
      </c>
      <c r="J16649" s="134" t="str">
        <f>VLOOKUP(CONCATENATE(B16649,C16649,D16649),'EPA Source to Industry Map'!$D$2:$E$35,2,FALSE)</f>
        <v>coal mining 05</v>
      </c>
      <c r="K16649" s="126" t="str">
        <f t="shared" si="260"/>
        <v>CH4</v>
      </c>
    </row>
    <row r="16650" spans="1:11" x14ac:dyDescent="0.35">
      <c r="A16650" s="126" t="s">
        <v>336</v>
      </c>
      <c r="B16650" s="126" t="s">
        <v>943</v>
      </c>
      <c r="C16650" s="126" t="s">
        <v>989</v>
      </c>
      <c r="D16650" s="126" t="s">
        <v>991</v>
      </c>
      <c r="E16650" s="126" t="s">
        <v>876</v>
      </c>
      <c r="F16650" s="126">
        <v>2048</v>
      </c>
      <c r="G16650" s="126" t="s">
        <v>940</v>
      </c>
      <c r="H16650" s="126">
        <v>38.865639993338</v>
      </c>
      <c r="I16650" s="126">
        <f>IF(E16650="N2O",H16650*About!$B$96,IF('EPA non-CO2 Data'!E16650="CH4",'EPA non-CO2 Data'!H16650*About!$B$95,1))</f>
        <v>43.529516792538566</v>
      </c>
      <c r="J16650" s="134" t="str">
        <f>VLOOKUP(CONCATENATE(B16650,C16650,D16650),'EPA Source to Industry Map'!$D$2:$E$35,2,FALSE)</f>
        <v>coal mining 05</v>
      </c>
      <c r="K16650" s="126" t="str">
        <f t="shared" si="260"/>
        <v>CH4</v>
      </c>
    </row>
    <row r="16651" spans="1:11" x14ac:dyDescent="0.35">
      <c r="A16651" s="126" t="s">
        <v>336</v>
      </c>
      <c r="B16651" s="126" t="s">
        <v>943</v>
      </c>
      <c r="C16651" s="126" t="s">
        <v>989</v>
      </c>
      <c r="D16651" s="126" t="s">
        <v>990</v>
      </c>
      <c r="E16651" s="126" t="s">
        <v>876</v>
      </c>
      <c r="F16651" s="126">
        <v>2049</v>
      </c>
      <c r="G16651" s="126" t="s">
        <v>940</v>
      </c>
      <c r="H16651" s="126">
        <v>0</v>
      </c>
      <c r="I16651" s="126">
        <f>IF(E16651="N2O",H16651*About!$B$96,IF('EPA non-CO2 Data'!E16651="CH4",'EPA non-CO2 Data'!H16651*About!$B$95,1))</f>
        <v>0</v>
      </c>
      <c r="J16651" s="134" t="str">
        <f>VLOOKUP(CONCATENATE(B16651,C16651,D16651),'EPA Source to Industry Map'!$D$2:$E$35,2,FALSE)</f>
        <v>coal mining 05</v>
      </c>
      <c r="K16651" s="126" t="str">
        <f t="shared" si="260"/>
        <v>CH4</v>
      </c>
    </row>
    <row r="16652" spans="1:11" x14ac:dyDescent="0.35">
      <c r="A16652" s="126" t="s">
        <v>336</v>
      </c>
      <c r="B16652" s="126" t="s">
        <v>943</v>
      </c>
      <c r="C16652" s="126" t="s">
        <v>989</v>
      </c>
      <c r="D16652" s="126" t="s">
        <v>991</v>
      </c>
      <c r="E16652" s="126" t="s">
        <v>876</v>
      </c>
      <c r="F16652" s="126">
        <v>2049</v>
      </c>
      <c r="G16652" s="126" t="s">
        <v>940</v>
      </c>
      <c r="H16652" s="126">
        <v>38.553466178130499</v>
      </c>
      <c r="I16652" s="126">
        <f>IF(E16652="N2O",H16652*About!$B$96,IF('EPA non-CO2 Data'!E16652="CH4",'EPA non-CO2 Data'!H16652*About!$B$95,1))</f>
        <v>43.179882119506161</v>
      </c>
      <c r="J16652" s="134" t="str">
        <f>VLOOKUP(CONCATENATE(B16652,C16652,D16652),'EPA Source to Industry Map'!$D$2:$E$35,2,FALSE)</f>
        <v>coal mining 05</v>
      </c>
      <c r="K16652" s="126" t="str">
        <f t="shared" si="260"/>
        <v>CH4</v>
      </c>
    </row>
    <row r="16653" spans="1:11" x14ac:dyDescent="0.35">
      <c r="A16653" s="126" t="s">
        <v>336</v>
      </c>
      <c r="B16653" s="126" t="s">
        <v>943</v>
      </c>
      <c r="C16653" s="126" t="s">
        <v>989</v>
      </c>
      <c r="D16653" s="126" t="s">
        <v>990</v>
      </c>
      <c r="E16653" s="126" t="s">
        <v>876</v>
      </c>
      <c r="F16653" s="126">
        <v>2050</v>
      </c>
      <c r="G16653" s="126" t="s">
        <v>940</v>
      </c>
      <c r="H16653" s="126">
        <v>0</v>
      </c>
      <c r="I16653" s="126">
        <f>IF(E16653="N2O",H16653*About!$B$96,IF('EPA non-CO2 Data'!E16653="CH4",'EPA non-CO2 Data'!H16653*About!$B$95,1))</f>
        <v>0</v>
      </c>
      <c r="J16653" s="134" t="str">
        <f>VLOOKUP(CONCATENATE(B16653,C16653,D16653),'EPA Source to Industry Map'!$D$2:$E$35,2,FALSE)</f>
        <v>coal mining 05</v>
      </c>
      <c r="K16653" s="126" t="str">
        <f t="shared" si="260"/>
        <v>CH4</v>
      </c>
    </row>
    <row r="16654" spans="1:11" x14ac:dyDescent="0.35">
      <c r="A16654" s="126" t="s">
        <v>336</v>
      </c>
      <c r="B16654" s="126" t="s">
        <v>943</v>
      </c>
      <c r="C16654" s="126" t="s">
        <v>989</v>
      </c>
      <c r="D16654" s="126" t="s">
        <v>991</v>
      </c>
      <c r="E16654" s="126" t="s">
        <v>876</v>
      </c>
      <c r="F16654" s="126">
        <v>2050</v>
      </c>
      <c r="G16654" s="126" t="s">
        <v>940</v>
      </c>
      <c r="H16654" s="126">
        <v>38.241292362922998</v>
      </c>
      <c r="I16654" s="126">
        <f>IF(E16654="N2O",H16654*About!$B$96,IF('EPA non-CO2 Data'!E16654="CH4",'EPA non-CO2 Data'!H16654*About!$B$95,1))</f>
        <v>42.830247446473763</v>
      </c>
      <c r="J16654" s="134" t="str">
        <f>VLOOKUP(CONCATENATE(B16654,C16654,D16654),'EPA Source to Industry Map'!$D$2:$E$35,2,FALSE)</f>
        <v>coal mining 05</v>
      </c>
      <c r="K16654" s="126" t="str">
        <f t="shared" si="260"/>
        <v>CH4</v>
      </c>
    </row>
    <row r="16655" spans="1:11" x14ac:dyDescent="0.35">
      <c r="A16655" s="126" t="s">
        <v>336</v>
      </c>
      <c r="B16655" s="126" t="s">
        <v>943</v>
      </c>
      <c r="C16655" s="126" t="s">
        <v>952</v>
      </c>
      <c r="D16655" s="126" t="s">
        <v>953</v>
      </c>
      <c r="E16655" s="126" t="s">
        <v>876</v>
      </c>
      <c r="F16655" s="126">
        <v>1990</v>
      </c>
      <c r="G16655" s="126" t="s">
        <v>940</v>
      </c>
      <c r="H16655" s="126">
        <v>35.6825433874276</v>
      </c>
      <c r="I16655" s="126">
        <f>IF(E16655="N2O",H16655*About!$B$96,IF('EPA non-CO2 Data'!E16655="CH4",'EPA non-CO2 Data'!H16655*About!$B$95,1))</f>
        <v>39.964448593918917</v>
      </c>
      <c r="J16655" s="134" t="str">
        <f>VLOOKUP(CONCATENATE(B16655,C16655,D16655),'EPA Source to Industry Map'!$D$2:$E$35,2,FALSE)</f>
        <v>oil and gas extraction 06</v>
      </c>
      <c r="K16655" s="126" t="str">
        <f t="shared" si="260"/>
        <v>CH4</v>
      </c>
    </row>
    <row r="16656" spans="1:11" x14ac:dyDescent="0.35">
      <c r="A16656" s="126" t="s">
        <v>336</v>
      </c>
      <c r="B16656" s="126" t="s">
        <v>943</v>
      </c>
      <c r="C16656" s="126" t="s">
        <v>952</v>
      </c>
      <c r="D16656" s="126" t="s">
        <v>954</v>
      </c>
      <c r="E16656" s="126" t="s">
        <v>876</v>
      </c>
      <c r="F16656" s="126">
        <v>1990</v>
      </c>
      <c r="G16656" s="126" t="s">
        <v>940</v>
      </c>
      <c r="H16656" s="126">
        <v>31.416113966224501</v>
      </c>
      <c r="I16656" s="126">
        <f>IF(E16656="N2O",H16656*About!$B$96,IF('EPA non-CO2 Data'!E16656="CH4",'EPA non-CO2 Data'!H16656*About!$B$95,1))</f>
        <v>35.186047642171445</v>
      </c>
      <c r="J16656" s="134" t="str">
        <f>VLOOKUP(CONCATENATE(B16656,C16656,D16656),'EPA Source to Industry Map'!$D$2:$E$35,2,FALSE)</f>
        <v>energy pipelines and gas processing 352T353</v>
      </c>
      <c r="K16656" s="126" t="str">
        <f t="shared" si="260"/>
        <v>CH4</v>
      </c>
    </row>
    <row r="16657" spans="1:11" x14ac:dyDescent="0.35">
      <c r="A16657" s="126" t="s">
        <v>336</v>
      </c>
      <c r="B16657" s="126" t="s">
        <v>943</v>
      </c>
      <c r="C16657" s="126" t="s">
        <v>952</v>
      </c>
      <c r="D16657" s="126" t="s">
        <v>955</v>
      </c>
      <c r="E16657" s="126" t="s">
        <v>876</v>
      </c>
      <c r="F16657" s="126">
        <v>1990</v>
      </c>
      <c r="G16657" s="126" t="s">
        <v>940</v>
      </c>
      <c r="H16657" s="126">
        <v>173.73817342884101</v>
      </c>
      <c r="I16657" s="126">
        <f>IF(E16657="N2O",H16657*About!$B$96,IF('EPA non-CO2 Data'!E16657="CH4",'EPA non-CO2 Data'!H16657*About!$B$95,1))</f>
        <v>194.58675424030196</v>
      </c>
      <c r="J16657" s="134" t="str">
        <f>VLOOKUP(CONCATENATE(B16657,C16657,D16657),'EPA Source to Industry Map'!$D$2:$E$35,2,FALSE)</f>
        <v>oil and gas extraction 06</v>
      </c>
      <c r="K16657" s="126" t="str">
        <f t="shared" si="260"/>
        <v>CH4</v>
      </c>
    </row>
    <row r="16658" spans="1:11" x14ac:dyDescent="0.35">
      <c r="A16658" s="126" t="s">
        <v>336</v>
      </c>
      <c r="B16658" s="126" t="s">
        <v>943</v>
      </c>
      <c r="C16658" s="126" t="s">
        <v>952</v>
      </c>
      <c r="D16658" s="126" t="s">
        <v>956</v>
      </c>
      <c r="E16658" s="126" t="s">
        <v>876</v>
      </c>
      <c r="F16658" s="126">
        <v>1990</v>
      </c>
      <c r="G16658" s="126" t="s">
        <v>940</v>
      </c>
      <c r="H16658" s="126">
        <v>0.62123510865682097</v>
      </c>
      <c r="I16658" s="126">
        <f>IF(E16658="N2O",H16658*About!$B$96,IF('EPA non-CO2 Data'!E16658="CH4",'EPA non-CO2 Data'!H16658*About!$B$95,1))</f>
        <v>0.6957833216956395</v>
      </c>
      <c r="J16658" s="134" t="str">
        <f>VLOOKUP(CONCATENATE(B16658,C16658,D16658),'EPA Source to Industry Map'!$D$2:$E$35,2,FALSE)</f>
        <v>energy pipelines and gas processing 352T353</v>
      </c>
      <c r="K16658" s="126" t="str">
        <f t="shared" si="260"/>
        <v>CH4</v>
      </c>
    </row>
    <row r="16659" spans="1:11" x14ac:dyDescent="0.35">
      <c r="A16659" s="126" t="s">
        <v>336</v>
      </c>
      <c r="B16659" s="126" t="s">
        <v>943</v>
      </c>
      <c r="C16659" s="126" t="s">
        <v>952</v>
      </c>
      <c r="D16659" s="126" t="s">
        <v>953</v>
      </c>
      <c r="E16659" s="126" t="s">
        <v>876</v>
      </c>
      <c r="F16659" s="126">
        <v>1991</v>
      </c>
      <c r="G16659" s="126" t="s">
        <v>940</v>
      </c>
      <c r="H16659" s="126">
        <v>36.762226111555201</v>
      </c>
      <c r="I16659" s="126">
        <f>IF(E16659="N2O",H16659*About!$B$96,IF('EPA non-CO2 Data'!E16659="CH4",'EPA non-CO2 Data'!H16659*About!$B$95,1))</f>
        <v>41.17369324494183</v>
      </c>
      <c r="J16659" s="134" t="str">
        <f>VLOOKUP(CONCATENATE(B16659,C16659,D16659),'EPA Source to Industry Map'!$D$2:$E$35,2,FALSE)</f>
        <v>oil and gas extraction 06</v>
      </c>
      <c r="K16659" s="126" t="str">
        <f t="shared" si="260"/>
        <v>CH4</v>
      </c>
    </row>
    <row r="16660" spans="1:11" x14ac:dyDescent="0.35">
      <c r="A16660" s="126" t="s">
        <v>336</v>
      </c>
      <c r="B16660" s="126" t="s">
        <v>943</v>
      </c>
      <c r="C16660" s="126" t="s">
        <v>952</v>
      </c>
      <c r="D16660" s="126" t="s">
        <v>954</v>
      </c>
      <c r="E16660" s="126" t="s">
        <v>876</v>
      </c>
      <c r="F16660" s="126">
        <v>1991</v>
      </c>
      <c r="G16660" s="126" t="s">
        <v>940</v>
      </c>
      <c r="H16660" s="126">
        <v>33.097553453270898</v>
      </c>
      <c r="I16660" s="126">
        <f>IF(E16660="N2O",H16660*About!$B$96,IF('EPA non-CO2 Data'!E16660="CH4",'EPA non-CO2 Data'!H16660*About!$B$95,1))</f>
        <v>37.069259867663412</v>
      </c>
      <c r="J16660" s="134" t="str">
        <f>VLOOKUP(CONCATENATE(B16660,C16660,D16660),'EPA Source to Industry Map'!$D$2:$E$35,2,FALSE)</f>
        <v>energy pipelines and gas processing 352T353</v>
      </c>
      <c r="K16660" s="126" t="str">
        <f t="shared" si="260"/>
        <v>CH4</v>
      </c>
    </row>
    <row r="16661" spans="1:11" x14ac:dyDescent="0.35">
      <c r="A16661" s="126" t="s">
        <v>336</v>
      </c>
      <c r="B16661" s="126" t="s">
        <v>943</v>
      </c>
      <c r="C16661" s="126" t="s">
        <v>952</v>
      </c>
      <c r="D16661" s="126" t="s">
        <v>955</v>
      </c>
      <c r="E16661" s="126" t="s">
        <v>876</v>
      </c>
      <c r="F16661" s="126">
        <v>1991</v>
      </c>
      <c r="G16661" s="126" t="s">
        <v>940</v>
      </c>
      <c r="H16661" s="126">
        <v>173.587580124846</v>
      </c>
      <c r="I16661" s="126">
        <f>IF(E16661="N2O",H16661*About!$B$96,IF('EPA non-CO2 Data'!E16661="CH4",'EPA non-CO2 Data'!H16661*About!$B$95,1))</f>
        <v>194.41808973982754</v>
      </c>
      <c r="J16661" s="134" t="str">
        <f>VLOOKUP(CONCATENATE(B16661,C16661,D16661),'EPA Source to Industry Map'!$D$2:$E$35,2,FALSE)</f>
        <v>oil and gas extraction 06</v>
      </c>
      <c r="K16661" s="126" t="str">
        <f t="shared" si="260"/>
        <v>CH4</v>
      </c>
    </row>
    <row r="16662" spans="1:11" x14ac:dyDescent="0.35">
      <c r="A16662" s="126" t="s">
        <v>336</v>
      </c>
      <c r="B16662" s="126" t="s">
        <v>943</v>
      </c>
      <c r="C16662" s="126" t="s">
        <v>952</v>
      </c>
      <c r="D16662" s="126" t="s">
        <v>956</v>
      </c>
      <c r="E16662" s="126" t="s">
        <v>876</v>
      </c>
      <c r="F16662" s="126">
        <v>1991</v>
      </c>
      <c r="G16662" s="126" t="s">
        <v>940</v>
      </c>
      <c r="H16662" s="126">
        <v>0.639748135582906</v>
      </c>
      <c r="I16662" s="126">
        <f>IF(E16662="N2O",H16662*About!$B$96,IF('EPA non-CO2 Data'!E16662="CH4",'EPA non-CO2 Data'!H16662*About!$B$95,1))</f>
        <v>0.71651791185285474</v>
      </c>
      <c r="J16662" s="134" t="str">
        <f>VLOOKUP(CONCATENATE(B16662,C16662,D16662),'EPA Source to Industry Map'!$D$2:$E$35,2,FALSE)</f>
        <v>energy pipelines and gas processing 352T353</v>
      </c>
      <c r="K16662" s="126" t="str">
        <f t="shared" si="260"/>
        <v>CH4</v>
      </c>
    </row>
    <row r="16663" spans="1:11" x14ac:dyDescent="0.35">
      <c r="A16663" s="126" t="s">
        <v>336</v>
      </c>
      <c r="B16663" s="126" t="s">
        <v>943</v>
      </c>
      <c r="C16663" s="126" t="s">
        <v>952</v>
      </c>
      <c r="D16663" s="126" t="s">
        <v>953</v>
      </c>
      <c r="E16663" s="126" t="s">
        <v>876</v>
      </c>
      <c r="F16663" s="126">
        <v>1992</v>
      </c>
      <c r="G16663" s="126" t="s">
        <v>940</v>
      </c>
      <c r="H16663" s="126">
        <v>37.036037817902702</v>
      </c>
      <c r="I16663" s="126">
        <f>IF(E16663="N2O",H16663*About!$B$96,IF('EPA non-CO2 Data'!E16663="CH4",'EPA non-CO2 Data'!H16663*About!$B$95,1))</f>
        <v>41.480362356051032</v>
      </c>
      <c r="J16663" s="134" t="str">
        <f>VLOOKUP(CONCATENATE(B16663,C16663,D16663),'EPA Source to Industry Map'!$D$2:$E$35,2,FALSE)</f>
        <v>oil and gas extraction 06</v>
      </c>
      <c r="K16663" s="126" t="str">
        <f t="shared" si="260"/>
        <v>CH4</v>
      </c>
    </row>
    <row r="16664" spans="1:11" x14ac:dyDescent="0.35">
      <c r="A16664" s="126" t="s">
        <v>336</v>
      </c>
      <c r="B16664" s="126" t="s">
        <v>943</v>
      </c>
      <c r="C16664" s="126" t="s">
        <v>952</v>
      </c>
      <c r="D16664" s="126" t="s">
        <v>954</v>
      </c>
      <c r="E16664" s="126" t="s">
        <v>876</v>
      </c>
      <c r="F16664" s="126">
        <v>1992</v>
      </c>
      <c r="G16664" s="126" t="s">
        <v>940</v>
      </c>
      <c r="H16664" s="126">
        <v>34.067543403973097</v>
      </c>
      <c r="I16664" s="126">
        <f>IF(E16664="N2O",H16664*About!$B$96,IF('EPA non-CO2 Data'!E16664="CH4",'EPA non-CO2 Data'!H16664*About!$B$95,1))</f>
        <v>38.155648612449873</v>
      </c>
      <c r="J16664" s="134" t="str">
        <f>VLOOKUP(CONCATENATE(B16664,C16664,D16664),'EPA Source to Industry Map'!$D$2:$E$35,2,FALSE)</f>
        <v>energy pipelines and gas processing 352T353</v>
      </c>
      <c r="K16664" s="126" t="str">
        <f t="shared" si="260"/>
        <v>CH4</v>
      </c>
    </row>
    <row r="16665" spans="1:11" x14ac:dyDescent="0.35">
      <c r="A16665" s="126" t="s">
        <v>336</v>
      </c>
      <c r="B16665" s="126" t="s">
        <v>943</v>
      </c>
      <c r="C16665" s="126" t="s">
        <v>952</v>
      </c>
      <c r="D16665" s="126" t="s">
        <v>955</v>
      </c>
      <c r="E16665" s="126" t="s">
        <v>876</v>
      </c>
      <c r="F16665" s="126">
        <v>1992</v>
      </c>
      <c r="G16665" s="126" t="s">
        <v>940</v>
      </c>
      <c r="H16665" s="126">
        <v>169.52750996139</v>
      </c>
      <c r="I16665" s="126">
        <f>IF(E16665="N2O",H16665*About!$B$96,IF('EPA non-CO2 Data'!E16665="CH4",'EPA non-CO2 Data'!H16665*About!$B$95,1))</f>
        <v>189.87081115675682</v>
      </c>
      <c r="J16665" s="134" t="str">
        <f>VLOOKUP(CONCATENATE(B16665,C16665,D16665),'EPA Source to Industry Map'!$D$2:$E$35,2,FALSE)</f>
        <v>oil and gas extraction 06</v>
      </c>
      <c r="K16665" s="126" t="str">
        <f t="shared" si="260"/>
        <v>CH4</v>
      </c>
    </row>
    <row r="16666" spans="1:11" x14ac:dyDescent="0.35">
      <c r="A16666" s="126" t="s">
        <v>336</v>
      </c>
      <c r="B16666" s="126" t="s">
        <v>943</v>
      </c>
      <c r="C16666" s="126" t="s">
        <v>952</v>
      </c>
      <c r="D16666" s="126" t="s">
        <v>956</v>
      </c>
      <c r="E16666" s="126" t="s">
        <v>876</v>
      </c>
      <c r="F16666" s="126">
        <v>1992</v>
      </c>
      <c r="G16666" s="126" t="s">
        <v>940</v>
      </c>
      <c r="H16666" s="126">
        <v>0.64423165445042796</v>
      </c>
      <c r="I16666" s="126">
        <f>IF(E16666="N2O",H16666*About!$B$96,IF('EPA non-CO2 Data'!E16666="CH4",'EPA non-CO2 Data'!H16666*About!$B$95,1))</f>
        <v>0.72153945298447941</v>
      </c>
      <c r="J16666" s="134" t="str">
        <f>VLOOKUP(CONCATENATE(B16666,C16666,D16666),'EPA Source to Industry Map'!$D$2:$E$35,2,FALSE)</f>
        <v>energy pipelines and gas processing 352T353</v>
      </c>
      <c r="K16666" s="126" t="str">
        <f t="shared" si="260"/>
        <v>CH4</v>
      </c>
    </row>
    <row r="16667" spans="1:11" x14ac:dyDescent="0.35">
      <c r="A16667" s="126" t="s">
        <v>336</v>
      </c>
      <c r="B16667" s="126" t="s">
        <v>943</v>
      </c>
      <c r="C16667" s="126" t="s">
        <v>952</v>
      </c>
      <c r="D16667" s="126" t="s">
        <v>953</v>
      </c>
      <c r="E16667" s="126" t="s">
        <v>876</v>
      </c>
      <c r="F16667" s="126">
        <v>1993</v>
      </c>
      <c r="G16667" s="126" t="s">
        <v>940</v>
      </c>
      <c r="H16667" s="126">
        <v>37.436125391095203</v>
      </c>
      <c r="I16667" s="126">
        <f>IF(E16667="N2O",H16667*About!$B$96,IF('EPA non-CO2 Data'!E16667="CH4",'EPA non-CO2 Data'!H16667*About!$B$95,1))</f>
        <v>41.928460438026633</v>
      </c>
      <c r="J16667" s="134" t="str">
        <f>VLOOKUP(CONCATENATE(B16667,C16667,D16667),'EPA Source to Industry Map'!$D$2:$E$35,2,FALSE)</f>
        <v>oil and gas extraction 06</v>
      </c>
      <c r="K16667" s="126" t="str">
        <f t="shared" si="260"/>
        <v>CH4</v>
      </c>
    </row>
    <row r="16668" spans="1:11" x14ac:dyDescent="0.35">
      <c r="A16668" s="126" t="s">
        <v>336</v>
      </c>
      <c r="B16668" s="126" t="s">
        <v>943</v>
      </c>
      <c r="C16668" s="126" t="s">
        <v>952</v>
      </c>
      <c r="D16668" s="126" t="s">
        <v>954</v>
      </c>
      <c r="E16668" s="126" t="s">
        <v>876</v>
      </c>
      <c r="F16668" s="126">
        <v>1993</v>
      </c>
      <c r="G16668" s="126" t="s">
        <v>940</v>
      </c>
      <c r="H16668" s="126">
        <v>35.154228687695102</v>
      </c>
      <c r="I16668" s="126">
        <f>IF(E16668="N2O",H16668*About!$B$96,IF('EPA non-CO2 Data'!E16668="CH4",'EPA non-CO2 Data'!H16668*About!$B$95,1))</f>
        <v>39.37273613021852</v>
      </c>
      <c r="J16668" s="134" t="str">
        <f>VLOOKUP(CONCATENATE(B16668,C16668,D16668),'EPA Source to Industry Map'!$D$2:$E$35,2,FALSE)</f>
        <v>energy pipelines and gas processing 352T353</v>
      </c>
      <c r="K16668" s="126" t="str">
        <f t="shared" si="260"/>
        <v>CH4</v>
      </c>
    </row>
    <row r="16669" spans="1:11" x14ac:dyDescent="0.35">
      <c r="A16669" s="126" t="s">
        <v>336</v>
      </c>
      <c r="B16669" s="126" t="s">
        <v>943</v>
      </c>
      <c r="C16669" s="126" t="s">
        <v>952</v>
      </c>
      <c r="D16669" s="126" t="s">
        <v>955</v>
      </c>
      <c r="E16669" s="126" t="s">
        <v>876</v>
      </c>
      <c r="F16669" s="126">
        <v>1993</v>
      </c>
      <c r="G16669" s="126" t="s">
        <v>940</v>
      </c>
      <c r="H16669" s="126">
        <v>166.04145028788801</v>
      </c>
      <c r="I16669" s="126">
        <f>IF(E16669="N2O",H16669*About!$B$96,IF('EPA non-CO2 Data'!E16669="CH4",'EPA non-CO2 Data'!H16669*About!$B$95,1))</f>
        <v>185.96642432243459</v>
      </c>
      <c r="J16669" s="134" t="str">
        <f>VLOOKUP(CONCATENATE(B16669,C16669,D16669),'EPA Source to Industry Map'!$D$2:$E$35,2,FALSE)</f>
        <v>oil and gas extraction 06</v>
      </c>
      <c r="K16669" s="126" t="str">
        <f t="shared" si="260"/>
        <v>CH4</v>
      </c>
    </row>
    <row r="16670" spans="1:11" x14ac:dyDescent="0.35">
      <c r="A16670" s="126" t="s">
        <v>336</v>
      </c>
      <c r="B16670" s="126" t="s">
        <v>943</v>
      </c>
      <c r="C16670" s="126" t="s">
        <v>952</v>
      </c>
      <c r="D16670" s="126" t="s">
        <v>956</v>
      </c>
      <c r="E16670" s="126" t="s">
        <v>876</v>
      </c>
      <c r="F16670" s="126">
        <v>1993</v>
      </c>
      <c r="G16670" s="126" t="s">
        <v>940</v>
      </c>
      <c r="H16670" s="126">
        <v>0.65091149683759297</v>
      </c>
      <c r="I16670" s="126">
        <f>IF(E16670="N2O",H16670*About!$B$96,IF('EPA non-CO2 Data'!E16670="CH4",'EPA non-CO2 Data'!H16670*About!$B$95,1))</f>
        <v>0.72902087645810421</v>
      </c>
      <c r="J16670" s="134" t="str">
        <f>VLOOKUP(CONCATENATE(B16670,C16670,D16670),'EPA Source to Industry Map'!$D$2:$E$35,2,FALSE)</f>
        <v>energy pipelines and gas processing 352T353</v>
      </c>
      <c r="K16670" s="126" t="str">
        <f t="shared" si="260"/>
        <v>CH4</v>
      </c>
    </row>
    <row r="16671" spans="1:11" x14ac:dyDescent="0.35">
      <c r="A16671" s="126" t="s">
        <v>336</v>
      </c>
      <c r="B16671" s="126" t="s">
        <v>943</v>
      </c>
      <c r="C16671" s="126" t="s">
        <v>952</v>
      </c>
      <c r="D16671" s="126" t="s">
        <v>953</v>
      </c>
      <c r="E16671" s="126" t="s">
        <v>876</v>
      </c>
      <c r="F16671" s="126">
        <v>1994</v>
      </c>
      <c r="G16671" s="126" t="s">
        <v>940</v>
      </c>
      <c r="H16671" s="126">
        <v>38.0375802945942</v>
      </c>
      <c r="I16671" s="126">
        <f>IF(E16671="N2O",H16671*About!$B$96,IF('EPA non-CO2 Data'!E16671="CH4",'EPA non-CO2 Data'!H16671*About!$B$95,1))</f>
        <v>42.602089929945507</v>
      </c>
      <c r="J16671" s="134" t="str">
        <f>VLOOKUP(CONCATENATE(B16671,C16671,D16671),'EPA Source to Industry Map'!$D$2:$E$35,2,FALSE)</f>
        <v>oil and gas extraction 06</v>
      </c>
      <c r="K16671" s="126" t="str">
        <f t="shared" si="260"/>
        <v>CH4</v>
      </c>
    </row>
    <row r="16672" spans="1:11" x14ac:dyDescent="0.35">
      <c r="A16672" s="126" t="s">
        <v>336</v>
      </c>
      <c r="B16672" s="126" t="s">
        <v>943</v>
      </c>
      <c r="C16672" s="126" t="s">
        <v>952</v>
      </c>
      <c r="D16672" s="126" t="s">
        <v>954</v>
      </c>
      <c r="E16672" s="126" t="s">
        <v>876</v>
      </c>
      <c r="F16672" s="126">
        <v>1994</v>
      </c>
      <c r="G16672" s="126" t="s">
        <v>940</v>
      </c>
      <c r="H16672" s="126">
        <v>36.436736764317097</v>
      </c>
      <c r="I16672" s="126">
        <f>IF(E16672="N2O",H16672*About!$B$96,IF('EPA non-CO2 Data'!E16672="CH4",'EPA non-CO2 Data'!H16672*About!$B$95,1))</f>
        <v>40.809145176035152</v>
      </c>
      <c r="J16672" s="134" t="str">
        <f>VLOOKUP(CONCATENATE(B16672,C16672,D16672),'EPA Source to Industry Map'!$D$2:$E$35,2,FALSE)</f>
        <v>energy pipelines and gas processing 352T353</v>
      </c>
      <c r="K16672" s="126" t="str">
        <f t="shared" si="260"/>
        <v>CH4</v>
      </c>
    </row>
    <row r="16673" spans="1:11" x14ac:dyDescent="0.35">
      <c r="A16673" s="126" t="s">
        <v>336</v>
      </c>
      <c r="B16673" s="126" t="s">
        <v>943</v>
      </c>
      <c r="C16673" s="126" t="s">
        <v>952</v>
      </c>
      <c r="D16673" s="126" t="s">
        <v>955</v>
      </c>
      <c r="E16673" s="126" t="s">
        <v>876</v>
      </c>
      <c r="F16673" s="126">
        <v>1994</v>
      </c>
      <c r="G16673" s="126" t="s">
        <v>940</v>
      </c>
      <c r="H16673" s="126">
        <v>163.39872754793601</v>
      </c>
      <c r="I16673" s="126">
        <f>IF(E16673="N2O",H16673*About!$B$96,IF('EPA non-CO2 Data'!E16673="CH4",'EPA non-CO2 Data'!H16673*About!$B$95,1))</f>
        <v>183.00657485368833</v>
      </c>
      <c r="J16673" s="134" t="str">
        <f>VLOOKUP(CONCATENATE(B16673,C16673,D16673),'EPA Source to Industry Map'!$D$2:$E$35,2,FALSE)</f>
        <v>oil and gas extraction 06</v>
      </c>
      <c r="K16673" s="126" t="str">
        <f t="shared" si="260"/>
        <v>CH4</v>
      </c>
    </row>
    <row r="16674" spans="1:11" x14ac:dyDescent="0.35">
      <c r="A16674" s="126" t="s">
        <v>336</v>
      </c>
      <c r="B16674" s="126" t="s">
        <v>943</v>
      </c>
      <c r="C16674" s="126" t="s">
        <v>952</v>
      </c>
      <c r="D16674" s="126" t="s">
        <v>956</v>
      </c>
      <c r="E16674" s="126" t="s">
        <v>876</v>
      </c>
      <c r="F16674" s="126">
        <v>1994</v>
      </c>
      <c r="G16674" s="126" t="s">
        <v>940</v>
      </c>
      <c r="H16674" s="126">
        <v>0.66108994661282505</v>
      </c>
      <c r="I16674" s="126">
        <f>IF(E16674="N2O",H16674*About!$B$96,IF('EPA non-CO2 Data'!E16674="CH4",'EPA non-CO2 Data'!H16674*About!$B$95,1))</f>
        <v>0.74042074020636417</v>
      </c>
      <c r="J16674" s="134" t="str">
        <f>VLOOKUP(CONCATENATE(B16674,C16674,D16674),'EPA Source to Industry Map'!$D$2:$E$35,2,FALSE)</f>
        <v>energy pipelines and gas processing 352T353</v>
      </c>
      <c r="K16674" s="126" t="str">
        <f t="shared" si="260"/>
        <v>CH4</v>
      </c>
    </row>
    <row r="16675" spans="1:11" x14ac:dyDescent="0.35">
      <c r="A16675" s="126" t="s">
        <v>336</v>
      </c>
      <c r="B16675" s="126" t="s">
        <v>943</v>
      </c>
      <c r="C16675" s="126" t="s">
        <v>952</v>
      </c>
      <c r="D16675" s="126" t="s">
        <v>953</v>
      </c>
      <c r="E16675" s="126" t="s">
        <v>876</v>
      </c>
      <c r="F16675" s="126">
        <v>1995</v>
      </c>
      <c r="G16675" s="126" t="s">
        <v>940</v>
      </c>
      <c r="H16675" s="126">
        <v>37.546200864242202</v>
      </c>
      <c r="I16675" s="126">
        <f>IF(E16675="N2O",H16675*About!$B$96,IF('EPA non-CO2 Data'!E16675="CH4",'EPA non-CO2 Data'!H16675*About!$B$95,1))</f>
        <v>42.051744967951272</v>
      </c>
      <c r="J16675" s="134" t="str">
        <f>VLOOKUP(CONCATENATE(B16675,C16675,D16675),'EPA Source to Industry Map'!$D$2:$E$35,2,FALSE)</f>
        <v>oil and gas extraction 06</v>
      </c>
      <c r="K16675" s="126" t="str">
        <f t="shared" si="260"/>
        <v>CH4</v>
      </c>
    </row>
    <row r="16676" spans="1:11" x14ac:dyDescent="0.35">
      <c r="A16676" s="126" t="s">
        <v>336</v>
      </c>
      <c r="B16676" s="126" t="s">
        <v>943</v>
      </c>
      <c r="C16676" s="126" t="s">
        <v>952</v>
      </c>
      <c r="D16676" s="126" t="s">
        <v>954</v>
      </c>
      <c r="E16676" s="126" t="s">
        <v>876</v>
      </c>
      <c r="F16676" s="126">
        <v>1995</v>
      </c>
      <c r="G16676" s="126" t="s">
        <v>940</v>
      </c>
      <c r="H16676" s="126">
        <v>36.662458718571301</v>
      </c>
      <c r="I16676" s="126">
        <f>IF(E16676="N2O",H16676*About!$B$96,IF('EPA non-CO2 Data'!E16676="CH4",'EPA non-CO2 Data'!H16676*About!$B$95,1))</f>
        <v>41.06195376479986</v>
      </c>
      <c r="J16676" s="134" t="str">
        <f>VLOOKUP(CONCATENATE(B16676,C16676,D16676),'EPA Source to Industry Map'!$D$2:$E$35,2,FALSE)</f>
        <v>energy pipelines and gas processing 352T353</v>
      </c>
      <c r="K16676" s="126" t="str">
        <f t="shared" si="260"/>
        <v>CH4</v>
      </c>
    </row>
    <row r="16677" spans="1:11" x14ac:dyDescent="0.35">
      <c r="A16677" s="126" t="s">
        <v>336</v>
      </c>
      <c r="B16677" s="126" t="s">
        <v>943</v>
      </c>
      <c r="C16677" s="126" t="s">
        <v>952</v>
      </c>
      <c r="D16677" s="126" t="s">
        <v>955</v>
      </c>
      <c r="E16677" s="126" t="s">
        <v>876</v>
      </c>
      <c r="F16677" s="126">
        <v>1995</v>
      </c>
      <c r="G16677" s="126" t="s">
        <v>940</v>
      </c>
      <c r="H16677" s="126">
        <v>156.135076845252</v>
      </c>
      <c r="I16677" s="126">
        <f>IF(E16677="N2O",H16677*About!$B$96,IF('EPA non-CO2 Data'!E16677="CH4",'EPA non-CO2 Data'!H16677*About!$B$95,1))</f>
        <v>174.87128606668225</v>
      </c>
      <c r="J16677" s="134" t="str">
        <f>VLOOKUP(CONCATENATE(B16677,C16677,D16677),'EPA Source to Industry Map'!$D$2:$E$35,2,FALSE)</f>
        <v>oil and gas extraction 06</v>
      </c>
      <c r="K16677" s="126" t="str">
        <f t="shared" si="260"/>
        <v>CH4</v>
      </c>
    </row>
    <row r="16678" spans="1:11" x14ac:dyDescent="0.35">
      <c r="A16678" s="126" t="s">
        <v>336</v>
      </c>
      <c r="B16678" s="126" t="s">
        <v>943</v>
      </c>
      <c r="C16678" s="126" t="s">
        <v>952</v>
      </c>
      <c r="D16678" s="126" t="s">
        <v>956</v>
      </c>
      <c r="E16678" s="126" t="s">
        <v>876</v>
      </c>
      <c r="F16678" s="126">
        <v>1995</v>
      </c>
      <c r="G16678" s="126" t="s">
        <v>940</v>
      </c>
      <c r="H16678" s="126">
        <v>0.65227889617057599</v>
      </c>
      <c r="I16678" s="126">
        <f>IF(E16678="N2O",H16678*About!$B$96,IF('EPA non-CO2 Data'!E16678="CH4",'EPA non-CO2 Data'!H16678*About!$B$95,1))</f>
        <v>0.73055236371104515</v>
      </c>
      <c r="J16678" s="134" t="str">
        <f>VLOOKUP(CONCATENATE(B16678,C16678,D16678),'EPA Source to Industry Map'!$D$2:$E$35,2,FALSE)</f>
        <v>energy pipelines and gas processing 352T353</v>
      </c>
      <c r="K16678" s="126" t="str">
        <f t="shared" si="260"/>
        <v>CH4</v>
      </c>
    </row>
    <row r="16679" spans="1:11" x14ac:dyDescent="0.35">
      <c r="A16679" s="126" t="s">
        <v>336</v>
      </c>
      <c r="B16679" s="126" t="s">
        <v>943</v>
      </c>
      <c r="C16679" s="126" t="s">
        <v>952</v>
      </c>
      <c r="D16679" s="126" t="s">
        <v>953</v>
      </c>
      <c r="E16679" s="126" t="s">
        <v>876</v>
      </c>
      <c r="F16679" s="126">
        <v>1996</v>
      </c>
      <c r="G16679" s="126" t="s">
        <v>940</v>
      </c>
      <c r="H16679" s="126">
        <v>37.698380276009402</v>
      </c>
      <c r="I16679" s="126">
        <f>IF(E16679="N2O",H16679*About!$B$96,IF('EPA non-CO2 Data'!E16679="CH4",'EPA non-CO2 Data'!H16679*About!$B$95,1))</f>
        <v>42.222185909130538</v>
      </c>
      <c r="J16679" s="134" t="str">
        <f>VLOOKUP(CONCATENATE(B16679,C16679,D16679),'EPA Source to Industry Map'!$D$2:$E$35,2,FALSE)</f>
        <v>oil and gas extraction 06</v>
      </c>
      <c r="K16679" s="126" t="str">
        <f t="shared" si="260"/>
        <v>CH4</v>
      </c>
    </row>
    <row r="16680" spans="1:11" x14ac:dyDescent="0.35">
      <c r="A16680" s="126" t="s">
        <v>336</v>
      </c>
      <c r="B16680" s="126" t="s">
        <v>943</v>
      </c>
      <c r="C16680" s="126" t="s">
        <v>952</v>
      </c>
      <c r="D16680" s="126" t="s">
        <v>954</v>
      </c>
      <c r="E16680" s="126" t="s">
        <v>876</v>
      </c>
      <c r="F16680" s="126">
        <v>1996</v>
      </c>
      <c r="G16680" s="126" t="s">
        <v>940</v>
      </c>
      <c r="H16680" s="126">
        <v>36.952648487900497</v>
      </c>
      <c r="I16680" s="126">
        <f>IF(E16680="N2O",H16680*About!$B$96,IF('EPA non-CO2 Data'!E16680="CH4",'EPA non-CO2 Data'!H16680*About!$B$95,1))</f>
        <v>41.386966306448564</v>
      </c>
      <c r="J16680" s="134" t="str">
        <f>VLOOKUP(CONCATENATE(B16680,C16680,D16680),'EPA Source to Industry Map'!$D$2:$E$35,2,FALSE)</f>
        <v>energy pipelines and gas processing 352T353</v>
      </c>
      <c r="K16680" s="126" t="str">
        <f t="shared" si="260"/>
        <v>CH4</v>
      </c>
    </row>
    <row r="16681" spans="1:11" x14ac:dyDescent="0.35">
      <c r="A16681" s="126" t="s">
        <v>336</v>
      </c>
      <c r="B16681" s="126" t="s">
        <v>943</v>
      </c>
      <c r="C16681" s="126" t="s">
        <v>952</v>
      </c>
      <c r="D16681" s="126" t="s">
        <v>955</v>
      </c>
      <c r="E16681" s="126" t="s">
        <v>876</v>
      </c>
      <c r="F16681" s="126">
        <v>1996</v>
      </c>
      <c r="G16681" s="126" t="s">
        <v>940</v>
      </c>
      <c r="H16681" s="126">
        <v>152.283528785226</v>
      </c>
      <c r="I16681" s="126">
        <f>IF(E16681="N2O",H16681*About!$B$96,IF('EPA non-CO2 Data'!E16681="CH4",'EPA non-CO2 Data'!H16681*About!$B$95,1))</f>
        <v>170.55755223945314</v>
      </c>
      <c r="J16681" s="134" t="str">
        <f>VLOOKUP(CONCATENATE(B16681,C16681,D16681),'EPA Source to Industry Map'!$D$2:$E$35,2,FALSE)</f>
        <v>oil and gas extraction 06</v>
      </c>
      <c r="K16681" s="126" t="str">
        <f t="shared" si="260"/>
        <v>CH4</v>
      </c>
    </row>
    <row r="16682" spans="1:11" x14ac:dyDescent="0.35">
      <c r="A16682" s="126" t="s">
        <v>336</v>
      </c>
      <c r="B16682" s="126" t="s">
        <v>943</v>
      </c>
      <c r="C16682" s="126" t="s">
        <v>952</v>
      </c>
      <c r="D16682" s="126" t="s">
        <v>956</v>
      </c>
      <c r="E16682" s="126" t="s">
        <v>876</v>
      </c>
      <c r="F16682" s="126">
        <v>1996</v>
      </c>
      <c r="G16682" s="126" t="s">
        <v>940</v>
      </c>
      <c r="H16682" s="126">
        <v>0.66103162678088201</v>
      </c>
      <c r="I16682" s="126">
        <f>IF(E16682="N2O",H16682*About!$B$96,IF('EPA non-CO2 Data'!E16682="CH4",'EPA non-CO2 Data'!H16682*About!$B$95,1))</f>
        <v>0.74035542199458793</v>
      </c>
      <c r="J16682" s="134" t="str">
        <f>VLOOKUP(CONCATENATE(B16682,C16682,D16682),'EPA Source to Industry Map'!$D$2:$E$35,2,FALSE)</f>
        <v>energy pipelines and gas processing 352T353</v>
      </c>
      <c r="K16682" s="126" t="str">
        <f t="shared" si="260"/>
        <v>CH4</v>
      </c>
    </row>
    <row r="16683" spans="1:11" x14ac:dyDescent="0.35">
      <c r="A16683" s="126" t="s">
        <v>336</v>
      </c>
      <c r="B16683" s="126" t="s">
        <v>943</v>
      </c>
      <c r="C16683" s="126" t="s">
        <v>952</v>
      </c>
      <c r="D16683" s="126" t="s">
        <v>953</v>
      </c>
      <c r="E16683" s="126" t="s">
        <v>876</v>
      </c>
      <c r="F16683" s="126">
        <v>1997</v>
      </c>
      <c r="G16683" s="126" t="s">
        <v>940</v>
      </c>
      <c r="H16683" s="126">
        <v>38.070424504432097</v>
      </c>
      <c r="I16683" s="126">
        <f>IF(E16683="N2O",H16683*About!$B$96,IF('EPA non-CO2 Data'!E16683="CH4",'EPA non-CO2 Data'!H16683*About!$B$95,1))</f>
        <v>42.638875444963951</v>
      </c>
      <c r="J16683" s="134" t="str">
        <f>VLOOKUP(CONCATENATE(B16683,C16683,D16683),'EPA Source to Industry Map'!$D$2:$E$35,2,FALSE)</f>
        <v>oil and gas extraction 06</v>
      </c>
      <c r="K16683" s="126" t="str">
        <f t="shared" si="260"/>
        <v>CH4</v>
      </c>
    </row>
    <row r="16684" spans="1:11" x14ac:dyDescent="0.35">
      <c r="A16684" s="126" t="s">
        <v>336</v>
      </c>
      <c r="B16684" s="126" t="s">
        <v>943</v>
      </c>
      <c r="C16684" s="126" t="s">
        <v>952</v>
      </c>
      <c r="D16684" s="126" t="s">
        <v>954</v>
      </c>
      <c r="E16684" s="126" t="s">
        <v>876</v>
      </c>
      <c r="F16684" s="126">
        <v>1997</v>
      </c>
      <c r="G16684" s="126" t="s">
        <v>940</v>
      </c>
      <c r="H16684" s="126">
        <v>37.458551174629498</v>
      </c>
      <c r="I16684" s="126">
        <f>IF(E16684="N2O",H16684*About!$B$96,IF('EPA non-CO2 Data'!E16684="CH4",'EPA non-CO2 Data'!H16684*About!$B$95,1))</f>
        <v>41.953577315585044</v>
      </c>
      <c r="J16684" s="134" t="str">
        <f>VLOOKUP(CONCATENATE(B16684,C16684,D16684),'EPA Source to Industry Map'!$D$2:$E$35,2,FALSE)</f>
        <v>energy pipelines and gas processing 352T353</v>
      </c>
      <c r="K16684" s="126" t="str">
        <f t="shared" si="260"/>
        <v>CH4</v>
      </c>
    </row>
    <row r="16685" spans="1:11" x14ac:dyDescent="0.35">
      <c r="A16685" s="126" t="s">
        <v>336</v>
      </c>
      <c r="B16685" s="126" t="s">
        <v>943</v>
      </c>
      <c r="C16685" s="126" t="s">
        <v>952</v>
      </c>
      <c r="D16685" s="126" t="s">
        <v>955</v>
      </c>
      <c r="E16685" s="126" t="s">
        <v>876</v>
      </c>
      <c r="F16685" s="126">
        <v>1997</v>
      </c>
      <c r="G16685" s="126" t="s">
        <v>940</v>
      </c>
      <c r="H16685" s="126">
        <v>149.31387929035699</v>
      </c>
      <c r="I16685" s="126">
        <f>IF(E16685="N2O",H16685*About!$B$96,IF('EPA non-CO2 Data'!E16685="CH4",'EPA non-CO2 Data'!H16685*About!$B$95,1))</f>
        <v>167.23154480519986</v>
      </c>
      <c r="J16685" s="134" t="str">
        <f>VLOOKUP(CONCATENATE(B16685,C16685,D16685),'EPA Source to Industry Map'!$D$2:$E$35,2,FALSE)</f>
        <v>oil and gas extraction 06</v>
      </c>
      <c r="K16685" s="126" t="str">
        <f t="shared" si="260"/>
        <v>CH4</v>
      </c>
    </row>
    <row r="16686" spans="1:11" x14ac:dyDescent="0.35">
      <c r="A16686" s="126" t="s">
        <v>336</v>
      </c>
      <c r="B16686" s="126" t="s">
        <v>943</v>
      </c>
      <c r="C16686" s="126" t="s">
        <v>952</v>
      </c>
      <c r="D16686" s="126" t="s">
        <v>956</v>
      </c>
      <c r="E16686" s="126" t="s">
        <v>876</v>
      </c>
      <c r="F16686" s="126">
        <v>1997</v>
      </c>
      <c r="G16686" s="126" t="s">
        <v>940</v>
      </c>
      <c r="H16686" s="126">
        <v>0.67364814693589903</v>
      </c>
      <c r="I16686" s="126">
        <f>IF(E16686="N2O",H16686*About!$B$96,IF('EPA non-CO2 Data'!E16686="CH4",'EPA non-CO2 Data'!H16686*About!$B$95,1))</f>
        <v>0.75448592456820696</v>
      </c>
      <c r="J16686" s="134" t="str">
        <f>VLOOKUP(CONCATENATE(B16686,C16686,D16686),'EPA Source to Industry Map'!$D$2:$E$35,2,FALSE)</f>
        <v>energy pipelines and gas processing 352T353</v>
      </c>
      <c r="K16686" s="126" t="str">
        <f t="shared" si="260"/>
        <v>CH4</v>
      </c>
    </row>
    <row r="16687" spans="1:11" x14ac:dyDescent="0.35">
      <c r="A16687" s="126" t="s">
        <v>336</v>
      </c>
      <c r="B16687" s="126" t="s">
        <v>943</v>
      </c>
      <c r="C16687" s="126" t="s">
        <v>952</v>
      </c>
      <c r="D16687" s="126" t="s">
        <v>953</v>
      </c>
      <c r="E16687" s="126" t="s">
        <v>876</v>
      </c>
      <c r="F16687" s="126">
        <v>1998</v>
      </c>
      <c r="G16687" s="126" t="s">
        <v>940</v>
      </c>
      <c r="H16687" s="126">
        <v>37.741341573849702</v>
      </c>
      <c r="I16687" s="126">
        <f>IF(E16687="N2O",H16687*About!$B$96,IF('EPA non-CO2 Data'!E16687="CH4",'EPA non-CO2 Data'!H16687*About!$B$95,1))</f>
        <v>42.27030256271167</v>
      </c>
      <c r="J16687" s="134" t="str">
        <f>VLOOKUP(CONCATENATE(B16687,C16687,D16687),'EPA Source to Industry Map'!$D$2:$E$35,2,FALSE)</f>
        <v>oil and gas extraction 06</v>
      </c>
      <c r="K16687" s="126" t="str">
        <f t="shared" si="260"/>
        <v>CH4</v>
      </c>
    </row>
    <row r="16688" spans="1:11" x14ac:dyDescent="0.35">
      <c r="A16688" s="126" t="s">
        <v>336</v>
      </c>
      <c r="B16688" s="126" t="s">
        <v>943</v>
      </c>
      <c r="C16688" s="126" t="s">
        <v>952</v>
      </c>
      <c r="D16688" s="126" t="s">
        <v>954</v>
      </c>
      <c r="E16688" s="126" t="s">
        <v>876</v>
      </c>
      <c r="F16688" s="126">
        <v>1998</v>
      </c>
      <c r="G16688" s="126" t="s">
        <v>940</v>
      </c>
      <c r="H16688" s="126">
        <v>37.273030850347297</v>
      </c>
      <c r="I16688" s="126">
        <f>IF(E16688="N2O",H16688*About!$B$96,IF('EPA non-CO2 Data'!E16688="CH4",'EPA non-CO2 Data'!H16688*About!$B$95,1))</f>
        <v>41.745794552388979</v>
      </c>
      <c r="J16688" s="134" t="str">
        <f>VLOOKUP(CONCATENATE(B16688,C16688,D16688),'EPA Source to Industry Map'!$D$2:$E$35,2,FALSE)</f>
        <v>energy pipelines and gas processing 352T353</v>
      </c>
      <c r="K16688" s="126" t="str">
        <f t="shared" si="260"/>
        <v>CH4</v>
      </c>
    </row>
    <row r="16689" spans="1:11" x14ac:dyDescent="0.35">
      <c r="A16689" s="126" t="s">
        <v>336</v>
      </c>
      <c r="B16689" s="126" t="s">
        <v>943</v>
      </c>
      <c r="C16689" s="126" t="s">
        <v>952</v>
      </c>
      <c r="D16689" s="126" t="s">
        <v>955</v>
      </c>
      <c r="E16689" s="126" t="s">
        <v>876</v>
      </c>
      <c r="F16689" s="126">
        <v>1998</v>
      </c>
      <c r="G16689" s="126" t="s">
        <v>940</v>
      </c>
      <c r="H16689" s="126">
        <v>143.64392667445199</v>
      </c>
      <c r="I16689" s="126">
        <f>IF(E16689="N2O",H16689*About!$B$96,IF('EPA non-CO2 Data'!E16689="CH4",'EPA non-CO2 Data'!H16689*About!$B$95,1))</f>
        <v>160.88119787538625</v>
      </c>
      <c r="J16689" s="134" t="str">
        <f>VLOOKUP(CONCATENATE(B16689,C16689,D16689),'EPA Source to Industry Map'!$D$2:$E$35,2,FALSE)</f>
        <v>oil and gas extraction 06</v>
      </c>
      <c r="K16689" s="126" t="str">
        <f t="shared" si="260"/>
        <v>CH4</v>
      </c>
    </row>
    <row r="16690" spans="1:11" x14ac:dyDescent="0.35">
      <c r="A16690" s="126" t="s">
        <v>336</v>
      </c>
      <c r="B16690" s="126" t="s">
        <v>943</v>
      </c>
      <c r="C16690" s="126" t="s">
        <v>952</v>
      </c>
      <c r="D16690" s="126" t="s">
        <v>956</v>
      </c>
      <c r="E16690" s="126" t="s">
        <v>876</v>
      </c>
      <c r="F16690" s="126">
        <v>1998</v>
      </c>
      <c r="G16690" s="126" t="s">
        <v>940</v>
      </c>
      <c r="H16690" s="126">
        <v>0.673790871017246</v>
      </c>
      <c r="I16690" s="126">
        <f>IF(E16690="N2O",H16690*About!$B$96,IF('EPA non-CO2 Data'!E16690="CH4",'EPA non-CO2 Data'!H16690*About!$B$95,1))</f>
        <v>0.75464577553931556</v>
      </c>
      <c r="J16690" s="134" t="str">
        <f>VLOOKUP(CONCATENATE(B16690,C16690,D16690),'EPA Source to Industry Map'!$D$2:$E$35,2,FALSE)</f>
        <v>energy pipelines and gas processing 352T353</v>
      </c>
      <c r="K16690" s="126" t="str">
        <f t="shared" si="260"/>
        <v>CH4</v>
      </c>
    </row>
    <row r="16691" spans="1:11" x14ac:dyDescent="0.35">
      <c r="A16691" s="126" t="s">
        <v>336</v>
      </c>
      <c r="B16691" s="126" t="s">
        <v>943</v>
      </c>
      <c r="C16691" s="126" t="s">
        <v>952</v>
      </c>
      <c r="D16691" s="126" t="s">
        <v>953</v>
      </c>
      <c r="E16691" s="126" t="s">
        <v>876</v>
      </c>
      <c r="F16691" s="126">
        <v>1999</v>
      </c>
      <c r="G16691" s="126" t="s">
        <v>940</v>
      </c>
      <c r="H16691" s="126">
        <v>38.079014886045499</v>
      </c>
      <c r="I16691" s="126">
        <f>IF(E16691="N2O",H16691*About!$B$96,IF('EPA non-CO2 Data'!E16691="CH4",'EPA non-CO2 Data'!H16691*About!$B$95,1))</f>
        <v>42.64849667237096</v>
      </c>
      <c r="J16691" s="134" t="str">
        <f>VLOOKUP(CONCATENATE(B16691,C16691,D16691),'EPA Source to Industry Map'!$D$2:$E$35,2,FALSE)</f>
        <v>oil and gas extraction 06</v>
      </c>
      <c r="K16691" s="126" t="str">
        <f t="shared" si="260"/>
        <v>CH4</v>
      </c>
    </row>
    <row r="16692" spans="1:11" x14ac:dyDescent="0.35">
      <c r="A16692" s="126" t="s">
        <v>336</v>
      </c>
      <c r="B16692" s="126" t="s">
        <v>943</v>
      </c>
      <c r="C16692" s="126" t="s">
        <v>952</v>
      </c>
      <c r="D16692" s="126" t="s">
        <v>954</v>
      </c>
      <c r="E16692" s="126" t="s">
        <v>876</v>
      </c>
      <c r="F16692" s="126">
        <v>1999</v>
      </c>
      <c r="G16692" s="126" t="s">
        <v>940</v>
      </c>
      <c r="H16692" s="126">
        <v>37.744317520187103</v>
      </c>
      <c r="I16692" s="126">
        <f>IF(E16692="N2O",H16692*About!$B$96,IF('EPA non-CO2 Data'!E16692="CH4",'EPA non-CO2 Data'!H16692*About!$B$95,1))</f>
        <v>42.273635622609561</v>
      </c>
      <c r="J16692" s="134" t="str">
        <f>VLOOKUP(CONCATENATE(B16692,C16692,D16692),'EPA Source to Industry Map'!$D$2:$E$35,2,FALSE)</f>
        <v>energy pipelines and gas processing 352T353</v>
      </c>
      <c r="K16692" s="126" t="str">
        <f t="shared" si="260"/>
        <v>CH4</v>
      </c>
    </row>
    <row r="16693" spans="1:11" x14ac:dyDescent="0.35">
      <c r="A16693" s="126" t="s">
        <v>336</v>
      </c>
      <c r="B16693" s="126" t="s">
        <v>943</v>
      </c>
      <c r="C16693" s="126" t="s">
        <v>952</v>
      </c>
      <c r="D16693" s="126" t="s">
        <v>955</v>
      </c>
      <c r="E16693" s="126" t="s">
        <v>876</v>
      </c>
      <c r="F16693" s="126">
        <v>1999</v>
      </c>
      <c r="G16693" s="126" t="s">
        <v>940</v>
      </c>
      <c r="H16693" s="126">
        <v>140.56473110967499</v>
      </c>
      <c r="I16693" s="126">
        <f>IF(E16693="N2O",H16693*About!$B$96,IF('EPA non-CO2 Data'!E16693="CH4",'EPA non-CO2 Data'!H16693*About!$B$95,1))</f>
        <v>157.432498842836</v>
      </c>
      <c r="J16693" s="134" t="str">
        <f>VLOOKUP(CONCATENATE(B16693,C16693,D16693),'EPA Source to Industry Map'!$D$2:$E$35,2,FALSE)</f>
        <v>oil and gas extraction 06</v>
      </c>
      <c r="K16693" s="126" t="str">
        <f t="shared" si="260"/>
        <v>CH4</v>
      </c>
    </row>
    <row r="16694" spans="1:11" x14ac:dyDescent="0.35">
      <c r="A16694" s="126" t="s">
        <v>336</v>
      </c>
      <c r="B16694" s="126" t="s">
        <v>943</v>
      </c>
      <c r="C16694" s="126" t="s">
        <v>952</v>
      </c>
      <c r="D16694" s="126" t="s">
        <v>956</v>
      </c>
      <c r="E16694" s="126" t="s">
        <v>876</v>
      </c>
      <c r="F16694" s="126">
        <v>1999</v>
      </c>
      <c r="G16694" s="126" t="s">
        <v>940</v>
      </c>
      <c r="H16694" s="126">
        <v>0.68576479646160804</v>
      </c>
      <c r="I16694" s="126">
        <f>IF(E16694="N2O",H16694*About!$B$96,IF('EPA non-CO2 Data'!E16694="CH4",'EPA non-CO2 Data'!H16694*About!$B$95,1))</f>
        <v>0.76805657203700106</v>
      </c>
      <c r="J16694" s="134" t="str">
        <f>VLOOKUP(CONCATENATE(B16694,C16694,D16694),'EPA Source to Industry Map'!$D$2:$E$35,2,FALSE)</f>
        <v>energy pipelines and gas processing 352T353</v>
      </c>
      <c r="K16694" s="126" t="str">
        <f t="shared" si="260"/>
        <v>CH4</v>
      </c>
    </row>
    <row r="16695" spans="1:11" x14ac:dyDescent="0.35">
      <c r="A16695" s="126" t="s">
        <v>336</v>
      </c>
      <c r="B16695" s="126" t="s">
        <v>943</v>
      </c>
      <c r="C16695" s="126" t="s">
        <v>952</v>
      </c>
      <c r="D16695" s="126" t="s">
        <v>953</v>
      </c>
      <c r="E16695" s="126" t="s">
        <v>876</v>
      </c>
      <c r="F16695" s="126">
        <v>2000</v>
      </c>
      <c r="G16695" s="126" t="s">
        <v>940</v>
      </c>
      <c r="H16695" s="126">
        <v>38.483427817229398</v>
      </c>
      <c r="I16695" s="126">
        <f>IF(E16695="N2O",H16695*About!$B$96,IF('EPA non-CO2 Data'!E16695="CH4",'EPA non-CO2 Data'!H16695*About!$B$95,1))</f>
        <v>43.10143915529693</v>
      </c>
      <c r="J16695" s="134" t="str">
        <f>VLOOKUP(CONCATENATE(B16695,C16695,D16695),'EPA Source to Industry Map'!$D$2:$E$35,2,FALSE)</f>
        <v>oil and gas extraction 06</v>
      </c>
      <c r="K16695" s="126" t="str">
        <f t="shared" si="260"/>
        <v>CH4</v>
      </c>
    </row>
    <row r="16696" spans="1:11" x14ac:dyDescent="0.35">
      <c r="A16696" s="126" t="s">
        <v>336</v>
      </c>
      <c r="B16696" s="126" t="s">
        <v>943</v>
      </c>
      <c r="C16696" s="126" t="s">
        <v>952</v>
      </c>
      <c r="D16696" s="126" t="s">
        <v>954</v>
      </c>
      <c r="E16696" s="126" t="s">
        <v>876</v>
      </c>
      <c r="F16696" s="126">
        <v>2000</v>
      </c>
      <c r="G16696" s="126" t="s">
        <v>940</v>
      </c>
      <c r="H16696" s="126">
        <v>38.282748742864101</v>
      </c>
      <c r="I16696" s="126">
        <f>IF(E16696="N2O",H16696*About!$B$96,IF('EPA non-CO2 Data'!E16696="CH4",'EPA non-CO2 Data'!H16696*About!$B$95,1))</f>
        <v>42.876678592007799</v>
      </c>
      <c r="J16696" s="134" t="str">
        <f>VLOOKUP(CONCATENATE(B16696,C16696,D16696),'EPA Source to Industry Map'!$D$2:$E$35,2,FALSE)</f>
        <v>energy pipelines and gas processing 352T353</v>
      </c>
      <c r="K16696" s="126" t="str">
        <f t="shared" si="260"/>
        <v>CH4</v>
      </c>
    </row>
    <row r="16697" spans="1:11" x14ac:dyDescent="0.35">
      <c r="A16697" s="126" t="s">
        <v>336</v>
      </c>
      <c r="B16697" s="126" t="s">
        <v>943</v>
      </c>
      <c r="C16697" s="126" t="s">
        <v>952</v>
      </c>
      <c r="D16697" s="126" t="s">
        <v>955</v>
      </c>
      <c r="E16697" s="126" t="s">
        <v>876</v>
      </c>
      <c r="F16697" s="126">
        <v>2000</v>
      </c>
      <c r="G16697" s="126" t="s">
        <v>940</v>
      </c>
      <c r="H16697" s="126">
        <v>137.70049460167999</v>
      </c>
      <c r="I16697" s="126">
        <f>IF(E16697="N2O",H16697*About!$B$96,IF('EPA non-CO2 Data'!E16697="CH4",'EPA non-CO2 Data'!H16697*About!$B$95,1))</f>
        <v>154.22455395388161</v>
      </c>
      <c r="J16697" s="134" t="str">
        <f>VLOOKUP(CONCATENATE(B16697,C16697,D16697),'EPA Source to Industry Map'!$D$2:$E$35,2,FALSE)</f>
        <v>oil and gas extraction 06</v>
      </c>
      <c r="K16697" s="126" t="str">
        <f t="shared" si="260"/>
        <v>CH4</v>
      </c>
    </row>
    <row r="16698" spans="1:11" x14ac:dyDescent="0.35">
      <c r="A16698" s="126" t="s">
        <v>336</v>
      </c>
      <c r="B16698" s="126" t="s">
        <v>943</v>
      </c>
      <c r="C16698" s="126" t="s">
        <v>952</v>
      </c>
      <c r="D16698" s="126" t="s">
        <v>956</v>
      </c>
      <c r="E16698" s="126" t="s">
        <v>876</v>
      </c>
      <c r="F16698" s="126">
        <v>2000</v>
      </c>
      <c r="G16698" s="126" t="s">
        <v>940</v>
      </c>
      <c r="H16698" s="126">
        <v>0.69898341534546804</v>
      </c>
      <c r="I16698" s="126">
        <f>IF(E16698="N2O",H16698*About!$B$96,IF('EPA non-CO2 Data'!E16698="CH4",'EPA non-CO2 Data'!H16698*About!$B$95,1))</f>
        <v>0.78286142518692425</v>
      </c>
      <c r="J16698" s="134" t="str">
        <f>VLOOKUP(CONCATENATE(B16698,C16698,D16698),'EPA Source to Industry Map'!$D$2:$E$35,2,FALSE)</f>
        <v>energy pipelines and gas processing 352T353</v>
      </c>
      <c r="K16698" s="126" t="str">
        <f t="shared" si="260"/>
        <v>CH4</v>
      </c>
    </row>
    <row r="16699" spans="1:11" x14ac:dyDescent="0.35">
      <c r="A16699" s="126" t="s">
        <v>336</v>
      </c>
      <c r="B16699" s="126" t="s">
        <v>943</v>
      </c>
      <c r="C16699" s="126" t="s">
        <v>952</v>
      </c>
      <c r="D16699" s="126" t="s">
        <v>953</v>
      </c>
      <c r="E16699" s="126" t="s">
        <v>876</v>
      </c>
      <c r="F16699" s="126">
        <v>2001</v>
      </c>
      <c r="G16699" s="126" t="s">
        <v>940</v>
      </c>
      <c r="H16699" s="126">
        <v>38.997720735552598</v>
      </c>
      <c r="I16699" s="126">
        <f>IF(E16699="N2O",H16699*About!$B$96,IF('EPA non-CO2 Data'!E16699="CH4",'EPA non-CO2 Data'!H16699*About!$B$95,1))</f>
        <v>43.677447223818916</v>
      </c>
      <c r="J16699" s="134" t="str">
        <f>VLOOKUP(CONCATENATE(B16699,C16699,D16699),'EPA Source to Industry Map'!$D$2:$E$35,2,FALSE)</f>
        <v>oil and gas extraction 06</v>
      </c>
      <c r="K16699" s="126" t="str">
        <f t="shared" si="260"/>
        <v>CH4</v>
      </c>
    </row>
    <row r="16700" spans="1:11" x14ac:dyDescent="0.35">
      <c r="A16700" s="126" t="s">
        <v>336</v>
      </c>
      <c r="B16700" s="126" t="s">
        <v>943</v>
      </c>
      <c r="C16700" s="126" t="s">
        <v>952</v>
      </c>
      <c r="D16700" s="126" t="s">
        <v>954</v>
      </c>
      <c r="E16700" s="126" t="s">
        <v>876</v>
      </c>
      <c r="F16700" s="126">
        <v>2001</v>
      </c>
      <c r="G16700" s="126" t="s">
        <v>940</v>
      </c>
      <c r="H16700" s="126">
        <v>38.813720232639596</v>
      </c>
      <c r="I16700" s="126">
        <f>IF(E16700="N2O",H16700*About!$B$96,IF('EPA non-CO2 Data'!E16700="CH4",'EPA non-CO2 Data'!H16700*About!$B$95,1))</f>
        <v>43.471366660556349</v>
      </c>
      <c r="J16700" s="134" t="str">
        <f>VLOOKUP(CONCATENATE(B16700,C16700,D16700),'EPA Source to Industry Map'!$D$2:$E$35,2,FALSE)</f>
        <v>energy pipelines and gas processing 352T353</v>
      </c>
      <c r="K16700" s="126" t="str">
        <f t="shared" si="260"/>
        <v>CH4</v>
      </c>
    </row>
    <row r="16701" spans="1:11" x14ac:dyDescent="0.35">
      <c r="A16701" s="126" t="s">
        <v>336</v>
      </c>
      <c r="B16701" s="126" t="s">
        <v>943</v>
      </c>
      <c r="C16701" s="126" t="s">
        <v>952</v>
      </c>
      <c r="D16701" s="126" t="s">
        <v>955</v>
      </c>
      <c r="E16701" s="126" t="s">
        <v>876</v>
      </c>
      <c r="F16701" s="126">
        <v>2001</v>
      </c>
      <c r="G16701" s="126" t="s">
        <v>940</v>
      </c>
      <c r="H16701" s="126">
        <v>138.111963786107</v>
      </c>
      <c r="I16701" s="126">
        <f>IF(E16701="N2O",H16701*About!$B$96,IF('EPA non-CO2 Data'!E16701="CH4",'EPA non-CO2 Data'!H16701*About!$B$95,1))</f>
        <v>154.68539944043985</v>
      </c>
      <c r="J16701" s="134" t="str">
        <f>VLOOKUP(CONCATENATE(B16701,C16701,D16701),'EPA Source to Industry Map'!$D$2:$E$35,2,FALSE)</f>
        <v>oil and gas extraction 06</v>
      </c>
      <c r="K16701" s="126" t="str">
        <f t="shared" si="260"/>
        <v>CH4</v>
      </c>
    </row>
    <row r="16702" spans="1:11" x14ac:dyDescent="0.35">
      <c r="A16702" s="126" t="s">
        <v>336</v>
      </c>
      <c r="B16702" s="126" t="s">
        <v>943</v>
      </c>
      <c r="C16702" s="126" t="s">
        <v>952</v>
      </c>
      <c r="D16702" s="126" t="s">
        <v>956</v>
      </c>
      <c r="E16702" s="126" t="s">
        <v>876</v>
      </c>
      <c r="F16702" s="126">
        <v>2001</v>
      </c>
      <c r="G16702" s="126" t="s">
        <v>940</v>
      </c>
      <c r="H16702" s="126">
        <v>0.71823655510828199</v>
      </c>
      <c r="I16702" s="126">
        <f>IF(E16702="N2O",H16702*About!$B$96,IF('EPA non-CO2 Data'!E16702="CH4",'EPA non-CO2 Data'!H16702*About!$B$95,1))</f>
        <v>0.80442494172127588</v>
      </c>
      <c r="J16702" s="134" t="str">
        <f>VLOOKUP(CONCATENATE(B16702,C16702,D16702),'EPA Source to Industry Map'!$D$2:$E$35,2,FALSE)</f>
        <v>energy pipelines and gas processing 352T353</v>
      </c>
      <c r="K16702" s="126" t="str">
        <f t="shared" si="260"/>
        <v>CH4</v>
      </c>
    </row>
    <row r="16703" spans="1:11" x14ac:dyDescent="0.35">
      <c r="A16703" s="126" t="s">
        <v>336</v>
      </c>
      <c r="B16703" s="126" t="s">
        <v>943</v>
      </c>
      <c r="C16703" s="126" t="s">
        <v>952</v>
      </c>
      <c r="D16703" s="126" t="s">
        <v>953</v>
      </c>
      <c r="E16703" s="126" t="s">
        <v>876</v>
      </c>
      <c r="F16703" s="126">
        <v>2002</v>
      </c>
      <c r="G16703" s="126" t="s">
        <v>940</v>
      </c>
      <c r="H16703" s="126">
        <v>38.428168747536297</v>
      </c>
      <c r="I16703" s="126">
        <f>IF(E16703="N2O",H16703*About!$B$96,IF('EPA non-CO2 Data'!E16703="CH4",'EPA non-CO2 Data'!H16703*About!$B$95,1))</f>
        <v>43.039548997240658</v>
      </c>
      <c r="J16703" s="134" t="str">
        <f>VLOOKUP(CONCATENATE(B16703,C16703,D16703),'EPA Source to Industry Map'!$D$2:$E$35,2,FALSE)</f>
        <v>oil and gas extraction 06</v>
      </c>
      <c r="K16703" s="126" t="str">
        <f t="shared" si="260"/>
        <v>CH4</v>
      </c>
    </row>
    <row r="16704" spans="1:11" x14ac:dyDescent="0.35">
      <c r="A16704" s="126" t="s">
        <v>336</v>
      </c>
      <c r="B16704" s="126" t="s">
        <v>943</v>
      </c>
      <c r="C16704" s="126" t="s">
        <v>952</v>
      </c>
      <c r="D16704" s="126" t="s">
        <v>954</v>
      </c>
      <c r="E16704" s="126" t="s">
        <v>876</v>
      </c>
      <c r="F16704" s="126">
        <v>2002</v>
      </c>
      <c r="G16704" s="126" t="s">
        <v>940</v>
      </c>
      <c r="H16704" s="126">
        <v>38.266394188051898</v>
      </c>
      <c r="I16704" s="126">
        <f>IF(E16704="N2O",H16704*About!$B$96,IF('EPA non-CO2 Data'!E16704="CH4",'EPA non-CO2 Data'!H16704*About!$B$95,1))</f>
        <v>42.85836149061813</v>
      </c>
      <c r="J16704" s="134" t="str">
        <f>VLOOKUP(CONCATENATE(B16704,C16704,D16704),'EPA Source to Industry Map'!$D$2:$E$35,2,FALSE)</f>
        <v>energy pipelines and gas processing 352T353</v>
      </c>
      <c r="K16704" s="126" t="str">
        <f t="shared" si="260"/>
        <v>CH4</v>
      </c>
    </row>
    <row r="16705" spans="1:11" x14ac:dyDescent="0.35">
      <c r="A16705" s="126" t="s">
        <v>336</v>
      </c>
      <c r="B16705" s="126" t="s">
        <v>943</v>
      </c>
      <c r="C16705" s="126" t="s">
        <v>952</v>
      </c>
      <c r="D16705" s="126" t="s">
        <v>955</v>
      </c>
      <c r="E16705" s="126" t="s">
        <v>876</v>
      </c>
      <c r="F16705" s="126">
        <v>2002</v>
      </c>
      <c r="G16705" s="126" t="s">
        <v>940</v>
      </c>
      <c r="H16705" s="126">
        <v>134.652959593069</v>
      </c>
      <c r="I16705" s="126">
        <f>IF(E16705="N2O",H16705*About!$B$96,IF('EPA non-CO2 Data'!E16705="CH4",'EPA non-CO2 Data'!H16705*About!$B$95,1))</f>
        <v>150.81131474423731</v>
      </c>
      <c r="J16705" s="134" t="str">
        <f>VLOOKUP(CONCATENATE(B16705,C16705,D16705),'EPA Source to Industry Map'!$D$2:$E$35,2,FALSE)</f>
        <v>oil and gas extraction 06</v>
      </c>
      <c r="K16705" s="126" t="str">
        <f t="shared" si="260"/>
        <v>CH4</v>
      </c>
    </row>
    <row r="16706" spans="1:11" x14ac:dyDescent="0.35">
      <c r="A16706" s="126" t="s">
        <v>336</v>
      </c>
      <c r="B16706" s="126" t="s">
        <v>943</v>
      </c>
      <c r="C16706" s="126" t="s">
        <v>952</v>
      </c>
      <c r="D16706" s="126" t="s">
        <v>956</v>
      </c>
      <c r="E16706" s="126" t="s">
        <v>876</v>
      </c>
      <c r="F16706" s="126">
        <v>2002</v>
      </c>
      <c r="G16706" s="126" t="s">
        <v>940</v>
      </c>
      <c r="H16706" s="126">
        <v>0.71775004704769896</v>
      </c>
      <c r="I16706" s="126">
        <f>IF(E16706="N2O",H16706*About!$B$96,IF('EPA non-CO2 Data'!E16706="CH4",'EPA non-CO2 Data'!H16706*About!$B$95,1))</f>
        <v>0.80388005269342289</v>
      </c>
      <c r="J16706" s="134" t="str">
        <f>VLOOKUP(CONCATENATE(B16706,C16706,D16706),'EPA Source to Industry Map'!$D$2:$E$35,2,FALSE)</f>
        <v>energy pipelines and gas processing 352T353</v>
      </c>
      <c r="K16706" s="126" t="str">
        <f t="shared" si="260"/>
        <v>CH4</v>
      </c>
    </row>
    <row r="16707" spans="1:11" x14ac:dyDescent="0.35">
      <c r="A16707" s="126" t="s">
        <v>336</v>
      </c>
      <c r="B16707" s="126" t="s">
        <v>943</v>
      </c>
      <c r="C16707" s="126" t="s">
        <v>952</v>
      </c>
      <c r="D16707" s="126" t="s">
        <v>953</v>
      </c>
      <c r="E16707" s="126" t="s">
        <v>876</v>
      </c>
      <c r="F16707" s="126">
        <v>2003</v>
      </c>
      <c r="G16707" s="126" t="s">
        <v>940</v>
      </c>
      <c r="H16707" s="126">
        <v>38.355018527614298</v>
      </c>
      <c r="I16707" s="126">
        <f>IF(E16707="N2O",H16707*About!$B$96,IF('EPA non-CO2 Data'!E16707="CH4",'EPA non-CO2 Data'!H16707*About!$B$95,1))</f>
        <v>42.957620750928015</v>
      </c>
      <c r="J16707" s="134" t="str">
        <f>VLOOKUP(CONCATENATE(B16707,C16707,D16707),'EPA Source to Industry Map'!$D$2:$E$35,2,FALSE)</f>
        <v>oil and gas extraction 06</v>
      </c>
      <c r="K16707" s="126" t="str">
        <f t="shared" ref="K16707:K16770" si="261">IF(E16707="N2O","N2O",IF(E16707="CH4","CH4","F-gases"))</f>
        <v>CH4</v>
      </c>
    </row>
    <row r="16708" spans="1:11" x14ac:dyDescent="0.35">
      <c r="A16708" s="126" t="s">
        <v>336</v>
      </c>
      <c r="B16708" s="126" t="s">
        <v>943</v>
      </c>
      <c r="C16708" s="126" t="s">
        <v>952</v>
      </c>
      <c r="D16708" s="126" t="s">
        <v>954</v>
      </c>
      <c r="E16708" s="126" t="s">
        <v>876</v>
      </c>
      <c r="F16708" s="126">
        <v>2003</v>
      </c>
      <c r="G16708" s="126" t="s">
        <v>940</v>
      </c>
      <c r="H16708" s="126">
        <v>38.2135303540812</v>
      </c>
      <c r="I16708" s="126">
        <f>IF(E16708="N2O",H16708*About!$B$96,IF('EPA non-CO2 Data'!E16708="CH4",'EPA non-CO2 Data'!H16708*About!$B$95,1))</f>
        <v>42.799153996570951</v>
      </c>
      <c r="J16708" s="134" t="str">
        <f>VLOOKUP(CONCATENATE(B16708,C16708,D16708),'EPA Source to Industry Map'!$D$2:$E$35,2,FALSE)</f>
        <v>energy pipelines and gas processing 352T353</v>
      </c>
      <c r="K16708" s="126" t="str">
        <f t="shared" si="261"/>
        <v>CH4</v>
      </c>
    </row>
    <row r="16709" spans="1:11" x14ac:dyDescent="0.35">
      <c r="A16709" s="126" t="s">
        <v>336</v>
      </c>
      <c r="B16709" s="126" t="s">
        <v>943</v>
      </c>
      <c r="C16709" s="126" t="s">
        <v>952</v>
      </c>
      <c r="D16709" s="126" t="s">
        <v>955</v>
      </c>
      <c r="E16709" s="126" t="s">
        <v>876</v>
      </c>
      <c r="F16709" s="126">
        <v>2003</v>
      </c>
      <c r="G16709" s="126" t="s">
        <v>940</v>
      </c>
      <c r="H16709" s="126">
        <v>132.922271941037</v>
      </c>
      <c r="I16709" s="126">
        <f>IF(E16709="N2O",H16709*About!$B$96,IF('EPA non-CO2 Data'!E16709="CH4",'EPA non-CO2 Data'!H16709*About!$B$95,1))</f>
        <v>148.87294457396146</v>
      </c>
      <c r="J16709" s="134" t="str">
        <f>VLOOKUP(CONCATENATE(B16709,C16709,D16709),'EPA Source to Industry Map'!$D$2:$E$35,2,FALSE)</f>
        <v>oil and gas extraction 06</v>
      </c>
      <c r="K16709" s="126" t="str">
        <f t="shared" si="261"/>
        <v>CH4</v>
      </c>
    </row>
    <row r="16710" spans="1:11" x14ac:dyDescent="0.35">
      <c r="A16710" s="126" t="s">
        <v>336</v>
      </c>
      <c r="B16710" s="126" t="s">
        <v>943</v>
      </c>
      <c r="C16710" s="126" t="s">
        <v>952</v>
      </c>
      <c r="D16710" s="126" t="s">
        <v>956</v>
      </c>
      <c r="E16710" s="126" t="s">
        <v>876</v>
      </c>
      <c r="F16710" s="126">
        <v>2003</v>
      </c>
      <c r="G16710" s="126" t="s">
        <v>940</v>
      </c>
      <c r="H16710" s="126">
        <v>0.726612077884081</v>
      </c>
      <c r="I16710" s="126">
        <f>IF(E16710="N2O",H16710*About!$B$96,IF('EPA non-CO2 Data'!E16710="CH4",'EPA non-CO2 Data'!H16710*About!$B$95,1))</f>
        <v>0.81380552723017074</v>
      </c>
      <c r="J16710" s="134" t="str">
        <f>VLOOKUP(CONCATENATE(B16710,C16710,D16710),'EPA Source to Industry Map'!$D$2:$E$35,2,FALSE)</f>
        <v>energy pipelines and gas processing 352T353</v>
      </c>
      <c r="K16710" s="126" t="str">
        <f t="shared" si="261"/>
        <v>CH4</v>
      </c>
    </row>
    <row r="16711" spans="1:11" x14ac:dyDescent="0.35">
      <c r="A16711" s="126" t="s">
        <v>336</v>
      </c>
      <c r="B16711" s="126" t="s">
        <v>943</v>
      </c>
      <c r="C16711" s="126" t="s">
        <v>952</v>
      </c>
      <c r="D16711" s="126" t="s">
        <v>953</v>
      </c>
      <c r="E16711" s="126" t="s">
        <v>876</v>
      </c>
      <c r="F16711" s="126">
        <v>2004</v>
      </c>
      <c r="G16711" s="126" t="s">
        <v>940</v>
      </c>
      <c r="H16711" s="126">
        <v>38.148630762730697</v>
      </c>
      <c r="I16711" s="126">
        <f>IF(E16711="N2O",H16711*About!$B$96,IF('EPA non-CO2 Data'!E16711="CH4",'EPA non-CO2 Data'!H16711*About!$B$95,1))</f>
        <v>42.726466454258386</v>
      </c>
      <c r="J16711" s="134" t="str">
        <f>VLOOKUP(CONCATENATE(B16711,C16711,D16711),'EPA Source to Industry Map'!$D$2:$E$35,2,FALSE)</f>
        <v>oil and gas extraction 06</v>
      </c>
      <c r="K16711" s="126" t="str">
        <f t="shared" si="261"/>
        <v>CH4</v>
      </c>
    </row>
    <row r="16712" spans="1:11" x14ac:dyDescent="0.35">
      <c r="A16712" s="126" t="s">
        <v>336</v>
      </c>
      <c r="B16712" s="126" t="s">
        <v>943</v>
      </c>
      <c r="C16712" s="126" t="s">
        <v>952</v>
      </c>
      <c r="D16712" s="126" t="s">
        <v>954</v>
      </c>
      <c r="E16712" s="126" t="s">
        <v>876</v>
      </c>
      <c r="F16712" s="126">
        <v>2004</v>
      </c>
      <c r="G16712" s="126" t="s">
        <v>940</v>
      </c>
      <c r="H16712" s="126">
        <v>38.028266893285</v>
      </c>
      <c r="I16712" s="126">
        <f>IF(E16712="N2O",H16712*About!$B$96,IF('EPA non-CO2 Data'!E16712="CH4",'EPA non-CO2 Data'!H16712*About!$B$95,1))</f>
        <v>42.591658920479205</v>
      </c>
      <c r="J16712" s="134" t="str">
        <f>VLOOKUP(CONCATENATE(B16712,C16712,D16712),'EPA Source to Industry Map'!$D$2:$E$35,2,FALSE)</f>
        <v>energy pipelines and gas processing 352T353</v>
      </c>
      <c r="K16712" s="126" t="str">
        <f t="shared" si="261"/>
        <v>CH4</v>
      </c>
    </row>
    <row r="16713" spans="1:11" x14ac:dyDescent="0.35">
      <c r="A16713" s="126" t="s">
        <v>336</v>
      </c>
      <c r="B16713" s="126" t="s">
        <v>943</v>
      </c>
      <c r="C16713" s="126" t="s">
        <v>952</v>
      </c>
      <c r="D16713" s="126" t="s">
        <v>955</v>
      </c>
      <c r="E16713" s="126" t="s">
        <v>876</v>
      </c>
      <c r="F16713" s="126">
        <v>2004</v>
      </c>
      <c r="G16713" s="126" t="s">
        <v>940</v>
      </c>
      <c r="H16713" s="126">
        <v>130.704274446358</v>
      </c>
      <c r="I16713" s="126">
        <f>IF(E16713="N2O",H16713*About!$B$96,IF('EPA non-CO2 Data'!E16713="CH4",'EPA non-CO2 Data'!H16713*About!$B$95,1))</f>
        <v>146.38878737992098</v>
      </c>
      <c r="J16713" s="134" t="str">
        <f>VLOOKUP(CONCATENATE(B16713,C16713,D16713),'EPA Source to Industry Map'!$D$2:$E$35,2,FALSE)</f>
        <v>oil and gas extraction 06</v>
      </c>
      <c r="K16713" s="126" t="str">
        <f t="shared" si="261"/>
        <v>CH4</v>
      </c>
    </row>
    <row r="16714" spans="1:11" x14ac:dyDescent="0.35">
      <c r="A16714" s="126" t="s">
        <v>336</v>
      </c>
      <c r="B16714" s="126" t="s">
        <v>943</v>
      </c>
      <c r="C16714" s="126" t="s">
        <v>952</v>
      </c>
      <c r="D16714" s="126" t="s">
        <v>956</v>
      </c>
      <c r="E16714" s="126" t="s">
        <v>876</v>
      </c>
      <c r="F16714" s="126">
        <v>2004</v>
      </c>
      <c r="G16714" s="126" t="s">
        <v>940</v>
      </c>
      <c r="H16714" s="126">
        <v>0.73312736011160995</v>
      </c>
      <c r="I16714" s="126">
        <f>IF(E16714="N2O",H16714*About!$B$96,IF('EPA non-CO2 Data'!E16714="CH4",'EPA non-CO2 Data'!H16714*About!$B$95,1))</f>
        <v>0.82110264332500327</v>
      </c>
      <c r="J16714" s="134" t="str">
        <f>VLOOKUP(CONCATENATE(B16714,C16714,D16714),'EPA Source to Industry Map'!$D$2:$E$35,2,FALSE)</f>
        <v>energy pipelines and gas processing 352T353</v>
      </c>
      <c r="K16714" s="126" t="str">
        <f t="shared" si="261"/>
        <v>CH4</v>
      </c>
    </row>
    <row r="16715" spans="1:11" x14ac:dyDescent="0.35">
      <c r="A16715" s="126" t="s">
        <v>336</v>
      </c>
      <c r="B16715" s="126" t="s">
        <v>943</v>
      </c>
      <c r="C16715" s="126" t="s">
        <v>952</v>
      </c>
      <c r="D16715" s="126" t="s">
        <v>953</v>
      </c>
      <c r="E16715" s="126" t="s">
        <v>876</v>
      </c>
      <c r="F16715" s="126">
        <v>2005</v>
      </c>
      <c r="G16715" s="126" t="s">
        <v>940</v>
      </c>
      <c r="H16715" s="126">
        <v>38.518648660458297</v>
      </c>
      <c r="I16715" s="126">
        <f>IF(E16715="N2O",H16715*About!$B$96,IF('EPA non-CO2 Data'!E16715="CH4",'EPA non-CO2 Data'!H16715*About!$B$95,1))</f>
        <v>43.140886499713297</v>
      </c>
      <c r="J16715" s="134" t="str">
        <f>VLOOKUP(CONCATENATE(B16715,C16715,D16715),'EPA Source to Industry Map'!$D$2:$E$35,2,FALSE)</f>
        <v>oil and gas extraction 06</v>
      </c>
      <c r="K16715" s="126" t="str">
        <f t="shared" si="261"/>
        <v>CH4</v>
      </c>
    </row>
    <row r="16716" spans="1:11" x14ac:dyDescent="0.35">
      <c r="A16716" s="126" t="s">
        <v>336</v>
      </c>
      <c r="B16716" s="126" t="s">
        <v>943</v>
      </c>
      <c r="C16716" s="126" t="s">
        <v>952</v>
      </c>
      <c r="D16716" s="126" t="s">
        <v>954</v>
      </c>
      <c r="E16716" s="126" t="s">
        <v>876</v>
      </c>
      <c r="F16716" s="126">
        <v>2005</v>
      </c>
      <c r="G16716" s="126" t="s">
        <v>940</v>
      </c>
      <c r="H16716" s="126">
        <v>38.4181932815995</v>
      </c>
      <c r="I16716" s="126">
        <f>IF(E16716="N2O",H16716*About!$B$96,IF('EPA non-CO2 Data'!E16716="CH4",'EPA non-CO2 Data'!H16716*About!$B$95,1))</f>
        <v>43.028376475391447</v>
      </c>
      <c r="J16716" s="134" t="str">
        <f>VLOOKUP(CONCATENATE(B16716,C16716,D16716),'EPA Source to Industry Map'!$D$2:$E$35,2,FALSE)</f>
        <v>energy pipelines and gas processing 352T353</v>
      </c>
      <c r="K16716" s="126" t="str">
        <f t="shared" si="261"/>
        <v>CH4</v>
      </c>
    </row>
    <row r="16717" spans="1:11" x14ac:dyDescent="0.35">
      <c r="A16717" s="126" t="s">
        <v>336</v>
      </c>
      <c r="B16717" s="126" t="s">
        <v>943</v>
      </c>
      <c r="C16717" s="126" t="s">
        <v>952</v>
      </c>
      <c r="D16717" s="126" t="s">
        <v>955</v>
      </c>
      <c r="E16717" s="126" t="s">
        <v>876</v>
      </c>
      <c r="F16717" s="126">
        <v>2005</v>
      </c>
      <c r="G16717" s="126" t="s">
        <v>940</v>
      </c>
      <c r="H16717" s="126">
        <v>130.41666254714499</v>
      </c>
      <c r="I16717" s="126">
        <f>IF(E16717="N2O",H16717*About!$B$96,IF('EPA non-CO2 Data'!E16717="CH4",'EPA non-CO2 Data'!H16717*About!$B$95,1))</f>
        <v>146.0666620528024</v>
      </c>
      <c r="J16717" s="134" t="str">
        <f>VLOOKUP(CONCATENATE(B16717,C16717,D16717),'EPA Source to Industry Map'!$D$2:$E$35,2,FALSE)</f>
        <v>oil and gas extraction 06</v>
      </c>
      <c r="K16717" s="126" t="str">
        <f t="shared" si="261"/>
        <v>CH4</v>
      </c>
    </row>
    <row r="16718" spans="1:11" x14ac:dyDescent="0.35">
      <c r="A16718" s="126" t="s">
        <v>336</v>
      </c>
      <c r="B16718" s="126" t="s">
        <v>943</v>
      </c>
      <c r="C16718" s="126" t="s">
        <v>952</v>
      </c>
      <c r="D16718" s="126" t="s">
        <v>956</v>
      </c>
      <c r="E16718" s="126" t="s">
        <v>876</v>
      </c>
      <c r="F16718" s="126">
        <v>2005</v>
      </c>
      <c r="G16718" s="126" t="s">
        <v>940</v>
      </c>
      <c r="H16718" s="126">
        <v>0.75102843424058796</v>
      </c>
      <c r="I16718" s="126">
        <f>IF(E16718="N2O",H16718*About!$B$96,IF('EPA non-CO2 Data'!E16718="CH4",'EPA non-CO2 Data'!H16718*About!$B$95,1))</f>
        <v>0.84115184634945861</v>
      </c>
      <c r="J16718" s="134" t="str">
        <f>VLOOKUP(CONCATENATE(B16718,C16718,D16718),'EPA Source to Industry Map'!$D$2:$E$35,2,FALSE)</f>
        <v>energy pipelines and gas processing 352T353</v>
      </c>
      <c r="K16718" s="126" t="str">
        <f t="shared" si="261"/>
        <v>CH4</v>
      </c>
    </row>
    <row r="16719" spans="1:11" x14ac:dyDescent="0.35">
      <c r="A16719" s="126" t="s">
        <v>336</v>
      </c>
      <c r="B16719" s="126" t="s">
        <v>943</v>
      </c>
      <c r="C16719" s="126" t="s">
        <v>952</v>
      </c>
      <c r="D16719" s="126" t="s">
        <v>953</v>
      </c>
      <c r="E16719" s="126" t="s">
        <v>876</v>
      </c>
      <c r="F16719" s="126">
        <v>2006</v>
      </c>
      <c r="G16719" s="126" t="s">
        <v>940</v>
      </c>
      <c r="H16719" s="126">
        <v>39.649235263808997</v>
      </c>
      <c r="I16719" s="126">
        <f>IF(E16719="N2O",H16719*About!$B$96,IF('EPA non-CO2 Data'!E16719="CH4",'EPA non-CO2 Data'!H16719*About!$B$95,1))</f>
        <v>44.40714349546608</v>
      </c>
      <c r="J16719" s="134" t="str">
        <f>VLOOKUP(CONCATENATE(B16719,C16719,D16719),'EPA Source to Industry Map'!$D$2:$E$35,2,FALSE)</f>
        <v>oil and gas extraction 06</v>
      </c>
      <c r="K16719" s="126" t="str">
        <f t="shared" si="261"/>
        <v>CH4</v>
      </c>
    </row>
    <row r="16720" spans="1:11" x14ac:dyDescent="0.35">
      <c r="A16720" s="126" t="s">
        <v>336</v>
      </c>
      <c r="B16720" s="126" t="s">
        <v>943</v>
      </c>
      <c r="C16720" s="126" t="s">
        <v>952</v>
      </c>
      <c r="D16720" s="126" t="s">
        <v>954</v>
      </c>
      <c r="E16720" s="126" t="s">
        <v>876</v>
      </c>
      <c r="F16720" s="126">
        <v>2006</v>
      </c>
      <c r="G16720" s="126" t="s">
        <v>940</v>
      </c>
      <c r="H16720" s="126">
        <v>38.8837503053619</v>
      </c>
      <c r="I16720" s="126">
        <f>IF(E16720="N2O",H16720*About!$B$96,IF('EPA non-CO2 Data'!E16720="CH4",'EPA non-CO2 Data'!H16720*About!$B$95,1))</f>
        <v>43.549800342005334</v>
      </c>
      <c r="J16720" s="134" t="str">
        <f>VLOOKUP(CONCATENATE(B16720,C16720,D16720),'EPA Source to Industry Map'!$D$2:$E$35,2,FALSE)</f>
        <v>energy pipelines and gas processing 352T353</v>
      </c>
      <c r="K16720" s="126" t="str">
        <f t="shared" si="261"/>
        <v>CH4</v>
      </c>
    </row>
    <row r="16721" spans="1:11" x14ac:dyDescent="0.35">
      <c r="A16721" s="126" t="s">
        <v>336</v>
      </c>
      <c r="B16721" s="126" t="s">
        <v>943</v>
      </c>
      <c r="C16721" s="126" t="s">
        <v>952</v>
      </c>
      <c r="D16721" s="126" t="s">
        <v>955</v>
      </c>
      <c r="E16721" s="126" t="s">
        <v>876</v>
      </c>
      <c r="F16721" s="126">
        <v>2006</v>
      </c>
      <c r="G16721" s="126" t="s">
        <v>940</v>
      </c>
      <c r="H16721" s="126">
        <v>131.01483260820001</v>
      </c>
      <c r="I16721" s="126">
        <f>IF(E16721="N2O",H16721*About!$B$96,IF('EPA non-CO2 Data'!E16721="CH4",'EPA non-CO2 Data'!H16721*About!$B$95,1))</f>
        <v>146.73661252118401</v>
      </c>
      <c r="J16721" s="134" t="str">
        <f>VLOOKUP(CONCATENATE(B16721,C16721,D16721),'EPA Source to Industry Map'!$D$2:$E$35,2,FALSE)</f>
        <v>oil and gas extraction 06</v>
      </c>
      <c r="K16721" s="126" t="str">
        <f t="shared" si="261"/>
        <v>CH4</v>
      </c>
    </row>
    <row r="16722" spans="1:11" x14ac:dyDescent="0.35">
      <c r="A16722" s="126" t="s">
        <v>336</v>
      </c>
      <c r="B16722" s="126" t="s">
        <v>943</v>
      </c>
      <c r="C16722" s="126" t="s">
        <v>952</v>
      </c>
      <c r="D16722" s="126" t="s">
        <v>956</v>
      </c>
      <c r="E16722" s="126" t="s">
        <v>876</v>
      </c>
      <c r="F16722" s="126">
        <v>2006</v>
      </c>
      <c r="G16722" s="126" t="s">
        <v>940</v>
      </c>
      <c r="H16722" s="126">
        <v>0.74121916106089503</v>
      </c>
      <c r="I16722" s="126">
        <f>IF(E16722="N2O",H16722*About!$B$96,IF('EPA non-CO2 Data'!E16722="CH4",'EPA non-CO2 Data'!H16722*About!$B$95,1))</f>
        <v>0.83016546038820249</v>
      </c>
      <c r="J16722" s="134" t="str">
        <f>VLOOKUP(CONCATENATE(B16722,C16722,D16722),'EPA Source to Industry Map'!$D$2:$E$35,2,FALSE)</f>
        <v>energy pipelines and gas processing 352T353</v>
      </c>
      <c r="K16722" s="126" t="str">
        <f t="shared" si="261"/>
        <v>CH4</v>
      </c>
    </row>
    <row r="16723" spans="1:11" x14ac:dyDescent="0.35">
      <c r="A16723" s="126" t="s">
        <v>336</v>
      </c>
      <c r="B16723" s="126" t="s">
        <v>943</v>
      </c>
      <c r="C16723" s="126" t="s">
        <v>952</v>
      </c>
      <c r="D16723" s="126" t="s">
        <v>953</v>
      </c>
      <c r="E16723" s="126" t="s">
        <v>876</v>
      </c>
      <c r="F16723" s="126">
        <v>2007</v>
      </c>
      <c r="G16723" s="126" t="s">
        <v>940</v>
      </c>
      <c r="H16723" s="126">
        <v>39.546042394249802</v>
      </c>
      <c r="I16723" s="126">
        <f>IF(E16723="N2O",H16723*About!$B$96,IF('EPA non-CO2 Data'!E16723="CH4",'EPA non-CO2 Data'!H16723*About!$B$95,1))</f>
        <v>44.291567481559781</v>
      </c>
      <c r="J16723" s="134" t="str">
        <f>VLOOKUP(CONCATENATE(B16723,C16723,D16723),'EPA Source to Industry Map'!$D$2:$E$35,2,FALSE)</f>
        <v>oil and gas extraction 06</v>
      </c>
      <c r="K16723" s="126" t="str">
        <f t="shared" si="261"/>
        <v>CH4</v>
      </c>
    </row>
    <row r="16724" spans="1:11" x14ac:dyDescent="0.35">
      <c r="A16724" s="126" t="s">
        <v>336</v>
      </c>
      <c r="B16724" s="126" t="s">
        <v>943</v>
      </c>
      <c r="C16724" s="126" t="s">
        <v>952</v>
      </c>
      <c r="D16724" s="126" t="s">
        <v>954</v>
      </c>
      <c r="E16724" s="126" t="s">
        <v>876</v>
      </c>
      <c r="F16724" s="126">
        <v>2007</v>
      </c>
      <c r="G16724" s="126" t="s">
        <v>940</v>
      </c>
      <c r="H16724" s="126">
        <v>38.166745377185002</v>
      </c>
      <c r="I16724" s="126">
        <f>IF(E16724="N2O",H16724*About!$B$96,IF('EPA non-CO2 Data'!E16724="CH4",'EPA non-CO2 Data'!H16724*About!$B$95,1))</f>
        <v>42.746754822447208</v>
      </c>
      <c r="J16724" s="134" t="str">
        <f>VLOOKUP(CONCATENATE(B16724,C16724,D16724),'EPA Source to Industry Map'!$D$2:$E$35,2,FALSE)</f>
        <v>energy pipelines and gas processing 352T353</v>
      </c>
      <c r="K16724" s="126" t="str">
        <f t="shared" si="261"/>
        <v>CH4</v>
      </c>
    </row>
    <row r="16725" spans="1:11" x14ac:dyDescent="0.35">
      <c r="A16725" s="126" t="s">
        <v>336</v>
      </c>
      <c r="B16725" s="126" t="s">
        <v>943</v>
      </c>
      <c r="C16725" s="126" t="s">
        <v>952</v>
      </c>
      <c r="D16725" s="126" t="s">
        <v>955</v>
      </c>
      <c r="E16725" s="126" t="s">
        <v>876</v>
      </c>
      <c r="F16725" s="126">
        <v>2007</v>
      </c>
      <c r="G16725" s="126" t="s">
        <v>940</v>
      </c>
      <c r="H16725" s="126">
        <v>127.669818889081</v>
      </c>
      <c r="I16725" s="126">
        <f>IF(E16725="N2O",H16725*About!$B$96,IF('EPA non-CO2 Data'!E16725="CH4",'EPA non-CO2 Data'!H16725*About!$B$95,1))</f>
        <v>142.99019715577074</v>
      </c>
      <c r="J16725" s="134" t="str">
        <f>VLOOKUP(CONCATENATE(B16725,C16725,D16725),'EPA Source to Industry Map'!$D$2:$E$35,2,FALSE)</f>
        <v>oil and gas extraction 06</v>
      </c>
      <c r="K16725" s="126" t="str">
        <f t="shared" si="261"/>
        <v>CH4</v>
      </c>
    </row>
    <row r="16726" spans="1:11" x14ac:dyDescent="0.35">
      <c r="A16726" s="126" t="s">
        <v>336</v>
      </c>
      <c r="B16726" s="126" t="s">
        <v>943</v>
      </c>
      <c r="C16726" s="126" t="s">
        <v>952</v>
      </c>
      <c r="D16726" s="126" t="s">
        <v>956</v>
      </c>
      <c r="E16726" s="126" t="s">
        <v>876</v>
      </c>
      <c r="F16726" s="126">
        <v>2007</v>
      </c>
      <c r="G16726" s="126" t="s">
        <v>940</v>
      </c>
      <c r="H16726" s="126">
        <v>0.70966322675918803</v>
      </c>
      <c r="I16726" s="126">
        <f>IF(E16726="N2O",H16726*About!$B$96,IF('EPA non-CO2 Data'!E16726="CH4",'EPA non-CO2 Data'!H16726*About!$B$95,1))</f>
        <v>0.79482281397029064</v>
      </c>
      <c r="J16726" s="134" t="str">
        <f>VLOOKUP(CONCATENATE(B16726,C16726,D16726),'EPA Source to Industry Map'!$D$2:$E$35,2,FALSE)</f>
        <v>energy pipelines and gas processing 352T353</v>
      </c>
      <c r="K16726" s="126" t="str">
        <f t="shared" si="261"/>
        <v>CH4</v>
      </c>
    </row>
    <row r="16727" spans="1:11" x14ac:dyDescent="0.35">
      <c r="A16727" s="126" t="s">
        <v>336</v>
      </c>
      <c r="B16727" s="126" t="s">
        <v>943</v>
      </c>
      <c r="C16727" s="126" t="s">
        <v>952</v>
      </c>
      <c r="D16727" s="126" t="s">
        <v>953</v>
      </c>
      <c r="E16727" s="126" t="s">
        <v>876</v>
      </c>
      <c r="F16727" s="126">
        <v>2008</v>
      </c>
      <c r="G16727" s="126" t="s">
        <v>940</v>
      </c>
      <c r="H16727" s="126">
        <v>40.923154421252598</v>
      </c>
      <c r="I16727" s="126">
        <f>IF(E16727="N2O",H16727*About!$B$96,IF('EPA non-CO2 Data'!E16727="CH4",'EPA non-CO2 Data'!H16727*About!$B$95,1))</f>
        <v>45.833932951802915</v>
      </c>
      <c r="J16727" s="134" t="str">
        <f>VLOOKUP(CONCATENATE(B16727,C16727,D16727),'EPA Source to Industry Map'!$D$2:$E$35,2,FALSE)</f>
        <v>oil and gas extraction 06</v>
      </c>
      <c r="K16727" s="126" t="str">
        <f t="shared" si="261"/>
        <v>CH4</v>
      </c>
    </row>
    <row r="16728" spans="1:11" x14ac:dyDescent="0.35">
      <c r="A16728" s="126" t="s">
        <v>336</v>
      </c>
      <c r="B16728" s="126" t="s">
        <v>943</v>
      </c>
      <c r="C16728" s="126" t="s">
        <v>952</v>
      </c>
      <c r="D16728" s="126" t="s">
        <v>954</v>
      </c>
      <c r="E16728" s="126" t="s">
        <v>876</v>
      </c>
      <c r="F16728" s="126">
        <v>2008</v>
      </c>
      <c r="G16728" s="126" t="s">
        <v>940</v>
      </c>
      <c r="H16728" s="126">
        <v>38.9001689570633</v>
      </c>
      <c r="I16728" s="126">
        <f>IF(E16728="N2O",H16728*About!$B$96,IF('EPA non-CO2 Data'!E16728="CH4",'EPA non-CO2 Data'!H16728*About!$B$95,1))</f>
        <v>43.5681892319109</v>
      </c>
      <c r="J16728" s="134" t="str">
        <f>VLOOKUP(CONCATENATE(B16728,C16728,D16728),'EPA Source to Industry Map'!$D$2:$E$35,2,FALSE)</f>
        <v>energy pipelines and gas processing 352T353</v>
      </c>
      <c r="K16728" s="126" t="str">
        <f t="shared" si="261"/>
        <v>CH4</v>
      </c>
    </row>
    <row r="16729" spans="1:11" x14ac:dyDescent="0.35">
      <c r="A16729" s="126" t="s">
        <v>336</v>
      </c>
      <c r="B16729" s="126" t="s">
        <v>943</v>
      </c>
      <c r="C16729" s="126" t="s">
        <v>952</v>
      </c>
      <c r="D16729" s="126" t="s">
        <v>955</v>
      </c>
      <c r="E16729" s="126" t="s">
        <v>876</v>
      </c>
      <c r="F16729" s="126">
        <v>2008</v>
      </c>
      <c r="G16729" s="126" t="s">
        <v>940</v>
      </c>
      <c r="H16729" s="126">
        <v>129.20991923002799</v>
      </c>
      <c r="I16729" s="126">
        <f>IF(E16729="N2O",H16729*About!$B$96,IF('EPA non-CO2 Data'!E16729="CH4",'EPA non-CO2 Data'!H16729*About!$B$95,1))</f>
        <v>144.71510953763138</v>
      </c>
      <c r="J16729" s="134" t="str">
        <f>VLOOKUP(CONCATENATE(B16729,C16729,D16729),'EPA Source to Industry Map'!$D$2:$E$35,2,FALSE)</f>
        <v>oil and gas extraction 06</v>
      </c>
      <c r="K16729" s="126" t="str">
        <f t="shared" si="261"/>
        <v>CH4</v>
      </c>
    </row>
    <row r="16730" spans="1:11" x14ac:dyDescent="0.35">
      <c r="A16730" s="126" t="s">
        <v>336</v>
      </c>
      <c r="B16730" s="126" t="s">
        <v>943</v>
      </c>
      <c r="C16730" s="126" t="s">
        <v>952</v>
      </c>
      <c r="D16730" s="126" t="s">
        <v>956</v>
      </c>
      <c r="E16730" s="126" t="s">
        <v>876</v>
      </c>
      <c r="F16730" s="126">
        <v>2008</v>
      </c>
      <c r="G16730" s="126" t="s">
        <v>940</v>
      </c>
      <c r="H16730" s="126">
        <v>0.70571832353461506</v>
      </c>
      <c r="I16730" s="126">
        <f>IF(E16730="N2O",H16730*About!$B$96,IF('EPA non-CO2 Data'!E16730="CH4",'EPA non-CO2 Data'!H16730*About!$B$95,1))</f>
        <v>0.7904045223587689</v>
      </c>
      <c r="J16730" s="134" t="str">
        <f>VLOOKUP(CONCATENATE(B16730,C16730,D16730),'EPA Source to Industry Map'!$D$2:$E$35,2,FALSE)</f>
        <v>energy pipelines and gas processing 352T353</v>
      </c>
      <c r="K16730" s="126" t="str">
        <f t="shared" si="261"/>
        <v>CH4</v>
      </c>
    </row>
    <row r="16731" spans="1:11" x14ac:dyDescent="0.35">
      <c r="A16731" s="126" t="s">
        <v>336</v>
      </c>
      <c r="B16731" s="126" t="s">
        <v>943</v>
      </c>
      <c r="C16731" s="126" t="s">
        <v>952</v>
      </c>
      <c r="D16731" s="126" t="s">
        <v>953</v>
      </c>
      <c r="E16731" s="126" t="s">
        <v>876</v>
      </c>
      <c r="F16731" s="126">
        <v>2009</v>
      </c>
      <c r="G16731" s="126" t="s">
        <v>940</v>
      </c>
      <c r="H16731" s="126">
        <v>40.0153055842068</v>
      </c>
      <c r="I16731" s="126">
        <f>IF(E16731="N2O",H16731*About!$B$96,IF('EPA non-CO2 Data'!E16731="CH4",'EPA non-CO2 Data'!H16731*About!$B$95,1))</f>
        <v>44.817142254311619</v>
      </c>
      <c r="J16731" s="134" t="str">
        <f>VLOOKUP(CONCATENATE(B16731,C16731,D16731),'EPA Source to Industry Map'!$D$2:$E$35,2,FALSE)</f>
        <v>oil and gas extraction 06</v>
      </c>
      <c r="K16731" s="126" t="str">
        <f t="shared" si="261"/>
        <v>CH4</v>
      </c>
    </row>
    <row r="16732" spans="1:11" x14ac:dyDescent="0.35">
      <c r="A16732" s="126" t="s">
        <v>336</v>
      </c>
      <c r="B16732" s="126" t="s">
        <v>943</v>
      </c>
      <c r="C16732" s="126" t="s">
        <v>952</v>
      </c>
      <c r="D16732" s="126" t="s">
        <v>954</v>
      </c>
      <c r="E16732" s="126" t="s">
        <v>876</v>
      </c>
      <c r="F16732" s="126">
        <v>2009</v>
      </c>
      <c r="G16732" s="126" t="s">
        <v>940</v>
      </c>
      <c r="H16732" s="126">
        <v>37.491568511046999</v>
      </c>
      <c r="I16732" s="126">
        <f>IF(E16732="N2O",H16732*About!$B$96,IF('EPA non-CO2 Data'!E16732="CH4",'EPA non-CO2 Data'!H16732*About!$B$95,1))</f>
        <v>41.990556732372646</v>
      </c>
      <c r="J16732" s="134" t="str">
        <f>VLOOKUP(CONCATENATE(B16732,C16732,D16732),'EPA Source to Industry Map'!$D$2:$E$35,2,FALSE)</f>
        <v>energy pipelines and gas processing 352T353</v>
      </c>
      <c r="K16732" s="126" t="str">
        <f t="shared" si="261"/>
        <v>CH4</v>
      </c>
    </row>
    <row r="16733" spans="1:11" x14ac:dyDescent="0.35">
      <c r="A16733" s="126" t="s">
        <v>336</v>
      </c>
      <c r="B16733" s="126" t="s">
        <v>943</v>
      </c>
      <c r="C16733" s="126" t="s">
        <v>952</v>
      </c>
      <c r="D16733" s="126" t="s">
        <v>955</v>
      </c>
      <c r="E16733" s="126" t="s">
        <v>876</v>
      </c>
      <c r="F16733" s="126">
        <v>2009</v>
      </c>
      <c r="G16733" s="126" t="s">
        <v>940</v>
      </c>
      <c r="H16733" s="126">
        <v>123.68179334998599</v>
      </c>
      <c r="I16733" s="126">
        <f>IF(E16733="N2O",H16733*About!$B$96,IF('EPA non-CO2 Data'!E16733="CH4",'EPA non-CO2 Data'!H16733*About!$B$95,1))</f>
        <v>138.52360855198432</v>
      </c>
      <c r="J16733" s="134" t="str">
        <f>VLOOKUP(CONCATENATE(B16733,C16733,D16733),'EPA Source to Industry Map'!$D$2:$E$35,2,FALSE)</f>
        <v>oil and gas extraction 06</v>
      </c>
      <c r="K16733" s="126" t="str">
        <f t="shared" si="261"/>
        <v>CH4</v>
      </c>
    </row>
    <row r="16734" spans="1:11" x14ac:dyDescent="0.35">
      <c r="A16734" s="126" t="s">
        <v>336</v>
      </c>
      <c r="B16734" s="126" t="s">
        <v>943</v>
      </c>
      <c r="C16734" s="126" t="s">
        <v>952</v>
      </c>
      <c r="D16734" s="126" t="s">
        <v>956</v>
      </c>
      <c r="E16734" s="126" t="s">
        <v>876</v>
      </c>
      <c r="F16734" s="126">
        <v>2009</v>
      </c>
      <c r="G16734" s="126" t="s">
        <v>940</v>
      </c>
      <c r="H16734" s="126">
        <v>0.66381183899726603</v>
      </c>
      <c r="I16734" s="126">
        <f>IF(E16734="N2O",H16734*About!$B$96,IF('EPA non-CO2 Data'!E16734="CH4",'EPA non-CO2 Data'!H16734*About!$B$95,1))</f>
        <v>0.743469259676938</v>
      </c>
      <c r="J16734" s="134" t="str">
        <f>VLOOKUP(CONCATENATE(B16734,C16734,D16734),'EPA Source to Industry Map'!$D$2:$E$35,2,FALSE)</f>
        <v>energy pipelines and gas processing 352T353</v>
      </c>
      <c r="K16734" s="126" t="str">
        <f t="shared" si="261"/>
        <v>CH4</v>
      </c>
    </row>
    <row r="16735" spans="1:11" x14ac:dyDescent="0.35">
      <c r="A16735" s="126" t="s">
        <v>336</v>
      </c>
      <c r="B16735" s="126" t="s">
        <v>943</v>
      </c>
      <c r="C16735" s="126" t="s">
        <v>952</v>
      </c>
      <c r="D16735" s="126" t="s">
        <v>953</v>
      </c>
      <c r="E16735" s="126" t="s">
        <v>876</v>
      </c>
      <c r="F16735" s="126">
        <v>2010</v>
      </c>
      <c r="G16735" s="126" t="s">
        <v>940</v>
      </c>
      <c r="H16735" s="126">
        <v>40.068964907487597</v>
      </c>
      <c r="I16735" s="126">
        <f>IF(E16735="N2O",H16735*About!$B$96,IF('EPA non-CO2 Data'!E16735="CH4",'EPA non-CO2 Data'!H16735*About!$B$95,1))</f>
        <v>44.87724069638611</v>
      </c>
      <c r="J16735" s="134" t="str">
        <f>VLOOKUP(CONCATENATE(B16735,C16735,D16735),'EPA Source to Industry Map'!$D$2:$E$35,2,FALSE)</f>
        <v>oil and gas extraction 06</v>
      </c>
      <c r="K16735" s="126" t="str">
        <f t="shared" si="261"/>
        <v>CH4</v>
      </c>
    </row>
    <row r="16736" spans="1:11" x14ac:dyDescent="0.35">
      <c r="A16736" s="126" t="s">
        <v>336</v>
      </c>
      <c r="B16736" s="126" t="s">
        <v>943</v>
      </c>
      <c r="C16736" s="126" t="s">
        <v>952</v>
      </c>
      <c r="D16736" s="126" t="s">
        <v>954</v>
      </c>
      <c r="E16736" s="126" t="s">
        <v>876</v>
      </c>
      <c r="F16736" s="126">
        <v>2010</v>
      </c>
      <c r="G16736" s="126" t="s">
        <v>940</v>
      </c>
      <c r="H16736" s="126">
        <v>37.028956530886497</v>
      </c>
      <c r="I16736" s="126">
        <f>IF(E16736="N2O",H16736*About!$B$96,IF('EPA non-CO2 Data'!E16736="CH4",'EPA non-CO2 Data'!H16736*About!$B$95,1))</f>
        <v>41.472431314592882</v>
      </c>
      <c r="J16736" s="134" t="str">
        <f>VLOOKUP(CONCATENATE(B16736,C16736,D16736),'EPA Source to Industry Map'!$D$2:$E$35,2,FALSE)</f>
        <v>energy pipelines and gas processing 352T353</v>
      </c>
      <c r="K16736" s="126" t="str">
        <f t="shared" si="261"/>
        <v>CH4</v>
      </c>
    </row>
    <row r="16737" spans="1:11" x14ac:dyDescent="0.35">
      <c r="A16737" s="126" t="s">
        <v>336</v>
      </c>
      <c r="B16737" s="126" t="s">
        <v>943</v>
      </c>
      <c r="C16737" s="126" t="s">
        <v>952</v>
      </c>
      <c r="D16737" s="126" t="s">
        <v>955</v>
      </c>
      <c r="E16737" s="126" t="s">
        <v>876</v>
      </c>
      <c r="F16737" s="126">
        <v>2010</v>
      </c>
      <c r="G16737" s="126" t="s">
        <v>940</v>
      </c>
      <c r="H16737" s="126">
        <v>121.345671399284</v>
      </c>
      <c r="I16737" s="126">
        <f>IF(E16737="N2O",H16737*About!$B$96,IF('EPA non-CO2 Data'!E16737="CH4",'EPA non-CO2 Data'!H16737*About!$B$95,1))</f>
        <v>135.9071519671981</v>
      </c>
      <c r="J16737" s="134" t="str">
        <f>VLOOKUP(CONCATENATE(B16737,C16737,D16737),'EPA Source to Industry Map'!$D$2:$E$35,2,FALSE)</f>
        <v>oil and gas extraction 06</v>
      </c>
      <c r="K16737" s="126" t="str">
        <f t="shared" si="261"/>
        <v>CH4</v>
      </c>
    </row>
    <row r="16738" spans="1:11" x14ac:dyDescent="0.35">
      <c r="A16738" s="126" t="s">
        <v>336</v>
      </c>
      <c r="B16738" s="126" t="s">
        <v>943</v>
      </c>
      <c r="C16738" s="126" t="s">
        <v>952</v>
      </c>
      <c r="D16738" s="126" t="s">
        <v>956</v>
      </c>
      <c r="E16738" s="126" t="s">
        <v>876</v>
      </c>
      <c r="F16738" s="126">
        <v>2010</v>
      </c>
      <c r="G16738" s="126" t="s">
        <v>940</v>
      </c>
      <c r="H16738" s="126">
        <v>0.64002661404901395</v>
      </c>
      <c r="I16738" s="126">
        <f>IF(E16738="N2O",H16738*About!$B$96,IF('EPA non-CO2 Data'!E16738="CH4",'EPA non-CO2 Data'!H16738*About!$B$95,1))</f>
        <v>0.71682980773489569</v>
      </c>
      <c r="J16738" s="134" t="str">
        <f>VLOOKUP(CONCATENATE(B16738,C16738,D16738),'EPA Source to Industry Map'!$D$2:$E$35,2,FALSE)</f>
        <v>energy pipelines and gas processing 352T353</v>
      </c>
      <c r="K16738" s="126" t="str">
        <f t="shared" si="261"/>
        <v>CH4</v>
      </c>
    </row>
    <row r="16739" spans="1:11" x14ac:dyDescent="0.35">
      <c r="A16739" s="126" t="s">
        <v>336</v>
      </c>
      <c r="B16739" s="126" t="s">
        <v>943</v>
      </c>
      <c r="C16739" s="126" t="s">
        <v>952</v>
      </c>
      <c r="D16739" s="126" t="s">
        <v>953</v>
      </c>
      <c r="E16739" s="126" t="s">
        <v>876</v>
      </c>
      <c r="F16739" s="126">
        <v>2011</v>
      </c>
      <c r="G16739" s="126" t="s">
        <v>940</v>
      </c>
      <c r="H16739" s="126">
        <v>38.8188122783396</v>
      </c>
      <c r="I16739" s="126">
        <f>IF(E16739="N2O",H16739*About!$B$96,IF('EPA non-CO2 Data'!E16739="CH4",'EPA non-CO2 Data'!H16739*About!$B$95,1))</f>
        <v>43.477069751740359</v>
      </c>
      <c r="J16739" s="134" t="str">
        <f>VLOOKUP(CONCATENATE(B16739,C16739,D16739),'EPA Source to Industry Map'!$D$2:$E$35,2,FALSE)</f>
        <v>oil and gas extraction 06</v>
      </c>
      <c r="K16739" s="126" t="str">
        <f t="shared" si="261"/>
        <v>CH4</v>
      </c>
    </row>
    <row r="16740" spans="1:11" x14ac:dyDescent="0.35">
      <c r="A16740" s="126" t="s">
        <v>336</v>
      </c>
      <c r="B16740" s="126" t="s">
        <v>943</v>
      </c>
      <c r="C16740" s="126" t="s">
        <v>952</v>
      </c>
      <c r="D16740" s="126" t="s">
        <v>954</v>
      </c>
      <c r="E16740" s="126" t="s">
        <v>876</v>
      </c>
      <c r="F16740" s="126">
        <v>2011</v>
      </c>
      <c r="G16740" s="126" t="s">
        <v>940</v>
      </c>
      <c r="H16740" s="126">
        <v>34.929564369807302</v>
      </c>
      <c r="I16740" s="126">
        <f>IF(E16740="N2O",H16740*About!$B$96,IF('EPA non-CO2 Data'!E16740="CH4",'EPA non-CO2 Data'!H16740*About!$B$95,1))</f>
        <v>39.121112094184184</v>
      </c>
      <c r="J16740" s="134" t="str">
        <f>VLOOKUP(CONCATENATE(B16740,C16740,D16740),'EPA Source to Industry Map'!$D$2:$E$35,2,FALSE)</f>
        <v>energy pipelines and gas processing 352T353</v>
      </c>
      <c r="K16740" s="126" t="str">
        <f t="shared" si="261"/>
        <v>CH4</v>
      </c>
    </row>
    <row r="16741" spans="1:11" x14ac:dyDescent="0.35">
      <c r="A16741" s="126" t="s">
        <v>336</v>
      </c>
      <c r="B16741" s="126" t="s">
        <v>943</v>
      </c>
      <c r="C16741" s="126" t="s">
        <v>952</v>
      </c>
      <c r="D16741" s="126" t="s">
        <v>955</v>
      </c>
      <c r="E16741" s="126" t="s">
        <v>876</v>
      </c>
      <c r="F16741" s="126">
        <v>2011</v>
      </c>
      <c r="G16741" s="126" t="s">
        <v>940</v>
      </c>
      <c r="H16741" s="126">
        <v>127.56704475503901</v>
      </c>
      <c r="I16741" s="126">
        <f>IF(E16741="N2O",H16741*About!$B$96,IF('EPA non-CO2 Data'!E16741="CH4",'EPA non-CO2 Data'!H16741*About!$B$95,1))</f>
        <v>142.87509012564371</v>
      </c>
      <c r="J16741" s="134" t="str">
        <f>VLOOKUP(CONCATENATE(B16741,C16741,D16741),'EPA Source to Industry Map'!$D$2:$E$35,2,FALSE)</f>
        <v>oil and gas extraction 06</v>
      </c>
      <c r="K16741" s="126" t="str">
        <f t="shared" si="261"/>
        <v>CH4</v>
      </c>
    </row>
    <row r="16742" spans="1:11" x14ac:dyDescent="0.35">
      <c r="A16742" s="126" t="s">
        <v>336</v>
      </c>
      <c r="B16742" s="126" t="s">
        <v>943</v>
      </c>
      <c r="C16742" s="126" t="s">
        <v>952</v>
      </c>
      <c r="D16742" s="126" t="s">
        <v>956</v>
      </c>
      <c r="E16742" s="126" t="s">
        <v>876</v>
      </c>
      <c r="F16742" s="126">
        <v>2011</v>
      </c>
      <c r="G16742" s="126" t="s">
        <v>940</v>
      </c>
      <c r="H16742" s="126">
        <v>0.60001673827948798</v>
      </c>
      <c r="I16742" s="126">
        <f>IF(E16742="N2O",H16742*About!$B$96,IF('EPA non-CO2 Data'!E16742="CH4",'EPA non-CO2 Data'!H16742*About!$B$95,1))</f>
        <v>0.67201874687302665</v>
      </c>
      <c r="J16742" s="134" t="str">
        <f>VLOOKUP(CONCATENATE(B16742,C16742,D16742),'EPA Source to Industry Map'!$D$2:$E$35,2,FALSE)</f>
        <v>energy pipelines and gas processing 352T353</v>
      </c>
      <c r="K16742" s="126" t="str">
        <f t="shared" si="261"/>
        <v>CH4</v>
      </c>
    </row>
    <row r="16743" spans="1:11" x14ac:dyDescent="0.35">
      <c r="A16743" s="126" t="s">
        <v>336</v>
      </c>
      <c r="B16743" s="126" t="s">
        <v>943</v>
      </c>
      <c r="C16743" s="126" t="s">
        <v>952</v>
      </c>
      <c r="D16743" s="126" t="s">
        <v>953</v>
      </c>
      <c r="E16743" s="126" t="s">
        <v>876</v>
      </c>
      <c r="F16743" s="126">
        <v>2012</v>
      </c>
      <c r="G16743" s="126" t="s">
        <v>940</v>
      </c>
      <c r="H16743" s="126">
        <v>36.816677925206498</v>
      </c>
      <c r="I16743" s="126">
        <f>IF(E16743="N2O",H16743*About!$B$96,IF('EPA non-CO2 Data'!E16743="CH4",'EPA non-CO2 Data'!H16743*About!$B$95,1))</f>
        <v>41.234679276231283</v>
      </c>
      <c r="J16743" s="134" t="str">
        <f>VLOOKUP(CONCATENATE(B16743,C16743,D16743),'EPA Source to Industry Map'!$D$2:$E$35,2,FALSE)</f>
        <v>oil and gas extraction 06</v>
      </c>
      <c r="K16743" s="126" t="str">
        <f t="shared" si="261"/>
        <v>CH4</v>
      </c>
    </row>
    <row r="16744" spans="1:11" x14ac:dyDescent="0.35">
      <c r="A16744" s="126" t="s">
        <v>336</v>
      </c>
      <c r="B16744" s="126" t="s">
        <v>943</v>
      </c>
      <c r="C16744" s="126" t="s">
        <v>952</v>
      </c>
      <c r="D16744" s="126" t="s">
        <v>954</v>
      </c>
      <c r="E16744" s="126" t="s">
        <v>876</v>
      </c>
      <c r="F16744" s="126">
        <v>2012</v>
      </c>
      <c r="G16744" s="126" t="s">
        <v>940</v>
      </c>
      <c r="H16744" s="126">
        <v>32.319833331777097</v>
      </c>
      <c r="I16744" s="126">
        <f>IF(E16744="N2O",H16744*About!$B$96,IF('EPA non-CO2 Data'!E16744="CH4",'EPA non-CO2 Data'!H16744*About!$B$95,1))</f>
        <v>36.198213331590352</v>
      </c>
      <c r="J16744" s="134" t="str">
        <f>VLOOKUP(CONCATENATE(B16744,C16744,D16744),'EPA Source to Industry Map'!$D$2:$E$35,2,FALSE)</f>
        <v>energy pipelines and gas processing 352T353</v>
      </c>
      <c r="K16744" s="126" t="str">
        <f t="shared" si="261"/>
        <v>CH4</v>
      </c>
    </row>
    <row r="16745" spans="1:11" x14ac:dyDescent="0.35">
      <c r="A16745" s="126" t="s">
        <v>336</v>
      </c>
      <c r="B16745" s="126" t="s">
        <v>943</v>
      </c>
      <c r="C16745" s="126" t="s">
        <v>952</v>
      </c>
      <c r="D16745" s="126" t="s">
        <v>955</v>
      </c>
      <c r="E16745" s="126" t="s">
        <v>876</v>
      </c>
      <c r="F16745" s="126">
        <v>2012</v>
      </c>
      <c r="G16745" s="126" t="s">
        <v>940</v>
      </c>
      <c r="H16745" s="126">
        <v>129.55443678306901</v>
      </c>
      <c r="I16745" s="126">
        <f>IF(E16745="N2O",H16745*About!$B$96,IF('EPA non-CO2 Data'!E16745="CH4",'EPA non-CO2 Data'!H16745*About!$B$95,1))</f>
        <v>145.1009691970373</v>
      </c>
      <c r="J16745" s="134" t="str">
        <f>VLOOKUP(CONCATENATE(B16745,C16745,D16745),'EPA Source to Industry Map'!$D$2:$E$35,2,FALSE)</f>
        <v>oil and gas extraction 06</v>
      </c>
      <c r="K16745" s="126" t="str">
        <f t="shared" si="261"/>
        <v>CH4</v>
      </c>
    </row>
    <row r="16746" spans="1:11" x14ac:dyDescent="0.35">
      <c r="A16746" s="126" t="s">
        <v>336</v>
      </c>
      <c r="B16746" s="126" t="s">
        <v>943</v>
      </c>
      <c r="C16746" s="126" t="s">
        <v>952</v>
      </c>
      <c r="D16746" s="126" t="s">
        <v>956</v>
      </c>
      <c r="E16746" s="126" t="s">
        <v>876</v>
      </c>
      <c r="F16746" s="126">
        <v>2012</v>
      </c>
      <c r="G16746" s="126" t="s">
        <v>940</v>
      </c>
      <c r="H16746" s="126">
        <v>0.55191383682945405</v>
      </c>
      <c r="I16746" s="126">
        <f>IF(E16746="N2O",H16746*About!$B$96,IF('EPA non-CO2 Data'!E16746="CH4",'EPA non-CO2 Data'!H16746*About!$B$95,1))</f>
        <v>0.61814349724898865</v>
      </c>
      <c r="J16746" s="134" t="str">
        <f>VLOOKUP(CONCATENATE(B16746,C16746,D16746),'EPA Source to Industry Map'!$D$2:$E$35,2,FALSE)</f>
        <v>energy pipelines and gas processing 352T353</v>
      </c>
      <c r="K16746" s="126" t="str">
        <f t="shared" si="261"/>
        <v>CH4</v>
      </c>
    </row>
    <row r="16747" spans="1:11" x14ac:dyDescent="0.35">
      <c r="A16747" s="126" t="s">
        <v>336</v>
      </c>
      <c r="B16747" s="126" t="s">
        <v>943</v>
      </c>
      <c r="C16747" s="126" t="s">
        <v>952</v>
      </c>
      <c r="D16747" s="126" t="s">
        <v>953</v>
      </c>
      <c r="E16747" s="126" t="s">
        <v>876</v>
      </c>
      <c r="F16747" s="126">
        <v>2013</v>
      </c>
      <c r="G16747" s="126" t="s">
        <v>940</v>
      </c>
      <c r="H16747" s="126">
        <v>37.017919455086002</v>
      </c>
      <c r="I16747" s="126">
        <f>IF(E16747="N2O",H16747*About!$B$96,IF('EPA non-CO2 Data'!E16747="CH4",'EPA non-CO2 Data'!H16747*About!$B$95,1))</f>
        <v>41.460069789696327</v>
      </c>
      <c r="J16747" s="134" t="str">
        <f>VLOOKUP(CONCATENATE(B16747,C16747,D16747),'EPA Source to Industry Map'!$D$2:$E$35,2,FALSE)</f>
        <v>oil and gas extraction 06</v>
      </c>
      <c r="K16747" s="126" t="str">
        <f t="shared" si="261"/>
        <v>CH4</v>
      </c>
    </row>
    <row r="16748" spans="1:11" x14ac:dyDescent="0.35">
      <c r="A16748" s="126" t="s">
        <v>336</v>
      </c>
      <c r="B16748" s="126" t="s">
        <v>943</v>
      </c>
      <c r="C16748" s="126" t="s">
        <v>952</v>
      </c>
      <c r="D16748" s="126" t="s">
        <v>954</v>
      </c>
      <c r="E16748" s="126" t="s">
        <v>876</v>
      </c>
      <c r="F16748" s="126">
        <v>2013</v>
      </c>
      <c r="G16748" s="126" t="s">
        <v>940</v>
      </c>
      <c r="H16748" s="126">
        <v>31.759354490306301</v>
      </c>
      <c r="I16748" s="126">
        <f>IF(E16748="N2O",H16748*About!$B$96,IF('EPA non-CO2 Data'!E16748="CH4",'EPA non-CO2 Data'!H16748*About!$B$95,1))</f>
        <v>35.570477029143063</v>
      </c>
      <c r="J16748" s="134" t="str">
        <f>VLOOKUP(CONCATENATE(B16748,C16748,D16748),'EPA Source to Industry Map'!$D$2:$E$35,2,FALSE)</f>
        <v>energy pipelines and gas processing 352T353</v>
      </c>
      <c r="K16748" s="126" t="str">
        <f t="shared" si="261"/>
        <v>CH4</v>
      </c>
    </row>
    <row r="16749" spans="1:11" x14ac:dyDescent="0.35">
      <c r="A16749" s="126" t="s">
        <v>336</v>
      </c>
      <c r="B16749" s="126" t="s">
        <v>943</v>
      </c>
      <c r="C16749" s="126" t="s">
        <v>952</v>
      </c>
      <c r="D16749" s="126" t="s">
        <v>955</v>
      </c>
      <c r="E16749" s="126" t="s">
        <v>876</v>
      </c>
      <c r="F16749" s="126">
        <v>2013</v>
      </c>
      <c r="G16749" s="126" t="s">
        <v>940</v>
      </c>
      <c r="H16749" s="126">
        <v>138.07629861074</v>
      </c>
      <c r="I16749" s="126">
        <f>IF(E16749="N2O",H16749*About!$B$96,IF('EPA non-CO2 Data'!E16749="CH4",'EPA non-CO2 Data'!H16749*About!$B$95,1))</f>
        <v>154.64545444402881</v>
      </c>
      <c r="J16749" s="134" t="str">
        <f>VLOOKUP(CONCATENATE(B16749,C16749,D16749),'EPA Source to Industry Map'!$D$2:$E$35,2,FALSE)</f>
        <v>oil and gas extraction 06</v>
      </c>
      <c r="K16749" s="126" t="str">
        <f t="shared" si="261"/>
        <v>CH4</v>
      </c>
    </row>
    <row r="16750" spans="1:11" x14ac:dyDescent="0.35">
      <c r="A16750" s="126" t="s">
        <v>336</v>
      </c>
      <c r="B16750" s="126" t="s">
        <v>943</v>
      </c>
      <c r="C16750" s="126" t="s">
        <v>952</v>
      </c>
      <c r="D16750" s="126" t="s">
        <v>956</v>
      </c>
      <c r="E16750" s="126" t="s">
        <v>876</v>
      </c>
      <c r="F16750" s="126">
        <v>2013</v>
      </c>
      <c r="G16750" s="126" t="s">
        <v>940</v>
      </c>
      <c r="H16750" s="126">
        <v>0.53928265631554795</v>
      </c>
      <c r="I16750" s="126">
        <f>IF(E16750="N2O",H16750*About!$B$96,IF('EPA non-CO2 Data'!E16750="CH4",'EPA non-CO2 Data'!H16750*About!$B$95,1))</f>
        <v>0.60399657507341376</v>
      </c>
      <c r="J16750" s="134" t="str">
        <f>VLOOKUP(CONCATENATE(B16750,C16750,D16750),'EPA Source to Industry Map'!$D$2:$E$35,2,FALSE)</f>
        <v>energy pipelines and gas processing 352T353</v>
      </c>
      <c r="K16750" s="126" t="str">
        <f t="shared" si="261"/>
        <v>CH4</v>
      </c>
    </row>
    <row r="16751" spans="1:11" x14ac:dyDescent="0.35">
      <c r="A16751" s="126" t="s">
        <v>336</v>
      </c>
      <c r="B16751" s="126" t="s">
        <v>943</v>
      </c>
      <c r="C16751" s="126" t="s">
        <v>952</v>
      </c>
      <c r="D16751" s="126" t="s">
        <v>953</v>
      </c>
      <c r="E16751" s="126" t="s">
        <v>876</v>
      </c>
      <c r="F16751" s="126">
        <v>2014</v>
      </c>
      <c r="G16751" s="126" t="s">
        <v>940</v>
      </c>
      <c r="H16751" s="126">
        <v>36.343941360291502</v>
      </c>
      <c r="I16751" s="126">
        <f>IF(E16751="N2O",H16751*About!$B$96,IF('EPA non-CO2 Data'!E16751="CH4",'EPA non-CO2 Data'!H16751*About!$B$95,1))</f>
        <v>40.705214323526484</v>
      </c>
      <c r="J16751" s="134" t="str">
        <f>VLOOKUP(CONCATENATE(B16751,C16751,D16751),'EPA Source to Industry Map'!$D$2:$E$35,2,FALSE)</f>
        <v>oil and gas extraction 06</v>
      </c>
      <c r="K16751" s="126" t="str">
        <f t="shared" si="261"/>
        <v>CH4</v>
      </c>
    </row>
    <row r="16752" spans="1:11" x14ac:dyDescent="0.35">
      <c r="A16752" s="126" t="s">
        <v>336</v>
      </c>
      <c r="B16752" s="126" t="s">
        <v>943</v>
      </c>
      <c r="C16752" s="126" t="s">
        <v>952</v>
      </c>
      <c r="D16752" s="126" t="s">
        <v>954</v>
      </c>
      <c r="E16752" s="126" t="s">
        <v>876</v>
      </c>
      <c r="F16752" s="126">
        <v>2014</v>
      </c>
      <c r="G16752" s="126" t="s">
        <v>940</v>
      </c>
      <c r="H16752" s="126">
        <v>30.521628250818999</v>
      </c>
      <c r="I16752" s="126">
        <f>IF(E16752="N2O",H16752*About!$B$96,IF('EPA non-CO2 Data'!E16752="CH4",'EPA non-CO2 Data'!H16752*About!$B$95,1))</f>
        <v>34.184223640917281</v>
      </c>
      <c r="J16752" s="134" t="str">
        <f>VLOOKUP(CONCATENATE(B16752,C16752,D16752),'EPA Source to Industry Map'!$D$2:$E$35,2,FALSE)</f>
        <v>energy pipelines and gas processing 352T353</v>
      </c>
      <c r="K16752" s="126" t="str">
        <f t="shared" si="261"/>
        <v>CH4</v>
      </c>
    </row>
    <row r="16753" spans="1:11" x14ac:dyDescent="0.35">
      <c r="A16753" s="126" t="s">
        <v>336</v>
      </c>
      <c r="B16753" s="126" t="s">
        <v>943</v>
      </c>
      <c r="C16753" s="126" t="s">
        <v>952</v>
      </c>
      <c r="D16753" s="126" t="s">
        <v>955</v>
      </c>
      <c r="E16753" s="126" t="s">
        <v>876</v>
      </c>
      <c r="F16753" s="126">
        <v>2014</v>
      </c>
      <c r="G16753" s="126" t="s">
        <v>940</v>
      </c>
      <c r="H16753" s="126">
        <v>142.55298303172</v>
      </c>
      <c r="I16753" s="126">
        <f>IF(E16753="N2O",H16753*About!$B$96,IF('EPA non-CO2 Data'!E16753="CH4",'EPA non-CO2 Data'!H16753*About!$B$95,1))</f>
        <v>159.65934099552641</v>
      </c>
      <c r="J16753" s="134" t="str">
        <f>VLOOKUP(CONCATENATE(B16753,C16753,D16753),'EPA Source to Industry Map'!$D$2:$E$35,2,FALSE)</f>
        <v>oil and gas extraction 06</v>
      </c>
      <c r="K16753" s="126" t="str">
        <f t="shared" si="261"/>
        <v>CH4</v>
      </c>
    </row>
    <row r="16754" spans="1:11" x14ac:dyDescent="0.35">
      <c r="A16754" s="126" t="s">
        <v>336</v>
      </c>
      <c r="B16754" s="126" t="s">
        <v>943</v>
      </c>
      <c r="C16754" s="126" t="s">
        <v>952</v>
      </c>
      <c r="D16754" s="126" t="s">
        <v>956</v>
      </c>
      <c r="E16754" s="126" t="s">
        <v>876</v>
      </c>
      <c r="F16754" s="126">
        <v>2014</v>
      </c>
      <c r="G16754" s="126" t="s">
        <v>940</v>
      </c>
      <c r="H16754" s="126">
        <v>0.51546443794841001</v>
      </c>
      <c r="I16754" s="126">
        <f>IF(E16754="N2O",H16754*About!$B$96,IF('EPA non-CO2 Data'!E16754="CH4",'EPA non-CO2 Data'!H16754*About!$B$95,1))</f>
        <v>0.57732017050221929</v>
      </c>
      <c r="J16754" s="134" t="str">
        <f>VLOOKUP(CONCATENATE(B16754,C16754,D16754),'EPA Source to Industry Map'!$D$2:$E$35,2,FALSE)</f>
        <v>energy pipelines and gas processing 352T353</v>
      </c>
      <c r="K16754" s="126" t="str">
        <f t="shared" si="261"/>
        <v>CH4</v>
      </c>
    </row>
    <row r="16755" spans="1:11" x14ac:dyDescent="0.35">
      <c r="A16755" s="126" t="s">
        <v>336</v>
      </c>
      <c r="B16755" s="126" t="s">
        <v>943</v>
      </c>
      <c r="C16755" s="126" t="s">
        <v>952</v>
      </c>
      <c r="D16755" s="126" t="s">
        <v>953</v>
      </c>
      <c r="E16755" s="126" t="s">
        <v>876</v>
      </c>
      <c r="F16755" s="126">
        <v>2015</v>
      </c>
      <c r="G16755" s="126" t="s">
        <v>940</v>
      </c>
      <c r="H16755" s="126">
        <v>35.637005246747201</v>
      </c>
      <c r="I16755" s="126">
        <f>IF(E16755="N2O",H16755*About!$B$96,IF('EPA non-CO2 Data'!E16755="CH4",'EPA non-CO2 Data'!H16755*About!$B$95,1))</f>
        <v>39.913445876356867</v>
      </c>
      <c r="J16755" s="134" t="str">
        <f>VLOOKUP(CONCATENATE(B16755,C16755,D16755),'EPA Source to Industry Map'!$D$2:$E$35,2,FALSE)</f>
        <v>oil and gas extraction 06</v>
      </c>
      <c r="K16755" s="126" t="str">
        <f t="shared" si="261"/>
        <v>CH4</v>
      </c>
    </row>
    <row r="16756" spans="1:11" x14ac:dyDescent="0.35">
      <c r="A16756" s="126" t="s">
        <v>336</v>
      </c>
      <c r="B16756" s="126" t="s">
        <v>943</v>
      </c>
      <c r="C16756" s="126" t="s">
        <v>952</v>
      </c>
      <c r="D16756" s="126" t="s">
        <v>954</v>
      </c>
      <c r="E16756" s="126" t="s">
        <v>876</v>
      </c>
      <c r="F16756" s="126">
        <v>2015</v>
      </c>
      <c r="G16756" s="126" t="s">
        <v>940</v>
      </c>
      <c r="H16756" s="126">
        <v>29.336234004415001</v>
      </c>
      <c r="I16756" s="126">
        <f>IF(E16756="N2O",H16756*About!$B$96,IF('EPA non-CO2 Data'!E16756="CH4",'EPA non-CO2 Data'!H16756*About!$B$95,1))</f>
        <v>32.856582084944804</v>
      </c>
      <c r="J16756" s="134" t="str">
        <f>VLOOKUP(CONCATENATE(B16756,C16756,D16756),'EPA Source to Industry Map'!$D$2:$E$35,2,FALSE)</f>
        <v>energy pipelines and gas processing 352T353</v>
      </c>
      <c r="K16756" s="126" t="str">
        <f t="shared" si="261"/>
        <v>CH4</v>
      </c>
    </row>
    <row r="16757" spans="1:11" x14ac:dyDescent="0.35">
      <c r="A16757" s="126" t="s">
        <v>336</v>
      </c>
      <c r="B16757" s="126" t="s">
        <v>943</v>
      </c>
      <c r="C16757" s="126" t="s">
        <v>952</v>
      </c>
      <c r="D16757" s="126" t="s">
        <v>955</v>
      </c>
      <c r="E16757" s="126" t="s">
        <v>876</v>
      </c>
      <c r="F16757" s="126">
        <v>2015</v>
      </c>
      <c r="G16757" s="126" t="s">
        <v>940</v>
      </c>
      <c r="H16757" s="126">
        <v>146.05228533613399</v>
      </c>
      <c r="I16757" s="126">
        <f>IF(E16757="N2O",H16757*About!$B$96,IF('EPA non-CO2 Data'!E16757="CH4",'EPA non-CO2 Data'!H16757*About!$B$95,1))</f>
        <v>163.5785595764701</v>
      </c>
      <c r="J16757" s="134" t="str">
        <f>VLOOKUP(CONCATENATE(B16757,C16757,D16757),'EPA Source to Industry Map'!$D$2:$E$35,2,FALSE)</f>
        <v>oil and gas extraction 06</v>
      </c>
      <c r="K16757" s="126" t="str">
        <f t="shared" si="261"/>
        <v>CH4</v>
      </c>
    </row>
    <row r="16758" spans="1:11" x14ac:dyDescent="0.35">
      <c r="A16758" s="126" t="s">
        <v>336</v>
      </c>
      <c r="B16758" s="126" t="s">
        <v>943</v>
      </c>
      <c r="C16758" s="126" t="s">
        <v>952</v>
      </c>
      <c r="D16758" s="126" t="s">
        <v>956</v>
      </c>
      <c r="E16758" s="126" t="s">
        <v>876</v>
      </c>
      <c r="F16758" s="126">
        <v>2015</v>
      </c>
      <c r="G16758" s="126" t="s">
        <v>940</v>
      </c>
      <c r="H16758" s="126">
        <v>0.49287722681944202</v>
      </c>
      <c r="I16758" s="126">
        <f>IF(E16758="N2O",H16758*About!$B$96,IF('EPA non-CO2 Data'!E16758="CH4",'EPA non-CO2 Data'!H16758*About!$B$95,1))</f>
        <v>0.55202249403777515</v>
      </c>
      <c r="J16758" s="134" t="str">
        <f>VLOOKUP(CONCATENATE(B16758,C16758,D16758),'EPA Source to Industry Map'!$D$2:$E$35,2,FALSE)</f>
        <v>energy pipelines and gas processing 352T353</v>
      </c>
      <c r="K16758" s="126" t="str">
        <f t="shared" si="261"/>
        <v>CH4</v>
      </c>
    </row>
    <row r="16759" spans="1:11" x14ac:dyDescent="0.35">
      <c r="A16759" s="126" t="s">
        <v>336</v>
      </c>
      <c r="B16759" s="126" t="s">
        <v>943</v>
      </c>
      <c r="C16759" s="126" t="s">
        <v>952</v>
      </c>
      <c r="D16759" s="126" t="s">
        <v>953</v>
      </c>
      <c r="E16759" s="126" t="s">
        <v>876</v>
      </c>
      <c r="F16759" s="126">
        <v>2016</v>
      </c>
      <c r="G16759" s="126" t="s">
        <v>940</v>
      </c>
      <c r="H16759" s="126">
        <v>35.253793713833502</v>
      </c>
      <c r="I16759" s="126">
        <f>IF(E16759="N2O",H16759*About!$B$96,IF('EPA non-CO2 Data'!E16759="CH4",'EPA non-CO2 Data'!H16759*About!$B$95,1))</f>
        <v>39.484248959493527</v>
      </c>
      <c r="J16759" s="134" t="str">
        <f>VLOOKUP(CONCATENATE(B16759,C16759,D16759),'EPA Source to Industry Map'!$D$2:$E$35,2,FALSE)</f>
        <v>oil and gas extraction 06</v>
      </c>
      <c r="K16759" s="126" t="str">
        <f t="shared" si="261"/>
        <v>CH4</v>
      </c>
    </row>
    <row r="16760" spans="1:11" x14ac:dyDescent="0.35">
      <c r="A16760" s="126" t="s">
        <v>336</v>
      </c>
      <c r="B16760" s="126" t="s">
        <v>943</v>
      </c>
      <c r="C16760" s="126" t="s">
        <v>952</v>
      </c>
      <c r="D16760" s="126" t="s">
        <v>954</v>
      </c>
      <c r="E16760" s="126" t="s">
        <v>876</v>
      </c>
      <c r="F16760" s="126">
        <v>2016</v>
      </c>
      <c r="G16760" s="126" t="s">
        <v>940</v>
      </c>
      <c r="H16760" s="126">
        <v>28.3415255565337</v>
      </c>
      <c r="I16760" s="126">
        <f>IF(E16760="N2O",H16760*About!$B$96,IF('EPA non-CO2 Data'!E16760="CH4",'EPA non-CO2 Data'!H16760*About!$B$95,1))</f>
        <v>31.742508623317747</v>
      </c>
      <c r="J16760" s="134" t="str">
        <f>VLOOKUP(CONCATENATE(B16760,C16760,D16760),'EPA Source to Industry Map'!$D$2:$E$35,2,FALSE)</f>
        <v>energy pipelines and gas processing 352T353</v>
      </c>
      <c r="K16760" s="126" t="str">
        <f t="shared" si="261"/>
        <v>CH4</v>
      </c>
    </row>
    <row r="16761" spans="1:11" x14ac:dyDescent="0.35">
      <c r="A16761" s="126" t="s">
        <v>336</v>
      </c>
      <c r="B16761" s="126" t="s">
        <v>943</v>
      </c>
      <c r="C16761" s="126" t="s">
        <v>952</v>
      </c>
      <c r="D16761" s="126" t="s">
        <v>955</v>
      </c>
      <c r="E16761" s="126" t="s">
        <v>876</v>
      </c>
      <c r="F16761" s="126">
        <v>2016</v>
      </c>
      <c r="G16761" s="126" t="s">
        <v>940</v>
      </c>
      <c r="H16761" s="126">
        <v>145.15472422033099</v>
      </c>
      <c r="I16761" s="126">
        <f>IF(E16761="N2O",H16761*About!$B$96,IF('EPA non-CO2 Data'!E16761="CH4",'EPA non-CO2 Data'!H16761*About!$B$95,1))</f>
        <v>162.57329112677073</v>
      </c>
      <c r="J16761" s="134" t="str">
        <f>VLOOKUP(CONCATENATE(B16761,C16761,D16761),'EPA Source to Industry Map'!$D$2:$E$35,2,FALSE)</f>
        <v>oil and gas extraction 06</v>
      </c>
      <c r="K16761" s="126" t="str">
        <f t="shared" si="261"/>
        <v>CH4</v>
      </c>
    </row>
    <row r="16762" spans="1:11" x14ac:dyDescent="0.35">
      <c r="A16762" s="126" t="s">
        <v>336</v>
      </c>
      <c r="B16762" s="126" t="s">
        <v>943</v>
      </c>
      <c r="C16762" s="126" t="s">
        <v>952</v>
      </c>
      <c r="D16762" s="126" t="s">
        <v>956</v>
      </c>
      <c r="E16762" s="126" t="s">
        <v>876</v>
      </c>
      <c r="F16762" s="126">
        <v>2016</v>
      </c>
      <c r="G16762" s="126" t="s">
        <v>940</v>
      </c>
      <c r="H16762" s="126">
        <v>0.48081391190303202</v>
      </c>
      <c r="I16762" s="126">
        <f>IF(E16762="N2O",H16762*About!$B$96,IF('EPA non-CO2 Data'!E16762="CH4",'EPA non-CO2 Data'!H16762*About!$B$95,1))</f>
        <v>0.53851158133139587</v>
      </c>
      <c r="J16762" s="134" t="str">
        <f>VLOOKUP(CONCATENATE(B16762,C16762,D16762),'EPA Source to Industry Map'!$D$2:$E$35,2,FALSE)</f>
        <v>energy pipelines and gas processing 352T353</v>
      </c>
      <c r="K16762" s="126" t="str">
        <f t="shared" si="261"/>
        <v>CH4</v>
      </c>
    </row>
    <row r="16763" spans="1:11" x14ac:dyDescent="0.35">
      <c r="A16763" s="126" t="s">
        <v>336</v>
      </c>
      <c r="B16763" s="126" t="s">
        <v>943</v>
      </c>
      <c r="C16763" s="126" t="s">
        <v>952</v>
      </c>
      <c r="D16763" s="126" t="s">
        <v>953</v>
      </c>
      <c r="E16763" s="126" t="s">
        <v>876</v>
      </c>
      <c r="F16763" s="126">
        <v>2017</v>
      </c>
      <c r="G16763" s="126" t="s">
        <v>940</v>
      </c>
      <c r="H16763" s="126">
        <v>35.9158950275853</v>
      </c>
      <c r="I16763" s="126">
        <f>IF(E16763="N2O",H16763*About!$B$96,IF('EPA non-CO2 Data'!E16763="CH4",'EPA non-CO2 Data'!H16763*About!$B$95,1))</f>
        <v>40.225802430895541</v>
      </c>
      <c r="J16763" s="134" t="str">
        <f>VLOOKUP(CONCATENATE(B16763,C16763,D16763),'EPA Source to Industry Map'!$D$2:$E$35,2,FALSE)</f>
        <v>oil and gas extraction 06</v>
      </c>
      <c r="K16763" s="126" t="str">
        <f t="shared" si="261"/>
        <v>CH4</v>
      </c>
    </row>
    <row r="16764" spans="1:11" x14ac:dyDescent="0.35">
      <c r="A16764" s="126" t="s">
        <v>336</v>
      </c>
      <c r="B16764" s="126" t="s">
        <v>943</v>
      </c>
      <c r="C16764" s="126" t="s">
        <v>952</v>
      </c>
      <c r="D16764" s="126" t="s">
        <v>954</v>
      </c>
      <c r="E16764" s="126" t="s">
        <v>876</v>
      </c>
      <c r="F16764" s="126">
        <v>2017</v>
      </c>
      <c r="G16764" s="126" t="s">
        <v>940</v>
      </c>
      <c r="H16764" s="126">
        <v>28.2073142818933</v>
      </c>
      <c r="I16764" s="126">
        <f>IF(E16764="N2O",H16764*About!$B$96,IF('EPA non-CO2 Data'!E16764="CH4",'EPA non-CO2 Data'!H16764*About!$B$95,1))</f>
        <v>31.592191995720498</v>
      </c>
      <c r="J16764" s="134" t="str">
        <f>VLOOKUP(CONCATENATE(B16764,C16764,D16764),'EPA Source to Industry Map'!$D$2:$E$35,2,FALSE)</f>
        <v>energy pipelines and gas processing 352T353</v>
      </c>
      <c r="K16764" s="126" t="str">
        <f t="shared" si="261"/>
        <v>CH4</v>
      </c>
    </row>
    <row r="16765" spans="1:11" x14ac:dyDescent="0.35">
      <c r="A16765" s="126" t="s">
        <v>336</v>
      </c>
      <c r="B16765" s="126" t="s">
        <v>943</v>
      </c>
      <c r="C16765" s="126" t="s">
        <v>952</v>
      </c>
      <c r="D16765" s="126" t="s">
        <v>955</v>
      </c>
      <c r="E16765" s="126" t="s">
        <v>876</v>
      </c>
      <c r="F16765" s="126">
        <v>2017</v>
      </c>
      <c r="G16765" s="126" t="s">
        <v>940</v>
      </c>
      <c r="H16765" s="126">
        <v>148.54120238026499</v>
      </c>
      <c r="I16765" s="126">
        <f>IF(E16765="N2O",H16765*About!$B$96,IF('EPA non-CO2 Data'!E16765="CH4",'EPA non-CO2 Data'!H16765*About!$B$95,1))</f>
        <v>166.36614666589679</v>
      </c>
      <c r="J16765" s="134" t="str">
        <f>VLOOKUP(CONCATENATE(B16765,C16765,D16765),'EPA Source to Industry Map'!$D$2:$E$35,2,FALSE)</f>
        <v>oil and gas extraction 06</v>
      </c>
      <c r="K16765" s="126" t="str">
        <f t="shared" si="261"/>
        <v>CH4</v>
      </c>
    </row>
    <row r="16766" spans="1:11" x14ac:dyDescent="0.35">
      <c r="A16766" s="126" t="s">
        <v>336</v>
      </c>
      <c r="B16766" s="126" t="s">
        <v>943</v>
      </c>
      <c r="C16766" s="126" t="s">
        <v>952</v>
      </c>
      <c r="D16766" s="126" t="s">
        <v>956</v>
      </c>
      <c r="E16766" s="126" t="s">
        <v>876</v>
      </c>
      <c r="F16766" s="126">
        <v>2017</v>
      </c>
      <c r="G16766" s="126" t="s">
        <v>940</v>
      </c>
      <c r="H16766" s="126">
        <v>0.483207785334967</v>
      </c>
      <c r="I16766" s="126">
        <f>IF(E16766="N2O",H16766*About!$B$96,IF('EPA non-CO2 Data'!E16766="CH4",'EPA non-CO2 Data'!H16766*About!$B$95,1))</f>
        <v>0.54119271957516313</v>
      </c>
      <c r="J16766" s="134" t="str">
        <f>VLOOKUP(CONCATENATE(B16766,C16766,D16766),'EPA Source to Industry Map'!$D$2:$E$35,2,FALSE)</f>
        <v>energy pipelines and gas processing 352T353</v>
      </c>
      <c r="K16766" s="126" t="str">
        <f t="shared" si="261"/>
        <v>CH4</v>
      </c>
    </row>
    <row r="16767" spans="1:11" x14ac:dyDescent="0.35">
      <c r="A16767" s="126" t="s">
        <v>336</v>
      </c>
      <c r="B16767" s="126" t="s">
        <v>943</v>
      </c>
      <c r="C16767" s="126" t="s">
        <v>952</v>
      </c>
      <c r="D16767" s="126" t="s">
        <v>953</v>
      </c>
      <c r="E16767" s="126" t="s">
        <v>876</v>
      </c>
      <c r="F16767" s="126">
        <v>2018</v>
      </c>
      <c r="G16767" s="126" t="s">
        <v>940</v>
      </c>
      <c r="H16767" s="126">
        <v>36.577996341336998</v>
      </c>
      <c r="I16767" s="126">
        <f>IF(E16767="N2O",H16767*About!$B$96,IF('EPA non-CO2 Data'!E16767="CH4",'EPA non-CO2 Data'!H16767*About!$B$95,1))</f>
        <v>40.967355902297442</v>
      </c>
      <c r="J16767" s="134" t="str">
        <f>VLOOKUP(CONCATENATE(B16767,C16767,D16767),'EPA Source to Industry Map'!$D$2:$E$35,2,FALSE)</f>
        <v>oil and gas extraction 06</v>
      </c>
      <c r="K16767" s="126" t="str">
        <f t="shared" si="261"/>
        <v>CH4</v>
      </c>
    </row>
    <row r="16768" spans="1:11" x14ac:dyDescent="0.35">
      <c r="A16768" s="126" t="s">
        <v>336</v>
      </c>
      <c r="B16768" s="126" t="s">
        <v>943</v>
      </c>
      <c r="C16768" s="126" t="s">
        <v>952</v>
      </c>
      <c r="D16768" s="126" t="s">
        <v>954</v>
      </c>
      <c r="E16768" s="126" t="s">
        <v>876</v>
      </c>
      <c r="F16768" s="126">
        <v>2018</v>
      </c>
      <c r="G16768" s="126" t="s">
        <v>940</v>
      </c>
      <c r="H16768" s="126">
        <v>28.073103007253</v>
      </c>
      <c r="I16768" s="126">
        <f>IF(E16768="N2O",H16768*About!$B$96,IF('EPA non-CO2 Data'!E16768="CH4",'EPA non-CO2 Data'!H16768*About!$B$95,1))</f>
        <v>31.441875368123362</v>
      </c>
      <c r="J16768" s="134" t="str">
        <f>VLOOKUP(CONCATENATE(B16768,C16768,D16768),'EPA Source to Industry Map'!$D$2:$E$35,2,FALSE)</f>
        <v>energy pipelines and gas processing 352T353</v>
      </c>
      <c r="K16768" s="126" t="str">
        <f t="shared" si="261"/>
        <v>CH4</v>
      </c>
    </row>
    <row r="16769" spans="1:11" x14ac:dyDescent="0.35">
      <c r="A16769" s="126" t="s">
        <v>336</v>
      </c>
      <c r="B16769" s="126" t="s">
        <v>943</v>
      </c>
      <c r="C16769" s="126" t="s">
        <v>952</v>
      </c>
      <c r="D16769" s="126" t="s">
        <v>955</v>
      </c>
      <c r="E16769" s="126" t="s">
        <v>876</v>
      </c>
      <c r="F16769" s="126">
        <v>2018</v>
      </c>
      <c r="G16769" s="126" t="s">
        <v>940</v>
      </c>
      <c r="H16769" s="126">
        <v>151.927680540198</v>
      </c>
      <c r="I16769" s="126">
        <f>IF(E16769="N2O",H16769*About!$B$96,IF('EPA non-CO2 Data'!E16769="CH4",'EPA non-CO2 Data'!H16769*About!$B$95,1))</f>
        <v>170.15900220502178</v>
      </c>
      <c r="J16769" s="134" t="str">
        <f>VLOOKUP(CONCATENATE(B16769,C16769,D16769),'EPA Source to Industry Map'!$D$2:$E$35,2,FALSE)</f>
        <v>oil and gas extraction 06</v>
      </c>
      <c r="K16769" s="126" t="str">
        <f t="shared" si="261"/>
        <v>CH4</v>
      </c>
    </row>
    <row r="16770" spans="1:11" x14ac:dyDescent="0.35">
      <c r="A16770" s="126" t="s">
        <v>336</v>
      </c>
      <c r="B16770" s="126" t="s">
        <v>943</v>
      </c>
      <c r="C16770" s="126" t="s">
        <v>952</v>
      </c>
      <c r="D16770" s="126" t="s">
        <v>956</v>
      </c>
      <c r="E16770" s="126" t="s">
        <v>876</v>
      </c>
      <c r="F16770" s="126">
        <v>2018</v>
      </c>
      <c r="G16770" s="126" t="s">
        <v>940</v>
      </c>
      <c r="H16770" s="126">
        <v>0.48560165876690198</v>
      </c>
      <c r="I16770" s="126">
        <f>IF(E16770="N2O",H16770*About!$B$96,IF('EPA non-CO2 Data'!E16770="CH4",'EPA non-CO2 Data'!H16770*About!$B$95,1))</f>
        <v>0.54387385781893027</v>
      </c>
      <c r="J16770" s="134" t="str">
        <f>VLOOKUP(CONCATENATE(B16770,C16770,D16770),'EPA Source to Industry Map'!$D$2:$E$35,2,FALSE)</f>
        <v>energy pipelines and gas processing 352T353</v>
      </c>
      <c r="K16770" s="126" t="str">
        <f t="shared" si="261"/>
        <v>CH4</v>
      </c>
    </row>
    <row r="16771" spans="1:11" x14ac:dyDescent="0.35">
      <c r="A16771" s="126" t="s">
        <v>336</v>
      </c>
      <c r="B16771" s="126" t="s">
        <v>943</v>
      </c>
      <c r="C16771" s="126" t="s">
        <v>952</v>
      </c>
      <c r="D16771" s="126" t="s">
        <v>953</v>
      </c>
      <c r="E16771" s="126" t="s">
        <v>876</v>
      </c>
      <c r="F16771" s="126">
        <v>2019</v>
      </c>
      <c r="G16771" s="126" t="s">
        <v>940</v>
      </c>
      <c r="H16771" s="126">
        <v>37.240097655088697</v>
      </c>
      <c r="I16771" s="126">
        <f>IF(E16771="N2O",H16771*About!$B$96,IF('EPA non-CO2 Data'!E16771="CH4",'EPA non-CO2 Data'!H16771*About!$B$95,1))</f>
        <v>41.708909373699342</v>
      </c>
      <c r="J16771" s="134" t="str">
        <f>VLOOKUP(CONCATENATE(B16771,C16771,D16771),'EPA Source to Industry Map'!$D$2:$E$35,2,FALSE)</f>
        <v>oil and gas extraction 06</v>
      </c>
      <c r="K16771" s="126" t="str">
        <f t="shared" ref="K16771:K16834" si="262">IF(E16771="N2O","N2O",IF(E16771="CH4","CH4","F-gases"))</f>
        <v>CH4</v>
      </c>
    </row>
    <row r="16772" spans="1:11" x14ac:dyDescent="0.35">
      <c r="A16772" s="126" t="s">
        <v>336</v>
      </c>
      <c r="B16772" s="126" t="s">
        <v>943</v>
      </c>
      <c r="C16772" s="126" t="s">
        <v>952</v>
      </c>
      <c r="D16772" s="126" t="s">
        <v>954</v>
      </c>
      <c r="E16772" s="126" t="s">
        <v>876</v>
      </c>
      <c r="F16772" s="126">
        <v>2019</v>
      </c>
      <c r="G16772" s="126" t="s">
        <v>940</v>
      </c>
      <c r="H16772" s="126">
        <v>27.9388917326126</v>
      </c>
      <c r="I16772" s="126">
        <f>IF(E16772="N2O",H16772*About!$B$96,IF('EPA non-CO2 Data'!E16772="CH4",'EPA non-CO2 Data'!H16772*About!$B$95,1))</f>
        <v>31.291558740526114</v>
      </c>
      <c r="J16772" s="134" t="str">
        <f>VLOOKUP(CONCATENATE(B16772,C16772,D16772),'EPA Source to Industry Map'!$D$2:$E$35,2,FALSE)</f>
        <v>energy pipelines and gas processing 352T353</v>
      </c>
      <c r="K16772" s="126" t="str">
        <f t="shared" si="262"/>
        <v>CH4</v>
      </c>
    </row>
    <row r="16773" spans="1:11" x14ac:dyDescent="0.35">
      <c r="A16773" s="126" t="s">
        <v>336</v>
      </c>
      <c r="B16773" s="126" t="s">
        <v>943</v>
      </c>
      <c r="C16773" s="126" t="s">
        <v>952</v>
      </c>
      <c r="D16773" s="126" t="s">
        <v>955</v>
      </c>
      <c r="E16773" s="126" t="s">
        <v>876</v>
      </c>
      <c r="F16773" s="126">
        <v>2019</v>
      </c>
      <c r="G16773" s="126" t="s">
        <v>940</v>
      </c>
      <c r="H16773" s="126">
        <v>155.314158700132</v>
      </c>
      <c r="I16773" s="126">
        <f>IF(E16773="N2O",H16773*About!$B$96,IF('EPA non-CO2 Data'!E16773="CH4",'EPA non-CO2 Data'!H16773*About!$B$95,1))</f>
        <v>173.95185774414784</v>
      </c>
      <c r="J16773" s="134" t="str">
        <f>VLOOKUP(CONCATENATE(B16773,C16773,D16773),'EPA Source to Industry Map'!$D$2:$E$35,2,FALSE)</f>
        <v>oil and gas extraction 06</v>
      </c>
      <c r="K16773" s="126" t="str">
        <f t="shared" si="262"/>
        <v>CH4</v>
      </c>
    </row>
    <row r="16774" spans="1:11" x14ac:dyDescent="0.35">
      <c r="A16774" s="126" t="s">
        <v>336</v>
      </c>
      <c r="B16774" s="126" t="s">
        <v>943</v>
      </c>
      <c r="C16774" s="126" t="s">
        <v>952</v>
      </c>
      <c r="D16774" s="126" t="s">
        <v>956</v>
      </c>
      <c r="E16774" s="126" t="s">
        <v>876</v>
      </c>
      <c r="F16774" s="126">
        <v>2019</v>
      </c>
      <c r="G16774" s="126" t="s">
        <v>940</v>
      </c>
      <c r="H16774" s="126">
        <v>0.48799553219883601</v>
      </c>
      <c r="I16774" s="126">
        <f>IF(E16774="N2O",H16774*About!$B$96,IF('EPA non-CO2 Data'!E16774="CH4",'EPA non-CO2 Data'!H16774*About!$B$95,1))</f>
        <v>0.54655499606269642</v>
      </c>
      <c r="J16774" s="134" t="str">
        <f>VLOOKUP(CONCATENATE(B16774,C16774,D16774),'EPA Source to Industry Map'!$D$2:$E$35,2,FALSE)</f>
        <v>energy pipelines and gas processing 352T353</v>
      </c>
      <c r="K16774" s="126" t="str">
        <f t="shared" si="262"/>
        <v>CH4</v>
      </c>
    </row>
    <row r="16775" spans="1:11" x14ac:dyDescent="0.35">
      <c r="A16775" s="126" t="s">
        <v>336</v>
      </c>
      <c r="B16775" s="126" t="s">
        <v>943</v>
      </c>
      <c r="C16775" s="126" t="s">
        <v>952</v>
      </c>
      <c r="D16775" s="126" t="s">
        <v>953</v>
      </c>
      <c r="E16775" s="126" t="s">
        <v>876</v>
      </c>
      <c r="F16775" s="126">
        <v>2020</v>
      </c>
      <c r="G16775" s="126" t="s">
        <v>940</v>
      </c>
      <c r="H16775" s="126">
        <v>37.902198968840402</v>
      </c>
      <c r="I16775" s="126">
        <f>IF(E16775="N2O",H16775*About!$B$96,IF('EPA non-CO2 Data'!E16775="CH4",'EPA non-CO2 Data'!H16775*About!$B$95,1))</f>
        <v>42.450462845101256</v>
      </c>
      <c r="J16775" s="134" t="str">
        <f>VLOOKUP(CONCATENATE(B16775,C16775,D16775),'EPA Source to Industry Map'!$D$2:$E$35,2,FALSE)</f>
        <v>oil and gas extraction 06</v>
      </c>
      <c r="K16775" s="126" t="str">
        <f t="shared" si="262"/>
        <v>CH4</v>
      </c>
    </row>
    <row r="16776" spans="1:11" x14ac:dyDescent="0.35">
      <c r="A16776" s="126" t="s">
        <v>336</v>
      </c>
      <c r="B16776" s="126" t="s">
        <v>943</v>
      </c>
      <c r="C16776" s="126" t="s">
        <v>952</v>
      </c>
      <c r="D16776" s="126" t="s">
        <v>954</v>
      </c>
      <c r="E16776" s="126" t="s">
        <v>876</v>
      </c>
      <c r="F16776" s="126">
        <v>2020</v>
      </c>
      <c r="G16776" s="126" t="s">
        <v>940</v>
      </c>
      <c r="H16776" s="126">
        <v>27.8046804579722</v>
      </c>
      <c r="I16776" s="126">
        <f>IF(E16776="N2O",H16776*About!$B$96,IF('EPA non-CO2 Data'!E16776="CH4",'EPA non-CO2 Data'!H16776*About!$B$95,1))</f>
        <v>31.141242112928868</v>
      </c>
      <c r="J16776" s="134" t="str">
        <f>VLOOKUP(CONCATENATE(B16776,C16776,D16776),'EPA Source to Industry Map'!$D$2:$E$35,2,FALSE)</f>
        <v>energy pipelines and gas processing 352T353</v>
      </c>
      <c r="K16776" s="126" t="str">
        <f t="shared" si="262"/>
        <v>CH4</v>
      </c>
    </row>
    <row r="16777" spans="1:11" x14ac:dyDescent="0.35">
      <c r="A16777" s="126" t="s">
        <v>336</v>
      </c>
      <c r="B16777" s="126" t="s">
        <v>943</v>
      </c>
      <c r="C16777" s="126" t="s">
        <v>952</v>
      </c>
      <c r="D16777" s="126" t="s">
        <v>955</v>
      </c>
      <c r="E16777" s="126" t="s">
        <v>876</v>
      </c>
      <c r="F16777" s="126">
        <v>2020</v>
      </c>
      <c r="G16777" s="126" t="s">
        <v>940</v>
      </c>
      <c r="H16777" s="126">
        <v>158.700636860066</v>
      </c>
      <c r="I16777" s="126">
        <f>IF(E16777="N2O",H16777*About!$B$96,IF('EPA non-CO2 Data'!E16777="CH4",'EPA non-CO2 Data'!H16777*About!$B$95,1))</f>
        <v>177.74471328327394</v>
      </c>
      <c r="J16777" s="134" t="str">
        <f>VLOOKUP(CONCATENATE(B16777,C16777,D16777),'EPA Source to Industry Map'!$D$2:$E$35,2,FALSE)</f>
        <v>oil and gas extraction 06</v>
      </c>
      <c r="K16777" s="126" t="str">
        <f t="shared" si="262"/>
        <v>CH4</v>
      </c>
    </row>
    <row r="16778" spans="1:11" x14ac:dyDescent="0.35">
      <c r="A16778" s="126" t="s">
        <v>336</v>
      </c>
      <c r="B16778" s="126" t="s">
        <v>943</v>
      </c>
      <c r="C16778" s="126" t="s">
        <v>952</v>
      </c>
      <c r="D16778" s="126" t="s">
        <v>956</v>
      </c>
      <c r="E16778" s="126" t="s">
        <v>876</v>
      </c>
      <c r="F16778" s="126">
        <v>2020</v>
      </c>
      <c r="G16778" s="126" t="s">
        <v>940</v>
      </c>
      <c r="H16778" s="126">
        <v>0.49038940563077099</v>
      </c>
      <c r="I16778" s="126">
        <f>IF(E16778="N2O",H16778*About!$B$96,IF('EPA non-CO2 Data'!E16778="CH4",'EPA non-CO2 Data'!H16778*About!$B$95,1))</f>
        <v>0.54923613430646356</v>
      </c>
      <c r="J16778" s="134" t="str">
        <f>VLOOKUP(CONCATENATE(B16778,C16778,D16778),'EPA Source to Industry Map'!$D$2:$E$35,2,FALSE)</f>
        <v>energy pipelines and gas processing 352T353</v>
      </c>
      <c r="K16778" s="126" t="str">
        <f t="shared" si="262"/>
        <v>CH4</v>
      </c>
    </row>
    <row r="16779" spans="1:11" x14ac:dyDescent="0.35">
      <c r="A16779" s="126" t="s">
        <v>336</v>
      </c>
      <c r="B16779" s="126" t="s">
        <v>943</v>
      </c>
      <c r="C16779" s="126" t="s">
        <v>952</v>
      </c>
      <c r="D16779" s="126" t="s">
        <v>953</v>
      </c>
      <c r="E16779" s="126" t="s">
        <v>876</v>
      </c>
      <c r="F16779" s="126">
        <v>2021</v>
      </c>
      <c r="G16779" s="126" t="s">
        <v>940</v>
      </c>
      <c r="H16779" s="126">
        <v>38.468270771621803</v>
      </c>
      <c r="I16779" s="126">
        <f>IF(E16779="N2O",H16779*About!$B$96,IF('EPA non-CO2 Data'!E16779="CH4",'EPA non-CO2 Data'!H16779*About!$B$95,1))</f>
        <v>43.084463264216424</v>
      </c>
      <c r="J16779" s="134" t="str">
        <f>VLOOKUP(CONCATENATE(B16779,C16779,D16779),'EPA Source to Industry Map'!$D$2:$E$35,2,FALSE)</f>
        <v>oil and gas extraction 06</v>
      </c>
      <c r="K16779" s="126" t="str">
        <f t="shared" si="262"/>
        <v>CH4</v>
      </c>
    </row>
    <row r="16780" spans="1:11" x14ac:dyDescent="0.35">
      <c r="A16780" s="126" t="s">
        <v>336</v>
      </c>
      <c r="B16780" s="126" t="s">
        <v>943</v>
      </c>
      <c r="C16780" s="126" t="s">
        <v>952</v>
      </c>
      <c r="D16780" s="126" t="s">
        <v>954</v>
      </c>
      <c r="E16780" s="126" t="s">
        <v>876</v>
      </c>
      <c r="F16780" s="126">
        <v>2021</v>
      </c>
      <c r="G16780" s="126" t="s">
        <v>940</v>
      </c>
      <c r="H16780" s="126">
        <v>27.988008021431298</v>
      </c>
      <c r="I16780" s="126">
        <f>IF(E16780="N2O",H16780*About!$B$96,IF('EPA non-CO2 Data'!E16780="CH4",'EPA non-CO2 Data'!H16780*About!$B$95,1))</f>
        <v>31.346568984003056</v>
      </c>
      <c r="J16780" s="134" t="str">
        <f>VLOOKUP(CONCATENATE(B16780,C16780,D16780),'EPA Source to Industry Map'!$D$2:$E$35,2,FALSE)</f>
        <v>energy pipelines and gas processing 352T353</v>
      </c>
      <c r="K16780" s="126" t="str">
        <f t="shared" si="262"/>
        <v>CH4</v>
      </c>
    </row>
    <row r="16781" spans="1:11" x14ac:dyDescent="0.35">
      <c r="A16781" s="126" t="s">
        <v>336</v>
      </c>
      <c r="B16781" s="126" t="s">
        <v>943</v>
      </c>
      <c r="C16781" s="126" t="s">
        <v>952</v>
      </c>
      <c r="D16781" s="126" t="s">
        <v>955</v>
      </c>
      <c r="E16781" s="126" t="s">
        <v>876</v>
      </c>
      <c r="F16781" s="126">
        <v>2021</v>
      </c>
      <c r="G16781" s="126" t="s">
        <v>940</v>
      </c>
      <c r="H16781" s="126">
        <v>159.82087664966599</v>
      </c>
      <c r="I16781" s="126">
        <f>IF(E16781="N2O",H16781*About!$B$96,IF('EPA non-CO2 Data'!E16781="CH4",'EPA non-CO2 Data'!H16781*About!$B$95,1))</f>
        <v>178.99938184762593</v>
      </c>
      <c r="J16781" s="134" t="str">
        <f>VLOOKUP(CONCATENATE(B16781,C16781,D16781),'EPA Source to Industry Map'!$D$2:$E$35,2,FALSE)</f>
        <v>oil and gas extraction 06</v>
      </c>
      <c r="K16781" s="126" t="str">
        <f t="shared" si="262"/>
        <v>CH4</v>
      </c>
    </row>
    <row r="16782" spans="1:11" x14ac:dyDescent="0.35">
      <c r="A16782" s="126" t="s">
        <v>336</v>
      </c>
      <c r="B16782" s="126" t="s">
        <v>943</v>
      </c>
      <c r="C16782" s="126" t="s">
        <v>952</v>
      </c>
      <c r="D16782" s="126" t="s">
        <v>956</v>
      </c>
      <c r="E16782" s="126" t="s">
        <v>876</v>
      </c>
      <c r="F16782" s="126">
        <v>2021</v>
      </c>
      <c r="G16782" s="126" t="s">
        <v>940</v>
      </c>
      <c r="H16782" s="126">
        <v>0.48630282725051499</v>
      </c>
      <c r="I16782" s="126">
        <f>IF(E16782="N2O",H16782*About!$B$96,IF('EPA non-CO2 Data'!E16782="CH4",'EPA non-CO2 Data'!H16782*About!$B$95,1))</f>
        <v>0.54465916652057689</v>
      </c>
      <c r="J16782" s="134" t="str">
        <f>VLOOKUP(CONCATENATE(B16782,C16782,D16782),'EPA Source to Industry Map'!$D$2:$E$35,2,FALSE)</f>
        <v>energy pipelines and gas processing 352T353</v>
      </c>
      <c r="K16782" s="126" t="str">
        <f t="shared" si="262"/>
        <v>CH4</v>
      </c>
    </row>
    <row r="16783" spans="1:11" x14ac:dyDescent="0.35">
      <c r="A16783" s="126" t="s">
        <v>336</v>
      </c>
      <c r="B16783" s="126" t="s">
        <v>943</v>
      </c>
      <c r="C16783" s="126" t="s">
        <v>952</v>
      </c>
      <c r="D16783" s="126" t="s">
        <v>953</v>
      </c>
      <c r="E16783" s="126" t="s">
        <v>876</v>
      </c>
      <c r="F16783" s="126">
        <v>2022</v>
      </c>
      <c r="G16783" s="126" t="s">
        <v>940</v>
      </c>
      <c r="H16783" s="126">
        <v>39.034342574403198</v>
      </c>
      <c r="I16783" s="126">
        <f>IF(E16783="N2O",H16783*About!$B$96,IF('EPA non-CO2 Data'!E16783="CH4",'EPA non-CO2 Data'!H16783*About!$B$95,1))</f>
        <v>43.718463683331585</v>
      </c>
      <c r="J16783" s="134" t="str">
        <f>VLOOKUP(CONCATENATE(B16783,C16783,D16783),'EPA Source to Industry Map'!$D$2:$E$35,2,FALSE)</f>
        <v>oil and gas extraction 06</v>
      </c>
      <c r="K16783" s="126" t="str">
        <f t="shared" si="262"/>
        <v>CH4</v>
      </c>
    </row>
    <row r="16784" spans="1:11" x14ac:dyDescent="0.35">
      <c r="A16784" s="126" t="s">
        <v>336</v>
      </c>
      <c r="B16784" s="126" t="s">
        <v>943</v>
      </c>
      <c r="C16784" s="126" t="s">
        <v>952</v>
      </c>
      <c r="D16784" s="126" t="s">
        <v>954</v>
      </c>
      <c r="E16784" s="126" t="s">
        <v>876</v>
      </c>
      <c r="F16784" s="126">
        <v>2022</v>
      </c>
      <c r="G16784" s="126" t="s">
        <v>940</v>
      </c>
      <c r="H16784" s="126">
        <v>28.1713355848905</v>
      </c>
      <c r="I16784" s="126">
        <f>IF(E16784="N2O",H16784*About!$B$96,IF('EPA non-CO2 Data'!E16784="CH4",'EPA non-CO2 Data'!H16784*About!$B$95,1))</f>
        <v>31.551895855077362</v>
      </c>
      <c r="J16784" s="134" t="str">
        <f>VLOOKUP(CONCATENATE(B16784,C16784,D16784),'EPA Source to Industry Map'!$D$2:$E$35,2,FALSE)</f>
        <v>energy pipelines and gas processing 352T353</v>
      </c>
      <c r="K16784" s="126" t="str">
        <f t="shared" si="262"/>
        <v>CH4</v>
      </c>
    </row>
    <row r="16785" spans="1:11" x14ac:dyDescent="0.35">
      <c r="A16785" s="126" t="s">
        <v>336</v>
      </c>
      <c r="B16785" s="126" t="s">
        <v>943</v>
      </c>
      <c r="C16785" s="126" t="s">
        <v>952</v>
      </c>
      <c r="D16785" s="126" t="s">
        <v>955</v>
      </c>
      <c r="E16785" s="126" t="s">
        <v>876</v>
      </c>
      <c r="F16785" s="126">
        <v>2022</v>
      </c>
      <c r="G16785" s="126" t="s">
        <v>940</v>
      </c>
      <c r="H16785" s="126">
        <v>160.94111643926701</v>
      </c>
      <c r="I16785" s="126">
        <f>IF(E16785="N2O",H16785*About!$B$96,IF('EPA non-CO2 Data'!E16785="CH4",'EPA non-CO2 Data'!H16785*About!$B$95,1))</f>
        <v>180.25405041197905</v>
      </c>
      <c r="J16785" s="134" t="str">
        <f>VLOOKUP(CONCATENATE(B16785,C16785,D16785),'EPA Source to Industry Map'!$D$2:$E$35,2,FALSE)</f>
        <v>oil and gas extraction 06</v>
      </c>
      <c r="K16785" s="126" t="str">
        <f t="shared" si="262"/>
        <v>CH4</v>
      </c>
    </row>
    <row r="16786" spans="1:11" x14ac:dyDescent="0.35">
      <c r="A16786" s="126" t="s">
        <v>336</v>
      </c>
      <c r="B16786" s="126" t="s">
        <v>943</v>
      </c>
      <c r="C16786" s="126" t="s">
        <v>952</v>
      </c>
      <c r="D16786" s="126" t="s">
        <v>956</v>
      </c>
      <c r="E16786" s="126" t="s">
        <v>876</v>
      </c>
      <c r="F16786" s="126">
        <v>2022</v>
      </c>
      <c r="G16786" s="126" t="s">
        <v>940</v>
      </c>
      <c r="H16786" s="126">
        <v>0.48221624887025799</v>
      </c>
      <c r="I16786" s="126">
        <f>IF(E16786="N2O",H16786*About!$B$96,IF('EPA non-CO2 Data'!E16786="CH4",'EPA non-CO2 Data'!H16786*About!$B$95,1))</f>
        <v>0.54008219873468899</v>
      </c>
      <c r="J16786" s="134" t="str">
        <f>VLOOKUP(CONCATENATE(B16786,C16786,D16786),'EPA Source to Industry Map'!$D$2:$E$35,2,FALSE)</f>
        <v>energy pipelines and gas processing 352T353</v>
      </c>
      <c r="K16786" s="126" t="str">
        <f t="shared" si="262"/>
        <v>CH4</v>
      </c>
    </row>
    <row r="16787" spans="1:11" x14ac:dyDescent="0.35">
      <c r="A16787" s="126" t="s">
        <v>336</v>
      </c>
      <c r="B16787" s="126" t="s">
        <v>943</v>
      </c>
      <c r="C16787" s="126" t="s">
        <v>952</v>
      </c>
      <c r="D16787" s="126" t="s">
        <v>953</v>
      </c>
      <c r="E16787" s="126" t="s">
        <v>876</v>
      </c>
      <c r="F16787" s="126">
        <v>2023</v>
      </c>
      <c r="G16787" s="126" t="s">
        <v>940</v>
      </c>
      <c r="H16787" s="126">
        <v>39.600414377184599</v>
      </c>
      <c r="I16787" s="126">
        <f>IF(E16787="N2O",H16787*About!$B$96,IF('EPA non-CO2 Data'!E16787="CH4",'EPA non-CO2 Data'!H16787*About!$B$95,1))</f>
        <v>44.352464102446753</v>
      </c>
      <c r="J16787" s="134" t="str">
        <f>VLOOKUP(CONCATENATE(B16787,C16787,D16787),'EPA Source to Industry Map'!$D$2:$E$35,2,FALSE)</f>
        <v>oil and gas extraction 06</v>
      </c>
      <c r="K16787" s="126" t="str">
        <f t="shared" si="262"/>
        <v>CH4</v>
      </c>
    </row>
    <row r="16788" spans="1:11" x14ac:dyDescent="0.35">
      <c r="A16788" s="126" t="s">
        <v>336</v>
      </c>
      <c r="B16788" s="126" t="s">
        <v>943</v>
      </c>
      <c r="C16788" s="126" t="s">
        <v>952</v>
      </c>
      <c r="D16788" s="126" t="s">
        <v>954</v>
      </c>
      <c r="E16788" s="126" t="s">
        <v>876</v>
      </c>
      <c r="F16788" s="126">
        <v>2023</v>
      </c>
      <c r="G16788" s="126" t="s">
        <v>940</v>
      </c>
      <c r="H16788" s="126">
        <v>28.354663148349601</v>
      </c>
      <c r="I16788" s="126">
        <f>IF(E16788="N2O",H16788*About!$B$96,IF('EPA non-CO2 Data'!E16788="CH4",'EPA non-CO2 Data'!H16788*About!$B$95,1))</f>
        <v>31.757222726151557</v>
      </c>
      <c r="J16788" s="134" t="str">
        <f>VLOOKUP(CONCATENATE(B16788,C16788,D16788),'EPA Source to Industry Map'!$D$2:$E$35,2,FALSE)</f>
        <v>energy pipelines and gas processing 352T353</v>
      </c>
      <c r="K16788" s="126" t="str">
        <f t="shared" si="262"/>
        <v>CH4</v>
      </c>
    </row>
    <row r="16789" spans="1:11" x14ac:dyDescent="0.35">
      <c r="A16789" s="126" t="s">
        <v>336</v>
      </c>
      <c r="B16789" s="126" t="s">
        <v>943</v>
      </c>
      <c r="C16789" s="126" t="s">
        <v>952</v>
      </c>
      <c r="D16789" s="126" t="s">
        <v>955</v>
      </c>
      <c r="E16789" s="126" t="s">
        <v>876</v>
      </c>
      <c r="F16789" s="126">
        <v>2023</v>
      </c>
      <c r="G16789" s="126" t="s">
        <v>940</v>
      </c>
      <c r="H16789" s="126">
        <v>162.061356228867</v>
      </c>
      <c r="I16789" s="126">
        <f>IF(E16789="N2O",H16789*About!$B$96,IF('EPA non-CO2 Data'!E16789="CH4",'EPA non-CO2 Data'!H16789*About!$B$95,1))</f>
        <v>181.50871897633107</v>
      </c>
      <c r="J16789" s="134" t="str">
        <f>VLOOKUP(CONCATENATE(B16789,C16789,D16789),'EPA Source to Industry Map'!$D$2:$E$35,2,FALSE)</f>
        <v>oil and gas extraction 06</v>
      </c>
      <c r="K16789" s="126" t="str">
        <f t="shared" si="262"/>
        <v>CH4</v>
      </c>
    </row>
    <row r="16790" spans="1:11" x14ac:dyDescent="0.35">
      <c r="A16790" s="126" t="s">
        <v>336</v>
      </c>
      <c r="B16790" s="126" t="s">
        <v>943</v>
      </c>
      <c r="C16790" s="126" t="s">
        <v>952</v>
      </c>
      <c r="D16790" s="126" t="s">
        <v>956</v>
      </c>
      <c r="E16790" s="126" t="s">
        <v>876</v>
      </c>
      <c r="F16790" s="126">
        <v>2023</v>
      </c>
      <c r="G16790" s="126" t="s">
        <v>940</v>
      </c>
      <c r="H16790" s="126">
        <v>0.47812967049000199</v>
      </c>
      <c r="I16790" s="126">
        <f>IF(E16790="N2O",H16790*About!$B$96,IF('EPA non-CO2 Data'!E16790="CH4",'EPA non-CO2 Data'!H16790*About!$B$95,1))</f>
        <v>0.53550523094880231</v>
      </c>
      <c r="J16790" s="134" t="str">
        <f>VLOOKUP(CONCATENATE(B16790,C16790,D16790),'EPA Source to Industry Map'!$D$2:$E$35,2,FALSE)</f>
        <v>energy pipelines and gas processing 352T353</v>
      </c>
      <c r="K16790" s="126" t="str">
        <f t="shared" si="262"/>
        <v>CH4</v>
      </c>
    </row>
    <row r="16791" spans="1:11" x14ac:dyDescent="0.35">
      <c r="A16791" s="126" t="s">
        <v>336</v>
      </c>
      <c r="B16791" s="126" t="s">
        <v>943</v>
      </c>
      <c r="C16791" s="126" t="s">
        <v>952</v>
      </c>
      <c r="D16791" s="126" t="s">
        <v>953</v>
      </c>
      <c r="E16791" s="126" t="s">
        <v>876</v>
      </c>
      <c r="F16791" s="126">
        <v>2024</v>
      </c>
      <c r="G16791" s="126" t="s">
        <v>940</v>
      </c>
      <c r="H16791" s="126">
        <v>40.166486179966</v>
      </c>
      <c r="I16791" s="126">
        <f>IF(E16791="N2O",H16791*About!$B$96,IF('EPA non-CO2 Data'!E16791="CH4",'EPA non-CO2 Data'!H16791*About!$B$95,1))</f>
        <v>44.986464521561928</v>
      </c>
      <c r="J16791" s="134" t="str">
        <f>VLOOKUP(CONCATENATE(B16791,C16791,D16791),'EPA Source to Industry Map'!$D$2:$E$35,2,FALSE)</f>
        <v>oil and gas extraction 06</v>
      </c>
      <c r="K16791" s="126" t="str">
        <f t="shared" si="262"/>
        <v>CH4</v>
      </c>
    </row>
    <row r="16792" spans="1:11" x14ac:dyDescent="0.35">
      <c r="A16792" s="126" t="s">
        <v>336</v>
      </c>
      <c r="B16792" s="126" t="s">
        <v>943</v>
      </c>
      <c r="C16792" s="126" t="s">
        <v>952</v>
      </c>
      <c r="D16792" s="126" t="s">
        <v>954</v>
      </c>
      <c r="E16792" s="126" t="s">
        <v>876</v>
      </c>
      <c r="F16792" s="126">
        <v>2024</v>
      </c>
      <c r="G16792" s="126" t="s">
        <v>940</v>
      </c>
      <c r="H16792" s="126">
        <v>28.537990711808799</v>
      </c>
      <c r="I16792" s="126">
        <f>IF(E16792="N2O",H16792*About!$B$96,IF('EPA non-CO2 Data'!E16792="CH4",'EPA non-CO2 Data'!H16792*About!$B$95,1))</f>
        <v>31.962549597225859</v>
      </c>
      <c r="J16792" s="134" t="str">
        <f>VLOOKUP(CONCATENATE(B16792,C16792,D16792),'EPA Source to Industry Map'!$D$2:$E$35,2,FALSE)</f>
        <v>energy pipelines and gas processing 352T353</v>
      </c>
      <c r="K16792" s="126" t="str">
        <f t="shared" si="262"/>
        <v>CH4</v>
      </c>
    </row>
    <row r="16793" spans="1:11" x14ac:dyDescent="0.35">
      <c r="A16793" s="126" t="s">
        <v>336</v>
      </c>
      <c r="B16793" s="126" t="s">
        <v>943</v>
      </c>
      <c r="C16793" s="126" t="s">
        <v>952</v>
      </c>
      <c r="D16793" s="126" t="s">
        <v>955</v>
      </c>
      <c r="E16793" s="126" t="s">
        <v>876</v>
      </c>
      <c r="F16793" s="126">
        <v>2024</v>
      </c>
      <c r="G16793" s="126" t="s">
        <v>940</v>
      </c>
      <c r="H16793" s="126">
        <v>163.18159601846801</v>
      </c>
      <c r="I16793" s="126">
        <f>IF(E16793="N2O",H16793*About!$B$96,IF('EPA non-CO2 Data'!E16793="CH4",'EPA non-CO2 Data'!H16793*About!$B$95,1))</f>
        <v>182.76338754068419</v>
      </c>
      <c r="J16793" s="134" t="str">
        <f>VLOOKUP(CONCATENATE(B16793,C16793,D16793),'EPA Source to Industry Map'!$D$2:$E$35,2,FALSE)</f>
        <v>oil and gas extraction 06</v>
      </c>
      <c r="K16793" s="126" t="str">
        <f t="shared" si="262"/>
        <v>CH4</v>
      </c>
    </row>
    <row r="16794" spans="1:11" x14ac:dyDescent="0.35">
      <c r="A16794" s="126" t="s">
        <v>336</v>
      </c>
      <c r="B16794" s="126" t="s">
        <v>943</v>
      </c>
      <c r="C16794" s="126" t="s">
        <v>952</v>
      </c>
      <c r="D16794" s="126" t="s">
        <v>956</v>
      </c>
      <c r="E16794" s="126" t="s">
        <v>876</v>
      </c>
      <c r="F16794" s="126">
        <v>2024</v>
      </c>
      <c r="G16794" s="126" t="s">
        <v>940</v>
      </c>
      <c r="H16794" s="126">
        <v>0.47404309210974499</v>
      </c>
      <c r="I16794" s="126">
        <f>IF(E16794="N2O",H16794*About!$B$96,IF('EPA non-CO2 Data'!E16794="CH4",'EPA non-CO2 Data'!H16794*About!$B$95,1))</f>
        <v>0.53092826316291442</v>
      </c>
      <c r="J16794" s="134" t="str">
        <f>VLOOKUP(CONCATENATE(B16794,C16794,D16794),'EPA Source to Industry Map'!$D$2:$E$35,2,FALSE)</f>
        <v>energy pipelines and gas processing 352T353</v>
      </c>
      <c r="K16794" s="126" t="str">
        <f t="shared" si="262"/>
        <v>CH4</v>
      </c>
    </row>
    <row r="16795" spans="1:11" x14ac:dyDescent="0.35">
      <c r="A16795" s="126" t="s">
        <v>336</v>
      </c>
      <c r="B16795" s="126" t="s">
        <v>943</v>
      </c>
      <c r="C16795" s="126" t="s">
        <v>952</v>
      </c>
      <c r="D16795" s="126" t="s">
        <v>953</v>
      </c>
      <c r="E16795" s="126" t="s">
        <v>876</v>
      </c>
      <c r="F16795" s="126">
        <v>2025</v>
      </c>
      <c r="G16795" s="126" t="s">
        <v>940</v>
      </c>
      <c r="H16795" s="126">
        <v>40.732557982747402</v>
      </c>
      <c r="I16795" s="126">
        <f>IF(E16795="N2O",H16795*About!$B$96,IF('EPA non-CO2 Data'!E16795="CH4",'EPA non-CO2 Data'!H16795*About!$B$95,1))</f>
        <v>45.620464940677095</v>
      </c>
      <c r="J16795" s="134" t="str">
        <f>VLOOKUP(CONCATENATE(B16795,C16795,D16795),'EPA Source to Industry Map'!$D$2:$E$35,2,FALSE)</f>
        <v>oil and gas extraction 06</v>
      </c>
      <c r="K16795" s="126" t="str">
        <f t="shared" si="262"/>
        <v>CH4</v>
      </c>
    </row>
    <row r="16796" spans="1:11" x14ac:dyDescent="0.35">
      <c r="A16796" s="126" t="s">
        <v>336</v>
      </c>
      <c r="B16796" s="126" t="s">
        <v>943</v>
      </c>
      <c r="C16796" s="126" t="s">
        <v>952</v>
      </c>
      <c r="D16796" s="126" t="s">
        <v>954</v>
      </c>
      <c r="E16796" s="126" t="s">
        <v>876</v>
      </c>
      <c r="F16796" s="126">
        <v>2025</v>
      </c>
      <c r="G16796" s="126" t="s">
        <v>940</v>
      </c>
      <c r="H16796" s="126">
        <v>28.721318275267901</v>
      </c>
      <c r="I16796" s="126">
        <f>IF(E16796="N2O",H16796*About!$B$96,IF('EPA non-CO2 Data'!E16796="CH4",'EPA non-CO2 Data'!H16796*About!$B$95,1))</f>
        <v>32.167876468300051</v>
      </c>
      <c r="J16796" s="134" t="str">
        <f>VLOOKUP(CONCATENATE(B16796,C16796,D16796),'EPA Source to Industry Map'!$D$2:$E$35,2,FALSE)</f>
        <v>energy pipelines and gas processing 352T353</v>
      </c>
      <c r="K16796" s="126" t="str">
        <f t="shared" si="262"/>
        <v>CH4</v>
      </c>
    </row>
    <row r="16797" spans="1:11" x14ac:dyDescent="0.35">
      <c r="A16797" s="126" t="s">
        <v>336</v>
      </c>
      <c r="B16797" s="126" t="s">
        <v>943</v>
      </c>
      <c r="C16797" s="126" t="s">
        <v>952</v>
      </c>
      <c r="D16797" s="126" t="s">
        <v>955</v>
      </c>
      <c r="E16797" s="126" t="s">
        <v>876</v>
      </c>
      <c r="F16797" s="126">
        <v>2025</v>
      </c>
      <c r="G16797" s="126" t="s">
        <v>940</v>
      </c>
      <c r="H16797" s="126">
        <v>164.30183580806801</v>
      </c>
      <c r="I16797" s="126">
        <f>IF(E16797="N2O",H16797*About!$B$96,IF('EPA non-CO2 Data'!E16797="CH4",'EPA non-CO2 Data'!H16797*About!$B$95,1))</f>
        <v>184.01805610503618</v>
      </c>
      <c r="J16797" s="134" t="str">
        <f>VLOOKUP(CONCATENATE(B16797,C16797,D16797),'EPA Source to Industry Map'!$D$2:$E$35,2,FALSE)</f>
        <v>oil and gas extraction 06</v>
      </c>
      <c r="K16797" s="126" t="str">
        <f t="shared" si="262"/>
        <v>CH4</v>
      </c>
    </row>
    <row r="16798" spans="1:11" x14ac:dyDescent="0.35">
      <c r="A16798" s="126" t="s">
        <v>336</v>
      </c>
      <c r="B16798" s="126" t="s">
        <v>943</v>
      </c>
      <c r="C16798" s="126" t="s">
        <v>952</v>
      </c>
      <c r="D16798" s="126" t="s">
        <v>956</v>
      </c>
      <c r="E16798" s="126" t="s">
        <v>876</v>
      </c>
      <c r="F16798" s="126">
        <v>2025</v>
      </c>
      <c r="G16798" s="126" t="s">
        <v>940</v>
      </c>
      <c r="H16798" s="126">
        <v>0.46995651372948899</v>
      </c>
      <c r="I16798" s="126">
        <f>IF(E16798="N2O",H16798*About!$B$96,IF('EPA non-CO2 Data'!E16798="CH4",'EPA non-CO2 Data'!H16798*About!$B$95,1))</f>
        <v>0.52635129537702774</v>
      </c>
      <c r="J16798" s="134" t="str">
        <f>VLOOKUP(CONCATENATE(B16798,C16798,D16798),'EPA Source to Industry Map'!$D$2:$E$35,2,FALSE)</f>
        <v>energy pipelines and gas processing 352T353</v>
      </c>
      <c r="K16798" s="126" t="str">
        <f t="shared" si="262"/>
        <v>CH4</v>
      </c>
    </row>
    <row r="16799" spans="1:11" x14ac:dyDescent="0.35">
      <c r="A16799" s="126" t="s">
        <v>336</v>
      </c>
      <c r="B16799" s="126" t="s">
        <v>943</v>
      </c>
      <c r="C16799" s="126" t="s">
        <v>952</v>
      </c>
      <c r="D16799" s="126" t="s">
        <v>953</v>
      </c>
      <c r="E16799" s="126" t="s">
        <v>876</v>
      </c>
      <c r="F16799" s="126">
        <v>2026</v>
      </c>
      <c r="G16799" s="126" t="s">
        <v>940</v>
      </c>
      <c r="H16799" s="126">
        <v>41.175570697967601</v>
      </c>
      <c r="I16799" s="126">
        <f>IF(E16799="N2O",H16799*About!$B$96,IF('EPA non-CO2 Data'!E16799="CH4",'EPA non-CO2 Data'!H16799*About!$B$95,1))</f>
        <v>46.11663918172372</v>
      </c>
      <c r="J16799" s="134" t="str">
        <f>VLOOKUP(CONCATENATE(B16799,C16799,D16799),'EPA Source to Industry Map'!$D$2:$E$35,2,FALSE)</f>
        <v>oil and gas extraction 06</v>
      </c>
      <c r="K16799" s="126" t="str">
        <f t="shared" si="262"/>
        <v>CH4</v>
      </c>
    </row>
    <row r="16800" spans="1:11" x14ac:dyDescent="0.35">
      <c r="A16800" s="126" t="s">
        <v>336</v>
      </c>
      <c r="B16800" s="126" t="s">
        <v>943</v>
      </c>
      <c r="C16800" s="126" t="s">
        <v>952</v>
      </c>
      <c r="D16800" s="126" t="s">
        <v>954</v>
      </c>
      <c r="E16800" s="126" t="s">
        <v>876</v>
      </c>
      <c r="F16800" s="126">
        <v>2026</v>
      </c>
      <c r="G16800" s="126" t="s">
        <v>940</v>
      </c>
      <c r="H16800" s="126">
        <v>28.9861247558201</v>
      </c>
      <c r="I16800" s="126">
        <f>IF(E16800="N2O",H16800*About!$B$96,IF('EPA non-CO2 Data'!E16800="CH4",'EPA non-CO2 Data'!H16800*About!$B$95,1))</f>
        <v>32.464459726518513</v>
      </c>
      <c r="J16800" s="134" t="str">
        <f>VLOOKUP(CONCATENATE(B16800,C16800,D16800),'EPA Source to Industry Map'!$D$2:$E$35,2,FALSE)</f>
        <v>energy pipelines and gas processing 352T353</v>
      </c>
      <c r="K16800" s="126" t="str">
        <f t="shared" si="262"/>
        <v>CH4</v>
      </c>
    </row>
    <row r="16801" spans="1:11" x14ac:dyDescent="0.35">
      <c r="A16801" s="126" t="s">
        <v>336</v>
      </c>
      <c r="B16801" s="126" t="s">
        <v>943</v>
      </c>
      <c r="C16801" s="126" t="s">
        <v>952</v>
      </c>
      <c r="D16801" s="126" t="s">
        <v>955</v>
      </c>
      <c r="E16801" s="126" t="s">
        <v>876</v>
      </c>
      <c r="F16801" s="126">
        <v>2026</v>
      </c>
      <c r="G16801" s="126" t="s">
        <v>940</v>
      </c>
      <c r="H16801" s="126">
        <v>164.48854243966801</v>
      </c>
      <c r="I16801" s="126">
        <f>IF(E16801="N2O",H16801*About!$B$96,IF('EPA non-CO2 Data'!E16801="CH4",'EPA non-CO2 Data'!H16801*About!$B$95,1))</f>
        <v>184.22716753242818</v>
      </c>
      <c r="J16801" s="134" t="str">
        <f>VLOOKUP(CONCATENATE(B16801,C16801,D16801),'EPA Source to Industry Map'!$D$2:$E$35,2,FALSE)</f>
        <v>oil and gas extraction 06</v>
      </c>
      <c r="K16801" s="126" t="str">
        <f t="shared" si="262"/>
        <v>CH4</v>
      </c>
    </row>
    <row r="16802" spans="1:11" x14ac:dyDescent="0.35">
      <c r="A16802" s="126" t="s">
        <v>336</v>
      </c>
      <c r="B16802" s="126" t="s">
        <v>943</v>
      </c>
      <c r="C16802" s="126" t="s">
        <v>952</v>
      </c>
      <c r="D16802" s="126" t="s">
        <v>956</v>
      </c>
      <c r="E16802" s="126" t="s">
        <v>876</v>
      </c>
      <c r="F16802" s="126">
        <v>2026</v>
      </c>
      <c r="G16802" s="126" t="s">
        <v>940</v>
      </c>
      <c r="H16802" s="126">
        <v>0.46586993534923299</v>
      </c>
      <c r="I16802" s="126">
        <f>IF(E16802="N2O",H16802*About!$B$96,IF('EPA non-CO2 Data'!E16802="CH4",'EPA non-CO2 Data'!H16802*About!$B$95,1))</f>
        <v>0.52177432759114095</v>
      </c>
      <c r="J16802" s="134" t="str">
        <f>VLOOKUP(CONCATENATE(B16802,C16802,D16802),'EPA Source to Industry Map'!$D$2:$E$35,2,FALSE)</f>
        <v>energy pipelines and gas processing 352T353</v>
      </c>
      <c r="K16802" s="126" t="str">
        <f t="shared" si="262"/>
        <v>CH4</v>
      </c>
    </row>
    <row r="16803" spans="1:11" x14ac:dyDescent="0.35">
      <c r="A16803" s="126" t="s">
        <v>336</v>
      </c>
      <c r="B16803" s="126" t="s">
        <v>943</v>
      </c>
      <c r="C16803" s="126" t="s">
        <v>952</v>
      </c>
      <c r="D16803" s="126" t="s">
        <v>953</v>
      </c>
      <c r="E16803" s="126" t="s">
        <v>876</v>
      </c>
      <c r="F16803" s="126">
        <v>2027</v>
      </c>
      <c r="G16803" s="126" t="s">
        <v>940</v>
      </c>
      <c r="H16803" s="126">
        <v>41.6185834131878</v>
      </c>
      <c r="I16803" s="126">
        <f>IF(E16803="N2O",H16803*About!$B$96,IF('EPA non-CO2 Data'!E16803="CH4",'EPA non-CO2 Data'!H16803*About!$B$95,1))</f>
        <v>46.612813422770337</v>
      </c>
      <c r="J16803" s="134" t="str">
        <f>VLOOKUP(CONCATENATE(B16803,C16803,D16803),'EPA Source to Industry Map'!$D$2:$E$35,2,FALSE)</f>
        <v>oil and gas extraction 06</v>
      </c>
      <c r="K16803" s="126" t="str">
        <f t="shared" si="262"/>
        <v>CH4</v>
      </c>
    </row>
    <row r="16804" spans="1:11" x14ac:dyDescent="0.35">
      <c r="A16804" s="126" t="s">
        <v>336</v>
      </c>
      <c r="B16804" s="126" t="s">
        <v>943</v>
      </c>
      <c r="C16804" s="126" t="s">
        <v>952</v>
      </c>
      <c r="D16804" s="126" t="s">
        <v>954</v>
      </c>
      <c r="E16804" s="126" t="s">
        <v>876</v>
      </c>
      <c r="F16804" s="126">
        <v>2027</v>
      </c>
      <c r="G16804" s="126" t="s">
        <v>940</v>
      </c>
      <c r="H16804" s="126">
        <v>29.2509312363722</v>
      </c>
      <c r="I16804" s="126">
        <f>IF(E16804="N2O",H16804*About!$B$96,IF('EPA non-CO2 Data'!E16804="CH4",'EPA non-CO2 Data'!H16804*About!$B$95,1))</f>
        <v>32.761042984736868</v>
      </c>
      <c r="J16804" s="134" t="str">
        <f>VLOOKUP(CONCATENATE(B16804,C16804,D16804),'EPA Source to Industry Map'!$D$2:$E$35,2,FALSE)</f>
        <v>energy pipelines and gas processing 352T353</v>
      </c>
      <c r="K16804" s="126" t="str">
        <f t="shared" si="262"/>
        <v>CH4</v>
      </c>
    </row>
    <row r="16805" spans="1:11" x14ac:dyDescent="0.35">
      <c r="A16805" s="126" t="s">
        <v>336</v>
      </c>
      <c r="B16805" s="126" t="s">
        <v>943</v>
      </c>
      <c r="C16805" s="126" t="s">
        <v>952</v>
      </c>
      <c r="D16805" s="126" t="s">
        <v>955</v>
      </c>
      <c r="E16805" s="126" t="s">
        <v>876</v>
      </c>
      <c r="F16805" s="126">
        <v>2027</v>
      </c>
      <c r="G16805" s="126" t="s">
        <v>940</v>
      </c>
      <c r="H16805" s="126">
        <v>164.67524907126801</v>
      </c>
      <c r="I16805" s="126">
        <f>IF(E16805="N2O",H16805*About!$B$96,IF('EPA non-CO2 Data'!E16805="CH4",'EPA non-CO2 Data'!H16805*About!$B$95,1))</f>
        <v>184.43627895982019</v>
      </c>
      <c r="J16805" s="134" t="str">
        <f>VLOOKUP(CONCATENATE(B16805,C16805,D16805),'EPA Source to Industry Map'!$D$2:$E$35,2,FALSE)</f>
        <v>oil and gas extraction 06</v>
      </c>
      <c r="K16805" s="126" t="str">
        <f t="shared" si="262"/>
        <v>CH4</v>
      </c>
    </row>
    <row r="16806" spans="1:11" x14ac:dyDescent="0.35">
      <c r="A16806" s="126" t="s">
        <v>336</v>
      </c>
      <c r="B16806" s="126" t="s">
        <v>943</v>
      </c>
      <c r="C16806" s="126" t="s">
        <v>952</v>
      </c>
      <c r="D16806" s="126" t="s">
        <v>956</v>
      </c>
      <c r="E16806" s="126" t="s">
        <v>876</v>
      </c>
      <c r="F16806" s="126">
        <v>2027</v>
      </c>
      <c r="G16806" s="126" t="s">
        <v>940</v>
      </c>
      <c r="H16806" s="126">
        <v>0.46178335696897599</v>
      </c>
      <c r="I16806" s="126">
        <f>IF(E16806="N2O",H16806*About!$B$96,IF('EPA non-CO2 Data'!E16806="CH4",'EPA non-CO2 Data'!H16806*About!$B$95,1))</f>
        <v>0.51719735980525317</v>
      </c>
      <c r="J16806" s="134" t="str">
        <f>VLOOKUP(CONCATENATE(B16806,C16806,D16806),'EPA Source to Industry Map'!$D$2:$E$35,2,FALSE)</f>
        <v>energy pipelines and gas processing 352T353</v>
      </c>
      <c r="K16806" s="126" t="str">
        <f t="shared" si="262"/>
        <v>CH4</v>
      </c>
    </row>
    <row r="16807" spans="1:11" x14ac:dyDescent="0.35">
      <c r="A16807" s="126" t="s">
        <v>336</v>
      </c>
      <c r="B16807" s="126" t="s">
        <v>943</v>
      </c>
      <c r="C16807" s="126" t="s">
        <v>952</v>
      </c>
      <c r="D16807" s="126" t="s">
        <v>953</v>
      </c>
      <c r="E16807" s="126" t="s">
        <v>876</v>
      </c>
      <c r="F16807" s="126">
        <v>2028</v>
      </c>
      <c r="G16807" s="126" t="s">
        <v>940</v>
      </c>
      <c r="H16807" s="126">
        <v>42.061596128407999</v>
      </c>
      <c r="I16807" s="126">
        <f>IF(E16807="N2O",H16807*About!$B$96,IF('EPA non-CO2 Data'!E16807="CH4",'EPA non-CO2 Data'!H16807*About!$B$95,1))</f>
        <v>47.108987663816961</v>
      </c>
      <c r="J16807" s="134" t="str">
        <f>VLOOKUP(CONCATENATE(B16807,C16807,D16807),'EPA Source to Industry Map'!$D$2:$E$35,2,FALSE)</f>
        <v>oil and gas extraction 06</v>
      </c>
      <c r="K16807" s="126" t="str">
        <f t="shared" si="262"/>
        <v>CH4</v>
      </c>
    </row>
    <row r="16808" spans="1:11" x14ac:dyDescent="0.35">
      <c r="A16808" s="126" t="s">
        <v>336</v>
      </c>
      <c r="B16808" s="126" t="s">
        <v>943</v>
      </c>
      <c r="C16808" s="126" t="s">
        <v>952</v>
      </c>
      <c r="D16808" s="126" t="s">
        <v>954</v>
      </c>
      <c r="E16808" s="126" t="s">
        <v>876</v>
      </c>
      <c r="F16808" s="126">
        <v>2028</v>
      </c>
      <c r="G16808" s="126" t="s">
        <v>940</v>
      </c>
      <c r="H16808" s="126">
        <v>29.515737716924299</v>
      </c>
      <c r="I16808" s="126">
        <f>IF(E16808="N2O",H16808*About!$B$96,IF('EPA non-CO2 Data'!E16808="CH4",'EPA non-CO2 Data'!H16808*About!$B$95,1))</f>
        <v>33.057626242955216</v>
      </c>
      <c r="J16808" s="134" t="str">
        <f>VLOOKUP(CONCATENATE(B16808,C16808,D16808),'EPA Source to Industry Map'!$D$2:$E$35,2,FALSE)</f>
        <v>energy pipelines and gas processing 352T353</v>
      </c>
      <c r="K16808" s="126" t="str">
        <f t="shared" si="262"/>
        <v>CH4</v>
      </c>
    </row>
    <row r="16809" spans="1:11" x14ac:dyDescent="0.35">
      <c r="A16809" s="126" t="s">
        <v>336</v>
      </c>
      <c r="B16809" s="126" t="s">
        <v>943</v>
      </c>
      <c r="C16809" s="126" t="s">
        <v>952</v>
      </c>
      <c r="D16809" s="126" t="s">
        <v>955</v>
      </c>
      <c r="E16809" s="126" t="s">
        <v>876</v>
      </c>
      <c r="F16809" s="126">
        <v>2028</v>
      </c>
      <c r="G16809" s="126" t="s">
        <v>940</v>
      </c>
      <c r="H16809" s="126">
        <v>164.86195570286799</v>
      </c>
      <c r="I16809" s="126">
        <f>IF(E16809="N2O",H16809*About!$B$96,IF('EPA non-CO2 Data'!E16809="CH4",'EPA non-CO2 Data'!H16809*About!$B$95,1))</f>
        <v>184.64539038721216</v>
      </c>
      <c r="J16809" s="134" t="str">
        <f>VLOOKUP(CONCATENATE(B16809,C16809,D16809),'EPA Source to Industry Map'!$D$2:$E$35,2,FALSE)</f>
        <v>oil and gas extraction 06</v>
      </c>
      <c r="K16809" s="126" t="str">
        <f t="shared" si="262"/>
        <v>CH4</v>
      </c>
    </row>
    <row r="16810" spans="1:11" x14ac:dyDescent="0.35">
      <c r="A16810" s="126" t="s">
        <v>336</v>
      </c>
      <c r="B16810" s="126" t="s">
        <v>943</v>
      </c>
      <c r="C16810" s="126" t="s">
        <v>952</v>
      </c>
      <c r="D16810" s="126" t="s">
        <v>956</v>
      </c>
      <c r="E16810" s="126" t="s">
        <v>876</v>
      </c>
      <c r="F16810" s="126">
        <v>2028</v>
      </c>
      <c r="G16810" s="126" t="s">
        <v>940</v>
      </c>
      <c r="H16810" s="126">
        <v>0.45769677858871999</v>
      </c>
      <c r="I16810" s="126">
        <f>IF(E16810="N2O",H16810*About!$B$96,IF('EPA non-CO2 Data'!E16810="CH4",'EPA non-CO2 Data'!H16810*About!$B$95,1))</f>
        <v>0.51262039201936649</v>
      </c>
      <c r="J16810" s="134" t="str">
        <f>VLOOKUP(CONCATENATE(B16810,C16810,D16810),'EPA Source to Industry Map'!$D$2:$E$35,2,FALSE)</f>
        <v>energy pipelines and gas processing 352T353</v>
      </c>
      <c r="K16810" s="126" t="str">
        <f t="shared" si="262"/>
        <v>CH4</v>
      </c>
    </row>
    <row r="16811" spans="1:11" x14ac:dyDescent="0.35">
      <c r="A16811" s="126" t="s">
        <v>336</v>
      </c>
      <c r="B16811" s="126" t="s">
        <v>943</v>
      </c>
      <c r="C16811" s="126" t="s">
        <v>952</v>
      </c>
      <c r="D16811" s="126" t="s">
        <v>953</v>
      </c>
      <c r="E16811" s="126" t="s">
        <v>876</v>
      </c>
      <c r="F16811" s="126">
        <v>2029</v>
      </c>
      <c r="G16811" s="126" t="s">
        <v>940</v>
      </c>
      <c r="H16811" s="126">
        <v>42.504608843628198</v>
      </c>
      <c r="I16811" s="126">
        <f>IF(E16811="N2O",H16811*About!$B$96,IF('EPA non-CO2 Data'!E16811="CH4",'EPA non-CO2 Data'!H16811*About!$B$95,1))</f>
        <v>47.605161904863586</v>
      </c>
      <c r="J16811" s="134" t="str">
        <f>VLOOKUP(CONCATENATE(B16811,C16811,D16811),'EPA Source to Industry Map'!$D$2:$E$35,2,FALSE)</f>
        <v>oil and gas extraction 06</v>
      </c>
      <c r="K16811" s="126" t="str">
        <f t="shared" si="262"/>
        <v>CH4</v>
      </c>
    </row>
    <row r="16812" spans="1:11" x14ac:dyDescent="0.35">
      <c r="A16812" s="126" t="s">
        <v>336</v>
      </c>
      <c r="B16812" s="126" t="s">
        <v>943</v>
      </c>
      <c r="C16812" s="126" t="s">
        <v>952</v>
      </c>
      <c r="D16812" s="126" t="s">
        <v>954</v>
      </c>
      <c r="E16812" s="126" t="s">
        <v>876</v>
      </c>
      <c r="F16812" s="126">
        <v>2029</v>
      </c>
      <c r="G16812" s="126" t="s">
        <v>940</v>
      </c>
      <c r="H16812" s="126">
        <v>29.780544197476399</v>
      </c>
      <c r="I16812" s="126">
        <f>IF(E16812="N2O",H16812*About!$B$96,IF('EPA non-CO2 Data'!E16812="CH4",'EPA non-CO2 Data'!H16812*About!$B$95,1))</f>
        <v>33.354209501173571</v>
      </c>
      <c r="J16812" s="134" t="str">
        <f>VLOOKUP(CONCATENATE(B16812,C16812,D16812),'EPA Source to Industry Map'!$D$2:$E$35,2,FALSE)</f>
        <v>energy pipelines and gas processing 352T353</v>
      </c>
      <c r="K16812" s="126" t="str">
        <f t="shared" si="262"/>
        <v>CH4</v>
      </c>
    </row>
    <row r="16813" spans="1:11" x14ac:dyDescent="0.35">
      <c r="A16813" s="126" t="s">
        <v>336</v>
      </c>
      <c r="B16813" s="126" t="s">
        <v>943</v>
      </c>
      <c r="C16813" s="126" t="s">
        <v>952</v>
      </c>
      <c r="D16813" s="126" t="s">
        <v>955</v>
      </c>
      <c r="E16813" s="126" t="s">
        <v>876</v>
      </c>
      <c r="F16813" s="126">
        <v>2029</v>
      </c>
      <c r="G16813" s="126" t="s">
        <v>940</v>
      </c>
      <c r="H16813" s="126">
        <v>165.04866233446799</v>
      </c>
      <c r="I16813" s="126">
        <f>IF(E16813="N2O",H16813*About!$B$96,IF('EPA non-CO2 Data'!E16813="CH4",'EPA non-CO2 Data'!H16813*About!$B$95,1))</f>
        <v>184.85450181460416</v>
      </c>
      <c r="J16813" s="134" t="str">
        <f>VLOOKUP(CONCATENATE(B16813,C16813,D16813),'EPA Source to Industry Map'!$D$2:$E$35,2,FALSE)</f>
        <v>oil and gas extraction 06</v>
      </c>
      <c r="K16813" s="126" t="str">
        <f t="shared" si="262"/>
        <v>CH4</v>
      </c>
    </row>
    <row r="16814" spans="1:11" x14ac:dyDescent="0.35">
      <c r="A16814" s="126" t="s">
        <v>336</v>
      </c>
      <c r="B16814" s="126" t="s">
        <v>943</v>
      </c>
      <c r="C16814" s="126" t="s">
        <v>952</v>
      </c>
      <c r="D16814" s="126" t="s">
        <v>956</v>
      </c>
      <c r="E16814" s="126" t="s">
        <v>876</v>
      </c>
      <c r="F16814" s="126">
        <v>2029</v>
      </c>
      <c r="G16814" s="126" t="s">
        <v>940</v>
      </c>
      <c r="H16814" s="126">
        <v>0.45361020020846299</v>
      </c>
      <c r="I16814" s="126">
        <f>IF(E16814="N2O",H16814*About!$B$96,IF('EPA non-CO2 Data'!E16814="CH4",'EPA non-CO2 Data'!H16814*About!$B$95,1))</f>
        <v>0.50804342423347859</v>
      </c>
      <c r="J16814" s="134" t="str">
        <f>VLOOKUP(CONCATENATE(B16814,C16814,D16814),'EPA Source to Industry Map'!$D$2:$E$35,2,FALSE)</f>
        <v>energy pipelines and gas processing 352T353</v>
      </c>
      <c r="K16814" s="126" t="str">
        <f t="shared" si="262"/>
        <v>CH4</v>
      </c>
    </row>
    <row r="16815" spans="1:11" x14ac:dyDescent="0.35">
      <c r="A16815" s="126" t="s">
        <v>336</v>
      </c>
      <c r="B16815" s="126" t="s">
        <v>943</v>
      </c>
      <c r="C16815" s="126" t="s">
        <v>952</v>
      </c>
      <c r="D16815" s="126" t="s">
        <v>953</v>
      </c>
      <c r="E16815" s="126" t="s">
        <v>876</v>
      </c>
      <c r="F16815" s="126">
        <v>2030</v>
      </c>
      <c r="G16815" s="126" t="s">
        <v>940</v>
      </c>
      <c r="H16815" s="126">
        <v>42.947621558848397</v>
      </c>
      <c r="I16815" s="126">
        <f>IF(E16815="N2O",H16815*About!$B$96,IF('EPA non-CO2 Data'!E16815="CH4",'EPA non-CO2 Data'!H16815*About!$B$95,1))</f>
        <v>48.10133614591021</v>
      </c>
      <c r="J16815" s="134" t="str">
        <f>VLOOKUP(CONCATENATE(B16815,C16815,D16815),'EPA Source to Industry Map'!$D$2:$E$35,2,FALSE)</f>
        <v>oil and gas extraction 06</v>
      </c>
      <c r="K16815" s="126" t="str">
        <f t="shared" si="262"/>
        <v>CH4</v>
      </c>
    </row>
    <row r="16816" spans="1:11" x14ac:dyDescent="0.35">
      <c r="A16816" s="126" t="s">
        <v>336</v>
      </c>
      <c r="B16816" s="126" t="s">
        <v>943</v>
      </c>
      <c r="C16816" s="126" t="s">
        <v>952</v>
      </c>
      <c r="D16816" s="126" t="s">
        <v>954</v>
      </c>
      <c r="E16816" s="126" t="s">
        <v>876</v>
      </c>
      <c r="F16816" s="126">
        <v>2030</v>
      </c>
      <c r="G16816" s="126" t="s">
        <v>940</v>
      </c>
      <c r="H16816" s="126">
        <v>30.045350678028498</v>
      </c>
      <c r="I16816" s="126">
        <f>IF(E16816="N2O",H16816*About!$B$96,IF('EPA non-CO2 Data'!E16816="CH4",'EPA non-CO2 Data'!H16816*About!$B$95,1))</f>
        <v>33.650792759391919</v>
      </c>
      <c r="J16816" s="134" t="str">
        <f>VLOOKUP(CONCATENATE(B16816,C16816,D16816),'EPA Source to Industry Map'!$D$2:$E$35,2,FALSE)</f>
        <v>energy pipelines and gas processing 352T353</v>
      </c>
      <c r="K16816" s="126" t="str">
        <f t="shared" si="262"/>
        <v>CH4</v>
      </c>
    </row>
    <row r="16817" spans="1:11" x14ac:dyDescent="0.35">
      <c r="A16817" s="126" t="s">
        <v>336</v>
      </c>
      <c r="B16817" s="126" t="s">
        <v>943</v>
      </c>
      <c r="C16817" s="126" t="s">
        <v>952</v>
      </c>
      <c r="D16817" s="126" t="s">
        <v>955</v>
      </c>
      <c r="E16817" s="126" t="s">
        <v>876</v>
      </c>
      <c r="F16817" s="126">
        <v>2030</v>
      </c>
      <c r="G16817" s="126" t="s">
        <v>940</v>
      </c>
      <c r="H16817" s="126">
        <v>165.23536896606899</v>
      </c>
      <c r="I16817" s="126">
        <f>IF(E16817="N2O",H16817*About!$B$96,IF('EPA non-CO2 Data'!E16817="CH4",'EPA non-CO2 Data'!H16817*About!$B$95,1))</f>
        <v>185.06361324199727</v>
      </c>
      <c r="J16817" s="134" t="str">
        <f>VLOOKUP(CONCATENATE(B16817,C16817,D16817),'EPA Source to Industry Map'!$D$2:$E$35,2,FALSE)</f>
        <v>oil and gas extraction 06</v>
      </c>
      <c r="K16817" s="126" t="str">
        <f t="shared" si="262"/>
        <v>CH4</v>
      </c>
    </row>
    <row r="16818" spans="1:11" x14ac:dyDescent="0.35">
      <c r="A16818" s="126" t="s">
        <v>336</v>
      </c>
      <c r="B16818" s="126" t="s">
        <v>943</v>
      </c>
      <c r="C16818" s="126" t="s">
        <v>952</v>
      </c>
      <c r="D16818" s="126" t="s">
        <v>956</v>
      </c>
      <c r="E16818" s="126" t="s">
        <v>876</v>
      </c>
      <c r="F16818" s="126">
        <v>2030</v>
      </c>
      <c r="G16818" s="126" t="s">
        <v>940</v>
      </c>
      <c r="H16818" s="126">
        <v>0.44952362182820699</v>
      </c>
      <c r="I16818" s="126">
        <f>IF(E16818="N2O",H16818*About!$B$96,IF('EPA non-CO2 Data'!E16818="CH4",'EPA non-CO2 Data'!H16818*About!$B$95,1))</f>
        <v>0.50346645644759191</v>
      </c>
      <c r="J16818" s="134" t="str">
        <f>VLOOKUP(CONCATENATE(B16818,C16818,D16818),'EPA Source to Industry Map'!$D$2:$E$35,2,FALSE)</f>
        <v>energy pipelines and gas processing 352T353</v>
      </c>
      <c r="K16818" s="126" t="str">
        <f t="shared" si="262"/>
        <v>CH4</v>
      </c>
    </row>
    <row r="16819" spans="1:11" x14ac:dyDescent="0.35">
      <c r="A16819" s="126" t="s">
        <v>336</v>
      </c>
      <c r="B16819" s="126" t="s">
        <v>943</v>
      </c>
      <c r="C16819" s="126" t="s">
        <v>952</v>
      </c>
      <c r="D16819" s="126" t="s">
        <v>953</v>
      </c>
      <c r="E16819" s="126" t="s">
        <v>876</v>
      </c>
      <c r="F16819" s="126">
        <v>2031</v>
      </c>
      <c r="G16819" s="126" t="s">
        <v>940</v>
      </c>
      <c r="H16819" s="126">
        <v>43.341410639044199</v>
      </c>
      <c r="I16819" s="126">
        <f>IF(E16819="N2O",H16819*About!$B$96,IF('EPA non-CO2 Data'!E16819="CH4",'EPA non-CO2 Data'!H16819*About!$B$95,1))</f>
        <v>48.542379915729505</v>
      </c>
      <c r="J16819" s="134" t="str">
        <f>VLOOKUP(CONCATENATE(B16819,C16819,D16819),'EPA Source to Industry Map'!$D$2:$E$35,2,FALSE)</f>
        <v>oil and gas extraction 06</v>
      </c>
      <c r="K16819" s="126" t="str">
        <f t="shared" si="262"/>
        <v>CH4</v>
      </c>
    </row>
    <row r="16820" spans="1:11" x14ac:dyDescent="0.35">
      <c r="A16820" s="126" t="s">
        <v>336</v>
      </c>
      <c r="B16820" s="126" t="s">
        <v>943</v>
      </c>
      <c r="C16820" s="126" t="s">
        <v>952</v>
      </c>
      <c r="D16820" s="126" t="s">
        <v>954</v>
      </c>
      <c r="E16820" s="126" t="s">
        <v>876</v>
      </c>
      <c r="F16820" s="126">
        <v>2031</v>
      </c>
      <c r="G16820" s="126" t="s">
        <v>940</v>
      </c>
      <c r="H16820" s="126">
        <v>30.289787429307399</v>
      </c>
      <c r="I16820" s="126">
        <f>IF(E16820="N2O",H16820*About!$B$96,IF('EPA non-CO2 Data'!E16820="CH4",'EPA non-CO2 Data'!H16820*About!$B$95,1))</f>
        <v>33.924561920824289</v>
      </c>
      <c r="J16820" s="134" t="str">
        <f>VLOOKUP(CONCATENATE(B16820,C16820,D16820),'EPA Source to Industry Map'!$D$2:$E$35,2,FALSE)</f>
        <v>energy pipelines and gas processing 352T353</v>
      </c>
      <c r="K16820" s="126" t="str">
        <f t="shared" si="262"/>
        <v>CH4</v>
      </c>
    </row>
    <row r="16821" spans="1:11" x14ac:dyDescent="0.35">
      <c r="A16821" s="126" t="s">
        <v>336</v>
      </c>
      <c r="B16821" s="126" t="s">
        <v>943</v>
      </c>
      <c r="C16821" s="126" t="s">
        <v>952</v>
      </c>
      <c r="D16821" s="126" t="s">
        <v>955</v>
      </c>
      <c r="E16821" s="126" t="s">
        <v>876</v>
      </c>
      <c r="F16821" s="126">
        <v>2031</v>
      </c>
      <c r="G16821" s="126" t="s">
        <v>940</v>
      </c>
      <c r="H16821" s="126">
        <v>164.48854243966801</v>
      </c>
      <c r="I16821" s="126">
        <f>IF(E16821="N2O",H16821*About!$B$96,IF('EPA non-CO2 Data'!E16821="CH4",'EPA non-CO2 Data'!H16821*About!$B$95,1))</f>
        <v>184.22716753242818</v>
      </c>
      <c r="J16821" s="134" t="str">
        <f>VLOOKUP(CONCATENATE(B16821,C16821,D16821),'EPA Source to Industry Map'!$D$2:$E$35,2,FALSE)</f>
        <v>oil and gas extraction 06</v>
      </c>
      <c r="K16821" s="126" t="str">
        <f t="shared" si="262"/>
        <v>CH4</v>
      </c>
    </row>
    <row r="16822" spans="1:11" x14ac:dyDescent="0.35">
      <c r="A16822" s="126" t="s">
        <v>336</v>
      </c>
      <c r="B16822" s="126" t="s">
        <v>943</v>
      </c>
      <c r="C16822" s="126" t="s">
        <v>952</v>
      </c>
      <c r="D16822" s="126" t="s">
        <v>956</v>
      </c>
      <c r="E16822" s="126" t="s">
        <v>876</v>
      </c>
      <c r="F16822" s="126">
        <v>2031</v>
      </c>
      <c r="G16822" s="126" t="s">
        <v>940</v>
      </c>
      <c r="H16822" s="126">
        <v>0.44952362182820699</v>
      </c>
      <c r="I16822" s="126">
        <f>IF(E16822="N2O",H16822*About!$B$96,IF('EPA non-CO2 Data'!E16822="CH4",'EPA non-CO2 Data'!H16822*About!$B$95,1))</f>
        <v>0.50346645644759191</v>
      </c>
      <c r="J16822" s="134" t="str">
        <f>VLOOKUP(CONCATENATE(B16822,C16822,D16822),'EPA Source to Industry Map'!$D$2:$E$35,2,FALSE)</f>
        <v>energy pipelines and gas processing 352T353</v>
      </c>
      <c r="K16822" s="126" t="str">
        <f t="shared" si="262"/>
        <v>CH4</v>
      </c>
    </row>
    <row r="16823" spans="1:11" x14ac:dyDescent="0.35">
      <c r="A16823" s="126" t="s">
        <v>336</v>
      </c>
      <c r="B16823" s="126" t="s">
        <v>943</v>
      </c>
      <c r="C16823" s="126" t="s">
        <v>952</v>
      </c>
      <c r="D16823" s="126" t="s">
        <v>953</v>
      </c>
      <c r="E16823" s="126" t="s">
        <v>876</v>
      </c>
      <c r="F16823" s="126">
        <v>2032</v>
      </c>
      <c r="G16823" s="126" t="s">
        <v>940</v>
      </c>
      <c r="H16823" s="126">
        <v>43.735199719239901</v>
      </c>
      <c r="I16823" s="126">
        <f>IF(E16823="N2O",H16823*About!$B$96,IF('EPA non-CO2 Data'!E16823="CH4",'EPA non-CO2 Data'!H16823*About!$B$95,1))</f>
        <v>48.983423685548694</v>
      </c>
      <c r="J16823" s="134" t="str">
        <f>VLOOKUP(CONCATENATE(B16823,C16823,D16823),'EPA Source to Industry Map'!$D$2:$E$35,2,FALSE)</f>
        <v>oil and gas extraction 06</v>
      </c>
      <c r="K16823" s="126" t="str">
        <f t="shared" si="262"/>
        <v>CH4</v>
      </c>
    </row>
    <row r="16824" spans="1:11" x14ac:dyDescent="0.35">
      <c r="A16824" s="126" t="s">
        <v>336</v>
      </c>
      <c r="B16824" s="126" t="s">
        <v>943</v>
      </c>
      <c r="C16824" s="126" t="s">
        <v>952</v>
      </c>
      <c r="D16824" s="126" t="s">
        <v>954</v>
      </c>
      <c r="E16824" s="126" t="s">
        <v>876</v>
      </c>
      <c r="F16824" s="126">
        <v>2032</v>
      </c>
      <c r="G16824" s="126" t="s">
        <v>940</v>
      </c>
      <c r="H16824" s="126">
        <v>30.5342241805863</v>
      </c>
      <c r="I16824" s="126">
        <f>IF(E16824="N2O",H16824*About!$B$96,IF('EPA non-CO2 Data'!E16824="CH4",'EPA non-CO2 Data'!H16824*About!$B$95,1))</f>
        <v>34.198331082256658</v>
      </c>
      <c r="J16824" s="134" t="str">
        <f>VLOOKUP(CONCATENATE(B16824,C16824,D16824),'EPA Source to Industry Map'!$D$2:$E$35,2,FALSE)</f>
        <v>energy pipelines and gas processing 352T353</v>
      </c>
      <c r="K16824" s="126" t="str">
        <f t="shared" si="262"/>
        <v>CH4</v>
      </c>
    </row>
    <row r="16825" spans="1:11" x14ac:dyDescent="0.35">
      <c r="A16825" s="126" t="s">
        <v>336</v>
      </c>
      <c r="B16825" s="126" t="s">
        <v>943</v>
      </c>
      <c r="C16825" s="126" t="s">
        <v>952</v>
      </c>
      <c r="D16825" s="126" t="s">
        <v>955</v>
      </c>
      <c r="E16825" s="126" t="s">
        <v>876</v>
      </c>
      <c r="F16825" s="126">
        <v>2032</v>
      </c>
      <c r="G16825" s="126" t="s">
        <v>940</v>
      </c>
      <c r="H16825" s="126">
        <v>163.741715913268</v>
      </c>
      <c r="I16825" s="126">
        <f>IF(E16825="N2O",H16825*About!$B$96,IF('EPA non-CO2 Data'!E16825="CH4",'EPA non-CO2 Data'!H16825*About!$B$95,1))</f>
        <v>183.39072182286017</v>
      </c>
      <c r="J16825" s="134" t="str">
        <f>VLOOKUP(CONCATENATE(B16825,C16825,D16825),'EPA Source to Industry Map'!$D$2:$E$35,2,FALSE)</f>
        <v>oil and gas extraction 06</v>
      </c>
      <c r="K16825" s="126" t="str">
        <f t="shared" si="262"/>
        <v>CH4</v>
      </c>
    </row>
    <row r="16826" spans="1:11" x14ac:dyDescent="0.35">
      <c r="A16826" s="126" t="s">
        <v>336</v>
      </c>
      <c r="B16826" s="126" t="s">
        <v>943</v>
      </c>
      <c r="C16826" s="126" t="s">
        <v>952</v>
      </c>
      <c r="D16826" s="126" t="s">
        <v>956</v>
      </c>
      <c r="E16826" s="126" t="s">
        <v>876</v>
      </c>
      <c r="F16826" s="126">
        <v>2032</v>
      </c>
      <c r="G16826" s="126" t="s">
        <v>940</v>
      </c>
      <c r="H16826" s="126">
        <v>0.44952362182820699</v>
      </c>
      <c r="I16826" s="126">
        <f>IF(E16826="N2O",H16826*About!$B$96,IF('EPA non-CO2 Data'!E16826="CH4",'EPA non-CO2 Data'!H16826*About!$B$95,1))</f>
        <v>0.50346645644759191</v>
      </c>
      <c r="J16826" s="134" t="str">
        <f>VLOOKUP(CONCATENATE(B16826,C16826,D16826),'EPA Source to Industry Map'!$D$2:$E$35,2,FALSE)</f>
        <v>energy pipelines and gas processing 352T353</v>
      </c>
      <c r="K16826" s="126" t="str">
        <f t="shared" si="262"/>
        <v>CH4</v>
      </c>
    </row>
    <row r="16827" spans="1:11" x14ac:dyDescent="0.35">
      <c r="A16827" s="126" t="s">
        <v>336</v>
      </c>
      <c r="B16827" s="126" t="s">
        <v>943</v>
      </c>
      <c r="C16827" s="126" t="s">
        <v>952</v>
      </c>
      <c r="D16827" s="126" t="s">
        <v>953</v>
      </c>
      <c r="E16827" s="126" t="s">
        <v>876</v>
      </c>
      <c r="F16827" s="126">
        <v>2033</v>
      </c>
      <c r="G16827" s="126" t="s">
        <v>940</v>
      </c>
      <c r="H16827" s="126">
        <v>44.128988799435703</v>
      </c>
      <c r="I16827" s="126">
        <f>IF(E16827="N2O",H16827*About!$B$96,IF('EPA non-CO2 Data'!E16827="CH4",'EPA non-CO2 Data'!H16827*About!$B$95,1))</f>
        <v>49.424467455367996</v>
      </c>
      <c r="J16827" s="134" t="str">
        <f>VLOOKUP(CONCATENATE(B16827,C16827,D16827),'EPA Source to Industry Map'!$D$2:$E$35,2,FALSE)</f>
        <v>oil and gas extraction 06</v>
      </c>
      <c r="K16827" s="126" t="str">
        <f t="shared" si="262"/>
        <v>CH4</v>
      </c>
    </row>
    <row r="16828" spans="1:11" x14ac:dyDescent="0.35">
      <c r="A16828" s="126" t="s">
        <v>336</v>
      </c>
      <c r="B16828" s="126" t="s">
        <v>943</v>
      </c>
      <c r="C16828" s="126" t="s">
        <v>952</v>
      </c>
      <c r="D16828" s="126" t="s">
        <v>954</v>
      </c>
      <c r="E16828" s="126" t="s">
        <v>876</v>
      </c>
      <c r="F16828" s="126">
        <v>2033</v>
      </c>
      <c r="G16828" s="126" t="s">
        <v>940</v>
      </c>
      <c r="H16828" s="126">
        <v>30.7786609318652</v>
      </c>
      <c r="I16828" s="126">
        <f>IF(E16828="N2O",H16828*About!$B$96,IF('EPA non-CO2 Data'!E16828="CH4",'EPA non-CO2 Data'!H16828*About!$B$95,1))</f>
        <v>34.472100243689027</v>
      </c>
      <c r="J16828" s="134" t="str">
        <f>VLOOKUP(CONCATENATE(B16828,C16828,D16828),'EPA Source to Industry Map'!$D$2:$E$35,2,FALSE)</f>
        <v>energy pipelines and gas processing 352T353</v>
      </c>
      <c r="K16828" s="126" t="str">
        <f t="shared" si="262"/>
        <v>CH4</v>
      </c>
    </row>
    <row r="16829" spans="1:11" x14ac:dyDescent="0.35">
      <c r="A16829" s="126" t="s">
        <v>336</v>
      </c>
      <c r="B16829" s="126" t="s">
        <v>943</v>
      </c>
      <c r="C16829" s="126" t="s">
        <v>952</v>
      </c>
      <c r="D16829" s="126" t="s">
        <v>955</v>
      </c>
      <c r="E16829" s="126" t="s">
        <v>876</v>
      </c>
      <c r="F16829" s="126">
        <v>2033</v>
      </c>
      <c r="G16829" s="126" t="s">
        <v>940</v>
      </c>
      <c r="H16829" s="126">
        <v>162.99488938686801</v>
      </c>
      <c r="I16829" s="126">
        <f>IF(E16829="N2O",H16829*About!$B$96,IF('EPA non-CO2 Data'!E16829="CH4",'EPA non-CO2 Data'!H16829*About!$B$95,1))</f>
        <v>182.55427611329219</v>
      </c>
      <c r="J16829" s="134" t="str">
        <f>VLOOKUP(CONCATENATE(B16829,C16829,D16829),'EPA Source to Industry Map'!$D$2:$E$35,2,FALSE)</f>
        <v>oil and gas extraction 06</v>
      </c>
      <c r="K16829" s="126" t="str">
        <f t="shared" si="262"/>
        <v>CH4</v>
      </c>
    </row>
    <row r="16830" spans="1:11" x14ac:dyDescent="0.35">
      <c r="A16830" s="126" t="s">
        <v>336</v>
      </c>
      <c r="B16830" s="126" t="s">
        <v>943</v>
      </c>
      <c r="C16830" s="126" t="s">
        <v>952</v>
      </c>
      <c r="D16830" s="126" t="s">
        <v>956</v>
      </c>
      <c r="E16830" s="126" t="s">
        <v>876</v>
      </c>
      <c r="F16830" s="126">
        <v>2033</v>
      </c>
      <c r="G16830" s="126" t="s">
        <v>940</v>
      </c>
      <c r="H16830" s="126">
        <v>0.44952362182820699</v>
      </c>
      <c r="I16830" s="126">
        <f>IF(E16830="N2O",H16830*About!$B$96,IF('EPA non-CO2 Data'!E16830="CH4",'EPA non-CO2 Data'!H16830*About!$B$95,1))</f>
        <v>0.50346645644759191</v>
      </c>
      <c r="J16830" s="134" t="str">
        <f>VLOOKUP(CONCATENATE(B16830,C16830,D16830),'EPA Source to Industry Map'!$D$2:$E$35,2,FALSE)</f>
        <v>energy pipelines and gas processing 352T353</v>
      </c>
      <c r="K16830" s="126" t="str">
        <f t="shared" si="262"/>
        <v>CH4</v>
      </c>
    </row>
    <row r="16831" spans="1:11" x14ac:dyDescent="0.35">
      <c r="A16831" s="126" t="s">
        <v>336</v>
      </c>
      <c r="B16831" s="126" t="s">
        <v>943</v>
      </c>
      <c r="C16831" s="126" t="s">
        <v>952</v>
      </c>
      <c r="D16831" s="126" t="s">
        <v>953</v>
      </c>
      <c r="E16831" s="126" t="s">
        <v>876</v>
      </c>
      <c r="F16831" s="126">
        <v>2034</v>
      </c>
      <c r="G16831" s="126" t="s">
        <v>940</v>
      </c>
      <c r="H16831" s="126">
        <v>44.522777879631398</v>
      </c>
      <c r="I16831" s="126">
        <f>IF(E16831="N2O",H16831*About!$B$96,IF('EPA non-CO2 Data'!E16831="CH4",'EPA non-CO2 Data'!H16831*About!$B$95,1))</f>
        <v>49.86551122518717</v>
      </c>
      <c r="J16831" s="134" t="str">
        <f>VLOOKUP(CONCATENATE(B16831,C16831,D16831),'EPA Source to Industry Map'!$D$2:$E$35,2,FALSE)</f>
        <v>oil and gas extraction 06</v>
      </c>
      <c r="K16831" s="126" t="str">
        <f t="shared" si="262"/>
        <v>CH4</v>
      </c>
    </row>
    <row r="16832" spans="1:11" x14ac:dyDescent="0.35">
      <c r="A16832" s="126" t="s">
        <v>336</v>
      </c>
      <c r="B16832" s="126" t="s">
        <v>943</v>
      </c>
      <c r="C16832" s="126" t="s">
        <v>952</v>
      </c>
      <c r="D16832" s="126" t="s">
        <v>954</v>
      </c>
      <c r="E16832" s="126" t="s">
        <v>876</v>
      </c>
      <c r="F16832" s="126">
        <v>2034</v>
      </c>
      <c r="G16832" s="126" t="s">
        <v>940</v>
      </c>
      <c r="H16832" s="126">
        <v>31.023097683144002</v>
      </c>
      <c r="I16832" s="126">
        <f>IF(E16832="N2O",H16832*About!$B$96,IF('EPA non-CO2 Data'!E16832="CH4",'EPA non-CO2 Data'!H16832*About!$B$95,1))</f>
        <v>34.745869405121283</v>
      </c>
      <c r="J16832" s="134" t="str">
        <f>VLOOKUP(CONCATENATE(B16832,C16832,D16832),'EPA Source to Industry Map'!$D$2:$E$35,2,FALSE)</f>
        <v>energy pipelines and gas processing 352T353</v>
      </c>
      <c r="K16832" s="126" t="str">
        <f t="shared" si="262"/>
        <v>CH4</v>
      </c>
    </row>
    <row r="16833" spans="1:11" x14ac:dyDescent="0.35">
      <c r="A16833" s="126" t="s">
        <v>336</v>
      </c>
      <c r="B16833" s="126" t="s">
        <v>943</v>
      </c>
      <c r="C16833" s="126" t="s">
        <v>952</v>
      </c>
      <c r="D16833" s="126" t="s">
        <v>955</v>
      </c>
      <c r="E16833" s="126" t="s">
        <v>876</v>
      </c>
      <c r="F16833" s="126">
        <v>2034</v>
      </c>
      <c r="G16833" s="126" t="s">
        <v>940</v>
      </c>
      <c r="H16833" s="126">
        <v>162.248062860467</v>
      </c>
      <c r="I16833" s="126">
        <f>IF(E16833="N2O",H16833*About!$B$96,IF('EPA non-CO2 Data'!E16833="CH4",'EPA non-CO2 Data'!H16833*About!$B$95,1))</f>
        <v>181.71783040372307</v>
      </c>
      <c r="J16833" s="134" t="str">
        <f>VLOOKUP(CONCATENATE(B16833,C16833,D16833),'EPA Source to Industry Map'!$D$2:$E$35,2,FALSE)</f>
        <v>oil and gas extraction 06</v>
      </c>
      <c r="K16833" s="126" t="str">
        <f t="shared" si="262"/>
        <v>CH4</v>
      </c>
    </row>
    <row r="16834" spans="1:11" x14ac:dyDescent="0.35">
      <c r="A16834" s="126" t="s">
        <v>336</v>
      </c>
      <c r="B16834" s="126" t="s">
        <v>943</v>
      </c>
      <c r="C16834" s="126" t="s">
        <v>952</v>
      </c>
      <c r="D16834" s="126" t="s">
        <v>956</v>
      </c>
      <c r="E16834" s="126" t="s">
        <v>876</v>
      </c>
      <c r="F16834" s="126">
        <v>2034</v>
      </c>
      <c r="G16834" s="126" t="s">
        <v>940</v>
      </c>
      <c r="H16834" s="126">
        <v>0.44952362182820699</v>
      </c>
      <c r="I16834" s="126">
        <f>IF(E16834="N2O",H16834*About!$B$96,IF('EPA non-CO2 Data'!E16834="CH4",'EPA non-CO2 Data'!H16834*About!$B$95,1))</f>
        <v>0.50346645644759191</v>
      </c>
      <c r="J16834" s="134" t="str">
        <f>VLOOKUP(CONCATENATE(B16834,C16834,D16834),'EPA Source to Industry Map'!$D$2:$E$35,2,FALSE)</f>
        <v>energy pipelines and gas processing 352T353</v>
      </c>
      <c r="K16834" s="126" t="str">
        <f t="shared" si="262"/>
        <v>CH4</v>
      </c>
    </row>
    <row r="16835" spans="1:11" x14ac:dyDescent="0.35">
      <c r="A16835" s="126" t="s">
        <v>336</v>
      </c>
      <c r="B16835" s="126" t="s">
        <v>943</v>
      </c>
      <c r="C16835" s="126" t="s">
        <v>952</v>
      </c>
      <c r="D16835" s="126" t="s">
        <v>953</v>
      </c>
      <c r="E16835" s="126" t="s">
        <v>876</v>
      </c>
      <c r="F16835" s="126">
        <v>2035</v>
      </c>
      <c r="G16835" s="126" t="s">
        <v>940</v>
      </c>
      <c r="H16835" s="126">
        <v>44.9165669598272</v>
      </c>
      <c r="I16835" s="126">
        <f>IF(E16835="N2O",H16835*About!$B$96,IF('EPA non-CO2 Data'!E16835="CH4",'EPA non-CO2 Data'!H16835*About!$B$95,1))</f>
        <v>50.306554995006472</v>
      </c>
      <c r="J16835" s="134" t="str">
        <f>VLOOKUP(CONCATENATE(B16835,C16835,D16835),'EPA Source to Industry Map'!$D$2:$E$35,2,FALSE)</f>
        <v>oil and gas extraction 06</v>
      </c>
      <c r="K16835" s="126" t="str">
        <f t="shared" ref="K16835:K16898" si="263">IF(E16835="N2O","N2O",IF(E16835="CH4","CH4","F-gases"))</f>
        <v>CH4</v>
      </c>
    </row>
    <row r="16836" spans="1:11" x14ac:dyDescent="0.35">
      <c r="A16836" s="126" t="s">
        <v>336</v>
      </c>
      <c r="B16836" s="126" t="s">
        <v>943</v>
      </c>
      <c r="C16836" s="126" t="s">
        <v>952</v>
      </c>
      <c r="D16836" s="126" t="s">
        <v>954</v>
      </c>
      <c r="E16836" s="126" t="s">
        <v>876</v>
      </c>
      <c r="F16836" s="126">
        <v>2035</v>
      </c>
      <c r="G16836" s="126" t="s">
        <v>940</v>
      </c>
      <c r="H16836" s="126">
        <v>31.267534434422899</v>
      </c>
      <c r="I16836" s="126">
        <f>IF(E16836="N2O",H16836*About!$B$96,IF('EPA non-CO2 Data'!E16836="CH4",'EPA non-CO2 Data'!H16836*About!$B$95,1))</f>
        <v>35.019638566553652</v>
      </c>
      <c r="J16836" s="134" t="str">
        <f>VLOOKUP(CONCATENATE(B16836,C16836,D16836),'EPA Source to Industry Map'!$D$2:$E$35,2,FALSE)</f>
        <v>energy pipelines and gas processing 352T353</v>
      </c>
      <c r="K16836" s="126" t="str">
        <f t="shared" si="263"/>
        <v>CH4</v>
      </c>
    </row>
    <row r="16837" spans="1:11" x14ac:dyDescent="0.35">
      <c r="A16837" s="126" t="s">
        <v>336</v>
      </c>
      <c r="B16837" s="126" t="s">
        <v>943</v>
      </c>
      <c r="C16837" s="126" t="s">
        <v>952</v>
      </c>
      <c r="D16837" s="126" t="s">
        <v>955</v>
      </c>
      <c r="E16837" s="126" t="s">
        <v>876</v>
      </c>
      <c r="F16837" s="126">
        <v>2035</v>
      </c>
      <c r="G16837" s="126" t="s">
        <v>940</v>
      </c>
      <c r="H16837" s="126">
        <v>161.50123633406699</v>
      </c>
      <c r="I16837" s="126">
        <f>IF(E16837="N2O",H16837*About!$B$96,IF('EPA non-CO2 Data'!E16837="CH4",'EPA non-CO2 Data'!H16837*About!$B$95,1))</f>
        <v>180.88138469415503</v>
      </c>
      <c r="J16837" s="134" t="str">
        <f>VLOOKUP(CONCATENATE(B16837,C16837,D16837),'EPA Source to Industry Map'!$D$2:$E$35,2,FALSE)</f>
        <v>oil and gas extraction 06</v>
      </c>
      <c r="K16837" s="126" t="str">
        <f t="shared" si="263"/>
        <v>CH4</v>
      </c>
    </row>
    <row r="16838" spans="1:11" x14ac:dyDescent="0.35">
      <c r="A16838" s="126" t="s">
        <v>336</v>
      </c>
      <c r="B16838" s="126" t="s">
        <v>943</v>
      </c>
      <c r="C16838" s="126" t="s">
        <v>952</v>
      </c>
      <c r="D16838" s="126" t="s">
        <v>956</v>
      </c>
      <c r="E16838" s="126" t="s">
        <v>876</v>
      </c>
      <c r="F16838" s="126">
        <v>2035</v>
      </c>
      <c r="G16838" s="126" t="s">
        <v>940</v>
      </c>
      <c r="H16838" s="126">
        <v>0.44952362182820699</v>
      </c>
      <c r="I16838" s="126">
        <f>IF(E16838="N2O",H16838*About!$B$96,IF('EPA non-CO2 Data'!E16838="CH4",'EPA non-CO2 Data'!H16838*About!$B$95,1))</f>
        <v>0.50346645644759191</v>
      </c>
      <c r="J16838" s="134" t="str">
        <f>VLOOKUP(CONCATENATE(B16838,C16838,D16838),'EPA Source to Industry Map'!$D$2:$E$35,2,FALSE)</f>
        <v>energy pipelines and gas processing 352T353</v>
      </c>
      <c r="K16838" s="126" t="str">
        <f t="shared" si="263"/>
        <v>CH4</v>
      </c>
    </row>
    <row r="16839" spans="1:11" x14ac:dyDescent="0.35">
      <c r="A16839" s="126" t="s">
        <v>336</v>
      </c>
      <c r="B16839" s="126" t="s">
        <v>943</v>
      </c>
      <c r="C16839" s="126" t="s">
        <v>952</v>
      </c>
      <c r="D16839" s="126" t="s">
        <v>953</v>
      </c>
      <c r="E16839" s="126" t="s">
        <v>876</v>
      </c>
      <c r="F16839" s="126">
        <v>2036</v>
      </c>
      <c r="G16839" s="126" t="s">
        <v>940</v>
      </c>
      <c r="H16839" s="126">
        <v>45.211908769974002</v>
      </c>
      <c r="I16839" s="126">
        <f>IF(E16839="N2O",H16839*About!$B$96,IF('EPA non-CO2 Data'!E16839="CH4",'EPA non-CO2 Data'!H16839*About!$B$95,1))</f>
        <v>50.637337822370888</v>
      </c>
      <c r="J16839" s="134" t="str">
        <f>VLOOKUP(CONCATENATE(B16839,C16839,D16839),'EPA Source to Industry Map'!$D$2:$E$35,2,FALSE)</f>
        <v>oil and gas extraction 06</v>
      </c>
      <c r="K16839" s="126" t="str">
        <f t="shared" si="263"/>
        <v>CH4</v>
      </c>
    </row>
    <row r="16840" spans="1:11" x14ac:dyDescent="0.35">
      <c r="A16840" s="126" t="s">
        <v>336</v>
      </c>
      <c r="B16840" s="126" t="s">
        <v>943</v>
      </c>
      <c r="C16840" s="126" t="s">
        <v>952</v>
      </c>
      <c r="D16840" s="126" t="s">
        <v>954</v>
      </c>
      <c r="E16840" s="126" t="s">
        <v>876</v>
      </c>
      <c r="F16840" s="126">
        <v>2036</v>
      </c>
      <c r="G16840" s="126" t="s">
        <v>940</v>
      </c>
      <c r="H16840" s="126">
        <v>31.5119711857018</v>
      </c>
      <c r="I16840" s="126">
        <f>IF(E16840="N2O",H16840*About!$B$96,IF('EPA non-CO2 Data'!E16840="CH4",'EPA non-CO2 Data'!H16840*About!$B$95,1))</f>
        <v>35.293407727986022</v>
      </c>
      <c r="J16840" s="134" t="str">
        <f>VLOOKUP(CONCATENATE(B16840,C16840,D16840),'EPA Source to Industry Map'!$D$2:$E$35,2,FALSE)</f>
        <v>energy pipelines and gas processing 352T353</v>
      </c>
      <c r="K16840" s="126" t="str">
        <f t="shared" si="263"/>
        <v>CH4</v>
      </c>
    </row>
    <row r="16841" spans="1:11" x14ac:dyDescent="0.35">
      <c r="A16841" s="126" t="s">
        <v>336</v>
      </c>
      <c r="B16841" s="126" t="s">
        <v>943</v>
      </c>
      <c r="C16841" s="126" t="s">
        <v>952</v>
      </c>
      <c r="D16841" s="126" t="s">
        <v>955</v>
      </c>
      <c r="E16841" s="126" t="s">
        <v>876</v>
      </c>
      <c r="F16841" s="126">
        <v>2036</v>
      </c>
      <c r="G16841" s="126" t="s">
        <v>940</v>
      </c>
      <c r="H16841" s="126">
        <v>161.87464959726699</v>
      </c>
      <c r="I16841" s="126">
        <f>IF(E16841="N2O",H16841*About!$B$96,IF('EPA non-CO2 Data'!E16841="CH4",'EPA non-CO2 Data'!H16841*About!$B$95,1))</f>
        <v>181.29960754893906</v>
      </c>
      <c r="J16841" s="134" t="str">
        <f>VLOOKUP(CONCATENATE(B16841,C16841,D16841),'EPA Source to Industry Map'!$D$2:$E$35,2,FALSE)</f>
        <v>oil and gas extraction 06</v>
      </c>
      <c r="K16841" s="126" t="str">
        <f t="shared" si="263"/>
        <v>CH4</v>
      </c>
    </row>
    <row r="16842" spans="1:11" x14ac:dyDescent="0.35">
      <c r="A16842" s="126" t="s">
        <v>336</v>
      </c>
      <c r="B16842" s="126" t="s">
        <v>943</v>
      </c>
      <c r="C16842" s="126" t="s">
        <v>952</v>
      </c>
      <c r="D16842" s="126" t="s">
        <v>956</v>
      </c>
      <c r="E16842" s="126" t="s">
        <v>876</v>
      </c>
      <c r="F16842" s="126">
        <v>2036</v>
      </c>
      <c r="G16842" s="126" t="s">
        <v>940</v>
      </c>
      <c r="H16842" s="126">
        <v>0.44952362182820699</v>
      </c>
      <c r="I16842" s="126">
        <f>IF(E16842="N2O",H16842*About!$B$96,IF('EPA non-CO2 Data'!E16842="CH4",'EPA non-CO2 Data'!H16842*About!$B$95,1))</f>
        <v>0.50346645644759191</v>
      </c>
      <c r="J16842" s="134" t="str">
        <f>VLOOKUP(CONCATENATE(B16842,C16842,D16842),'EPA Source to Industry Map'!$D$2:$E$35,2,FALSE)</f>
        <v>energy pipelines and gas processing 352T353</v>
      </c>
      <c r="K16842" s="126" t="str">
        <f t="shared" si="263"/>
        <v>CH4</v>
      </c>
    </row>
    <row r="16843" spans="1:11" x14ac:dyDescent="0.35">
      <c r="A16843" s="126" t="s">
        <v>336</v>
      </c>
      <c r="B16843" s="126" t="s">
        <v>943</v>
      </c>
      <c r="C16843" s="126" t="s">
        <v>952</v>
      </c>
      <c r="D16843" s="126" t="s">
        <v>953</v>
      </c>
      <c r="E16843" s="126" t="s">
        <v>876</v>
      </c>
      <c r="F16843" s="126">
        <v>2037</v>
      </c>
      <c r="G16843" s="126" t="s">
        <v>940</v>
      </c>
      <c r="H16843" s="126">
        <v>45.507250580120797</v>
      </c>
      <c r="I16843" s="126">
        <f>IF(E16843="N2O",H16843*About!$B$96,IF('EPA non-CO2 Data'!E16843="CH4",'EPA non-CO2 Data'!H16843*About!$B$95,1))</f>
        <v>50.968120649735297</v>
      </c>
      <c r="J16843" s="134" t="str">
        <f>VLOOKUP(CONCATENATE(B16843,C16843,D16843),'EPA Source to Industry Map'!$D$2:$E$35,2,FALSE)</f>
        <v>oil and gas extraction 06</v>
      </c>
      <c r="K16843" s="126" t="str">
        <f t="shared" si="263"/>
        <v>CH4</v>
      </c>
    </row>
    <row r="16844" spans="1:11" x14ac:dyDescent="0.35">
      <c r="A16844" s="126" t="s">
        <v>336</v>
      </c>
      <c r="B16844" s="126" t="s">
        <v>943</v>
      </c>
      <c r="C16844" s="126" t="s">
        <v>952</v>
      </c>
      <c r="D16844" s="126" t="s">
        <v>954</v>
      </c>
      <c r="E16844" s="126" t="s">
        <v>876</v>
      </c>
      <c r="F16844" s="126">
        <v>2037</v>
      </c>
      <c r="G16844" s="126" t="s">
        <v>940</v>
      </c>
      <c r="H16844" s="126">
        <v>31.756407936980601</v>
      </c>
      <c r="I16844" s="126">
        <f>IF(E16844="N2O",H16844*About!$B$96,IF('EPA non-CO2 Data'!E16844="CH4",'EPA non-CO2 Data'!H16844*About!$B$95,1))</f>
        <v>35.567176889418278</v>
      </c>
      <c r="J16844" s="134" t="str">
        <f>VLOOKUP(CONCATENATE(B16844,C16844,D16844),'EPA Source to Industry Map'!$D$2:$E$35,2,FALSE)</f>
        <v>energy pipelines and gas processing 352T353</v>
      </c>
      <c r="K16844" s="126" t="str">
        <f t="shared" si="263"/>
        <v>CH4</v>
      </c>
    </row>
    <row r="16845" spans="1:11" x14ac:dyDescent="0.35">
      <c r="A16845" s="126" t="s">
        <v>336</v>
      </c>
      <c r="B16845" s="126" t="s">
        <v>943</v>
      </c>
      <c r="C16845" s="126" t="s">
        <v>952</v>
      </c>
      <c r="D16845" s="126" t="s">
        <v>955</v>
      </c>
      <c r="E16845" s="126" t="s">
        <v>876</v>
      </c>
      <c r="F16845" s="126">
        <v>2037</v>
      </c>
      <c r="G16845" s="126" t="s">
        <v>940</v>
      </c>
      <c r="H16845" s="126">
        <v>162.248062860467</v>
      </c>
      <c r="I16845" s="126">
        <f>IF(E16845="N2O",H16845*About!$B$96,IF('EPA non-CO2 Data'!E16845="CH4",'EPA non-CO2 Data'!H16845*About!$B$95,1))</f>
        <v>181.71783040372307</v>
      </c>
      <c r="J16845" s="134" t="str">
        <f>VLOOKUP(CONCATENATE(B16845,C16845,D16845),'EPA Source to Industry Map'!$D$2:$E$35,2,FALSE)</f>
        <v>oil and gas extraction 06</v>
      </c>
      <c r="K16845" s="126" t="str">
        <f t="shared" si="263"/>
        <v>CH4</v>
      </c>
    </row>
    <row r="16846" spans="1:11" x14ac:dyDescent="0.35">
      <c r="A16846" s="126" t="s">
        <v>336</v>
      </c>
      <c r="B16846" s="126" t="s">
        <v>943</v>
      </c>
      <c r="C16846" s="126" t="s">
        <v>952</v>
      </c>
      <c r="D16846" s="126" t="s">
        <v>956</v>
      </c>
      <c r="E16846" s="126" t="s">
        <v>876</v>
      </c>
      <c r="F16846" s="126">
        <v>2037</v>
      </c>
      <c r="G16846" s="126" t="s">
        <v>940</v>
      </c>
      <c r="H16846" s="126">
        <v>0.44952362182820699</v>
      </c>
      <c r="I16846" s="126">
        <f>IF(E16846="N2O",H16846*About!$B$96,IF('EPA non-CO2 Data'!E16846="CH4",'EPA non-CO2 Data'!H16846*About!$B$95,1))</f>
        <v>0.50346645644759191</v>
      </c>
      <c r="J16846" s="134" t="str">
        <f>VLOOKUP(CONCATENATE(B16846,C16846,D16846),'EPA Source to Industry Map'!$D$2:$E$35,2,FALSE)</f>
        <v>energy pipelines and gas processing 352T353</v>
      </c>
      <c r="K16846" s="126" t="str">
        <f t="shared" si="263"/>
        <v>CH4</v>
      </c>
    </row>
    <row r="16847" spans="1:11" x14ac:dyDescent="0.35">
      <c r="A16847" s="126" t="s">
        <v>336</v>
      </c>
      <c r="B16847" s="126" t="s">
        <v>943</v>
      </c>
      <c r="C16847" s="126" t="s">
        <v>952</v>
      </c>
      <c r="D16847" s="126" t="s">
        <v>953</v>
      </c>
      <c r="E16847" s="126" t="s">
        <v>876</v>
      </c>
      <c r="F16847" s="126">
        <v>2038</v>
      </c>
      <c r="G16847" s="126" t="s">
        <v>940</v>
      </c>
      <c r="H16847" s="126">
        <v>45.802592390267598</v>
      </c>
      <c r="I16847" s="126">
        <f>IF(E16847="N2O",H16847*About!$B$96,IF('EPA non-CO2 Data'!E16847="CH4",'EPA non-CO2 Data'!H16847*About!$B$95,1))</f>
        <v>51.298903477099714</v>
      </c>
      <c r="J16847" s="134" t="str">
        <f>VLOOKUP(CONCATENATE(B16847,C16847,D16847),'EPA Source to Industry Map'!$D$2:$E$35,2,FALSE)</f>
        <v>oil and gas extraction 06</v>
      </c>
      <c r="K16847" s="126" t="str">
        <f t="shared" si="263"/>
        <v>CH4</v>
      </c>
    </row>
    <row r="16848" spans="1:11" x14ac:dyDescent="0.35">
      <c r="A16848" s="126" t="s">
        <v>336</v>
      </c>
      <c r="B16848" s="126" t="s">
        <v>943</v>
      </c>
      <c r="C16848" s="126" t="s">
        <v>952</v>
      </c>
      <c r="D16848" s="126" t="s">
        <v>954</v>
      </c>
      <c r="E16848" s="126" t="s">
        <v>876</v>
      </c>
      <c r="F16848" s="126">
        <v>2038</v>
      </c>
      <c r="G16848" s="126" t="s">
        <v>940</v>
      </c>
      <c r="H16848" s="126">
        <v>32.000844688259498</v>
      </c>
      <c r="I16848" s="126">
        <f>IF(E16848="N2O",H16848*About!$B$96,IF('EPA non-CO2 Data'!E16848="CH4",'EPA non-CO2 Data'!H16848*About!$B$95,1))</f>
        <v>35.84094605085064</v>
      </c>
      <c r="J16848" s="134" t="str">
        <f>VLOOKUP(CONCATENATE(B16848,C16848,D16848),'EPA Source to Industry Map'!$D$2:$E$35,2,FALSE)</f>
        <v>energy pipelines and gas processing 352T353</v>
      </c>
      <c r="K16848" s="126" t="str">
        <f t="shared" si="263"/>
        <v>CH4</v>
      </c>
    </row>
    <row r="16849" spans="1:11" x14ac:dyDescent="0.35">
      <c r="A16849" s="126" t="s">
        <v>336</v>
      </c>
      <c r="B16849" s="126" t="s">
        <v>943</v>
      </c>
      <c r="C16849" s="126" t="s">
        <v>952</v>
      </c>
      <c r="D16849" s="126" t="s">
        <v>955</v>
      </c>
      <c r="E16849" s="126" t="s">
        <v>876</v>
      </c>
      <c r="F16849" s="126">
        <v>2038</v>
      </c>
      <c r="G16849" s="126" t="s">
        <v>940</v>
      </c>
      <c r="H16849" s="126">
        <v>162.62147612366701</v>
      </c>
      <c r="I16849" s="126">
        <f>IF(E16849="N2O",H16849*About!$B$96,IF('EPA non-CO2 Data'!E16849="CH4",'EPA non-CO2 Data'!H16849*About!$B$95,1))</f>
        <v>182.13605325850708</v>
      </c>
      <c r="J16849" s="134" t="str">
        <f>VLOOKUP(CONCATENATE(B16849,C16849,D16849),'EPA Source to Industry Map'!$D$2:$E$35,2,FALSE)</f>
        <v>oil and gas extraction 06</v>
      </c>
      <c r="K16849" s="126" t="str">
        <f t="shared" si="263"/>
        <v>CH4</v>
      </c>
    </row>
    <row r="16850" spans="1:11" x14ac:dyDescent="0.35">
      <c r="A16850" s="126" t="s">
        <v>336</v>
      </c>
      <c r="B16850" s="126" t="s">
        <v>943</v>
      </c>
      <c r="C16850" s="126" t="s">
        <v>952</v>
      </c>
      <c r="D16850" s="126" t="s">
        <v>956</v>
      </c>
      <c r="E16850" s="126" t="s">
        <v>876</v>
      </c>
      <c r="F16850" s="126">
        <v>2038</v>
      </c>
      <c r="G16850" s="126" t="s">
        <v>940</v>
      </c>
      <c r="H16850" s="126">
        <v>0.44952362182820699</v>
      </c>
      <c r="I16850" s="126">
        <f>IF(E16850="N2O",H16850*About!$B$96,IF('EPA non-CO2 Data'!E16850="CH4",'EPA non-CO2 Data'!H16850*About!$B$95,1))</f>
        <v>0.50346645644759191</v>
      </c>
      <c r="J16850" s="134" t="str">
        <f>VLOOKUP(CONCATENATE(B16850,C16850,D16850),'EPA Source to Industry Map'!$D$2:$E$35,2,FALSE)</f>
        <v>energy pipelines and gas processing 352T353</v>
      </c>
      <c r="K16850" s="126" t="str">
        <f t="shared" si="263"/>
        <v>CH4</v>
      </c>
    </row>
    <row r="16851" spans="1:11" x14ac:dyDescent="0.35">
      <c r="A16851" s="126" t="s">
        <v>336</v>
      </c>
      <c r="B16851" s="126" t="s">
        <v>943</v>
      </c>
      <c r="C16851" s="126" t="s">
        <v>952</v>
      </c>
      <c r="D16851" s="126" t="s">
        <v>953</v>
      </c>
      <c r="E16851" s="126" t="s">
        <v>876</v>
      </c>
      <c r="F16851" s="126">
        <v>2039</v>
      </c>
      <c r="G16851" s="126" t="s">
        <v>940</v>
      </c>
      <c r="H16851" s="126">
        <v>46.0979342004144</v>
      </c>
      <c r="I16851" s="126">
        <f>IF(E16851="N2O",H16851*About!$B$96,IF('EPA non-CO2 Data'!E16851="CH4",'EPA non-CO2 Data'!H16851*About!$B$95,1))</f>
        <v>51.62968630446413</v>
      </c>
      <c r="J16851" s="134" t="str">
        <f>VLOOKUP(CONCATENATE(B16851,C16851,D16851),'EPA Source to Industry Map'!$D$2:$E$35,2,FALSE)</f>
        <v>oil and gas extraction 06</v>
      </c>
      <c r="K16851" s="126" t="str">
        <f t="shared" si="263"/>
        <v>CH4</v>
      </c>
    </row>
    <row r="16852" spans="1:11" x14ac:dyDescent="0.35">
      <c r="A16852" s="126" t="s">
        <v>336</v>
      </c>
      <c r="B16852" s="126" t="s">
        <v>943</v>
      </c>
      <c r="C16852" s="126" t="s">
        <v>952</v>
      </c>
      <c r="D16852" s="126" t="s">
        <v>954</v>
      </c>
      <c r="E16852" s="126" t="s">
        <v>876</v>
      </c>
      <c r="F16852" s="126">
        <v>2039</v>
      </c>
      <c r="G16852" s="126" t="s">
        <v>940</v>
      </c>
      <c r="H16852" s="126">
        <v>32.245281439538402</v>
      </c>
      <c r="I16852" s="126">
        <f>IF(E16852="N2O",H16852*About!$B$96,IF('EPA non-CO2 Data'!E16852="CH4",'EPA non-CO2 Data'!H16852*About!$B$95,1))</f>
        <v>36.114715212283016</v>
      </c>
      <c r="J16852" s="134" t="str">
        <f>VLOOKUP(CONCATENATE(B16852,C16852,D16852),'EPA Source to Industry Map'!$D$2:$E$35,2,FALSE)</f>
        <v>energy pipelines and gas processing 352T353</v>
      </c>
      <c r="K16852" s="126" t="str">
        <f t="shared" si="263"/>
        <v>CH4</v>
      </c>
    </row>
    <row r="16853" spans="1:11" x14ac:dyDescent="0.35">
      <c r="A16853" s="126" t="s">
        <v>336</v>
      </c>
      <c r="B16853" s="126" t="s">
        <v>943</v>
      </c>
      <c r="C16853" s="126" t="s">
        <v>952</v>
      </c>
      <c r="D16853" s="126" t="s">
        <v>955</v>
      </c>
      <c r="E16853" s="126" t="s">
        <v>876</v>
      </c>
      <c r="F16853" s="126">
        <v>2039</v>
      </c>
      <c r="G16853" s="126" t="s">
        <v>940</v>
      </c>
      <c r="H16853" s="126">
        <v>162.99488938686801</v>
      </c>
      <c r="I16853" s="126">
        <f>IF(E16853="N2O",H16853*About!$B$96,IF('EPA non-CO2 Data'!E16853="CH4",'EPA non-CO2 Data'!H16853*About!$B$95,1))</f>
        <v>182.55427611329219</v>
      </c>
      <c r="J16853" s="134" t="str">
        <f>VLOOKUP(CONCATENATE(B16853,C16853,D16853),'EPA Source to Industry Map'!$D$2:$E$35,2,FALSE)</f>
        <v>oil and gas extraction 06</v>
      </c>
      <c r="K16853" s="126" t="str">
        <f t="shared" si="263"/>
        <v>CH4</v>
      </c>
    </row>
    <row r="16854" spans="1:11" x14ac:dyDescent="0.35">
      <c r="A16854" s="126" t="s">
        <v>336</v>
      </c>
      <c r="B16854" s="126" t="s">
        <v>943</v>
      </c>
      <c r="C16854" s="126" t="s">
        <v>952</v>
      </c>
      <c r="D16854" s="126" t="s">
        <v>956</v>
      </c>
      <c r="E16854" s="126" t="s">
        <v>876</v>
      </c>
      <c r="F16854" s="126">
        <v>2039</v>
      </c>
      <c r="G16854" s="126" t="s">
        <v>940</v>
      </c>
      <c r="H16854" s="126">
        <v>0.44952362182820699</v>
      </c>
      <c r="I16854" s="126">
        <f>IF(E16854="N2O",H16854*About!$B$96,IF('EPA non-CO2 Data'!E16854="CH4",'EPA non-CO2 Data'!H16854*About!$B$95,1))</f>
        <v>0.50346645644759191</v>
      </c>
      <c r="J16854" s="134" t="str">
        <f>VLOOKUP(CONCATENATE(B16854,C16854,D16854),'EPA Source to Industry Map'!$D$2:$E$35,2,FALSE)</f>
        <v>energy pipelines and gas processing 352T353</v>
      </c>
      <c r="K16854" s="126" t="str">
        <f t="shared" si="263"/>
        <v>CH4</v>
      </c>
    </row>
    <row r="16855" spans="1:11" x14ac:dyDescent="0.35">
      <c r="A16855" s="126" t="s">
        <v>336</v>
      </c>
      <c r="B16855" s="126" t="s">
        <v>943</v>
      </c>
      <c r="C16855" s="126" t="s">
        <v>952</v>
      </c>
      <c r="D16855" s="126" t="s">
        <v>953</v>
      </c>
      <c r="E16855" s="126" t="s">
        <v>876</v>
      </c>
      <c r="F16855" s="126">
        <v>2040</v>
      </c>
      <c r="G16855" s="126" t="s">
        <v>940</v>
      </c>
      <c r="H16855" s="126">
        <v>46.393276010561202</v>
      </c>
      <c r="I16855" s="126">
        <f>IF(E16855="N2O",H16855*About!$B$96,IF('EPA non-CO2 Data'!E16855="CH4",'EPA non-CO2 Data'!H16855*About!$B$95,1))</f>
        <v>51.960469131828553</v>
      </c>
      <c r="J16855" s="134" t="str">
        <f>VLOOKUP(CONCATENATE(B16855,C16855,D16855),'EPA Source to Industry Map'!$D$2:$E$35,2,FALSE)</f>
        <v>oil and gas extraction 06</v>
      </c>
      <c r="K16855" s="126" t="str">
        <f t="shared" si="263"/>
        <v>CH4</v>
      </c>
    </row>
    <row r="16856" spans="1:11" x14ac:dyDescent="0.35">
      <c r="A16856" s="126" t="s">
        <v>336</v>
      </c>
      <c r="B16856" s="126" t="s">
        <v>943</v>
      </c>
      <c r="C16856" s="126" t="s">
        <v>952</v>
      </c>
      <c r="D16856" s="126" t="s">
        <v>954</v>
      </c>
      <c r="E16856" s="126" t="s">
        <v>876</v>
      </c>
      <c r="F16856" s="126">
        <v>2040</v>
      </c>
      <c r="G16856" s="126" t="s">
        <v>940</v>
      </c>
      <c r="H16856" s="126">
        <v>32.4897181908173</v>
      </c>
      <c r="I16856" s="126">
        <f>IF(E16856="N2O",H16856*About!$B$96,IF('EPA non-CO2 Data'!E16856="CH4",'EPA non-CO2 Data'!H16856*About!$B$95,1))</f>
        <v>36.388484373715379</v>
      </c>
      <c r="J16856" s="134" t="str">
        <f>VLOOKUP(CONCATENATE(B16856,C16856,D16856),'EPA Source to Industry Map'!$D$2:$E$35,2,FALSE)</f>
        <v>energy pipelines and gas processing 352T353</v>
      </c>
      <c r="K16856" s="126" t="str">
        <f t="shared" si="263"/>
        <v>CH4</v>
      </c>
    </row>
    <row r="16857" spans="1:11" x14ac:dyDescent="0.35">
      <c r="A16857" s="126" t="s">
        <v>336</v>
      </c>
      <c r="B16857" s="126" t="s">
        <v>943</v>
      </c>
      <c r="C16857" s="126" t="s">
        <v>952</v>
      </c>
      <c r="D16857" s="126" t="s">
        <v>955</v>
      </c>
      <c r="E16857" s="126" t="s">
        <v>876</v>
      </c>
      <c r="F16857" s="126">
        <v>2040</v>
      </c>
      <c r="G16857" s="126" t="s">
        <v>940</v>
      </c>
      <c r="H16857" s="126">
        <v>163.36830265006799</v>
      </c>
      <c r="I16857" s="126">
        <f>IF(E16857="N2O",H16857*About!$B$96,IF('EPA non-CO2 Data'!E16857="CH4",'EPA non-CO2 Data'!H16857*About!$B$95,1))</f>
        <v>182.97249896807617</v>
      </c>
      <c r="J16857" s="134" t="str">
        <f>VLOOKUP(CONCATENATE(B16857,C16857,D16857),'EPA Source to Industry Map'!$D$2:$E$35,2,FALSE)</f>
        <v>oil and gas extraction 06</v>
      </c>
      <c r="K16857" s="126" t="str">
        <f t="shared" si="263"/>
        <v>CH4</v>
      </c>
    </row>
    <row r="16858" spans="1:11" x14ac:dyDescent="0.35">
      <c r="A16858" s="126" t="s">
        <v>336</v>
      </c>
      <c r="B16858" s="126" t="s">
        <v>943</v>
      </c>
      <c r="C16858" s="126" t="s">
        <v>952</v>
      </c>
      <c r="D16858" s="126" t="s">
        <v>956</v>
      </c>
      <c r="E16858" s="126" t="s">
        <v>876</v>
      </c>
      <c r="F16858" s="126">
        <v>2040</v>
      </c>
      <c r="G16858" s="126" t="s">
        <v>940</v>
      </c>
      <c r="H16858" s="126">
        <v>0.44952362182820699</v>
      </c>
      <c r="I16858" s="126">
        <f>IF(E16858="N2O",H16858*About!$B$96,IF('EPA non-CO2 Data'!E16858="CH4",'EPA non-CO2 Data'!H16858*About!$B$95,1))</f>
        <v>0.50346645644759191</v>
      </c>
      <c r="J16858" s="134" t="str">
        <f>VLOOKUP(CONCATENATE(B16858,C16858,D16858),'EPA Source to Industry Map'!$D$2:$E$35,2,FALSE)</f>
        <v>energy pipelines and gas processing 352T353</v>
      </c>
      <c r="K16858" s="126" t="str">
        <f t="shared" si="263"/>
        <v>CH4</v>
      </c>
    </row>
    <row r="16859" spans="1:11" x14ac:dyDescent="0.35">
      <c r="A16859" s="126" t="s">
        <v>336</v>
      </c>
      <c r="B16859" s="126" t="s">
        <v>943</v>
      </c>
      <c r="C16859" s="126" t="s">
        <v>952</v>
      </c>
      <c r="D16859" s="126" t="s">
        <v>953</v>
      </c>
      <c r="E16859" s="126" t="s">
        <v>876</v>
      </c>
      <c r="F16859" s="126">
        <v>2041</v>
      </c>
      <c r="G16859" s="126" t="s">
        <v>940</v>
      </c>
      <c r="H16859" s="126">
        <v>46.688617820707996</v>
      </c>
      <c r="I16859" s="126">
        <f>IF(E16859="N2O",H16859*About!$B$96,IF('EPA non-CO2 Data'!E16859="CH4",'EPA non-CO2 Data'!H16859*About!$B$95,1))</f>
        <v>52.291251959192962</v>
      </c>
      <c r="J16859" s="134" t="str">
        <f>VLOOKUP(CONCATENATE(B16859,C16859,D16859),'EPA Source to Industry Map'!$D$2:$E$35,2,FALSE)</f>
        <v>oil and gas extraction 06</v>
      </c>
      <c r="K16859" s="126" t="str">
        <f t="shared" si="263"/>
        <v>CH4</v>
      </c>
    </row>
    <row r="16860" spans="1:11" x14ac:dyDescent="0.35">
      <c r="A16860" s="126" t="s">
        <v>336</v>
      </c>
      <c r="B16860" s="126" t="s">
        <v>943</v>
      </c>
      <c r="C16860" s="126" t="s">
        <v>952</v>
      </c>
      <c r="D16860" s="126" t="s">
        <v>954</v>
      </c>
      <c r="E16860" s="126" t="s">
        <v>876</v>
      </c>
      <c r="F16860" s="126">
        <v>2041</v>
      </c>
      <c r="G16860" s="126" t="s">
        <v>940</v>
      </c>
      <c r="H16860" s="126">
        <v>32.754524671369403</v>
      </c>
      <c r="I16860" s="126">
        <f>IF(E16860="N2O",H16860*About!$B$96,IF('EPA non-CO2 Data'!E16860="CH4",'EPA non-CO2 Data'!H16860*About!$B$95,1))</f>
        <v>36.685067631933734</v>
      </c>
      <c r="J16860" s="134" t="str">
        <f>VLOOKUP(CONCATENATE(B16860,C16860,D16860),'EPA Source to Industry Map'!$D$2:$E$35,2,FALSE)</f>
        <v>energy pipelines and gas processing 352T353</v>
      </c>
      <c r="K16860" s="126" t="str">
        <f t="shared" si="263"/>
        <v>CH4</v>
      </c>
    </row>
    <row r="16861" spans="1:11" x14ac:dyDescent="0.35">
      <c r="A16861" s="126" t="s">
        <v>336</v>
      </c>
      <c r="B16861" s="126" t="s">
        <v>943</v>
      </c>
      <c r="C16861" s="126" t="s">
        <v>952</v>
      </c>
      <c r="D16861" s="126" t="s">
        <v>955</v>
      </c>
      <c r="E16861" s="126" t="s">
        <v>876</v>
      </c>
      <c r="F16861" s="126">
        <v>2041</v>
      </c>
      <c r="G16861" s="126" t="s">
        <v>940</v>
      </c>
      <c r="H16861" s="126">
        <v>162.99488938686801</v>
      </c>
      <c r="I16861" s="126">
        <f>IF(E16861="N2O",H16861*About!$B$96,IF('EPA non-CO2 Data'!E16861="CH4",'EPA non-CO2 Data'!H16861*About!$B$95,1))</f>
        <v>182.55427611329219</v>
      </c>
      <c r="J16861" s="134" t="str">
        <f>VLOOKUP(CONCATENATE(B16861,C16861,D16861),'EPA Source to Industry Map'!$D$2:$E$35,2,FALSE)</f>
        <v>oil and gas extraction 06</v>
      </c>
      <c r="K16861" s="126" t="str">
        <f t="shared" si="263"/>
        <v>CH4</v>
      </c>
    </row>
    <row r="16862" spans="1:11" x14ac:dyDescent="0.35">
      <c r="A16862" s="126" t="s">
        <v>336</v>
      </c>
      <c r="B16862" s="126" t="s">
        <v>943</v>
      </c>
      <c r="C16862" s="126" t="s">
        <v>952</v>
      </c>
      <c r="D16862" s="126" t="s">
        <v>956</v>
      </c>
      <c r="E16862" s="126" t="s">
        <v>876</v>
      </c>
      <c r="F16862" s="126">
        <v>2041</v>
      </c>
      <c r="G16862" s="126" t="s">
        <v>940</v>
      </c>
      <c r="H16862" s="126">
        <v>0.45361020020846299</v>
      </c>
      <c r="I16862" s="126">
        <f>IF(E16862="N2O",H16862*About!$B$96,IF('EPA non-CO2 Data'!E16862="CH4",'EPA non-CO2 Data'!H16862*About!$B$95,1))</f>
        <v>0.50804342423347859</v>
      </c>
      <c r="J16862" s="134" t="str">
        <f>VLOOKUP(CONCATENATE(B16862,C16862,D16862),'EPA Source to Industry Map'!$D$2:$E$35,2,FALSE)</f>
        <v>energy pipelines and gas processing 352T353</v>
      </c>
      <c r="K16862" s="126" t="str">
        <f t="shared" si="263"/>
        <v>CH4</v>
      </c>
    </row>
    <row r="16863" spans="1:11" x14ac:dyDescent="0.35">
      <c r="A16863" s="126" t="s">
        <v>336</v>
      </c>
      <c r="B16863" s="126" t="s">
        <v>943</v>
      </c>
      <c r="C16863" s="126" t="s">
        <v>952</v>
      </c>
      <c r="D16863" s="126" t="s">
        <v>953</v>
      </c>
      <c r="E16863" s="126" t="s">
        <v>876</v>
      </c>
      <c r="F16863" s="126">
        <v>2042</v>
      </c>
      <c r="G16863" s="126" t="s">
        <v>940</v>
      </c>
      <c r="H16863" s="126">
        <v>46.983959630854798</v>
      </c>
      <c r="I16863" s="126">
        <f>IF(E16863="N2O",H16863*About!$B$96,IF('EPA non-CO2 Data'!E16863="CH4",'EPA non-CO2 Data'!H16863*About!$B$95,1))</f>
        <v>52.622034786557379</v>
      </c>
      <c r="J16863" s="134" t="str">
        <f>VLOOKUP(CONCATENATE(B16863,C16863,D16863),'EPA Source to Industry Map'!$D$2:$E$35,2,FALSE)</f>
        <v>oil and gas extraction 06</v>
      </c>
      <c r="K16863" s="126" t="str">
        <f t="shared" si="263"/>
        <v>CH4</v>
      </c>
    </row>
    <row r="16864" spans="1:11" x14ac:dyDescent="0.35">
      <c r="A16864" s="126" t="s">
        <v>336</v>
      </c>
      <c r="B16864" s="126" t="s">
        <v>943</v>
      </c>
      <c r="C16864" s="126" t="s">
        <v>952</v>
      </c>
      <c r="D16864" s="126" t="s">
        <v>954</v>
      </c>
      <c r="E16864" s="126" t="s">
        <v>876</v>
      </c>
      <c r="F16864" s="126">
        <v>2042</v>
      </c>
      <c r="G16864" s="126" t="s">
        <v>940</v>
      </c>
      <c r="H16864" s="126">
        <v>33.019331151921499</v>
      </c>
      <c r="I16864" s="126">
        <f>IF(E16864="N2O",H16864*About!$B$96,IF('EPA non-CO2 Data'!E16864="CH4",'EPA non-CO2 Data'!H16864*About!$B$95,1))</f>
        <v>36.981650890152082</v>
      </c>
      <c r="J16864" s="134" t="str">
        <f>VLOOKUP(CONCATENATE(B16864,C16864,D16864),'EPA Source to Industry Map'!$D$2:$E$35,2,FALSE)</f>
        <v>energy pipelines and gas processing 352T353</v>
      </c>
      <c r="K16864" s="126" t="str">
        <f t="shared" si="263"/>
        <v>CH4</v>
      </c>
    </row>
    <row r="16865" spans="1:11" x14ac:dyDescent="0.35">
      <c r="A16865" s="126" t="s">
        <v>336</v>
      </c>
      <c r="B16865" s="126" t="s">
        <v>943</v>
      </c>
      <c r="C16865" s="126" t="s">
        <v>952</v>
      </c>
      <c r="D16865" s="126" t="s">
        <v>955</v>
      </c>
      <c r="E16865" s="126" t="s">
        <v>876</v>
      </c>
      <c r="F16865" s="126">
        <v>2042</v>
      </c>
      <c r="G16865" s="126" t="s">
        <v>940</v>
      </c>
      <c r="H16865" s="126">
        <v>162.62147612366701</v>
      </c>
      <c r="I16865" s="126">
        <f>IF(E16865="N2O",H16865*About!$B$96,IF('EPA non-CO2 Data'!E16865="CH4",'EPA non-CO2 Data'!H16865*About!$B$95,1))</f>
        <v>182.13605325850708</v>
      </c>
      <c r="J16865" s="134" t="str">
        <f>VLOOKUP(CONCATENATE(B16865,C16865,D16865),'EPA Source to Industry Map'!$D$2:$E$35,2,FALSE)</f>
        <v>oil and gas extraction 06</v>
      </c>
      <c r="K16865" s="126" t="str">
        <f t="shared" si="263"/>
        <v>CH4</v>
      </c>
    </row>
    <row r="16866" spans="1:11" x14ac:dyDescent="0.35">
      <c r="A16866" s="126" t="s">
        <v>336</v>
      </c>
      <c r="B16866" s="126" t="s">
        <v>943</v>
      </c>
      <c r="C16866" s="126" t="s">
        <v>952</v>
      </c>
      <c r="D16866" s="126" t="s">
        <v>956</v>
      </c>
      <c r="E16866" s="126" t="s">
        <v>876</v>
      </c>
      <c r="F16866" s="126">
        <v>2042</v>
      </c>
      <c r="G16866" s="126" t="s">
        <v>940</v>
      </c>
      <c r="H16866" s="126">
        <v>0.45769677858871999</v>
      </c>
      <c r="I16866" s="126">
        <f>IF(E16866="N2O",H16866*About!$B$96,IF('EPA non-CO2 Data'!E16866="CH4",'EPA non-CO2 Data'!H16866*About!$B$95,1))</f>
        <v>0.51262039201936649</v>
      </c>
      <c r="J16866" s="134" t="str">
        <f>VLOOKUP(CONCATENATE(B16866,C16866,D16866),'EPA Source to Industry Map'!$D$2:$E$35,2,FALSE)</f>
        <v>energy pipelines and gas processing 352T353</v>
      </c>
      <c r="K16866" s="126" t="str">
        <f t="shared" si="263"/>
        <v>CH4</v>
      </c>
    </row>
    <row r="16867" spans="1:11" x14ac:dyDescent="0.35">
      <c r="A16867" s="126" t="s">
        <v>336</v>
      </c>
      <c r="B16867" s="126" t="s">
        <v>943</v>
      </c>
      <c r="C16867" s="126" t="s">
        <v>952</v>
      </c>
      <c r="D16867" s="126" t="s">
        <v>953</v>
      </c>
      <c r="E16867" s="126" t="s">
        <v>876</v>
      </c>
      <c r="F16867" s="126">
        <v>2043</v>
      </c>
      <c r="G16867" s="126" t="s">
        <v>940</v>
      </c>
      <c r="H16867" s="126">
        <v>47.2793014410016</v>
      </c>
      <c r="I16867" s="126">
        <f>IF(E16867="N2O",H16867*About!$B$96,IF('EPA non-CO2 Data'!E16867="CH4",'EPA non-CO2 Data'!H16867*About!$B$95,1))</f>
        <v>52.952817613921795</v>
      </c>
      <c r="J16867" s="134" t="str">
        <f>VLOOKUP(CONCATENATE(B16867,C16867,D16867),'EPA Source to Industry Map'!$D$2:$E$35,2,FALSE)</f>
        <v>oil and gas extraction 06</v>
      </c>
      <c r="K16867" s="126" t="str">
        <f t="shared" si="263"/>
        <v>CH4</v>
      </c>
    </row>
    <row r="16868" spans="1:11" x14ac:dyDescent="0.35">
      <c r="A16868" s="126" t="s">
        <v>336</v>
      </c>
      <c r="B16868" s="126" t="s">
        <v>943</v>
      </c>
      <c r="C16868" s="126" t="s">
        <v>952</v>
      </c>
      <c r="D16868" s="126" t="s">
        <v>954</v>
      </c>
      <c r="E16868" s="126" t="s">
        <v>876</v>
      </c>
      <c r="F16868" s="126">
        <v>2043</v>
      </c>
      <c r="G16868" s="126" t="s">
        <v>940</v>
      </c>
      <c r="H16868" s="126">
        <v>33.284137632473602</v>
      </c>
      <c r="I16868" s="126">
        <f>IF(E16868="N2O",H16868*About!$B$96,IF('EPA non-CO2 Data'!E16868="CH4",'EPA non-CO2 Data'!H16868*About!$B$95,1))</f>
        <v>37.278234148370437</v>
      </c>
      <c r="J16868" s="134" t="str">
        <f>VLOOKUP(CONCATENATE(B16868,C16868,D16868),'EPA Source to Industry Map'!$D$2:$E$35,2,FALSE)</f>
        <v>energy pipelines and gas processing 352T353</v>
      </c>
      <c r="K16868" s="126" t="str">
        <f t="shared" si="263"/>
        <v>CH4</v>
      </c>
    </row>
    <row r="16869" spans="1:11" x14ac:dyDescent="0.35">
      <c r="A16869" s="126" t="s">
        <v>336</v>
      </c>
      <c r="B16869" s="126" t="s">
        <v>943</v>
      </c>
      <c r="C16869" s="126" t="s">
        <v>952</v>
      </c>
      <c r="D16869" s="126" t="s">
        <v>955</v>
      </c>
      <c r="E16869" s="126" t="s">
        <v>876</v>
      </c>
      <c r="F16869" s="126">
        <v>2043</v>
      </c>
      <c r="G16869" s="126" t="s">
        <v>940</v>
      </c>
      <c r="H16869" s="126">
        <v>162.248062860467</v>
      </c>
      <c r="I16869" s="126">
        <f>IF(E16869="N2O",H16869*About!$B$96,IF('EPA non-CO2 Data'!E16869="CH4",'EPA non-CO2 Data'!H16869*About!$B$95,1))</f>
        <v>181.71783040372307</v>
      </c>
      <c r="J16869" s="134" t="str">
        <f>VLOOKUP(CONCATENATE(B16869,C16869,D16869),'EPA Source to Industry Map'!$D$2:$E$35,2,FALSE)</f>
        <v>oil and gas extraction 06</v>
      </c>
      <c r="K16869" s="126" t="str">
        <f t="shared" si="263"/>
        <v>CH4</v>
      </c>
    </row>
    <row r="16870" spans="1:11" x14ac:dyDescent="0.35">
      <c r="A16870" s="126" t="s">
        <v>336</v>
      </c>
      <c r="B16870" s="126" t="s">
        <v>943</v>
      </c>
      <c r="C16870" s="126" t="s">
        <v>952</v>
      </c>
      <c r="D16870" s="126" t="s">
        <v>956</v>
      </c>
      <c r="E16870" s="126" t="s">
        <v>876</v>
      </c>
      <c r="F16870" s="126">
        <v>2043</v>
      </c>
      <c r="G16870" s="126" t="s">
        <v>940</v>
      </c>
      <c r="H16870" s="126">
        <v>0.46178335696897599</v>
      </c>
      <c r="I16870" s="126">
        <f>IF(E16870="N2O",H16870*About!$B$96,IF('EPA non-CO2 Data'!E16870="CH4",'EPA non-CO2 Data'!H16870*About!$B$95,1))</f>
        <v>0.51719735980525317</v>
      </c>
      <c r="J16870" s="134" t="str">
        <f>VLOOKUP(CONCATENATE(B16870,C16870,D16870),'EPA Source to Industry Map'!$D$2:$E$35,2,FALSE)</f>
        <v>energy pipelines and gas processing 352T353</v>
      </c>
      <c r="K16870" s="126" t="str">
        <f t="shared" si="263"/>
        <v>CH4</v>
      </c>
    </row>
    <row r="16871" spans="1:11" x14ac:dyDescent="0.35">
      <c r="A16871" s="126" t="s">
        <v>336</v>
      </c>
      <c r="B16871" s="126" t="s">
        <v>943</v>
      </c>
      <c r="C16871" s="126" t="s">
        <v>952</v>
      </c>
      <c r="D16871" s="126" t="s">
        <v>953</v>
      </c>
      <c r="E16871" s="126" t="s">
        <v>876</v>
      </c>
      <c r="F16871" s="126">
        <v>2044</v>
      </c>
      <c r="G16871" s="126" t="s">
        <v>940</v>
      </c>
      <c r="H16871" s="126">
        <v>47.574643251148402</v>
      </c>
      <c r="I16871" s="126">
        <f>IF(E16871="N2O",H16871*About!$B$96,IF('EPA non-CO2 Data'!E16871="CH4",'EPA non-CO2 Data'!H16871*About!$B$95,1))</f>
        <v>53.283600441286218</v>
      </c>
      <c r="J16871" s="134" t="str">
        <f>VLOOKUP(CONCATENATE(B16871,C16871,D16871),'EPA Source to Industry Map'!$D$2:$E$35,2,FALSE)</f>
        <v>oil and gas extraction 06</v>
      </c>
      <c r="K16871" s="126" t="str">
        <f t="shared" si="263"/>
        <v>CH4</v>
      </c>
    </row>
    <row r="16872" spans="1:11" x14ac:dyDescent="0.35">
      <c r="A16872" s="126" t="s">
        <v>336</v>
      </c>
      <c r="B16872" s="126" t="s">
        <v>943</v>
      </c>
      <c r="C16872" s="126" t="s">
        <v>952</v>
      </c>
      <c r="D16872" s="126" t="s">
        <v>954</v>
      </c>
      <c r="E16872" s="126" t="s">
        <v>876</v>
      </c>
      <c r="F16872" s="126">
        <v>2044</v>
      </c>
      <c r="G16872" s="126" t="s">
        <v>940</v>
      </c>
      <c r="H16872" s="126">
        <v>33.548944113025698</v>
      </c>
      <c r="I16872" s="126">
        <f>IF(E16872="N2O",H16872*About!$B$96,IF('EPA non-CO2 Data'!E16872="CH4",'EPA non-CO2 Data'!H16872*About!$B$95,1))</f>
        <v>37.574817406588785</v>
      </c>
      <c r="J16872" s="134" t="str">
        <f>VLOOKUP(CONCATENATE(B16872,C16872,D16872),'EPA Source to Industry Map'!$D$2:$E$35,2,FALSE)</f>
        <v>energy pipelines and gas processing 352T353</v>
      </c>
      <c r="K16872" s="126" t="str">
        <f t="shared" si="263"/>
        <v>CH4</v>
      </c>
    </row>
    <row r="16873" spans="1:11" x14ac:dyDescent="0.35">
      <c r="A16873" s="126" t="s">
        <v>336</v>
      </c>
      <c r="B16873" s="126" t="s">
        <v>943</v>
      </c>
      <c r="C16873" s="126" t="s">
        <v>952</v>
      </c>
      <c r="D16873" s="126" t="s">
        <v>955</v>
      </c>
      <c r="E16873" s="126" t="s">
        <v>876</v>
      </c>
      <c r="F16873" s="126">
        <v>2044</v>
      </c>
      <c r="G16873" s="126" t="s">
        <v>940</v>
      </c>
      <c r="H16873" s="126">
        <v>161.87464959726699</v>
      </c>
      <c r="I16873" s="126">
        <f>IF(E16873="N2O",H16873*About!$B$96,IF('EPA non-CO2 Data'!E16873="CH4",'EPA non-CO2 Data'!H16873*About!$B$95,1))</f>
        <v>181.29960754893906</v>
      </c>
      <c r="J16873" s="134" t="str">
        <f>VLOOKUP(CONCATENATE(B16873,C16873,D16873),'EPA Source to Industry Map'!$D$2:$E$35,2,FALSE)</f>
        <v>oil and gas extraction 06</v>
      </c>
      <c r="K16873" s="126" t="str">
        <f t="shared" si="263"/>
        <v>CH4</v>
      </c>
    </row>
    <row r="16874" spans="1:11" x14ac:dyDescent="0.35">
      <c r="A16874" s="126" t="s">
        <v>336</v>
      </c>
      <c r="B16874" s="126" t="s">
        <v>943</v>
      </c>
      <c r="C16874" s="126" t="s">
        <v>952</v>
      </c>
      <c r="D16874" s="126" t="s">
        <v>956</v>
      </c>
      <c r="E16874" s="126" t="s">
        <v>876</v>
      </c>
      <c r="F16874" s="126">
        <v>2044</v>
      </c>
      <c r="G16874" s="126" t="s">
        <v>940</v>
      </c>
      <c r="H16874" s="126">
        <v>0.46586993534923199</v>
      </c>
      <c r="I16874" s="126">
        <f>IF(E16874="N2O",H16874*About!$B$96,IF('EPA non-CO2 Data'!E16874="CH4",'EPA non-CO2 Data'!H16874*About!$B$95,1))</f>
        <v>0.52177432759113984</v>
      </c>
      <c r="J16874" s="134" t="str">
        <f>VLOOKUP(CONCATENATE(B16874,C16874,D16874),'EPA Source to Industry Map'!$D$2:$E$35,2,FALSE)</f>
        <v>energy pipelines and gas processing 352T353</v>
      </c>
      <c r="K16874" s="126" t="str">
        <f t="shared" si="263"/>
        <v>CH4</v>
      </c>
    </row>
    <row r="16875" spans="1:11" x14ac:dyDescent="0.35">
      <c r="A16875" s="126" t="s">
        <v>336</v>
      </c>
      <c r="B16875" s="126" t="s">
        <v>943</v>
      </c>
      <c r="C16875" s="126" t="s">
        <v>952</v>
      </c>
      <c r="D16875" s="126" t="s">
        <v>953</v>
      </c>
      <c r="E16875" s="126" t="s">
        <v>876</v>
      </c>
      <c r="F16875" s="126">
        <v>2045</v>
      </c>
      <c r="G16875" s="126" t="s">
        <v>940</v>
      </c>
      <c r="H16875" s="126">
        <v>47.869985061295203</v>
      </c>
      <c r="I16875" s="126">
        <f>IF(E16875="N2O",H16875*About!$B$96,IF('EPA non-CO2 Data'!E16875="CH4",'EPA non-CO2 Data'!H16875*About!$B$95,1))</f>
        <v>53.614383268650634</v>
      </c>
      <c r="J16875" s="134" t="str">
        <f>VLOOKUP(CONCATENATE(B16875,C16875,D16875),'EPA Source to Industry Map'!$D$2:$E$35,2,FALSE)</f>
        <v>oil and gas extraction 06</v>
      </c>
      <c r="K16875" s="126" t="str">
        <f t="shared" si="263"/>
        <v>CH4</v>
      </c>
    </row>
    <row r="16876" spans="1:11" x14ac:dyDescent="0.35">
      <c r="A16876" s="126" t="s">
        <v>336</v>
      </c>
      <c r="B16876" s="126" t="s">
        <v>943</v>
      </c>
      <c r="C16876" s="126" t="s">
        <v>952</v>
      </c>
      <c r="D16876" s="126" t="s">
        <v>954</v>
      </c>
      <c r="E16876" s="126" t="s">
        <v>876</v>
      </c>
      <c r="F16876" s="126">
        <v>2045</v>
      </c>
      <c r="G16876" s="126" t="s">
        <v>940</v>
      </c>
      <c r="H16876" s="126">
        <v>33.8137505935779</v>
      </c>
      <c r="I16876" s="126">
        <f>IF(E16876="N2O",H16876*About!$B$96,IF('EPA non-CO2 Data'!E16876="CH4",'EPA non-CO2 Data'!H16876*About!$B$95,1))</f>
        <v>37.871400664807254</v>
      </c>
      <c r="J16876" s="134" t="str">
        <f>VLOOKUP(CONCATENATE(B16876,C16876,D16876),'EPA Source to Industry Map'!$D$2:$E$35,2,FALSE)</f>
        <v>energy pipelines and gas processing 352T353</v>
      </c>
      <c r="K16876" s="126" t="str">
        <f t="shared" si="263"/>
        <v>CH4</v>
      </c>
    </row>
    <row r="16877" spans="1:11" x14ac:dyDescent="0.35">
      <c r="A16877" s="126" t="s">
        <v>336</v>
      </c>
      <c r="B16877" s="126" t="s">
        <v>943</v>
      </c>
      <c r="C16877" s="126" t="s">
        <v>952</v>
      </c>
      <c r="D16877" s="126" t="s">
        <v>955</v>
      </c>
      <c r="E16877" s="126" t="s">
        <v>876</v>
      </c>
      <c r="F16877" s="126">
        <v>2045</v>
      </c>
      <c r="G16877" s="126" t="s">
        <v>940</v>
      </c>
      <c r="H16877" s="126">
        <v>161.50123633406699</v>
      </c>
      <c r="I16877" s="126">
        <f>IF(E16877="N2O",H16877*About!$B$96,IF('EPA non-CO2 Data'!E16877="CH4",'EPA non-CO2 Data'!H16877*About!$B$95,1))</f>
        <v>180.88138469415503</v>
      </c>
      <c r="J16877" s="134" t="str">
        <f>VLOOKUP(CONCATENATE(B16877,C16877,D16877),'EPA Source to Industry Map'!$D$2:$E$35,2,FALSE)</f>
        <v>oil and gas extraction 06</v>
      </c>
      <c r="K16877" s="126" t="str">
        <f t="shared" si="263"/>
        <v>CH4</v>
      </c>
    </row>
    <row r="16878" spans="1:11" x14ac:dyDescent="0.35">
      <c r="A16878" s="126" t="s">
        <v>336</v>
      </c>
      <c r="B16878" s="126" t="s">
        <v>943</v>
      </c>
      <c r="C16878" s="126" t="s">
        <v>952</v>
      </c>
      <c r="D16878" s="126" t="s">
        <v>956</v>
      </c>
      <c r="E16878" s="126" t="s">
        <v>876</v>
      </c>
      <c r="F16878" s="126">
        <v>2045</v>
      </c>
      <c r="G16878" s="126" t="s">
        <v>940</v>
      </c>
      <c r="H16878" s="126">
        <v>0.46995651372948899</v>
      </c>
      <c r="I16878" s="126">
        <f>IF(E16878="N2O",H16878*About!$B$96,IF('EPA non-CO2 Data'!E16878="CH4",'EPA non-CO2 Data'!H16878*About!$B$95,1))</f>
        <v>0.52635129537702774</v>
      </c>
      <c r="J16878" s="134" t="str">
        <f>VLOOKUP(CONCATENATE(B16878,C16878,D16878),'EPA Source to Industry Map'!$D$2:$E$35,2,FALSE)</f>
        <v>energy pipelines and gas processing 352T353</v>
      </c>
      <c r="K16878" s="126" t="str">
        <f t="shared" si="263"/>
        <v>CH4</v>
      </c>
    </row>
    <row r="16879" spans="1:11" x14ac:dyDescent="0.35">
      <c r="A16879" s="126" t="s">
        <v>336</v>
      </c>
      <c r="B16879" s="126" t="s">
        <v>943</v>
      </c>
      <c r="C16879" s="126" t="s">
        <v>952</v>
      </c>
      <c r="D16879" s="126" t="s">
        <v>953</v>
      </c>
      <c r="E16879" s="126" t="s">
        <v>876</v>
      </c>
      <c r="F16879" s="126">
        <v>2046</v>
      </c>
      <c r="G16879" s="126" t="s">
        <v>940</v>
      </c>
      <c r="H16879" s="126">
        <v>48.214550506466502</v>
      </c>
      <c r="I16879" s="126">
        <f>IF(E16879="N2O",H16879*About!$B$96,IF('EPA non-CO2 Data'!E16879="CH4",'EPA non-CO2 Data'!H16879*About!$B$95,1))</f>
        <v>54.000296567242486</v>
      </c>
      <c r="J16879" s="134" t="str">
        <f>VLOOKUP(CONCATENATE(B16879,C16879,D16879),'EPA Source to Industry Map'!$D$2:$E$35,2,FALSE)</f>
        <v>oil and gas extraction 06</v>
      </c>
      <c r="K16879" s="126" t="str">
        <f t="shared" si="263"/>
        <v>CH4</v>
      </c>
    </row>
    <row r="16880" spans="1:11" x14ac:dyDescent="0.35">
      <c r="A16880" s="126" t="s">
        <v>336</v>
      </c>
      <c r="B16880" s="126" t="s">
        <v>943</v>
      </c>
      <c r="C16880" s="126" t="s">
        <v>952</v>
      </c>
      <c r="D16880" s="126" t="s">
        <v>954</v>
      </c>
      <c r="E16880" s="126" t="s">
        <v>876</v>
      </c>
      <c r="F16880" s="126">
        <v>2046</v>
      </c>
      <c r="G16880" s="126" t="s">
        <v>940</v>
      </c>
      <c r="H16880" s="126">
        <v>34.098926803403202</v>
      </c>
      <c r="I16880" s="126">
        <f>IF(E16880="N2O",H16880*About!$B$96,IF('EPA non-CO2 Data'!E16880="CH4",'EPA non-CO2 Data'!H16880*About!$B$95,1))</f>
        <v>38.190798019811588</v>
      </c>
      <c r="J16880" s="134" t="str">
        <f>VLOOKUP(CONCATENATE(B16880,C16880,D16880),'EPA Source to Industry Map'!$D$2:$E$35,2,FALSE)</f>
        <v>energy pipelines and gas processing 352T353</v>
      </c>
      <c r="K16880" s="126" t="str">
        <f t="shared" si="263"/>
        <v>CH4</v>
      </c>
    </row>
    <row r="16881" spans="1:11" x14ac:dyDescent="0.35">
      <c r="A16881" s="126" t="s">
        <v>336</v>
      </c>
      <c r="B16881" s="126" t="s">
        <v>943</v>
      </c>
      <c r="C16881" s="126" t="s">
        <v>952</v>
      </c>
      <c r="D16881" s="126" t="s">
        <v>955</v>
      </c>
      <c r="E16881" s="126" t="s">
        <v>876</v>
      </c>
      <c r="F16881" s="126">
        <v>2046</v>
      </c>
      <c r="G16881" s="126" t="s">
        <v>940</v>
      </c>
      <c r="H16881" s="126">
        <v>160.754409807667</v>
      </c>
      <c r="I16881" s="126">
        <f>IF(E16881="N2O",H16881*About!$B$96,IF('EPA non-CO2 Data'!E16881="CH4",'EPA non-CO2 Data'!H16881*About!$B$95,1))</f>
        <v>180.04493898458705</v>
      </c>
      <c r="J16881" s="134" t="str">
        <f>VLOOKUP(CONCATENATE(B16881,C16881,D16881),'EPA Source to Industry Map'!$D$2:$E$35,2,FALSE)</f>
        <v>oil and gas extraction 06</v>
      </c>
      <c r="K16881" s="126" t="str">
        <f t="shared" si="263"/>
        <v>CH4</v>
      </c>
    </row>
    <row r="16882" spans="1:11" x14ac:dyDescent="0.35">
      <c r="A16882" s="126" t="s">
        <v>336</v>
      </c>
      <c r="B16882" s="126" t="s">
        <v>943</v>
      </c>
      <c r="C16882" s="126" t="s">
        <v>952</v>
      </c>
      <c r="D16882" s="126" t="s">
        <v>956</v>
      </c>
      <c r="E16882" s="126" t="s">
        <v>876</v>
      </c>
      <c r="F16882" s="126">
        <v>2046</v>
      </c>
      <c r="G16882" s="126" t="s">
        <v>940</v>
      </c>
      <c r="H16882" s="126">
        <v>0.46995651372948899</v>
      </c>
      <c r="I16882" s="126">
        <f>IF(E16882="N2O",H16882*About!$B$96,IF('EPA non-CO2 Data'!E16882="CH4",'EPA non-CO2 Data'!H16882*About!$B$95,1))</f>
        <v>0.52635129537702774</v>
      </c>
      <c r="J16882" s="134" t="str">
        <f>VLOOKUP(CONCATENATE(B16882,C16882,D16882),'EPA Source to Industry Map'!$D$2:$E$35,2,FALSE)</f>
        <v>energy pipelines and gas processing 352T353</v>
      </c>
      <c r="K16882" s="126" t="str">
        <f t="shared" si="263"/>
        <v>CH4</v>
      </c>
    </row>
    <row r="16883" spans="1:11" x14ac:dyDescent="0.35">
      <c r="A16883" s="126" t="s">
        <v>336</v>
      </c>
      <c r="B16883" s="126" t="s">
        <v>943</v>
      </c>
      <c r="C16883" s="126" t="s">
        <v>952</v>
      </c>
      <c r="D16883" s="126" t="s">
        <v>953</v>
      </c>
      <c r="E16883" s="126" t="s">
        <v>876</v>
      </c>
      <c r="F16883" s="126">
        <v>2047</v>
      </c>
      <c r="G16883" s="126" t="s">
        <v>940</v>
      </c>
      <c r="H16883" s="126">
        <v>48.5591159516378</v>
      </c>
      <c r="I16883" s="126">
        <f>IF(E16883="N2O",H16883*About!$B$96,IF('EPA non-CO2 Data'!E16883="CH4",'EPA non-CO2 Data'!H16883*About!$B$95,1))</f>
        <v>54.386209865834338</v>
      </c>
      <c r="J16883" s="134" t="str">
        <f>VLOOKUP(CONCATENATE(B16883,C16883,D16883),'EPA Source to Industry Map'!$D$2:$E$35,2,FALSE)</f>
        <v>oil and gas extraction 06</v>
      </c>
      <c r="K16883" s="126" t="str">
        <f t="shared" si="263"/>
        <v>CH4</v>
      </c>
    </row>
    <row r="16884" spans="1:11" x14ac:dyDescent="0.35">
      <c r="A16884" s="126" t="s">
        <v>336</v>
      </c>
      <c r="B16884" s="126" t="s">
        <v>943</v>
      </c>
      <c r="C16884" s="126" t="s">
        <v>952</v>
      </c>
      <c r="D16884" s="126" t="s">
        <v>954</v>
      </c>
      <c r="E16884" s="126" t="s">
        <v>876</v>
      </c>
      <c r="F16884" s="126">
        <v>2047</v>
      </c>
      <c r="G16884" s="126" t="s">
        <v>940</v>
      </c>
      <c r="H16884" s="126">
        <v>34.384103013228597</v>
      </c>
      <c r="I16884" s="126">
        <f>IF(E16884="N2O",H16884*About!$B$96,IF('EPA non-CO2 Data'!E16884="CH4",'EPA non-CO2 Data'!H16884*About!$B$95,1))</f>
        <v>38.510195374816028</v>
      </c>
      <c r="J16884" s="134" t="str">
        <f>VLOOKUP(CONCATENATE(B16884,C16884,D16884),'EPA Source to Industry Map'!$D$2:$E$35,2,FALSE)</f>
        <v>energy pipelines and gas processing 352T353</v>
      </c>
      <c r="K16884" s="126" t="str">
        <f t="shared" si="263"/>
        <v>CH4</v>
      </c>
    </row>
    <row r="16885" spans="1:11" x14ac:dyDescent="0.35">
      <c r="A16885" s="126" t="s">
        <v>336</v>
      </c>
      <c r="B16885" s="126" t="s">
        <v>943</v>
      </c>
      <c r="C16885" s="126" t="s">
        <v>952</v>
      </c>
      <c r="D16885" s="126" t="s">
        <v>955</v>
      </c>
      <c r="E16885" s="126" t="s">
        <v>876</v>
      </c>
      <c r="F16885" s="126">
        <v>2047</v>
      </c>
      <c r="G16885" s="126" t="s">
        <v>940</v>
      </c>
      <c r="H16885" s="126">
        <v>160.00758328126599</v>
      </c>
      <c r="I16885" s="126">
        <f>IF(E16885="N2O",H16885*About!$B$96,IF('EPA non-CO2 Data'!E16885="CH4",'EPA non-CO2 Data'!H16885*About!$B$95,1))</f>
        <v>179.20849327501793</v>
      </c>
      <c r="J16885" s="134" t="str">
        <f>VLOOKUP(CONCATENATE(B16885,C16885,D16885),'EPA Source to Industry Map'!$D$2:$E$35,2,FALSE)</f>
        <v>oil and gas extraction 06</v>
      </c>
      <c r="K16885" s="126" t="str">
        <f t="shared" si="263"/>
        <v>CH4</v>
      </c>
    </row>
    <row r="16886" spans="1:11" x14ac:dyDescent="0.35">
      <c r="A16886" s="126" t="s">
        <v>336</v>
      </c>
      <c r="B16886" s="126" t="s">
        <v>943</v>
      </c>
      <c r="C16886" s="126" t="s">
        <v>952</v>
      </c>
      <c r="D16886" s="126" t="s">
        <v>956</v>
      </c>
      <c r="E16886" s="126" t="s">
        <v>876</v>
      </c>
      <c r="F16886" s="126">
        <v>2047</v>
      </c>
      <c r="G16886" s="126" t="s">
        <v>940</v>
      </c>
      <c r="H16886" s="126">
        <v>0.46995651372948899</v>
      </c>
      <c r="I16886" s="126">
        <f>IF(E16886="N2O",H16886*About!$B$96,IF('EPA non-CO2 Data'!E16886="CH4",'EPA non-CO2 Data'!H16886*About!$B$95,1))</f>
        <v>0.52635129537702774</v>
      </c>
      <c r="J16886" s="134" t="str">
        <f>VLOOKUP(CONCATENATE(B16886,C16886,D16886),'EPA Source to Industry Map'!$D$2:$E$35,2,FALSE)</f>
        <v>energy pipelines and gas processing 352T353</v>
      </c>
      <c r="K16886" s="126" t="str">
        <f t="shared" si="263"/>
        <v>CH4</v>
      </c>
    </row>
    <row r="16887" spans="1:11" x14ac:dyDescent="0.35">
      <c r="A16887" s="126" t="s">
        <v>336</v>
      </c>
      <c r="B16887" s="126" t="s">
        <v>943</v>
      </c>
      <c r="C16887" s="126" t="s">
        <v>952</v>
      </c>
      <c r="D16887" s="126" t="s">
        <v>953</v>
      </c>
      <c r="E16887" s="126" t="s">
        <v>876</v>
      </c>
      <c r="F16887" s="126">
        <v>2048</v>
      </c>
      <c r="G16887" s="126" t="s">
        <v>940</v>
      </c>
      <c r="H16887" s="126">
        <v>48.903681396809098</v>
      </c>
      <c r="I16887" s="126">
        <f>IF(E16887="N2O",H16887*About!$B$96,IF('EPA non-CO2 Data'!E16887="CH4",'EPA non-CO2 Data'!H16887*About!$B$95,1))</f>
        <v>54.772123164426198</v>
      </c>
      <c r="J16887" s="134" t="str">
        <f>VLOOKUP(CONCATENATE(B16887,C16887,D16887),'EPA Source to Industry Map'!$D$2:$E$35,2,FALSE)</f>
        <v>oil and gas extraction 06</v>
      </c>
      <c r="K16887" s="126" t="str">
        <f t="shared" si="263"/>
        <v>CH4</v>
      </c>
    </row>
    <row r="16888" spans="1:11" x14ac:dyDescent="0.35">
      <c r="A16888" s="126" t="s">
        <v>336</v>
      </c>
      <c r="B16888" s="126" t="s">
        <v>943</v>
      </c>
      <c r="C16888" s="126" t="s">
        <v>952</v>
      </c>
      <c r="D16888" s="126" t="s">
        <v>954</v>
      </c>
      <c r="E16888" s="126" t="s">
        <v>876</v>
      </c>
      <c r="F16888" s="126">
        <v>2048</v>
      </c>
      <c r="G16888" s="126" t="s">
        <v>940</v>
      </c>
      <c r="H16888" s="126">
        <v>34.669279223053898</v>
      </c>
      <c r="I16888" s="126">
        <f>IF(E16888="N2O",H16888*About!$B$96,IF('EPA non-CO2 Data'!E16888="CH4",'EPA non-CO2 Data'!H16888*About!$B$95,1))</f>
        <v>38.829592729820369</v>
      </c>
      <c r="J16888" s="134" t="str">
        <f>VLOOKUP(CONCATENATE(B16888,C16888,D16888),'EPA Source to Industry Map'!$D$2:$E$35,2,FALSE)</f>
        <v>energy pipelines and gas processing 352T353</v>
      </c>
      <c r="K16888" s="126" t="str">
        <f t="shared" si="263"/>
        <v>CH4</v>
      </c>
    </row>
    <row r="16889" spans="1:11" x14ac:dyDescent="0.35">
      <c r="A16889" s="126" t="s">
        <v>336</v>
      </c>
      <c r="B16889" s="126" t="s">
        <v>943</v>
      </c>
      <c r="C16889" s="126" t="s">
        <v>952</v>
      </c>
      <c r="D16889" s="126" t="s">
        <v>955</v>
      </c>
      <c r="E16889" s="126" t="s">
        <v>876</v>
      </c>
      <c r="F16889" s="126">
        <v>2048</v>
      </c>
      <c r="G16889" s="126" t="s">
        <v>940</v>
      </c>
      <c r="H16889" s="126">
        <v>159.26075675486601</v>
      </c>
      <c r="I16889" s="126">
        <f>IF(E16889="N2O",H16889*About!$B$96,IF('EPA non-CO2 Data'!E16889="CH4",'EPA non-CO2 Data'!H16889*About!$B$95,1))</f>
        <v>178.37204756544995</v>
      </c>
      <c r="J16889" s="134" t="str">
        <f>VLOOKUP(CONCATENATE(B16889,C16889,D16889),'EPA Source to Industry Map'!$D$2:$E$35,2,FALSE)</f>
        <v>oil and gas extraction 06</v>
      </c>
      <c r="K16889" s="126" t="str">
        <f t="shared" si="263"/>
        <v>CH4</v>
      </c>
    </row>
    <row r="16890" spans="1:11" x14ac:dyDescent="0.35">
      <c r="A16890" s="126" t="s">
        <v>336</v>
      </c>
      <c r="B16890" s="126" t="s">
        <v>943</v>
      </c>
      <c r="C16890" s="126" t="s">
        <v>952</v>
      </c>
      <c r="D16890" s="126" t="s">
        <v>956</v>
      </c>
      <c r="E16890" s="126" t="s">
        <v>876</v>
      </c>
      <c r="F16890" s="126">
        <v>2048</v>
      </c>
      <c r="G16890" s="126" t="s">
        <v>940</v>
      </c>
      <c r="H16890" s="126">
        <v>0.46995651372948899</v>
      </c>
      <c r="I16890" s="126">
        <f>IF(E16890="N2O",H16890*About!$B$96,IF('EPA non-CO2 Data'!E16890="CH4",'EPA non-CO2 Data'!H16890*About!$B$95,1))</f>
        <v>0.52635129537702774</v>
      </c>
      <c r="J16890" s="134" t="str">
        <f>VLOOKUP(CONCATENATE(B16890,C16890,D16890),'EPA Source to Industry Map'!$D$2:$E$35,2,FALSE)</f>
        <v>energy pipelines and gas processing 352T353</v>
      </c>
      <c r="K16890" s="126" t="str">
        <f t="shared" si="263"/>
        <v>CH4</v>
      </c>
    </row>
    <row r="16891" spans="1:11" x14ac:dyDescent="0.35">
      <c r="A16891" s="126" t="s">
        <v>336</v>
      </c>
      <c r="B16891" s="126" t="s">
        <v>943</v>
      </c>
      <c r="C16891" s="126" t="s">
        <v>952</v>
      </c>
      <c r="D16891" s="126" t="s">
        <v>953</v>
      </c>
      <c r="E16891" s="126" t="s">
        <v>876</v>
      </c>
      <c r="F16891" s="126">
        <v>2049</v>
      </c>
      <c r="G16891" s="126" t="s">
        <v>940</v>
      </c>
      <c r="H16891" s="126">
        <v>49.248246841980297</v>
      </c>
      <c r="I16891" s="126">
        <f>IF(E16891="N2O",H16891*About!$B$96,IF('EPA non-CO2 Data'!E16891="CH4",'EPA non-CO2 Data'!H16891*About!$B$95,1))</f>
        <v>55.158036463017936</v>
      </c>
      <c r="J16891" s="134" t="str">
        <f>VLOOKUP(CONCATENATE(B16891,C16891,D16891),'EPA Source to Industry Map'!$D$2:$E$35,2,FALSE)</f>
        <v>oil and gas extraction 06</v>
      </c>
      <c r="K16891" s="126" t="str">
        <f t="shared" si="263"/>
        <v>CH4</v>
      </c>
    </row>
    <row r="16892" spans="1:11" x14ac:dyDescent="0.35">
      <c r="A16892" s="126" t="s">
        <v>336</v>
      </c>
      <c r="B16892" s="126" t="s">
        <v>943</v>
      </c>
      <c r="C16892" s="126" t="s">
        <v>952</v>
      </c>
      <c r="D16892" s="126" t="s">
        <v>954</v>
      </c>
      <c r="E16892" s="126" t="s">
        <v>876</v>
      </c>
      <c r="F16892" s="126">
        <v>2049</v>
      </c>
      <c r="G16892" s="126" t="s">
        <v>940</v>
      </c>
      <c r="H16892" s="126">
        <v>34.9544554328793</v>
      </c>
      <c r="I16892" s="126">
        <f>IF(E16892="N2O",H16892*About!$B$96,IF('EPA non-CO2 Data'!E16892="CH4",'EPA non-CO2 Data'!H16892*About!$B$95,1))</f>
        <v>39.148990084824817</v>
      </c>
      <c r="J16892" s="134" t="str">
        <f>VLOOKUP(CONCATENATE(B16892,C16892,D16892),'EPA Source to Industry Map'!$D$2:$E$35,2,FALSE)</f>
        <v>energy pipelines and gas processing 352T353</v>
      </c>
      <c r="K16892" s="126" t="str">
        <f t="shared" si="263"/>
        <v>CH4</v>
      </c>
    </row>
    <row r="16893" spans="1:11" x14ac:dyDescent="0.35">
      <c r="A16893" s="126" t="s">
        <v>336</v>
      </c>
      <c r="B16893" s="126" t="s">
        <v>943</v>
      </c>
      <c r="C16893" s="126" t="s">
        <v>952</v>
      </c>
      <c r="D16893" s="126" t="s">
        <v>955</v>
      </c>
      <c r="E16893" s="126" t="s">
        <v>876</v>
      </c>
      <c r="F16893" s="126">
        <v>2049</v>
      </c>
      <c r="G16893" s="126" t="s">
        <v>940</v>
      </c>
      <c r="H16893" s="126">
        <v>158.51393022846599</v>
      </c>
      <c r="I16893" s="126">
        <f>IF(E16893="N2O",H16893*About!$B$96,IF('EPA non-CO2 Data'!E16893="CH4",'EPA non-CO2 Data'!H16893*About!$B$95,1))</f>
        <v>177.53560185588194</v>
      </c>
      <c r="J16893" s="134" t="str">
        <f>VLOOKUP(CONCATENATE(B16893,C16893,D16893),'EPA Source to Industry Map'!$D$2:$E$35,2,FALSE)</f>
        <v>oil and gas extraction 06</v>
      </c>
      <c r="K16893" s="126" t="str">
        <f t="shared" si="263"/>
        <v>CH4</v>
      </c>
    </row>
    <row r="16894" spans="1:11" x14ac:dyDescent="0.35">
      <c r="A16894" s="126" t="s">
        <v>336</v>
      </c>
      <c r="B16894" s="126" t="s">
        <v>943</v>
      </c>
      <c r="C16894" s="126" t="s">
        <v>952</v>
      </c>
      <c r="D16894" s="126" t="s">
        <v>956</v>
      </c>
      <c r="E16894" s="126" t="s">
        <v>876</v>
      </c>
      <c r="F16894" s="126">
        <v>2049</v>
      </c>
      <c r="G16894" s="126" t="s">
        <v>940</v>
      </c>
      <c r="H16894" s="126">
        <v>0.46995651372948899</v>
      </c>
      <c r="I16894" s="126">
        <f>IF(E16894="N2O",H16894*About!$B$96,IF('EPA non-CO2 Data'!E16894="CH4",'EPA non-CO2 Data'!H16894*About!$B$95,1))</f>
        <v>0.52635129537702774</v>
      </c>
      <c r="J16894" s="134" t="str">
        <f>VLOOKUP(CONCATENATE(B16894,C16894,D16894),'EPA Source to Industry Map'!$D$2:$E$35,2,FALSE)</f>
        <v>energy pipelines and gas processing 352T353</v>
      </c>
      <c r="K16894" s="126" t="str">
        <f t="shared" si="263"/>
        <v>CH4</v>
      </c>
    </row>
    <row r="16895" spans="1:11" x14ac:dyDescent="0.35">
      <c r="A16895" s="126" t="s">
        <v>336</v>
      </c>
      <c r="B16895" s="126" t="s">
        <v>943</v>
      </c>
      <c r="C16895" s="126" t="s">
        <v>952</v>
      </c>
      <c r="D16895" s="126" t="s">
        <v>953</v>
      </c>
      <c r="E16895" s="126" t="s">
        <v>876</v>
      </c>
      <c r="F16895" s="126">
        <v>2050</v>
      </c>
      <c r="G16895" s="126" t="s">
        <v>940</v>
      </c>
      <c r="H16895" s="126">
        <v>49.592812287151602</v>
      </c>
      <c r="I16895" s="126">
        <f>IF(E16895="N2O",H16895*About!$B$96,IF('EPA non-CO2 Data'!E16895="CH4",'EPA non-CO2 Data'!H16895*About!$B$95,1))</f>
        <v>55.543949761609802</v>
      </c>
      <c r="J16895" s="134" t="str">
        <f>VLOOKUP(CONCATENATE(B16895,C16895,D16895),'EPA Source to Industry Map'!$D$2:$E$35,2,FALSE)</f>
        <v>oil and gas extraction 06</v>
      </c>
      <c r="K16895" s="126" t="str">
        <f t="shared" si="263"/>
        <v>CH4</v>
      </c>
    </row>
    <row r="16896" spans="1:11" x14ac:dyDescent="0.35">
      <c r="A16896" s="126" t="s">
        <v>336</v>
      </c>
      <c r="B16896" s="126" t="s">
        <v>943</v>
      </c>
      <c r="C16896" s="126" t="s">
        <v>952</v>
      </c>
      <c r="D16896" s="126" t="s">
        <v>954</v>
      </c>
      <c r="E16896" s="126" t="s">
        <v>876</v>
      </c>
      <c r="F16896" s="126">
        <v>2050</v>
      </c>
      <c r="G16896" s="126" t="s">
        <v>940</v>
      </c>
      <c r="H16896" s="126">
        <v>35.239631642704602</v>
      </c>
      <c r="I16896" s="126">
        <f>IF(E16896="N2O",H16896*About!$B$96,IF('EPA non-CO2 Data'!E16896="CH4",'EPA non-CO2 Data'!H16896*About!$B$95,1))</f>
        <v>39.468387439829158</v>
      </c>
      <c r="J16896" s="134" t="str">
        <f>VLOOKUP(CONCATENATE(B16896,C16896,D16896),'EPA Source to Industry Map'!$D$2:$E$35,2,FALSE)</f>
        <v>energy pipelines and gas processing 352T353</v>
      </c>
      <c r="K16896" s="126" t="str">
        <f t="shared" si="263"/>
        <v>CH4</v>
      </c>
    </row>
    <row r="16897" spans="1:11" x14ac:dyDescent="0.35">
      <c r="A16897" s="126" t="s">
        <v>336</v>
      </c>
      <c r="B16897" s="126" t="s">
        <v>943</v>
      </c>
      <c r="C16897" s="126" t="s">
        <v>952</v>
      </c>
      <c r="D16897" s="126" t="s">
        <v>955</v>
      </c>
      <c r="E16897" s="126" t="s">
        <v>876</v>
      </c>
      <c r="F16897" s="126">
        <v>2050</v>
      </c>
      <c r="G16897" s="126" t="s">
        <v>940</v>
      </c>
      <c r="H16897" s="126">
        <v>157.76710370206499</v>
      </c>
      <c r="I16897" s="126">
        <f>IF(E16897="N2O",H16897*About!$B$96,IF('EPA non-CO2 Data'!E16897="CH4",'EPA non-CO2 Data'!H16897*About!$B$95,1))</f>
        <v>176.69915614631279</v>
      </c>
      <c r="J16897" s="134" t="str">
        <f>VLOOKUP(CONCATENATE(B16897,C16897,D16897),'EPA Source to Industry Map'!$D$2:$E$35,2,FALSE)</f>
        <v>oil and gas extraction 06</v>
      </c>
      <c r="K16897" s="126" t="str">
        <f t="shared" si="263"/>
        <v>CH4</v>
      </c>
    </row>
    <row r="16898" spans="1:11" x14ac:dyDescent="0.35">
      <c r="A16898" s="126" t="s">
        <v>336</v>
      </c>
      <c r="B16898" s="126" t="s">
        <v>943</v>
      </c>
      <c r="C16898" s="126" t="s">
        <v>952</v>
      </c>
      <c r="D16898" s="126" t="s">
        <v>956</v>
      </c>
      <c r="E16898" s="126" t="s">
        <v>876</v>
      </c>
      <c r="F16898" s="126">
        <v>2050</v>
      </c>
      <c r="G16898" s="126" t="s">
        <v>940</v>
      </c>
      <c r="H16898" s="126">
        <v>0.46995651372948899</v>
      </c>
      <c r="I16898" s="126">
        <f>IF(E16898="N2O",H16898*About!$B$96,IF('EPA non-CO2 Data'!E16898="CH4",'EPA non-CO2 Data'!H16898*About!$B$95,1))</f>
        <v>0.52635129537702774</v>
      </c>
      <c r="J16898" s="134" t="str">
        <f>VLOOKUP(CONCATENATE(B16898,C16898,D16898),'EPA Source to Industry Map'!$D$2:$E$35,2,FALSE)</f>
        <v>energy pipelines and gas processing 352T353</v>
      </c>
      <c r="K16898" s="126" t="str">
        <f t="shared" si="263"/>
        <v>CH4</v>
      </c>
    </row>
    <row r="16899" spans="1:11" x14ac:dyDescent="0.35">
      <c r="A16899" s="126" t="s">
        <v>336</v>
      </c>
      <c r="B16899" s="126" t="s">
        <v>943</v>
      </c>
      <c r="C16899" s="126" t="s">
        <v>992</v>
      </c>
      <c r="E16899" s="126" t="s">
        <v>876</v>
      </c>
      <c r="F16899" s="126">
        <v>1990</v>
      </c>
      <c r="G16899" s="126" t="s">
        <v>940</v>
      </c>
      <c r="H16899" s="126">
        <v>7.194</v>
      </c>
      <c r="I16899" s="126">
        <f>IF(E16899="N2O",H16899*About!$B$96,IF('EPA non-CO2 Data'!E16899="CH4",'EPA non-CO2 Data'!H16899*About!$B$95,1))</f>
        <v>8.0572800000000004</v>
      </c>
      <c r="J16899" s="134" t="str">
        <f>VLOOKUP(CONCATENATE(B16899,C16899,D16899),'EPA Source to Industry Map'!$D$2:$E$35,2,FALSE)</f>
        <v>non-industry</v>
      </c>
      <c r="K16899" s="126" t="str">
        <f t="shared" ref="K16899:K16962" si="264">IF(E16899="N2O","N2O",IF(E16899="CH4","CH4","F-gases"))</f>
        <v>CH4</v>
      </c>
    </row>
    <row r="16900" spans="1:11" x14ac:dyDescent="0.35">
      <c r="A16900" s="126" t="s">
        <v>336</v>
      </c>
      <c r="B16900" s="126" t="s">
        <v>943</v>
      </c>
      <c r="C16900" s="126" t="s">
        <v>992</v>
      </c>
      <c r="E16900" s="126" t="s">
        <v>876</v>
      </c>
      <c r="F16900" s="126">
        <v>1991</v>
      </c>
      <c r="G16900" s="126" t="s">
        <v>940</v>
      </c>
      <c r="H16900" s="126">
        <v>7.3390000000000004</v>
      </c>
      <c r="I16900" s="126">
        <f>IF(E16900="N2O",H16900*About!$B$96,IF('EPA non-CO2 Data'!E16900="CH4",'EPA non-CO2 Data'!H16900*About!$B$95,1))</f>
        <v>8.2196800000000021</v>
      </c>
      <c r="J16900" s="134" t="str">
        <f>VLOOKUP(CONCATENATE(B16900,C16900,D16900),'EPA Source to Industry Map'!$D$2:$E$35,2,FALSE)</f>
        <v>non-industry</v>
      </c>
      <c r="K16900" s="126" t="str">
        <f t="shared" si="264"/>
        <v>CH4</v>
      </c>
    </row>
    <row r="16901" spans="1:11" x14ac:dyDescent="0.35">
      <c r="A16901" s="126" t="s">
        <v>336</v>
      </c>
      <c r="B16901" s="126" t="s">
        <v>943</v>
      </c>
      <c r="C16901" s="126" t="s">
        <v>992</v>
      </c>
      <c r="E16901" s="126" t="s">
        <v>876</v>
      </c>
      <c r="F16901" s="126">
        <v>1992</v>
      </c>
      <c r="G16901" s="126" t="s">
        <v>940</v>
      </c>
      <c r="H16901" s="126">
        <v>7.9182499999999996</v>
      </c>
      <c r="I16901" s="126">
        <f>IF(E16901="N2O",H16901*About!$B$96,IF('EPA non-CO2 Data'!E16901="CH4",'EPA non-CO2 Data'!H16901*About!$B$95,1))</f>
        <v>8.8684399999999997</v>
      </c>
      <c r="J16901" s="134" t="str">
        <f>VLOOKUP(CONCATENATE(B16901,C16901,D16901),'EPA Source to Industry Map'!$D$2:$E$35,2,FALSE)</f>
        <v>non-industry</v>
      </c>
      <c r="K16901" s="126" t="str">
        <f t="shared" si="264"/>
        <v>CH4</v>
      </c>
    </row>
    <row r="16902" spans="1:11" x14ac:dyDescent="0.35">
      <c r="A16902" s="126" t="s">
        <v>336</v>
      </c>
      <c r="B16902" s="126" t="s">
        <v>943</v>
      </c>
      <c r="C16902" s="126" t="s">
        <v>992</v>
      </c>
      <c r="E16902" s="126" t="s">
        <v>876</v>
      </c>
      <c r="F16902" s="126">
        <v>1993</v>
      </c>
      <c r="G16902" s="126" t="s">
        <v>940</v>
      </c>
      <c r="H16902" s="126">
        <v>8.1944999999999997</v>
      </c>
      <c r="I16902" s="126">
        <f>IF(E16902="N2O",H16902*About!$B$96,IF('EPA non-CO2 Data'!E16902="CH4",'EPA non-CO2 Data'!H16902*About!$B$95,1))</f>
        <v>9.1778399999999998</v>
      </c>
      <c r="J16902" s="134" t="str">
        <f>VLOOKUP(CONCATENATE(B16902,C16902,D16902),'EPA Source to Industry Map'!$D$2:$E$35,2,FALSE)</f>
        <v>non-industry</v>
      </c>
      <c r="K16902" s="126" t="str">
        <f t="shared" si="264"/>
        <v>CH4</v>
      </c>
    </row>
    <row r="16903" spans="1:11" x14ac:dyDescent="0.35">
      <c r="A16903" s="126" t="s">
        <v>336</v>
      </c>
      <c r="B16903" s="126" t="s">
        <v>943</v>
      </c>
      <c r="C16903" s="126" t="s">
        <v>992</v>
      </c>
      <c r="E16903" s="126" t="s">
        <v>876</v>
      </c>
      <c r="F16903" s="126">
        <v>1994</v>
      </c>
      <c r="G16903" s="126" t="s">
        <v>940</v>
      </c>
      <c r="H16903" s="126">
        <v>9.6857500000000005</v>
      </c>
      <c r="I16903" s="126">
        <f>IF(E16903="N2O",H16903*About!$B$96,IF('EPA non-CO2 Data'!E16903="CH4",'EPA non-CO2 Data'!H16903*About!$B$95,1))</f>
        <v>10.848040000000001</v>
      </c>
      <c r="J16903" s="134" t="str">
        <f>VLOOKUP(CONCATENATE(B16903,C16903,D16903),'EPA Source to Industry Map'!$D$2:$E$35,2,FALSE)</f>
        <v>non-industry</v>
      </c>
      <c r="K16903" s="126" t="str">
        <f t="shared" si="264"/>
        <v>CH4</v>
      </c>
    </row>
    <row r="16904" spans="1:11" x14ac:dyDescent="0.35">
      <c r="A16904" s="126" t="s">
        <v>336</v>
      </c>
      <c r="B16904" s="126" t="s">
        <v>943</v>
      </c>
      <c r="C16904" s="126" t="s">
        <v>992</v>
      </c>
      <c r="E16904" s="126" t="s">
        <v>876</v>
      </c>
      <c r="F16904" s="126">
        <v>1995</v>
      </c>
      <c r="G16904" s="126" t="s">
        <v>940</v>
      </c>
      <c r="H16904" s="126">
        <v>9.8059999999999992</v>
      </c>
      <c r="I16904" s="126">
        <f>IF(E16904="N2O",H16904*About!$B$96,IF('EPA non-CO2 Data'!E16904="CH4",'EPA non-CO2 Data'!H16904*About!$B$95,1))</f>
        <v>10.98272</v>
      </c>
      <c r="J16904" s="134" t="str">
        <f>VLOOKUP(CONCATENATE(B16904,C16904,D16904),'EPA Source to Industry Map'!$D$2:$E$35,2,FALSE)</f>
        <v>non-industry</v>
      </c>
      <c r="K16904" s="126" t="str">
        <f t="shared" si="264"/>
        <v>CH4</v>
      </c>
    </row>
    <row r="16905" spans="1:11" x14ac:dyDescent="0.35">
      <c r="A16905" s="126" t="s">
        <v>336</v>
      </c>
      <c r="B16905" s="126" t="s">
        <v>943</v>
      </c>
      <c r="C16905" s="126" t="s">
        <v>992</v>
      </c>
      <c r="E16905" s="126" t="s">
        <v>876</v>
      </c>
      <c r="F16905" s="126">
        <v>1996</v>
      </c>
      <c r="G16905" s="126" t="s">
        <v>940</v>
      </c>
      <c r="H16905" s="126">
        <v>10.0845</v>
      </c>
      <c r="I16905" s="126">
        <f>IF(E16905="N2O",H16905*About!$B$96,IF('EPA non-CO2 Data'!E16905="CH4",'EPA non-CO2 Data'!H16905*About!$B$95,1))</f>
        <v>11.294640000000001</v>
      </c>
      <c r="J16905" s="134" t="str">
        <f>VLOOKUP(CONCATENATE(B16905,C16905,D16905),'EPA Source to Industry Map'!$D$2:$E$35,2,FALSE)</f>
        <v>non-industry</v>
      </c>
      <c r="K16905" s="126" t="str">
        <f t="shared" si="264"/>
        <v>CH4</v>
      </c>
    </row>
    <row r="16906" spans="1:11" x14ac:dyDescent="0.35">
      <c r="A16906" s="126" t="s">
        <v>336</v>
      </c>
      <c r="B16906" s="126" t="s">
        <v>943</v>
      </c>
      <c r="C16906" s="126" t="s">
        <v>992</v>
      </c>
      <c r="E16906" s="126" t="s">
        <v>876</v>
      </c>
      <c r="F16906" s="126">
        <v>1997</v>
      </c>
      <c r="G16906" s="126" t="s">
        <v>940</v>
      </c>
      <c r="H16906" s="126">
        <v>8.9949999999999992</v>
      </c>
      <c r="I16906" s="126">
        <f>IF(E16906="N2O",H16906*About!$B$96,IF('EPA non-CO2 Data'!E16906="CH4",'EPA non-CO2 Data'!H16906*About!$B$95,1))</f>
        <v>10.074400000000001</v>
      </c>
      <c r="J16906" s="134" t="str">
        <f>VLOOKUP(CONCATENATE(B16906,C16906,D16906),'EPA Source to Industry Map'!$D$2:$E$35,2,FALSE)</f>
        <v>non-industry</v>
      </c>
      <c r="K16906" s="126" t="str">
        <f t="shared" si="264"/>
        <v>CH4</v>
      </c>
    </row>
    <row r="16907" spans="1:11" x14ac:dyDescent="0.35">
      <c r="A16907" s="126" t="s">
        <v>336</v>
      </c>
      <c r="B16907" s="126" t="s">
        <v>943</v>
      </c>
      <c r="C16907" s="126" t="s">
        <v>992</v>
      </c>
      <c r="E16907" s="126" t="s">
        <v>876</v>
      </c>
      <c r="F16907" s="126">
        <v>1998</v>
      </c>
      <c r="G16907" s="126" t="s">
        <v>940</v>
      </c>
      <c r="H16907" s="126">
        <v>8.2349999999999994</v>
      </c>
      <c r="I16907" s="126">
        <f>IF(E16907="N2O",H16907*About!$B$96,IF('EPA non-CO2 Data'!E16907="CH4",'EPA non-CO2 Data'!H16907*About!$B$95,1))</f>
        <v>9.2232000000000003</v>
      </c>
      <c r="J16907" s="134" t="str">
        <f>VLOOKUP(CONCATENATE(B16907,C16907,D16907),'EPA Source to Industry Map'!$D$2:$E$35,2,FALSE)</f>
        <v>non-industry</v>
      </c>
      <c r="K16907" s="126" t="str">
        <f t="shared" si="264"/>
        <v>CH4</v>
      </c>
    </row>
    <row r="16908" spans="1:11" x14ac:dyDescent="0.35">
      <c r="A16908" s="126" t="s">
        <v>336</v>
      </c>
      <c r="B16908" s="126" t="s">
        <v>943</v>
      </c>
      <c r="C16908" s="126" t="s">
        <v>992</v>
      </c>
      <c r="E16908" s="126" t="s">
        <v>876</v>
      </c>
      <c r="F16908" s="126">
        <v>1999</v>
      </c>
      <c r="G16908" s="126" t="s">
        <v>940</v>
      </c>
      <c r="H16908" s="126">
        <v>8.3115000000000006</v>
      </c>
      <c r="I16908" s="126">
        <f>IF(E16908="N2O",H16908*About!$B$96,IF('EPA non-CO2 Data'!E16908="CH4",'EPA non-CO2 Data'!H16908*About!$B$95,1))</f>
        <v>9.308880000000002</v>
      </c>
      <c r="J16908" s="134" t="str">
        <f>VLOOKUP(CONCATENATE(B16908,C16908,D16908),'EPA Source to Industry Map'!$D$2:$E$35,2,FALSE)</f>
        <v>non-industry</v>
      </c>
      <c r="K16908" s="126" t="str">
        <f t="shared" si="264"/>
        <v>CH4</v>
      </c>
    </row>
    <row r="16909" spans="1:11" x14ac:dyDescent="0.35">
      <c r="A16909" s="126" t="s">
        <v>336</v>
      </c>
      <c r="B16909" s="126" t="s">
        <v>943</v>
      </c>
      <c r="C16909" s="126" t="s">
        <v>992</v>
      </c>
      <c r="E16909" s="126" t="s">
        <v>876</v>
      </c>
      <c r="F16909" s="126">
        <v>2000</v>
      </c>
      <c r="G16909" s="126" t="s">
        <v>940</v>
      </c>
      <c r="H16909" s="126">
        <v>8.7539999999999996</v>
      </c>
      <c r="I16909" s="126">
        <f>IF(E16909="N2O",H16909*About!$B$96,IF('EPA non-CO2 Data'!E16909="CH4",'EPA non-CO2 Data'!H16909*About!$B$95,1))</f>
        <v>9.8044799999999999</v>
      </c>
      <c r="J16909" s="134" t="str">
        <f>VLOOKUP(CONCATENATE(B16909,C16909,D16909),'EPA Source to Industry Map'!$D$2:$E$35,2,FALSE)</f>
        <v>non-industry</v>
      </c>
      <c r="K16909" s="126" t="str">
        <f t="shared" si="264"/>
        <v>CH4</v>
      </c>
    </row>
    <row r="16910" spans="1:11" x14ac:dyDescent="0.35">
      <c r="A16910" s="126" t="s">
        <v>336</v>
      </c>
      <c r="B16910" s="126" t="s">
        <v>943</v>
      </c>
      <c r="C16910" s="126" t="s">
        <v>992</v>
      </c>
      <c r="E16910" s="126" t="s">
        <v>876</v>
      </c>
      <c r="F16910" s="126">
        <v>2001</v>
      </c>
      <c r="G16910" s="126" t="s">
        <v>940</v>
      </c>
      <c r="H16910" s="126">
        <v>7.9727499999999996</v>
      </c>
      <c r="I16910" s="126">
        <f>IF(E16910="N2O",H16910*About!$B$96,IF('EPA non-CO2 Data'!E16910="CH4",'EPA non-CO2 Data'!H16910*About!$B$95,1))</f>
        <v>8.9294799999999999</v>
      </c>
      <c r="J16910" s="134" t="str">
        <f>VLOOKUP(CONCATENATE(B16910,C16910,D16910),'EPA Source to Industry Map'!$D$2:$E$35,2,FALSE)</f>
        <v>non-industry</v>
      </c>
      <c r="K16910" s="126" t="str">
        <f t="shared" si="264"/>
        <v>CH4</v>
      </c>
    </row>
    <row r="16911" spans="1:11" x14ac:dyDescent="0.35">
      <c r="A16911" s="126" t="s">
        <v>336</v>
      </c>
      <c r="B16911" s="126" t="s">
        <v>943</v>
      </c>
      <c r="C16911" s="126" t="s">
        <v>992</v>
      </c>
      <c r="E16911" s="126" t="s">
        <v>876</v>
      </c>
      <c r="F16911" s="126">
        <v>2002</v>
      </c>
      <c r="G16911" s="126" t="s">
        <v>940</v>
      </c>
      <c r="H16911" s="126">
        <v>7.3322500000000002</v>
      </c>
      <c r="I16911" s="126">
        <f>IF(E16911="N2O",H16911*About!$B$96,IF('EPA non-CO2 Data'!E16911="CH4",'EPA non-CO2 Data'!H16911*About!$B$95,1))</f>
        <v>8.2121200000000005</v>
      </c>
      <c r="J16911" s="134" t="str">
        <f>VLOOKUP(CONCATENATE(B16911,C16911,D16911),'EPA Source to Industry Map'!$D$2:$E$35,2,FALSE)</f>
        <v>non-industry</v>
      </c>
      <c r="K16911" s="126" t="str">
        <f t="shared" si="264"/>
        <v>CH4</v>
      </c>
    </row>
    <row r="16912" spans="1:11" x14ac:dyDescent="0.35">
      <c r="A16912" s="126" t="s">
        <v>336</v>
      </c>
      <c r="B16912" s="126" t="s">
        <v>943</v>
      </c>
      <c r="C16912" s="126" t="s">
        <v>992</v>
      </c>
      <c r="E16912" s="126" t="s">
        <v>876</v>
      </c>
      <c r="F16912" s="126">
        <v>2003</v>
      </c>
      <c r="G16912" s="126" t="s">
        <v>940</v>
      </c>
      <c r="H16912" s="126">
        <v>7.1587500000000004</v>
      </c>
      <c r="I16912" s="126">
        <f>IF(E16912="N2O",H16912*About!$B$96,IF('EPA non-CO2 Data'!E16912="CH4",'EPA non-CO2 Data'!H16912*About!$B$95,1))</f>
        <v>8.0178000000000011</v>
      </c>
      <c r="J16912" s="134" t="str">
        <f>VLOOKUP(CONCATENATE(B16912,C16912,D16912),'EPA Source to Industry Map'!$D$2:$E$35,2,FALSE)</f>
        <v>non-industry</v>
      </c>
      <c r="K16912" s="126" t="str">
        <f t="shared" si="264"/>
        <v>CH4</v>
      </c>
    </row>
    <row r="16913" spans="1:11" x14ac:dyDescent="0.35">
      <c r="A16913" s="126" t="s">
        <v>336</v>
      </c>
      <c r="B16913" s="126" t="s">
        <v>943</v>
      </c>
      <c r="C16913" s="126" t="s">
        <v>992</v>
      </c>
      <c r="E16913" s="126" t="s">
        <v>876</v>
      </c>
      <c r="F16913" s="126">
        <v>2004</v>
      </c>
      <c r="G16913" s="126" t="s">
        <v>940</v>
      </c>
      <c r="H16913" s="126">
        <v>6.899</v>
      </c>
      <c r="I16913" s="126">
        <f>IF(E16913="N2O",H16913*About!$B$96,IF('EPA non-CO2 Data'!E16913="CH4",'EPA non-CO2 Data'!H16913*About!$B$95,1))</f>
        <v>7.7268800000000004</v>
      </c>
      <c r="J16913" s="134" t="str">
        <f>VLOOKUP(CONCATENATE(B16913,C16913,D16913),'EPA Source to Industry Map'!$D$2:$E$35,2,FALSE)</f>
        <v>non-industry</v>
      </c>
      <c r="K16913" s="126" t="str">
        <f t="shared" si="264"/>
        <v>CH4</v>
      </c>
    </row>
    <row r="16914" spans="1:11" x14ac:dyDescent="0.35">
      <c r="A16914" s="126" t="s">
        <v>336</v>
      </c>
      <c r="B16914" s="126" t="s">
        <v>943</v>
      </c>
      <c r="C16914" s="126" t="s">
        <v>992</v>
      </c>
      <c r="E16914" s="126" t="s">
        <v>876</v>
      </c>
      <c r="F16914" s="126">
        <v>2005</v>
      </c>
      <c r="G16914" s="126" t="s">
        <v>940</v>
      </c>
      <c r="H16914" s="126">
        <v>6.5910000000000002</v>
      </c>
      <c r="I16914" s="126">
        <f>IF(E16914="N2O",H16914*About!$B$96,IF('EPA non-CO2 Data'!E16914="CH4",'EPA non-CO2 Data'!H16914*About!$B$95,1))</f>
        <v>7.3819200000000009</v>
      </c>
      <c r="J16914" s="134" t="str">
        <f>VLOOKUP(CONCATENATE(B16914,C16914,D16914),'EPA Source to Industry Map'!$D$2:$E$35,2,FALSE)</f>
        <v>non-industry</v>
      </c>
      <c r="K16914" s="126" t="str">
        <f t="shared" si="264"/>
        <v>CH4</v>
      </c>
    </row>
    <row r="16915" spans="1:11" x14ac:dyDescent="0.35">
      <c r="A16915" s="126" t="s">
        <v>336</v>
      </c>
      <c r="B16915" s="126" t="s">
        <v>943</v>
      </c>
      <c r="C16915" s="126" t="s">
        <v>992</v>
      </c>
      <c r="E16915" s="126" t="s">
        <v>876</v>
      </c>
      <c r="F16915" s="126">
        <v>2006</v>
      </c>
      <c r="G16915" s="126" t="s">
        <v>940</v>
      </c>
      <c r="H16915" s="126">
        <v>6.5197500000000002</v>
      </c>
      <c r="I16915" s="126">
        <f>IF(E16915="N2O",H16915*About!$B$96,IF('EPA non-CO2 Data'!E16915="CH4",'EPA non-CO2 Data'!H16915*About!$B$95,1))</f>
        <v>7.3021200000000013</v>
      </c>
      <c r="J16915" s="134" t="str">
        <f>VLOOKUP(CONCATENATE(B16915,C16915,D16915),'EPA Source to Industry Map'!$D$2:$E$35,2,FALSE)</f>
        <v>non-industry</v>
      </c>
      <c r="K16915" s="126" t="str">
        <f t="shared" si="264"/>
        <v>CH4</v>
      </c>
    </row>
    <row r="16916" spans="1:11" x14ac:dyDescent="0.35">
      <c r="A16916" s="126" t="s">
        <v>336</v>
      </c>
      <c r="B16916" s="126" t="s">
        <v>943</v>
      </c>
      <c r="C16916" s="126" t="s">
        <v>992</v>
      </c>
      <c r="E16916" s="126" t="s">
        <v>876</v>
      </c>
      <c r="F16916" s="126">
        <v>2007</v>
      </c>
      <c r="G16916" s="126" t="s">
        <v>940</v>
      </c>
      <c r="H16916" s="126">
        <v>6.3452500000000001</v>
      </c>
      <c r="I16916" s="126">
        <f>IF(E16916="N2O",H16916*About!$B$96,IF('EPA non-CO2 Data'!E16916="CH4",'EPA non-CO2 Data'!H16916*About!$B$95,1))</f>
        <v>7.1066800000000008</v>
      </c>
      <c r="J16916" s="134" t="str">
        <f>VLOOKUP(CONCATENATE(B16916,C16916,D16916),'EPA Source to Industry Map'!$D$2:$E$35,2,FALSE)</f>
        <v>non-industry</v>
      </c>
      <c r="K16916" s="126" t="str">
        <f t="shared" si="264"/>
        <v>CH4</v>
      </c>
    </row>
    <row r="16917" spans="1:11" x14ac:dyDescent="0.35">
      <c r="A16917" s="126" t="s">
        <v>336</v>
      </c>
      <c r="B16917" s="126" t="s">
        <v>943</v>
      </c>
      <c r="C16917" s="126" t="s">
        <v>992</v>
      </c>
      <c r="E16917" s="126" t="s">
        <v>876</v>
      </c>
      <c r="F16917" s="126">
        <v>2008</v>
      </c>
      <c r="G16917" s="126" t="s">
        <v>940</v>
      </c>
      <c r="H16917" s="126">
        <v>6.3207500000000003</v>
      </c>
      <c r="I16917" s="126">
        <f>IF(E16917="N2O",H16917*About!$B$96,IF('EPA non-CO2 Data'!E16917="CH4",'EPA non-CO2 Data'!H16917*About!$B$95,1))</f>
        <v>7.0792400000000013</v>
      </c>
      <c r="J16917" s="134" t="str">
        <f>VLOOKUP(CONCATENATE(B16917,C16917,D16917),'EPA Source to Industry Map'!$D$2:$E$35,2,FALSE)</f>
        <v>non-industry</v>
      </c>
      <c r="K16917" s="126" t="str">
        <f t="shared" si="264"/>
        <v>CH4</v>
      </c>
    </row>
    <row r="16918" spans="1:11" x14ac:dyDescent="0.35">
      <c r="A16918" s="126" t="s">
        <v>336</v>
      </c>
      <c r="B16918" s="126" t="s">
        <v>943</v>
      </c>
      <c r="C16918" s="126" t="s">
        <v>992</v>
      </c>
      <c r="E16918" s="126" t="s">
        <v>876</v>
      </c>
      <c r="F16918" s="126">
        <v>2009</v>
      </c>
      <c r="G16918" s="126" t="s">
        <v>940</v>
      </c>
      <c r="H16918" s="126">
        <v>6.1057499999999996</v>
      </c>
      <c r="I16918" s="126">
        <f>IF(E16918="N2O",H16918*About!$B$96,IF('EPA non-CO2 Data'!E16918="CH4",'EPA non-CO2 Data'!H16918*About!$B$95,1))</f>
        <v>6.8384400000000003</v>
      </c>
      <c r="J16918" s="134" t="str">
        <f>VLOOKUP(CONCATENATE(B16918,C16918,D16918),'EPA Source to Industry Map'!$D$2:$E$35,2,FALSE)</f>
        <v>non-industry</v>
      </c>
      <c r="K16918" s="126" t="str">
        <f t="shared" si="264"/>
        <v>CH4</v>
      </c>
    </row>
    <row r="16919" spans="1:11" x14ac:dyDescent="0.35">
      <c r="A16919" s="126" t="s">
        <v>336</v>
      </c>
      <c r="B16919" s="126" t="s">
        <v>943</v>
      </c>
      <c r="C16919" s="126" t="s">
        <v>992</v>
      </c>
      <c r="E16919" s="126" t="s">
        <v>876</v>
      </c>
      <c r="F16919" s="126">
        <v>2010</v>
      </c>
      <c r="G16919" s="126" t="s">
        <v>940</v>
      </c>
      <c r="H16919" s="126">
        <v>5.93025</v>
      </c>
      <c r="I16919" s="126">
        <f>IF(E16919="N2O",H16919*About!$B$96,IF('EPA non-CO2 Data'!E16919="CH4",'EPA non-CO2 Data'!H16919*About!$B$95,1))</f>
        <v>6.6418800000000005</v>
      </c>
      <c r="J16919" s="134" t="str">
        <f>VLOOKUP(CONCATENATE(B16919,C16919,D16919),'EPA Source to Industry Map'!$D$2:$E$35,2,FALSE)</f>
        <v>non-industry</v>
      </c>
      <c r="K16919" s="126" t="str">
        <f t="shared" si="264"/>
        <v>CH4</v>
      </c>
    </row>
    <row r="16920" spans="1:11" x14ac:dyDescent="0.35">
      <c r="A16920" s="126" t="s">
        <v>336</v>
      </c>
      <c r="B16920" s="126" t="s">
        <v>943</v>
      </c>
      <c r="C16920" s="126" t="s">
        <v>992</v>
      </c>
      <c r="E16920" s="126" t="s">
        <v>876</v>
      </c>
      <c r="F16920" s="126">
        <v>2011</v>
      </c>
      <c r="G16920" s="126" t="s">
        <v>940</v>
      </c>
      <c r="H16920" s="126">
        <v>5.7677500000000004</v>
      </c>
      <c r="I16920" s="126">
        <f>IF(E16920="N2O",H16920*About!$B$96,IF('EPA non-CO2 Data'!E16920="CH4",'EPA non-CO2 Data'!H16920*About!$B$95,1))</f>
        <v>6.459880000000001</v>
      </c>
      <c r="J16920" s="134" t="str">
        <f>VLOOKUP(CONCATENATE(B16920,C16920,D16920),'EPA Source to Industry Map'!$D$2:$E$35,2,FALSE)</f>
        <v>non-industry</v>
      </c>
      <c r="K16920" s="126" t="str">
        <f t="shared" si="264"/>
        <v>CH4</v>
      </c>
    </row>
    <row r="16921" spans="1:11" x14ac:dyDescent="0.35">
      <c r="A16921" s="126" t="s">
        <v>336</v>
      </c>
      <c r="B16921" s="126" t="s">
        <v>943</v>
      </c>
      <c r="C16921" s="126" t="s">
        <v>992</v>
      </c>
      <c r="E16921" s="126" t="s">
        <v>876</v>
      </c>
      <c r="F16921" s="126">
        <v>2012</v>
      </c>
      <c r="G16921" s="126" t="s">
        <v>940</v>
      </c>
      <c r="H16921" s="126">
        <v>5.6440000000000001</v>
      </c>
      <c r="I16921" s="126">
        <f>IF(E16921="N2O",H16921*About!$B$96,IF('EPA non-CO2 Data'!E16921="CH4",'EPA non-CO2 Data'!H16921*About!$B$95,1))</f>
        <v>6.3212800000000007</v>
      </c>
      <c r="J16921" s="134" t="str">
        <f>VLOOKUP(CONCATENATE(B16921,C16921,D16921),'EPA Source to Industry Map'!$D$2:$E$35,2,FALSE)</f>
        <v>non-industry</v>
      </c>
      <c r="K16921" s="126" t="str">
        <f t="shared" si="264"/>
        <v>CH4</v>
      </c>
    </row>
    <row r="16922" spans="1:11" x14ac:dyDescent="0.35">
      <c r="A16922" s="126" t="s">
        <v>336</v>
      </c>
      <c r="B16922" s="126" t="s">
        <v>943</v>
      </c>
      <c r="C16922" s="126" t="s">
        <v>992</v>
      </c>
      <c r="E16922" s="126" t="s">
        <v>876</v>
      </c>
      <c r="F16922" s="126">
        <v>2013</v>
      </c>
      <c r="G16922" s="126" t="s">
        <v>940</v>
      </c>
      <c r="H16922" s="126">
        <v>5.6440000000000001</v>
      </c>
      <c r="I16922" s="126">
        <f>IF(E16922="N2O",H16922*About!$B$96,IF('EPA non-CO2 Data'!E16922="CH4",'EPA non-CO2 Data'!H16922*About!$B$95,1))</f>
        <v>6.3212800000000007</v>
      </c>
      <c r="J16922" s="134" t="str">
        <f>VLOOKUP(CONCATENATE(B16922,C16922,D16922),'EPA Source to Industry Map'!$D$2:$E$35,2,FALSE)</f>
        <v>non-industry</v>
      </c>
      <c r="K16922" s="126" t="str">
        <f t="shared" si="264"/>
        <v>CH4</v>
      </c>
    </row>
    <row r="16923" spans="1:11" x14ac:dyDescent="0.35">
      <c r="A16923" s="126" t="s">
        <v>336</v>
      </c>
      <c r="B16923" s="126" t="s">
        <v>943</v>
      </c>
      <c r="C16923" s="126" t="s">
        <v>992</v>
      </c>
      <c r="E16923" s="126" t="s">
        <v>876</v>
      </c>
      <c r="F16923" s="126">
        <v>2014</v>
      </c>
      <c r="G16923" s="126" t="s">
        <v>940</v>
      </c>
      <c r="H16923" s="126">
        <v>5.6440000000000001</v>
      </c>
      <c r="I16923" s="126">
        <f>IF(E16923="N2O",H16923*About!$B$96,IF('EPA non-CO2 Data'!E16923="CH4",'EPA non-CO2 Data'!H16923*About!$B$95,1))</f>
        <v>6.3212800000000007</v>
      </c>
      <c r="J16923" s="134" t="str">
        <f>VLOOKUP(CONCATENATE(B16923,C16923,D16923),'EPA Source to Industry Map'!$D$2:$E$35,2,FALSE)</f>
        <v>non-industry</v>
      </c>
      <c r="K16923" s="126" t="str">
        <f t="shared" si="264"/>
        <v>CH4</v>
      </c>
    </row>
    <row r="16924" spans="1:11" x14ac:dyDescent="0.35">
      <c r="A16924" s="126" t="s">
        <v>336</v>
      </c>
      <c r="B16924" s="126" t="s">
        <v>943</v>
      </c>
      <c r="C16924" s="126" t="s">
        <v>992</v>
      </c>
      <c r="E16924" s="126" t="s">
        <v>876</v>
      </c>
      <c r="F16924" s="126">
        <v>2015</v>
      </c>
      <c r="G16924" s="126" t="s">
        <v>940</v>
      </c>
      <c r="H16924" s="126">
        <v>5.6440000000000001</v>
      </c>
      <c r="I16924" s="126">
        <f>IF(E16924="N2O",H16924*About!$B$96,IF('EPA non-CO2 Data'!E16924="CH4",'EPA non-CO2 Data'!H16924*About!$B$95,1))</f>
        <v>6.3212800000000007</v>
      </c>
      <c r="J16924" s="134" t="str">
        <f>VLOOKUP(CONCATENATE(B16924,C16924,D16924),'EPA Source to Industry Map'!$D$2:$E$35,2,FALSE)</f>
        <v>non-industry</v>
      </c>
      <c r="K16924" s="126" t="str">
        <f t="shared" si="264"/>
        <v>CH4</v>
      </c>
    </row>
    <row r="16925" spans="1:11" x14ac:dyDescent="0.35">
      <c r="A16925" s="126" t="s">
        <v>336</v>
      </c>
      <c r="B16925" s="126" t="s">
        <v>943</v>
      </c>
      <c r="C16925" s="126" t="s">
        <v>992</v>
      </c>
      <c r="E16925" s="126" t="s">
        <v>876</v>
      </c>
      <c r="F16925" s="126">
        <v>2016</v>
      </c>
      <c r="G16925" s="126" t="s">
        <v>940</v>
      </c>
      <c r="H16925" s="126">
        <v>5.6440000000000001</v>
      </c>
      <c r="I16925" s="126">
        <f>IF(E16925="N2O",H16925*About!$B$96,IF('EPA non-CO2 Data'!E16925="CH4",'EPA non-CO2 Data'!H16925*About!$B$95,1))</f>
        <v>6.3212800000000007</v>
      </c>
      <c r="J16925" s="134" t="str">
        <f>VLOOKUP(CONCATENATE(B16925,C16925,D16925),'EPA Source to Industry Map'!$D$2:$E$35,2,FALSE)</f>
        <v>non-industry</v>
      </c>
      <c r="K16925" s="126" t="str">
        <f t="shared" si="264"/>
        <v>CH4</v>
      </c>
    </row>
    <row r="16926" spans="1:11" x14ac:dyDescent="0.35">
      <c r="A16926" s="126" t="s">
        <v>336</v>
      </c>
      <c r="B16926" s="126" t="s">
        <v>943</v>
      </c>
      <c r="C16926" s="126" t="s">
        <v>992</v>
      </c>
      <c r="E16926" s="126" t="s">
        <v>876</v>
      </c>
      <c r="F16926" s="126">
        <v>2017</v>
      </c>
      <c r="G16926" s="126" t="s">
        <v>940</v>
      </c>
      <c r="H16926" s="126">
        <v>5.6440000000000001</v>
      </c>
      <c r="I16926" s="126">
        <f>IF(E16926="N2O",H16926*About!$B$96,IF('EPA non-CO2 Data'!E16926="CH4",'EPA non-CO2 Data'!H16926*About!$B$95,1))</f>
        <v>6.3212800000000007</v>
      </c>
      <c r="J16926" s="134" t="str">
        <f>VLOOKUP(CONCATENATE(B16926,C16926,D16926),'EPA Source to Industry Map'!$D$2:$E$35,2,FALSE)</f>
        <v>non-industry</v>
      </c>
      <c r="K16926" s="126" t="str">
        <f t="shared" si="264"/>
        <v>CH4</v>
      </c>
    </row>
    <row r="16927" spans="1:11" x14ac:dyDescent="0.35">
      <c r="A16927" s="126" t="s">
        <v>336</v>
      </c>
      <c r="B16927" s="126" t="s">
        <v>943</v>
      </c>
      <c r="C16927" s="126" t="s">
        <v>992</v>
      </c>
      <c r="E16927" s="126" t="s">
        <v>876</v>
      </c>
      <c r="F16927" s="126">
        <v>2018</v>
      </c>
      <c r="G16927" s="126" t="s">
        <v>940</v>
      </c>
      <c r="H16927" s="126">
        <v>5.6440000000000001</v>
      </c>
      <c r="I16927" s="126">
        <f>IF(E16927="N2O",H16927*About!$B$96,IF('EPA non-CO2 Data'!E16927="CH4",'EPA non-CO2 Data'!H16927*About!$B$95,1))</f>
        <v>6.3212800000000007</v>
      </c>
      <c r="J16927" s="134" t="str">
        <f>VLOOKUP(CONCATENATE(B16927,C16927,D16927),'EPA Source to Industry Map'!$D$2:$E$35,2,FALSE)</f>
        <v>non-industry</v>
      </c>
      <c r="K16927" s="126" t="str">
        <f t="shared" si="264"/>
        <v>CH4</v>
      </c>
    </row>
    <row r="16928" spans="1:11" x14ac:dyDescent="0.35">
      <c r="A16928" s="126" t="s">
        <v>336</v>
      </c>
      <c r="B16928" s="126" t="s">
        <v>943</v>
      </c>
      <c r="C16928" s="126" t="s">
        <v>992</v>
      </c>
      <c r="E16928" s="126" t="s">
        <v>876</v>
      </c>
      <c r="F16928" s="126">
        <v>2019</v>
      </c>
      <c r="G16928" s="126" t="s">
        <v>940</v>
      </c>
      <c r="H16928" s="126">
        <v>5.6440000000000001</v>
      </c>
      <c r="I16928" s="126">
        <f>IF(E16928="N2O",H16928*About!$B$96,IF('EPA non-CO2 Data'!E16928="CH4",'EPA non-CO2 Data'!H16928*About!$B$95,1))</f>
        <v>6.3212800000000007</v>
      </c>
      <c r="J16928" s="134" t="str">
        <f>VLOOKUP(CONCATENATE(B16928,C16928,D16928),'EPA Source to Industry Map'!$D$2:$E$35,2,FALSE)</f>
        <v>non-industry</v>
      </c>
      <c r="K16928" s="126" t="str">
        <f t="shared" si="264"/>
        <v>CH4</v>
      </c>
    </row>
    <row r="16929" spans="1:11" x14ac:dyDescent="0.35">
      <c r="A16929" s="126" t="s">
        <v>336</v>
      </c>
      <c r="B16929" s="126" t="s">
        <v>943</v>
      </c>
      <c r="C16929" s="126" t="s">
        <v>992</v>
      </c>
      <c r="E16929" s="126" t="s">
        <v>876</v>
      </c>
      <c r="F16929" s="126">
        <v>2020</v>
      </c>
      <c r="G16929" s="126" t="s">
        <v>940</v>
      </c>
      <c r="H16929" s="126">
        <v>5.6440000000000001</v>
      </c>
      <c r="I16929" s="126">
        <f>IF(E16929="N2O",H16929*About!$B$96,IF('EPA non-CO2 Data'!E16929="CH4",'EPA non-CO2 Data'!H16929*About!$B$95,1))</f>
        <v>6.3212800000000007</v>
      </c>
      <c r="J16929" s="134" t="str">
        <f>VLOOKUP(CONCATENATE(B16929,C16929,D16929),'EPA Source to Industry Map'!$D$2:$E$35,2,FALSE)</f>
        <v>non-industry</v>
      </c>
      <c r="K16929" s="126" t="str">
        <f t="shared" si="264"/>
        <v>CH4</v>
      </c>
    </row>
    <row r="16930" spans="1:11" x14ac:dyDescent="0.35">
      <c r="A16930" s="126" t="s">
        <v>336</v>
      </c>
      <c r="B16930" s="126" t="s">
        <v>943</v>
      </c>
      <c r="C16930" s="126" t="s">
        <v>992</v>
      </c>
      <c r="E16930" s="126" t="s">
        <v>876</v>
      </c>
      <c r="F16930" s="126">
        <v>2021</v>
      </c>
      <c r="G16930" s="126" t="s">
        <v>940</v>
      </c>
      <c r="H16930" s="126">
        <v>5.6440000000000001</v>
      </c>
      <c r="I16930" s="126">
        <f>IF(E16930="N2O",H16930*About!$B$96,IF('EPA non-CO2 Data'!E16930="CH4",'EPA non-CO2 Data'!H16930*About!$B$95,1))</f>
        <v>6.3212800000000007</v>
      </c>
      <c r="J16930" s="134" t="str">
        <f>VLOOKUP(CONCATENATE(B16930,C16930,D16930),'EPA Source to Industry Map'!$D$2:$E$35,2,FALSE)</f>
        <v>non-industry</v>
      </c>
      <c r="K16930" s="126" t="str">
        <f t="shared" si="264"/>
        <v>CH4</v>
      </c>
    </row>
    <row r="16931" spans="1:11" x14ac:dyDescent="0.35">
      <c r="A16931" s="126" t="s">
        <v>336</v>
      </c>
      <c r="B16931" s="126" t="s">
        <v>943</v>
      </c>
      <c r="C16931" s="126" t="s">
        <v>992</v>
      </c>
      <c r="E16931" s="126" t="s">
        <v>876</v>
      </c>
      <c r="F16931" s="126">
        <v>2022</v>
      </c>
      <c r="G16931" s="126" t="s">
        <v>940</v>
      </c>
      <c r="H16931" s="126">
        <v>5.6440000000000001</v>
      </c>
      <c r="I16931" s="126">
        <f>IF(E16931="N2O",H16931*About!$B$96,IF('EPA non-CO2 Data'!E16931="CH4",'EPA non-CO2 Data'!H16931*About!$B$95,1))</f>
        <v>6.3212800000000007</v>
      </c>
      <c r="J16931" s="134" t="str">
        <f>VLOOKUP(CONCATENATE(B16931,C16931,D16931),'EPA Source to Industry Map'!$D$2:$E$35,2,FALSE)</f>
        <v>non-industry</v>
      </c>
      <c r="K16931" s="126" t="str">
        <f t="shared" si="264"/>
        <v>CH4</v>
      </c>
    </row>
    <row r="16932" spans="1:11" x14ac:dyDescent="0.35">
      <c r="A16932" s="126" t="s">
        <v>336</v>
      </c>
      <c r="B16932" s="126" t="s">
        <v>943</v>
      </c>
      <c r="C16932" s="126" t="s">
        <v>992</v>
      </c>
      <c r="E16932" s="126" t="s">
        <v>876</v>
      </c>
      <c r="F16932" s="126">
        <v>2023</v>
      </c>
      <c r="G16932" s="126" t="s">
        <v>940</v>
      </c>
      <c r="H16932" s="126">
        <v>5.6440000000000001</v>
      </c>
      <c r="I16932" s="126">
        <f>IF(E16932="N2O",H16932*About!$B$96,IF('EPA non-CO2 Data'!E16932="CH4",'EPA non-CO2 Data'!H16932*About!$B$95,1))</f>
        <v>6.3212800000000007</v>
      </c>
      <c r="J16932" s="134" t="str">
        <f>VLOOKUP(CONCATENATE(B16932,C16932,D16932),'EPA Source to Industry Map'!$D$2:$E$35,2,FALSE)</f>
        <v>non-industry</v>
      </c>
      <c r="K16932" s="126" t="str">
        <f t="shared" si="264"/>
        <v>CH4</v>
      </c>
    </row>
    <row r="16933" spans="1:11" x14ac:dyDescent="0.35">
      <c r="A16933" s="126" t="s">
        <v>336</v>
      </c>
      <c r="B16933" s="126" t="s">
        <v>943</v>
      </c>
      <c r="C16933" s="126" t="s">
        <v>992</v>
      </c>
      <c r="E16933" s="126" t="s">
        <v>876</v>
      </c>
      <c r="F16933" s="126">
        <v>2024</v>
      </c>
      <c r="G16933" s="126" t="s">
        <v>940</v>
      </c>
      <c r="H16933" s="126">
        <v>5.6440000000000001</v>
      </c>
      <c r="I16933" s="126">
        <f>IF(E16933="N2O",H16933*About!$B$96,IF('EPA non-CO2 Data'!E16933="CH4",'EPA non-CO2 Data'!H16933*About!$B$95,1))</f>
        <v>6.3212800000000007</v>
      </c>
      <c r="J16933" s="134" t="str">
        <f>VLOOKUP(CONCATENATE(B16933,C16933,D16933),'EPA Source to Industry Map'!$D$2:$E$35,2,FALSE)</f>
        <v>non-industry</v>
      </c>
      <c r="K16933" s="126" t="str">
        <f t="shared" si="264"/>
        <v>CH4</v>
      </c>
    </row>
    <row r="16934" spans="1:11" x14ac:dyDescent="0.35">
      <c r="A16934" s="126" t="s">
        <v>336</v>
      </c>
      <c r="B16934" s="126" t="s">
        <v>943</v>
      </c>
      <c r="C16934" s="126" t="s">
        <v>992</v>
      </c>
      <c r="E16934" s="126" t="s">
        <v>876</v>
      </c>
      <c r="F16934" s="126">
        <v>2025</v>
      </c>
      <c r="G16934" s="126" t="s">
        <v>940</v>
      </c>
      <c r="H16934" s="126">
        <v>5.6440000000000001</v>
      </c>
      <c r="I16934" s="126">
        <f>IF(E16934="N2O",H16934*About!$B$96,IF('EPA non-CO2 Data'!E16934="CH4",'EPA non-CO2 Data'!H16934*About!$B$95,1))</f>
        <v>6.3212800000000007</v>
      </c>
      <c r="J16934" s="134" t="str">
        <f>VLOOKUP(CONCATENATE(B16934,C16934,D16934),'EPA Source to Industry Map'!$D$2:$E$35,2,FALSE)</f>
        <v>non-industry</v>
      </c>
      <c r="K16934" s="126" t="str">
        <f t="shared" si="264"/>
        <v>CH4</v>
      </c>
    </row>
    <row r="16935" spans="1:11" x14ac:dyDescent="0.35">
      <c r="A16935" s="126" t="s">
        <v>336</v>
      </c>
      <c r="B16935" s="126" t="s">
        <v>943</v>
      </c>
      <c r="C16935" s="126" t="s">
        <v>992</v>
      </c>
      <c r="E16935" s="126" t="s">
        <v>876</v>
      </c>
      <c r="F16935" s="126">
        <v>2026</v>
      </c>
      <c r="G16935" s="126" t="s">
        <v>940</v>
      </c>
      <c r="H16935" s="126">
        <v>5.6440000000000001</v>
      </c>
      <c r="I16935" s="126">
        <f>IF(E16935="N2O",H16935*About!$B$96,IF('EPA non-CO2 Data'!E16935="CH4",'EPA non-CO2 Data'!H16935*About!$B$95,1))</f>
        <v>6.3212800000000007</v>
      </c>
      <c r="J16935" s="134" t="str">
        <f>VLOOKUP(CONCATENATE(B16935,C16935,D16935),'EPA Source to Industry Map'!$D$2:$E$35,2,FALSE)</f>
        <v>non-industry</v>
      </c>
      <c r="K16935" s="126" t="str">
        <f t="shared" si="264"/>
        <v>CH4</v>
      </c>
    </row>
    <row r="16936" spans="1:11" x14ac:dyDescent="0.35">
      <c r="A16936" s="126" t="s">
        <v>336</v>
      </c>
      <c r="B16936" s="126" t="s">
        <v>943</v>
      </c>
      <c r="C16936" s="126" t="s">
        <v>992</v>
      </c>
      <c r="E16936" s="126" t="s">
        <v>876</v>
      </c>
      <c r="F16936" s="126">
        <v>2027</v>
      </c>
      <c r="G16936" s="126" t="s">
        <v>940</v>
      </c>
      <c r="H16936" s="126">
        <v>5.6440000000000001</v>
      </c>
      <c r="I16936" s="126">
        <f>IF(E16936="N2O",H16936*About!$B$96,IF('EPA non-CO2 Data'!E16936="CH4",'EPA non-CO2 Data'!H16936*About!$B$95,1))</f>
        <v>6.3212800000000007</v>
      </c>
      <c r="J16936" s="134" t="str">
        <f>VLOOKUP(CONCATENATE(B16936,C16936,D16936),'EPA Source to Industry Map'!$D$2:$E$35,2,FALSE)</f>
        <v>non-industry</v>
      </c>
      <c r="K16936" s="126" t="str">
        <f t="shared" si="264"/>
        <v>CH4</v>
      </c>
    </row>
    <row r="16937" spans="1:11" x14ac:dyDescent="0.35">
      <c r="A16937" s="126" t="s">
        <v>336</v>
      </c>
      <c r="B16937" s="126" t="s">
        <v>943</v>
      </c>
      <c r="C16937" s="126" t="s">
        <v>992</v>
      </c>
      <c r="E16937" s="126" t="s">
        <v>876</v>
      </c>
      <c r="F16937" s="126">
        <v>2028</v>
      </c>
      <c r="G16937" s="126" t="s">
        <v>940</v>
      </c>
      <c r="H16937" s="126">
        <v>5.6440000000000001</v>
      </c>
      <c r="I16937" s="126">
        <f>IF(E16937="N2O",H16937*About!$B$96,IF('EPA non-CO2 Data'!E16937="CH4",'EPA non-CO2 Data'!H16937*About!$B$95,1))</f>
        <v>6.3212800000000007</v>
      </c>
      <c r="J16937" s="134" t="str">
        <f>VLOOKUP(CONCATENATE(B16937,C16937,D16937),'EPA Source to Industry Map'!$D$2:$E$35,2,FALSE)</f>
        <v>non-industry</v>
      </c>
      <c r="K16937" s="126" t="str">
        <f t="shared" si="264"/>
        <v>CH4</v>
      </c>
    </row>
    <row r="16938" spans="1:11" x14ac:dyDescent="0.35">
      <c r="A16938" s="126" t="s">
        <v>336</v>
      </c>
      <c r="B16938" s="126" t="s">
        <v>943</v>
      </c>
      <c r="C16938" s="126" t="s">
        <v>992</v>
      </c>
      <c r="E16938" s="126" t="s">
        <v>876</v>
      </c>
      <c r="F16938" s="126">
        <v>2029</v>
      </c>
      <c r="G16938" s="126" t="s">
        <v>940</v>
      </c>
      <c r="H16938" s="126">
        <v>5.6440000000000001</v>
      </c>
      <c r="I16938" s="126">
        <f>IF(E16938="N2O",H16938*About!$B$96,IF('EPA non-CO2 Data'!E16938="CH4",'EPA non-CO2 Data'!H16938*About!$B$95,1))</f>
        <v>6.3212800000000007</v>
      </c>
      <c r="J16938" s="134" t="str">
        <f>VLOOKUP(CONCATENATE(B16938,C16938,D16938),'EPA Source to Industry Map'!$D$2:$E$35,2,FALSE)</f>
        <v>non-industry</v>
      </c>
      <c r="K16938" s="126" t="str">
        <f t="shared" si="264"/>
        <v>CH4</v>
      </c>
    </row>
    <row r="16939" spans="1:11" x14ac:dyDescent="0.35">
      <c r="A16939" s="126" t="s">
        <v>336</v>
      </c>
      <c r="B16939" s="126" t="s">
        <v>943</v>
      </c>
      <c r="C16939" s="126" t="s">
        <v>992</v>
      </c>
      <c r="E16939" s="126" t="s">
        <v>876</v>
      </c>
      <c r="F16939" s="126">
        <v>2030</v>
      </c>
      <c r="G16939" s="126" t="s">
        <v>940</v>
      </c>
      <c r="H16939" s="126">
        <v>5.6440000000000001</v>
      </c>
      <c r="I16939" s="126">
        <f>IF(E16939="N2O",H16939*About!$B$96,IF('EPA non-CO2 Data'!E16939="CH4",'EPA non-CO2 Data'!H16939*About!$B$95,1))</f>
        <v>6.3212800000000007</v>
      </c>
      <c r="J16939" s="134" t="str">
        <f>VLOOKUP(CONCATENATE(B16939,C16939,D16939),'EPA Source to Industry Map'!$D$2:$E$35,2,FALSE)</f>
        <v>non-industry</v>
      </c>
      <c r="K16939" s="126" t="str">
        <f t="shared" si="264"/>
        <v>CH4</v>
      </c>
    </row>
    <row r="16940" spans="1:11" x14ac:dyDescent="0.35">
      <c r="A16940" s="126" t="s">
        <v>336</v>
      </c>
      <c r="B16940" s="126" t="s">
        <v>943</v>
      </c>
      <c r="C16940" s="126" t="s">
        <v>992</v>
      </c>
      <c r="E16940" s="126" t="s">
        <v>876</v>
      </c>
      <c r="F16940" s="126">
        <v>2031</v>
      </c>
      <c r="G16940" s="126" t="s">
        <v>940</v>
      </c>
      <c r="H16940" s="126">
        <v>5.6440000000000001</v>
      </c>
      <c r="I16940" s="126">
        <f>IF(E16940="N2O",H16940*About!$B$96,IF('EPA non-CO2 Data'!E16940="CH4",'EPA non-CO2 Data'!H16940*About!$B$95,1))</f>
        <v>6.3212800000000007</v>
      </c>
      <c r="J16940" s="134" t="str">
        <f>VLOOKUP(CONCATENATE(B16940,C16940,D16940),'EPA Source to Industry Map'!$D$2:$E$35,2,FALSE)</f>
        <v>non-industry</v>
      </c>
      <c r="K16940" s="126" t="str">
        <f t="shared" si="264"/>
        <v>CH4</v>
      </c>
    </row>
    <row r="16941" spans="1:11" x14ac:dyDescent="0.35">
      <c r="A16941" s="126" t="s">
        <v>336</v>
      </c>
      <c r="B16941" s="126" t="s">
        <v>943</v>
      </c>
      <c r="C16941" s="126" t="s">
        <v>992</v>
      </c>
      <c r="E16941" s="126" t="s">
        <v>876</v>
      </c>
      <c r="F16941" s="126">
        <v>2032</v>
      </c>
      <c r="G16941" s="126" t="s">
        <v>940</v>
      </c>
      <c r="H16941" s="126">
        <v>5.6440000000000001</v>
      </c>
      <c r="I16941" s="126">
        <f>IF(E16941="N2O",H16941*About!$B$96,IF('EPA non-CO2 Data'!E16941="CH4",'EPA non-CO2 Data'!H16941*About!$B$95,1))</f>
        <v>6.3212800000000007</v>
      </c>
      <c r="J16941" s="134" t="str">
        <f>VLOOKUP(CONCATENATE(B16941,C16941,D16941),'EPA Source to Industry Map'!$D$2:$E$35,2,FALSE)</f>
        <v>non-industry</v>
      </c>
      <c r="K16941" s="126" t="str">
        <f t="shared" si="264"/>
        <v>CH4</v>
      </c>
    </row>
    <row r="16942" spans="1:11" x14ac:dyDescent="0.35">
      <c r="A16942" s="126" t="s">
        <v>336</v>
      </c>
      <c r="B16942" s="126" t="s">
        <v>943</v>
      </c>
      <c r="C16942" s="126" t="s">
        <v>992</v>
      </c>
      <c r="E16942" s="126" t="s">
        <v>876</v>
      </c>
      <c r="F16942" s="126">
        <v>2033</v>
      </c>
      <c r="G16942" s="126" t="s">
        <v>940</v>
      </c>
      <c r="H16942" s="126">
        <v>5.6440000000000001</v>
      </c>
      <c r="I16942" s="126">
        <f>IF(E16942="N2O",H16942*About!$B$96,IF('EPA non-CO2 Data'!E16942="CH4",'EPA non-CO2 Data'!H16942*About!$B$95,1))</f>
        <v>6.3212800000000007</v>
      </c>
      <c r="J16942" s="134" t="str">
        <f>VLOOKUP(CONCATENATE(B16942,C16942,D16942),'EPA Source to Industry Map'!$D$2:$E$35,2,FALSE)</f>
        <v>non-industry</v>
      </c>
      <c r="K16942" s="126" t="str">
        <f t="shared" si="264"/>
        <v>CH4</v>
      </c>
    </row>
    <row r="16943" spans="1:11" x14ac:dyDescent="0.35">
      <c r="A16943" s="126" t="s">
        <v>336</v>
      </c>
      <c r="B16943" s="126" t="s">
        <v>943</v>
      </c>
      <c r="C16943" s="126" t="s">
        <v>992</v>
      </c>
      <c r="E16943" s="126" t="s">
        <v>876</v>
      </c>
      <c r="F16943" s="126">
        <v>2034</v>
      </c>
      <c r="G16943" s="126" t="s">
        <v>940</v>
      </c>
      <c r="H16943" s="126">
        <v>5.6440000000000001</v>
      </c>
      <c r="I16943" s="126">
        <f>IF(E16943="N2O",H16943*About!$B$96,IF('EPA non-CO2 Data'!E16943="CH4",'EPA non-CO2 Data'!H16943*About!$B$95,1))</f>
        <v>6.3212800000000007</v>
      </c>
      <c r="J16943" s="134" t="str">
        <f>VLOOKUP(CONCATENATE(B16943,C16943,D16943),'EPA Source to Industry Map'!$D$2:$E$35,2,FALSE)</f>
        <v>non-industry</v>
      </c>
      <c r="K16943" s="126" t="str">
        <f t="shared" si="264"/>
        <v>CH4</v>
      </c>
    </row>
    <row r="16944" spans="1:11" x14ac:dyDescent="0.35">
      <c r="A16944" s="126" t="s">
        <v>336</v>
      </c>
      <c r="B16944" s="126" t="s">
        <v>943</v>
      </c>
      <c r="C16944" s="126" t="s">
        <v>992</v>
      </c>
      <c r="E16944" s="126" t="s">
        <v>876</v>
      </c>
      <c r="F16944" s="126">
        <v>2035</v>
      </c>
      <c r="G16944" s="126" t="s">
        <v>940</v>
      </c>
      <c r="H16944" s="126">
        <v>5.6440000000000001</v>
      </c>
      <c r="I16944" s="126">
        <f>IF(E16944="N2O",H16944*About!$B$96,IF('EPA non-CO2 Data'!E16944="CH4",'EPA non-CO2 Data'!H16944*About!$B$95,1))</f>
        <v>6.3212800000000007</v>
      </c>
      <c r="J16944" s="134" t="str">
        <f>VLOOKUP(CONCATENATE(B16944,C16944,D16944),'EPA Source to Industry Map'!$D$2:$E$35,2,FALSE)</f>
        <v>non-industry</v>
      </c>
      <c r="K16944" s="126" t="str">
        <f t="shared" si="264"/>
        <v>CH4</v>
      </c>
    </row>
    <row r="16945" spans="1:11" x14ac:dyDescent="0.35">
      <c r="A16945" s="126" t="s">
        <v>336</v>
      </c>
      <c r="B16945" s="126" t="s">
        <v>943</v>
      </c>
      <c r="C16945" s="126" t="s">
        <v>992</v>
      </c>
      <c r="E16945" s="126" t="s">
        <v>876</v>
      </c>
      <c r="F16945" s="126">
        <v>2036</v>
      </c>
      <c r="G16945" s="126" t="s">
        <v>940</v>
      </c>
      <c r="H16945" s="126">
        <v>5.6440000000000001</v>
      </c>
      <c r="I16945" s="126">
        <f>IF(E16945="N2O",H16945*About!$B$96,IF('EPA non-CO2 Data'!E16945="CH4",'EPA non-CO2 Data'!H16945*About!$B$95,1))</f>
        <v>6.3212800000000007</v>
      </c>
      <c r="J16945" s="134" t="str">
        <f>VLOOKUP(CONCATENATE(B16945,C16945,D16945),'EPA Source to Industry Map'!$D$2:$E$35,2,FALSE)</f>
        <v>non-industry</v>
      </c>
      <c r="K16945" s="126" t="str">
        <f t="shared" si="264"/>
        <v>CH4</v>
      </c>
    </row>
    <row r="16946" spans="1:11" x14ac:dyDescent="0.35">
      <c r="A16946" s="126" t="s">
        <v>336</v>
      </c>
      <c r="B16946" s="126" t="s">
        <v>943</v>
      </c>
      <c r="C16946" s="126" t="s">
        <v>992</v>
      </c>
      <c r="E16946" s="126" t="s">
        <v>876</v>
      </c>
      <c r="F16946" s="126">
        <v>2037</v>
      </c>
      <c r="G16946" s="126" t="s">
        <v>940</v>
      </c>
      <c r="H16946" s="126">
        <v>5.6440000000000001</v>
      </c>
      <c r="I16946" s="126">
        <f>IF(E16946="N2O",H16946*About!$B$96,IF('EPA non-CO2 Data'!E16946="CH4",'EPA non-CO2 Data'!H16946*About!$B$95,1))</f>
        <v>6.3212800000000007</v>
      </c>
      <c r="J16946" s="134" t="str">
        <f>VLOOKUP(CONCATENATE(B16946,C16946,D16946),'EPA Source to Industry Map'!$D$2:$E$35,2,FALSE)</f>
        <v>non-industry</v>
      </c>
      <c r="K16946" s="126" t="str">
        <f t="shared" si="264"/>
        <v>CH4</v>
      </c>
    </row>
    <row r="16947" spans="1:11" x14ac:dyDescent="0.35">
      <c r="A16947" s="126" t="s">
        <v>336</v>
      </c>
      <c r="B16947" s="126" t="s">
        <v>943</v>
      </c>
      <c r="C16947" s="126" t="s">
        <v>992</v>
      </c>
      <c r="E16947" s="126" t="s">
        <v>876</v>
      </c>
      <c r="F16947" s="126">
        <v>2038</v>
      </c>
      <c r="G16947" s="126" t="s">
        <v>940</v>
      </c>
      <c r="H16947" s="126">
        <v>5.6440000000000001</v>
      </c>
      <c r="I16947" s="126">
        <f>IF(E16947="N2O",H16947*About!$B$96,IF('EPA non-CO2 Data'!E16947="CH4",'EPA non-CO2 Data'!H16947*About!$B$95,1))</f>
        <v>6.3212800000000007</v>
      </c>
      <c r="J16947" s="134" t="str">
        <f>VLOOKUP(CONCATENATE(B16947,C16947,D16947),'EPA Source to Industry Map'!$D$2:$E$35,2,FALSE)</f>
        <v>non-industry</v>
      </c>
      <c r="K16947" s="126" t="str">
        <f t="shared" si="264"/>
        <v>CH4</v>
      </c>
    </row>
    <row r="16948" spans="1:11" x14ac:dyDescent="0.35">
      <c r="A16948" s="126" t="s">
        <v>336</v>
      </c>
      <c r="B16948" s="126" t="s">
        <v>943</v>
      </c>
      <c r="C16948" s="126" t="s">
        <v>992</v>
      </c>
      <c r="E16948" s="126" t="s">
        <v>876</v>
      </c>
      <c r="F16948" s="126">
        <v>2039</v>
      </c>
      <c r="G16948" s="126" t="s">
        <v>940</v>
      </c>
      <c r="H16948" s="126">
        <v>5.6440000000000001</v>
      </c>
      <c r="I16948" s="126">
        <f>IF(E16948="N2O",H16948*About!$B$96,IF('EPA non-CO2 Data'!E16948="CH4",'EPA non-CO2 Data'!H16948*About!$B$95,1))</f>
        <v>6.3212800000000007</v>
      </c>
      <c r="J16948" s="134" t="str">
        <f>VLOOKUP(CONCATENATE(B16948,C16948,D16948),'EPA Source to Industry Map'!$D$2:$E$35,2,FALSE)</f>
        <v>non-industry</v>
      </c>
      <c r="K16948" s="126" t="str">
        <f t="shared" si="264"/>
        <v>CH4</v>
      </c>
    </row>
    <row r="16949" spans="1:11" x14ac:dyDescent="0.35">
      <c r="A16949" s="126" t="s">
        <v>336</v>
      </c>
      <c r="B16949" s="126" t="s">
        <v>943</v>
      </c>
      <c r="C16949" s="126" t="s">
        <v>992</v>
      </c>
      <c r="E16949" s="126" t="s">
        <v>876</v>
      </c>
      <c r="F16949" s="126">
        <v>2040</v>
      </c>
      <c r="G16949" s="126" t="s">
        <v>940</v>
      </c>
      <c r="H16949" s="126">
        <v>5.6440000000000001</v>
      </c>
      <c r="I16949" s="126">
        <f>IF(E16949="N2O",H16949*About!$B$96,IF('EPA non-CO2 Data'!E16949="CH4",'EPA non-CO2 Data'!H16949*About!$B$95,1))</f>
        <v>6.3212800000000007</v>
      </c>
      <c r="J16949" s="134" t="str">
        <f>VLOOKUP(CONCATENATE(B16949,C16949,D16949),'EPA Source to Industry Map'!$D$2:$E$35,2,FALSE)</f>
        <v>non-industry</v>
      </c>
      <c r="K16949" s="126" t="str">
        <f t="shared" si="264"/>
        <v>CH4</v>
      </c>
    </row>
    <row r="16950" spans="1:11" x14ac:dyDescent="0.35">
      <c r="A16950" s="126" t="s">
        <v>336</v>
      </c>
      <c r="B16950" s="126" t="s">
        <v>943</v>
      </c>
      <c r="C16950" s="126" t="s">
        <v>992</v>
      </c>
      <c r="E16950" s="126" t="s">
        <v>876</v>
      </c>
      <c r="F16950" s="126">
        <v>2041</v>
      </c>
      <c r="G16950" s="126" t="s">
        <v>940</v>
      </c>
      <c r="H16950" s="126">
        <v>5.6440000000000001</v>
      </c>
      <c r="I16950" s="126">
        <f>IF(E16950="N2O",H16950*About!$B$96,IF('EPA non-CO2 Data'!E16950="CH4",'EPA non-CO2 Data'!H16950*About!$B$95,1))</f>
        <v>6.3212800000000007</v>
      </c>
      <c r="J16950" s="134" t="str">
        <f>VLOOKUP(CONCATENATE(B16950,C16950,D16950),'EPA Source to Industry Map'!$D$2:$E$35,2,FALSE)</f>
        <v>non-industry</v>
      </c>
      <c r="K16950" s="126" t="str">
        <f t="shared" si="264"/>
        <v>CH4</v>
      </c>
    </row>
    <row r="16951" spans="1:11" x14ac:dyDescent="0.35">
      <c r="A16951" s="126" t="s">
        <v>336</v>
      </c>
      <c r="B16951" s="126" t="s">
        <v>943</v>
      </c>
      <c r="C16951" s="126" t="s">
        <v>992</v>
      </c>
      <c r="E16951" s="126" t="s">
        <v>876</v>
      </c>
      <c r="F16951" s="126">
        <v>2042</v>
      </c>
      <c r="G16951" s="126" t="s">
        <v>940</v>
      </c>
      <c r="H16951" s="126">
        <v>5.6440000000000001</v>
      </c>
      <c r="I16951" s="126">
        <f>IF(E16951="N2O",H16951*About!$B$96,IF('EPA non-CO2 Data'!E16951="CH4",'EPA non-CO2 Data'!H16951*About!$B$95,1))</f>
        <v>6.3212800000000007</v>
      </c>
      <c r="J16951" s="134" t="str">
        <f>VLOOKUP(CONCATENATE(B16951,C16951,D16951),'EPA Source to Industry Map'!$D$2:$E$35,2,FALSE)</f>
        <v>non-industry</v>
      </c>
      <c r="K16951" s="126" t="str">
        <f t="shared" si="264"/>
        <v>CH4</v>
      </c>
    </row>
    <row r="16952" spans="1:11" x14ac:dyDescent="0.35">
      <c r="A16952" s="126" t="s">
        <v>336</v>
      </c>
      <c r="B16952" s="126" t="s">
        <v>943</v>
      </c>
      <c r="C16952" s="126" t="s">
        <v>992</v>
      </c>
      <c r="E16952" s="126" t="s">
        <v>876</v>
      </c>
      <c r="F16952" s="126">
        <v>2043</v>
      </c>
      <c r="G16952" s="126" t="s">
        <v>940</v>
      </c>
      <c r="H16952" s="126">
        <v>5.6440000000000001</v>
      </c>
      <c r="I16952" s="126">
        <f>IF(E16952="N2O",H16952*About!$B$96,IF('EPA non-CO2 Data'!E16952="CH4",'EPA non-CO2 Data'!H16952*About!$B$95,1))</f>
        <v>6.3212800000000007</v>
      </c>
      <c r="J16952" s="134" t="str">
        <f>VLOOKUP(CONCATENATE(B16952,C16952,D16952),'EPA Source to Industry Map'!$D$2:$E$35,2,FALSE)</f>
        <v>non-industry</v>
      </c>
      <c r="K16952" s="126" t="str">
        <f t="shared" si="264"/>
        <v>CH4</v>
      </c>
    </row>
    <row r="16953" spans="1:11" x14ac:dyDescent="0.35">
      <c r="A16953" s="126" t="s">
        <v>336</v>
      </c>
      <c r="B16953" s="126" t="s">
        <v>943</v>
      </c>
      <c r="C16953" s="126" t="s">
        <v>992</v>
      </c>
      <c r="E16953" s="126" t="s">
        <v>876</v>
      </c>
      <c r="F16953" s="126">
        <v>2044</v>
      </c>
      <c r="G16953" s="126" t="s">
        <v>940</v>
      </c>
      <c r="H16953" s="126">
        <v>5.6440000000000001</v>
      </c>
      <c r="I16953" s="126">
        <f>IF(E16953="N2O",H16953*About!$B$96,IF('EPA non-CO2 Data'!E16953="CH4",'EPA non-CO2 Data'!H16953*About!$B$95,1))</f>
        <v>6.3212800000000007</v>
      </c>
      <c r="J16953" s="134" t="str">
        <f>VLOOKUP(CONCATENATE(B16953,C16953,D16953),'EPA Source to Industry Map'!$D$2:$E$35,2,FALSE)</f>
        <v>non-industry</v>
      </c>
      <c r="K16953" s="126" t="str">
        <f t="shared" si="264"/>
        <v>CH4</v>
      </c>
    </row>
    <row r="16954" spans="1:11" x14ac:dyDescent="0.35">
      <c r="A16954" s="126" t="s">
        <v>336</v>
      </c>
      <c r="B16954" s="126" t="s">
        <v>943</v>
      </c>
      <c r="C16954" s="126" t="s">
        <v>992</v>
      </c>
      <c r="E16954" s="126" t="s">
        <v>876</v>
      </c>
      <c r="F16954" s="126">
        <v>2045</v>
      </c>
      <c r="G16954" s="126" t="s">
        <v>940</v>
      </c>
      <c r="H16954" s="126">
        <v>5.6440000000000001</v>
      </c>
      <c r="I16954" s="126">
        <f>IF(E16954="N2O",H16954*About!$B$96,IF('EPA non-CO2 Data'!E16954="CH4",'EPA non-CO2 Data'!H16954*About!$B$95,1))</f>
        <v>6.3212800000000007</v>
      </c>
      <c r="J16954" s="134" t="str">
        <f>VLOOKUP(CONCATENATE(B16954,C16954,D16954),'EPA Source to Industry Map'!$D$2:$E$35,2,FALSE)</f>
        <v>non-industry</v>
      </c>
      <c r="K16954" s="126" t="str">
        <f t="shared" si="264"/>
        <v>CH4</v>
      </c>
    </row>
    <row r="16955" spans="1:11" x14ac:dyDescent="0.35">
      <c r="A16955" s="126" t="s">
        <v>336</v>
      </c>
      <c r="B16955" s="126" t="s">
        <v>943</v>
      </c>
      <c r="C16955" s="126" t="s">
        <v>992</v>
      </c>
      <c r="E16955" s="126" t="s">
        <v>876</v>
      </c>
      <c r="F16955" s="126">
        <v>2046</v>
      </c>
      <c r="G16955" s="126" t="s">
        <v>940</v>
      </c>
      <c r="H16955" s="126">
        <v>5.6440000000000001</v>
      </c>
      <c r="I16955" s="126">
        <f>IF(E16955="N2O",H16955*About!$B$96,IF('EPA non-CO2 Data'!E16955="CH4",'EPA non-CO2 Data'!H16955*About!$B$95,1))</f>
        <v>6.3212800000000007</v>
      </c>
      <c r="J16955" s="134" t="str">
        <f>VLOOKUP(CONCATENATE(B16955,C16955,D16955),'EPA Source to Industry Map'!$D$2:$E$35,2,FALSE)</f>
        <v>non-industry</v>
      </c>
      <c r="K16955" s="126" t="str">
        <f t="shared" si="264"/>
        <v>CH4</v>
      </c>
    </row>
    <row r="16956" spans="1:11" x14ac:dyDescent="0.35">
      <c r="A16956" s="126" t="s">
        <v>336</v>
      </c>
      <c r="B16956" s="126" t="s">
        <v>943</v>
      </c>
      <c r="C16956" s="126" t="s">
        <v>992</v>
      </c>
      <c r="E16956" s="126" t="s">
        <v>876</v>
      </c>
      <c r="F16956" s="126">
        <v>2047</v>
      </c>
      <c r="G16956" s="126" t="s">
        <v>940</v>
      </c>
      <c r="H16956" s="126">
        <v>5.6440000000000001</v>
      </c>
      <c r="I16956" s="126">
        <f>IF(E16956="N2O",H16956*About!$B$96,IF('EPA non-CO2 Data'!E16956="CH4",'EPA non-CO2 Data'!H16956*About!$B$95,1))</f>
        <v>6.3212800000000007</v>
      </c>
      <c r="J16956" s="134" t="str">
        <f>VLOOKUP(CONCATENATE(B16956,C16956,D16956),'EPA Source to Industry Map'!$D$2:$E$35,2,FALSE)</f>
        <v>non-industry</v>
      </c>
      <c r="K16956" s="126" t="str">
        <f t="shared" si="264"/>
        <v>CH4</v>
      </c>
    </row>
    <row r="16957" spans="1:11" x14ac:dyDescent="0.35">
      <c r="A16957" s="126" t="s">
        <v>336</v>
      </c>
      <c r="B16957" s="126" t="s">
        <v>943</v>
      </c>
      <c r="C16957" s="126" t="s">
        <v>992</v>
      </c>
      <c r="E16957" s="126" t="s">
        <v>876</v>
      </c>
      <c r="F16957" s="126">
        <v>2048</v>
      </c>
      <c r="G16957" s="126" t="s">
        <v>940</v>
      </c>
      <c r="H16957" s="126">
        <v>5.6440000000000001</v>
      </c>
      <c r="I16957" s="126">
        <f>IF(E16957="N2O",H16957*About!$B$96,IF('EPA non-CO2 Data'!E16957="CH4",'EPA non-CO2 Data'!H16957*About!$B$95,1))</f>
        <v>6.3212800000000007</v>
      </c>
      <c r="J16957" s="134" t="str">
        <f>VLOOKUP(CONCATENATE(B16957,C16957,D16957),'EPA Source to Industry Map'!$D$2:$E$35,2,FALSE)</f>
        <v>non-industry</v>
      </c>
      <c r="K16957" s="126" t="str">
        <f t="shared" si="264"/>
        <v>CH4</v>
      </c>
    </row>
    <row r="16958" spans="1:11" x14ac:dyDescent="0.35">
      <c r="A16958" s="126" t="s">
        <v>336</v>
      </c>
      <c r="B16958" s="126" t="s">
        <v>943</v>
      </c>
      <c r="C16958" s="126" t="s">
        <v>992</v>
      </c>
      <c r="E16958" s="126" t="s">
        <v>876</v>
      </c>
      <c r="F16958" s="126">
        <v>2049</v>
      </c>
      <c r="G16958" s="126" t="s">
        <v>940</v>
      </c>
      <c r="H16958" s="126">
        <v>5.6440000000000001</v>
      </c>
      <c r="I16958" s="126">
        <f>IF(E16958="N2O",H16958*About!$B$96,IF('EPA non-CO2 Data'!E16958="CH4",'EPA non-CO2 Data'!H16958*About!$B$95,1))</f>
        <v>6.3212800000000007</v>
      </c>
      <c r="J16958" s="134" t="str">
        <f>VLOOKUP(CONCATENATE(B16958,C16958,D16958),'EPA Source to Industry Map'!$D$2:$E$35,2,FALSE)</f>
        <v>non-industry</v>
      </c>
      <c r="K16958" s="126" t="str">
        <f t="shared" si="264"/>
        <v>CH4</v>
      </c>
    </row>
    <row r="16959" spans="1:11" x14ac:dyDescent="0.35">
      <c r="A16959" s="126" t="s">
        <v>336</v>
      </c>
      <c r="B16959" s="126" t="s">
        <v>943</v>
      </c>
      <c r="C16959" s="126" t="s">
        <v>992</v>
      </c>
      <c r="E16959" s="126" t="s">
        <v>876</v>
      </c>
      <c r="F16959" s="126">
        <v>2050</v>
      </c>
      <c r="G16959" s="126" t="s">
        <v>940</v>
      </c>
      <c r="H16959" s="126">
        <v>5.6440000000000001</v>
      </c>
      <c r="I16959" s="126">
        <f>IF(E16959="N2O",H16959*About!$B$96,IF('EPA non-CO2 Data'!E16959="CH4",'EPA non-CO2 Data'!H16959*About!$B$95,1))</f>
        <v>6.3212800000000007</v>
      </c>
      <c r="J16959" s="134" t="str">
        <f>VLOOKUP(CONCATENATE(B16959,C16959,D16959),'EPA Source to Industry Map'!$D$2:$E$35,2,FALSE)</f>
        <v>non-industry</v>
      </c>
      <c r="K16959" s="126" t="str">
        <f t="shared" si="264"/>
        <v>CH4</v>
      </c>
    </row>
    <row r="16960" spans="1:11" x14ac:dyDescent="0.35">
      <c r="A16960" s="126" t="s">
        <v>336</v>
      </c>
      <c r="B16960" s="126" t="s">
        <v>943</v>
      </c>
      <c r="C16960" s="126" t="s">
        <v>992</v>
      </c>
      <c r="E16960" s="126" t="s">
        <v>877</v>
      </c>
      <c r="F16960" s="126">
        <v>1990</v>
      </c>
      <c r="G16960" s="126" t="s">
        <v>940</v>
      </c>
      <c r="H16960" s="126">
        <v>0</v>
      </c>
      <c r="I16960" s="126">
        <f>IF(E16960="N2O",H16960*About!$B$96,IF('EPA non-CO2 Data'!E16960="CH4",'EPA non-CO2 Data'!H16960*About!$B$95,1))</f>
        <v>0</v>
      </c>
      <c r="J16960" s="134" t="str">
        <f>VLOOKUP(CONCATENATE(B16960,C16960,D16960),'EPA Source to Industry Map'!$D$2:$E$35,2,FALSE)</f>
        <v>non-industry</v>
      </c>
      <c r="K16960" s="126" t="str">
        <f t="shared" si="264"/>
        <v>N2O</v>
      </c>
    </row>
    <row r="16961" spans="1:11" x14ac:dyDescent="0.35">
      <c r="A16961" s="126" t="s">
        <v>336</v>
      </c>
      <c r="B16961" s="126" t="s">
        <v>943</v>
      </c>
      <c r="C16961" s="126" t="s">
        <v>992</v>
      </c>
      <c r="E16961" s="126" t="s">
        <v>877</v>
      </c>
      <c r="F16961" s="126">
        <v>1991</v>
      </c>
      <c r="G16961" s="126" t="s">
        <v>940</v>
      </c>
      <c r="H16961" s="126">
        <v>0</v>
      </c>
      <c r="I16961" s="126">
        <f>IF(E16961="N2O",H16961*About!$B$96,IF('EPA non-CO2 Data'!E16961="CH4",'EPA non-CO2 Data'!H16961*About!$B$95,1))</f>
        <v>0</v>
      </c>
      <c r="J16961" s="134" t="str">
        <f>VLOOKUP(CONCATENATE(B16961,C16961,D16961),'EPA Source to Industry Map'!$D$2:$E$35,2,FALSE)</f>
        <v>non-industry</v>
      </c>
      <c r="K16961" s="126" t="str">
        <f t="shared" si="264"/>
        <v>N2O</v>
      </c>
    </row>
    <row r="16962" spans="1:11" x14ac:dyDescent="0.35">
      <c r="A16962" s="126" t="s">
        <v>336</v>
      </c>
      <c r="B16962" s="126" t="s">
        <v>943</v>
      </c>
      <c r="C16962" s="126" t="s">
        <v>992</v>
      </c>
      <c r="E16962" s="126" t="s">
        <v>877</v>
      </c>
      <c r="F16962" s="126">
        <v>1992</v>
      </c>
      <c r="G16962" s="126" t="s">
        <v>940</v>
      </c>
      <c r="H16962" s="126">
        <v>0</v>
      </c>
      <c r="I16962" s="126">
        <f>IF(E16962="N2O",H16962*About!$B$96,IF('EPA non-CO2 Data'!E16962="CH4",'EPA non-CO2 Data'!H16962*About!$B$95,1))</f>
        <v>0</v>
      </c>
      <c r="J16962" s="134" t="str">
        <f>VLOOKUP(CONCATENATE(B16962,C16962,D16962),'EPA Source to Industry Map'!$D$2:$E$35,2,FALSE)</f>
        <v>non-industry</v>
      </c>
      <c r="K16962" s="126" t="str">
        <f t="shared" si="264"/>
        <v>N2O</v>
      </c>
    </row>
    <row r="16963" spans="1:11" x14ac:dyDescent="0.35">
      <c r="A16963" s="126" t="s">
        <v>336</v>
      </c>
      <c r="B16963" s="126" t="s">
        <v>943</v>
      </c>
      <c r="C16963" s="126" t="s">
        <v>992</v>
      </c>
      <c r="E16963" s="126" t="s">
        <v>877</v>
      </c>
      <c r="F16963" s="126">
        <v>1993</v>
      </c>
      <c r="G16963" s="126" t="s">
        <v>940</v>
      </c>
      <c r="H16963" s="126">
        <v>0</v>
      </c>
      <c r="I16963" s="126">
        <f>IF(E16963="N2O",H16963*About!$B$96,IF('EPA non-CO2 Data'!E16963="CH4",'EPA non-CO2 Data'!H16963*About!$B$95,1))</f>
        <v>0</v>
      </c>
      <c r="J16963" s="134" t="str">
        <f>VLOOKUP(CONCATENATE(B16963,C16963,D16963),'EPA Source to Industry Map'!$D$2:$E$35,2,FALSE)</f>
        <v>non-industry</v>
      </c>
      <c r="K16963" s="126" t="str">
        <f t="shared" ref="K16963:K17026" si="265">IF(E16963="N2O","N2O",IF(E16963="CH4","CH4","F-gases"))</f>
        <v>N2O</v>
      </c>
    </row>
    <row r="16964" spans="1:11" x14ac:dyDescent="0.35">
      <c r="A16964" s="126" t="s">
        <v>336</v>
      </c>
      <c r="B16964" s="126" t="s">
        <v>943</v>
      </c>
      <c r="C16964" s="126" t="s">
        <v>992</v>
      </c>
      <c r="E16964" s="126" t="s">
        <v>877</v>
      </c>
      <c r="F16964" s="126">
        <v>1994</v>
      </c>
      <c r="G16964" s="126" t="s">
        <v>940</v>
      </c>
      <c r="H16964" s="126">
        <v>0</v>
      </c>
      <c r="I16964" s="126">
        <f>IF(E16964="N2O",H16964*About!$B$96,IF('EPA non-CO2 Data'!E16964="CH4",'EPA non-CO2 Data'!H16964*About!$B$95,1))</f>
        <v>0</v>
      </c>
      <c r="J16964" s="134" t="str">
        <f>VLOOKUP(CONCATENATE(B16964,C16964,D16964),'EPA Source to Industry Map'!$D$2:$E$35,2,FALSE)</f>
        <v>non-industry</v>
      </c>
      <c r="K16964" s="126" t="str">
        <f t="shared" si="265"/>
        <v>N2O</v>
      </c>
    </row>
    <row r="16965" spans="1:11" x14ac:dyDescent="0.35">
      <c r="A16965" s="126" t="s">
        <v>336</v>
      </c>
      <c r="B16965" s="126" t="s">
        <v>943</v>
      </c>
      <c r="C16965" s="126" t="s">
        <v>992</v>
      </c>
      <c r="E16965" s="126" t="s">
        <v>877</v>
      </c>
      <c r="F16965" s="126">
        <v>1995</v>
      </c>
      <c r="G16965" s="126" t="s">
        <v>940</v>
      </c>
      <c r="H16965" s="126">
        <v>0</v>
      </c>
      <c r="I16965" s="126">
        <f>IF(E16965="N2O",H16965*About!$B$96,IF('EPA non-CO2 Data'!E16965="CH4",'EPA non-CO2 Data'!H16965*About!$B$95,1))</f>
        <v>0</v>
      </c>
      <c r="J16965" s="134" t="str">
        <f>VLOOKUP(CONCATENATE(B16965,C16965,D16965),'EPA Source to Industry Map'!$D$2:$E$35,2,FALSE)</f>
        <v>non-industry</v>
      </c>
      <c r="K16965" s="126" t="str">
        <f t="shared" si="265"/>
        <v>N2O</v>
      </c>
    </row>
    <row r="16966" spans="1:11" x14ac:dyDescent="0.35">
      <c r="A16966" s="126" t="s">
        <v>336</v>
      </c>
      <c r="B16966" s="126" t="s">
        <v>943</v>
      </c>
      <c r="C16966" s="126" t="s">
        <v>992</v>
      </c>
      <c r="E16966" s="126" t="s">
        <v>877</v>
      </c>
      <c r="F16966" s="126">
        <v>1996</v>
      </c>
      <c r="G16966" s="126" t="s">
        <v>940</v>
      </c>
      <c r="H16966" s="126">
        <v>0</v>
      </c>
      <c r="I16966" s="126">
        <f>IF(E16966="N2O",H16966*About!$B$96,IF('EPA non-CO2 Data'!E16966="CH4",'EPA non-CO2 Data'!H16966*About!$B$95,1))</f>
        <v>0</v>
      </c>
      <c r="J16966" s="134" t="str">
        <f>VLOOKUP(CONCATENATE(B16966,C16966,D16966),'EPA Source to Industry Map'!$D$2:$E$35,2,FALSE)</f>
        <v>non-industry</v>
      </c>
      <c r="K16966" s="126" t="str">
        <f t="shared" si="265"/>
        <v>N2O</v>
      </c>
    </row>
    <row r="16967" spans="1:11" x14ac:dyDescent="0.35">
      <c r="A16967" s="126" t="s">
        <v>336</v>
      </c>
      <c r="B16967" s="126" t="s">
        <v>943</v>
      </c>
      <c r="C16967" s="126" t="s">
        <v>992</v>
      </c>
      <c r="E16967" s="126" t="s">
        <v>877</v>
      </c>
      <c r="F16967" s="126">
        <v>1997</v>
      </c>
      <c r="G16967" s="126" t="s">
        <v>940</v>
      </c>
      <c r="H16967" s="126">
        <v>0</v>
      </c>
      <c r="I16967" s="126">
        <f>IF(E16967="N2O",H16967*About!$B$96,IF('EPA non-CO2 Data'!E16967="CH4",'EPA non-CO2 Data'!H16967*About!$B$95,1))</f>
        <v>0</v>
      </c>
      <c r="J16967" s="134" t="str">
        <f>VLOOKUP(CONCATENATE(B16967,C16967,D16967),'EPA Source to Industry Map'!$D$2:$E$35,2,FALSE)</f>
        <v>non-industry</v>
      </c>
      <c r="K16967" s="126" t="str">
        <f t="shared" si="265"/>
        <v>N2O</v>
      </c>
    </row>
    <row r="16968" spans="1:11" x14ac:dyDescent="0.35">
      <c r="A16968" s="126" t="s">
        <v>336</v>
      </c>
      <c r="B16968" s="126" t="s">
        <v>943</v>
      </c>
      <c r="C16968" s="126" t="s">
        <v>992</v>
      </c>
      <c r="E16968" s="126" t="s">
        <v>877</v>
      </c>
      <c r="F16968" s="126">
        <v>1998</v>
      </c>
      <c r="G16968" s="126" t="s">
        <v>940</v>
      </c>
      <c r="H16968" s="126">
        <v>0</v>
      </c>
      <c r="I16968" s="126">
        <f>IF(E16968="N2O",H16968*About!$B$96,IF('EPA non-CO2 Data'!E16968="CH4",'EPA non-CO2 Data'!H16968*About!$B$95,1))</f>
        <v>0</v>
      </c>
      <c r="J16968" s="134" t="str">
        <f>VLOOKUP(CONCATENATE(B16968,C16968,D16968),'EPA Source to Industry Map'!$D$2:$E$35,2,FALSE)</f>
        <v>non-industry</v>
      </c>
      <c r="K16968" s="126" t="str">
        <f t="shared" si="265"/>
        <v>N2O</v>
      </c>
    </row>
    <row r="16969" spans="1:11" x14ac:dyDescent="0.35">
      <c r="A16969" s="126" t="s">
        <v>336</v>
      </c>
      <c r="B16969" s="126" t="s">
        <v>943</v>
      </c>
      <c r="C16969" s="126" t="s">
        <v>992</v>
      </c>
      <c r="E16969" s="126" t="s">
        <v>877</v>
      </c>
      <c r="F16969" s="126">
        <v>1999</v>
      </c>
      <c r="G16969" s="126" t="s">
        <v>940</v>
      </c>
      <c r="H16969" s="126">
        <v>0</v>
      </c>
      <c r="I16969" s="126">
        <f>IF(E16969="N2O",H16969*About!$B$96,IF('EPA non-CO2 Data'!E16969="CH4",'EPA non-CO2 Data'!H16969*About!$B$95,1))</f>
        <v>0</v>
      </c>
      <c r="J16969" s="134" t="str">
        <f>VLOOKUP(CONCATENATE(B16969,C16969,D16969),'EPA Source to Industry Map'!$D$2:$E$35,2,FALSE)</f>
        <v>non-industry</v>
      </c>
      <c r="K16969" s="126" t="str">
        <f t="shared" si="265"/>
        <v>N2O</v>
      </c>
    </row>
    <row r="16970" spans="1:11" x14ac:dyDescent="0.35">
      <c r="A16970" s="126" t="s">
        <v>336</v>
      </c>
      <c r="B16970" s="126" t="s">
        <v>943</v>
      </c>
      <c r="C16970" s="126" t="s">
        <v>992</v>
      </c>
      <c r="E16970" s="126" t="s">
        <v>877</v>
      </c>
      <c r="F16970" s="126">
        <v>2000</v>
      </c>
      <c r="G16970" s="126" t="s">
        <v>940</v>
      </c>
      <c r="H16970" s="126">
        <v>0</v>
      </c>
      <c r="I16970" s="126">
        <f>IF(E16970="N2O",H16970*About!$B$96,IF('EPA non-CO2 Data'!E16970="CH4",'EPA non-CO2 Data'!H16970*About!$B$95,1))</f>
        <v>0</v>
      </c>
      <c r="J16970" s="134" t="str">
        <f>VLOOKUP(CONCATENATE(B16970,C16970,D16970),'EPA Source to Industry Map'!$D$2:$E$35,2,FALSE)</f>
        <v>non-industry</v>
      </c>
      <c r="K16970" s="126" t="str">
        <f t="shared" si="265"/>
        <v>N2O</v>
      </c>
    </row>
    <row r="16971" spans="1:11" x14ac:dyDescent="0.35">
      <c r="A16971" s="126" t="s">
        <v>336</v>
      </c>
      <c r="B16971" s="126" t="s">
        <v>943</v>
      </c>
      <c r="C16971" s="126" t="s">
        <v>992</v>
      </c>
      <c r="E16971" s="126" t="s">
        <v>877</v>
      </c>
      <c r="F16971" s="126">
        <v>2001</v>
      </c>
      <c r="G16971" s="126" t="s">
        <v>940</v>
      </c>
      <c r="H16971" s="126">
        <v>0</v>
      </c>
      <c r="I16971" s="126">
        <f>IF(E16971="N2O",H16971*About!$B$96,IF('EPA non-CO2 Data'!E16971="CH4",'EPA non-CO2 Data'!H16971*About!$B$95,1))</f>
        <v>0</v>
      </c>
      <c r="J16971" s="134" t="str">
        <f>VLOOKUP(CONCATENATE(B16971,C16971,D16971),'EPA Source to Industry Map'!$D$2:$E$35,2,FALSE)</f>
        <v>non-industry</v>
      </c>
      <c r="K16971" s="126" t="str">
        <f t="shared" si="265"/>
        <v>N2O</v>
      </c>
    </row>
    <row r="16972" spans="1:11" x14ac:dyDescent="0.35">
      <c r="A16972" s="126" t="s">
        <v>336</v>
      </c>
      <c r="B16972" s="126" t="s">
        <v>943</v>
      </c>
      <c r="C16972" s="126" t="s">
        <v>992</v>
      </c>
      <c r="E16972" s="126" t="s">
        <v>877</v>
      </c>
      <c r="F16972" s="126">
        <v>2002</v>
      </c>
      <c r="G16972" s="126" t="s">
        <v>940</v>
      </c>
      <c r="H16972" s="126">
        <v>0</v>
      </c>
      <c r="I16972" s="126">
        <f>IF(E16972="N2O",H16972*About!$B$96,IF('EPA non-CO2 Data'!E16972="CH4",'EPA non-CO2 Data'!H16972*About!$B$95,1))</f>
        <v>0</v>
      </c>
      <c r="J16972" s="134" t="str">
        <f>VLOOKUP(CONCATENATE(B16972,C16972,D16972),'EPA Source to Industry Map'!$D$2:$E$35,2,FALSE)</f>
        <v>non-industry</v>
      </c>
      <c r="K16972" s="126" t="str">
        <f t="shared" si="265"/>
        <v>N2O</v>
      </c>
    </row>
    <row r="16973" spans="1:11" x14ac:dyDescent="0.35">
      <c r="A16973" s="126" t="s">
        <v>336</v>
      </c>
      <c r="B16973" s="126" t="s">
        <v>943</v>
      </c>
      <c r="C16973" s="126" t="s">
        <v>992</v>
      </c>
      <c r="E16973" s="126" t="s">
        <v>877</v>
      </c>
      <c r="F16973" s="126">
        <v>2003</v>
      </c>
      <c r="G16973" s="126" t="s">
        <v>940</v>
      </c>
      <c r="H16973" s="126">
        <v>0</v>
      </c>
      <c r="I16973" s="126">
        <f>IF(E16973="N2O",H16973*About!$B$96,IF('EPA non-CO2 Data'!E16973="CH4",'EPA non-CO2 Data'!H16973*About!$B$95,1))</f>
        <v>0</v>
      </c>
      <c r="J16973" s="134" t="str">
        <f>VLOOKUP(CONCATENATE(B16973,C16973,D16973),'EPA Source to Industry Map'!$D$2:$E$35,2,FALSE)</f>
        <v>non-industry</v>
      </c>
      <c r="K16973" s="126" t="str">
        <f t="shared" si="265"/>
        <v>N2O</v>
      </c>
    </row>
    <row r="16974" spans="1:11" x14ac:dyDescent="0.35">
      <c r="A16974" s="126" t="s">
        <v>336</v>
      </c>
      <c r="B16974" s="126" t="s">
        <v>943</v>
      </c>
      <c r="C16974" s="126" t="s">
        <v>992</v>
      </c>
      <c r="E16974" s="126" t="s">
        <v>877</v>
      </c>
      <c r="F16974" s="126">
        <v>2004</v>
      </c>
      <c r="G16974" s="126" t="s">
        <v>940</v>
      </c>
      <c r="H16974" s="126">
        <v>0</v>
      </c>
      <c r="I16974" s="126">
        <f>IF(E16974="N2O",H16974*About!$B$96,IF('EPA non-CO2 Data'!E16974="CH4",'EPA non-CO2 Data'!H16974*About!$B$95,1))</f>
        <v>0</v>
      </c>
      <c r="J16974" s="134" t="str">
        <f>VLOOKUP(CONCATENATE(B16974,C16974,D16974),'EPA Source to Industry Map'!$D$2:$E$35,2,FALSE)</f>
        <v>non-industry</v>
      </c>
      <c r="K16974" s="126" t="str">
        <f t="shared" si="265"/>
        <v>N2O</v>
      </c>
    </row>
    <row r="16975" spans="1:11" x14ac:dyDescent="0.35">
      <c r="A16975" s="126" t="s">
        <v>336</v>
      </c>
      <c r="B16975" s="126" t="s">
        <v>943</v>
      </c>
      <c r="C16975" s="126" t="s">
        <v>992</v>
      </c>
      <c r="E16975" s="126" t="s">
        <v>877</v>
      </c>
      <c r="F16975" s="126">
        <v>2005</v>
      </c>
      <c r="G16975" s="126" t="s">
        <v>940</v>
      </c>
      <c r="H16975" s="126">
        <v>0</v>
      </c>
      <c r="I16975" s="126">
        <f>IF(E16975="N2O",H16975*About!$B$96,IF('EPA non-CO2 Data'!E16975="CH4",'EPA non-CO2 Data'!H16975*About!$B$95,1))</f>
        <v>0</v>
      </c>
      <c r="J16975" s="134" t="str">
        <f>VLOOKUP(CONCATENATE(B16975,C16975,D16975),'EPA Source to Industry Map'!$D$2:$E$35,2,FALSE)</f>
        <v>non-industry</v>
      </c>
      <c r="K16975" s="126" t="str">
        <f t="shared" si="265"/>
        <v>N2O</v>
      </c>
    </row>
    <row r="16976" spans="1:11" x14ac:dyDescent="0.35">
      <c r="A16976" s="126" t="s">
        <v>336</v>
      </c>
      <c r="B16976" s="126" t="s">
        <v>943</v>
      </c>
      <c r="C16976" s="126" t="s">
        <v>992</v>
      </c>
      <c r="E16976" s="126" t="s">
        <v>877</v>
      </c>
      <c r="F16976" s="126">
        <v>2006</v>
      </c>
      <c r="G16976" s="126" t="s">
        <v>940</v>
      </c>
      <c r="H16976" s="126">
        <v>0</v>
      </c>
      <c r="I16976" s="126">
        <f>IF(E16976="N2O",H16976*About!$B$96,IF('EPA non-CO2 Data'!E16976="CH4",'EPA non-CO2 Data'!H16976*About!$B$95,1))</f>
        <v>0</v>
      </c>
      <c r="J16976" s="134" t="str">
        <f>VLOOKUP(CONCATENATE(B16976,C16976,D16976),'EPA Source to Industry Map'!$D$2:$E$35,2,FALSE)</f>
        <v>non-industry</v>
      </c>
      <c r="K16976" s="126" t="str">
        <f t="shared" si="265"/>
        <v>N2O</v>
      </c>
    </row>
    <row r="16977" spans="1:11" x14ac:dyDescent="0.35">
      <c r="A16977" s="126" t="s">
        <v>336</v>
      </c>
      <c r="B16977" s="126" t="s">
        <v>943</v>
      </c>
      <c r="C16977" s="126" t="s">
        <v>992</v>
      </c>
      <c r="E16977" s="126" t="s">
        <v>877</v>
      </c>
      <c r="F16977" s="126">
        <v>2007</v>
      </c>
      <c r="G16977" s="126" t="s">
        <v>940</v>
      </c>
      <c r="H16977" s="126">
        <v>0</v>
      </c>
      <c r="I16977" s="126">
        <f>IF(E16977="N2O",H16977*About!$B$96,IF('EPA non-CO2 Data'!E16977="CH4",'EPA non-CO2 Data'!H16977*About!$B$95,1))</f>
        <v>0</v>
      </c>
      <c r="J16977" s="134" t="str">
        <f>VLOOKUP(CONCATENATE(B16977,C16977,D16977),'EPA Source to Industry Map'!$D$2:$E$35,2,FALSE)</f>
        <v>non-industry</v>
      </c>
      <c r="K16977" s="126" t="str">
        <f t="shared" si="265"/>
        <v>N2O</v>
      </c>
    </row>
    <row r="16978" spans="1:11" x14ac:dyDescent="0.35">
      <c r="A16978" s="126" t="s">
        <v>336</v>
      </c>
      <c r="B16978" s="126" t="s">
        <v>943</v>
      </c>
      <c r="C16978" s="126" t="s">
        <v>992</v>
      </c>
      <c r="E16978" s="126" t="s">
        <v>877</v>
      </c>
      <c r="F16978" s="126">
        <v>2008</v>
      </c>
      <c r="G16978" s="126" t="s">
        <v>940</v>
      </c>
      <c r="H16978" s="126">
        <v>0</v>
      </c>
      <c r="I16978" s="126">
        <f>IF(E16978="N2O",H16978*About!$B$96,IF('EPA non-CO2 Data'!E16978="CH4",'EPA non-CO2 Data'!H16978*About!$B$95,1))</f>
        <v>0</v>
      </c>
      <c r="J16978" s="134" t="str">
        <f>VLOOKUP(CONCATENATE(B16978,C16978,D16978),'EPA Source to Industry Map'!$D$2:$E$35,2,FALSE)</f>
        <v>non-industry</v>
      </c>
      <c r="K16978" s="126" t="str">
        <f t="shared" si="265"/>
        <v>N2O</v>
      </c>
    </row>
    <row r="16979" spans="1:11" x14ac:dyDescent="0.35">
      <c r="A16979" s="126" t="s">
        <v>336</v>
      </c>
      <c r="B16979" s="126" t="s">
        <v>943</v>
      </c>
      <c r="C16979" s="126" t="s">
        <v>992</v>
      </c>
      <c r="E16979" s="126" t="s">
        <v>877</v>
      </c>
      <c r="F16979" s="126">
        <v>2009</v>
      </c>
      <c r="G16979" s="126" t="s">
        <v>940</v>
      </c>
      <c r="H16979" s="126">
        <v>0</v>
      </c>
      <c r="I16979" s="126">
        <f>IF(E16979="N2O",H16979*About!$B$96,IF('EPA non-CO2 Data'!E16979="CH4",'EPA non-CO2 Data'!H16979*About!$B$95,1))</f>
        <v>0</v>
      </c>
      <c r="J16979" s="134" t="str">
        <f>VLOOKUP(CONCATENATE(B16979,C16979,D16979),'EPA Source to Industry Map'!$D$2:$E$35,2,FALSE)</f>
        <v>non-industry</v>
      </c>
      <c r="K16979" s="126" t="str">
        <f t="shared" si="265"/>
        <v>N2O</v>
      </c>
    </row>
    <row r="16980" spans="1:11" x14ac:dyDescent="0.35">
      <c r="A16980" s="126" t="s">
        <v>336</v>
      </c>
      <c r="B16980" s="126" t="s">
        <v>943</v>
      </c>
      <c r="C16980" s="126" t="s">
        <v>992</v>
      </c>
      <c r="E16980" s="126" t="s">
        <v>877</v>
      </c>
      <c r="F16980" s="126">
        <v>2010</v>
      </c>
      <c r="G16980" s="126" t="s">
        <v>940</v>
      </c>
      <c r="H16980" s="126">
        <v>0</v>
      </c>
      <c r="I16980" s="126">
        <f>IF(E16980="N2O",H16980*About!$B$96,IF('EPA non-CO2 Data'!E16980="CH4",'EPA non-CO2 Data'!H16980*About!$B$95,1))</f>
        <v>0</v>
      </c>
      <c r="J16980" s="134" t="str">
        <f>VLOOKUP(CONCATENATE(B16980,C16980,D16980),'EPA Source to Industry Map'!$D$2:$E$35,2,FALSE)</f>
        <v>non-industry</v>
      </c>
      <c r="K16980" s="126" t="str">
        <f t="shared" si="265"/>
        <v>N2O</v>
      </c>
    </row>
    <row r="16981" spans="1:11" x14ac:dyDescent="0.35">
      <c r="A16981" s="126" t="s">
        <v>336</v>
      </c>
      <c r="B16981" s="126" t="s">
        <v>943</v>
      </c>
      <c r="C16981" s="126" t="s">
        <v>992</v>
      </c>
      <c r="E16981" s="126" t="s">
        <v>877</v>
      </c>
      <c r="F16981" s="126">
        <v>2011</v>
      </c>
      <c r="G16981" s="126" t="s">
        <v>940</v>
      </c>
      <c r="H16981" s="126">
        <v>0</v>
      </c>
      <c r="I16981" s="126">
        <f>IF(E16981="N2O",H16981*About!$B$96,IF('EPA non-CO2 Data'!E16981="CH4",'EPA non-CO2 Data'!H16981*About!$B$95,1))</f>
        <v>0</v>
      </c>
      <c r="J16981" s="134" t="str">
        <f>VLOOKUP(CONCATENATE(B16981,C16981,D16981),'EPA Source to Industry Map'!$D$2:$E$35,2,FALSE)</f>
        <v>non-industry</v>
      </c>
      <c r="K16981" s="126" t="str">
        <f t="shared" si="265"/>
        <v>N2O</v>
      </c>
    </row>
    <row r="16982" spans="1:11" x14ac:dyDescent="0.35">
      <c r="A16982" s="126" t="s">
        <v>336</v>
      </c>
      <c r="B16982" s="126" t="s">
        <v>943</v>
      </c>
      <c r="C16982" s="126" t="s">
        <v>992</v>
      </c>
      <c r="E16982" s="126" t="s">
        <v>877</v>
      </c>
      <c r="F16982" s="126">
        <v>2012</v>
      </c>
      <c r="G16982" s="126" t="s">
        <v>940</v>
      </c>
      <c r="H16982" s="126">
        <v>0</v>
      </c>
      <c r="I16982" s="126">
        <f>IF(E16982="N2O",H16982*About!$B$96,IF('EPA non-CO2 Data'!E16982="CH4",'EPA non-CO2 Data'!H16982*About!$B$95,1))</f>
        <v>0</v>
      </c>
      <c r="J16982" s="134" t="str">
        <f>VLOOKUP(CONCATENATE(B16982,C16982,D16982),'EPA Source to Industry Map'!$D$2:$E$35,2,FALSE)</f>
        <v>non-industry</v>
      </c>
      <c r="K16982" s="126" t="str">
        <f t="shared" si="265"/>
        <v>N2O</v>
      </c>
    </row>
    <row r="16983" spans="1:11" x14ac:dyDescent="0.35">
      <c r="A16983" s="126" t="s">
        <v>336</v>
      </c>
      <c r="B16983" s="126" t="s">
        <v>943</v>
      </c>
      <c r="C16983" s="126" t="s">
        <v>992</v>
      </c>
      <c r="E16983" s="126" t="s">
        <v>877</v>
      </c>
      <c r="F16983" s="126">
        <v>2013</v>
      </c>
      <c r="G16983" s="126" t="s">
        <v>940</v>
      </c>
      <c r="H16983" s="126">
        <v>0</v>
      </c>
      <c r="I16983" s="126">
        <f>IF(E16983="N2O",H16983*About!$B$96,IF('EPA non-CO2 Data'!E16983="CH4",'EPA non-CO2 Data'!H16983*About!$B$95,1))</f>
        <v>0</v>
      </c>
      <c r="J16983" s="134" t="str">
        <f>VLOOKUP(CONCATENATE(B16983,C16983,D16983),'EPA Source to Industry Map'!$D$2:$E$35,2,FALSE)</f>
        <v>non-industry</v>
      </c>
      <c r="K16983" s="126" t="str">
        <f t="shared" si="265"/>
        <v>N2O</v>
      </c>
    </row>
    <row r="16984" spans="1:11" x14ac:dyDescent="0.35">
      <c r="A16984" s="126" t="s">
        <v>336</v>
      </c>
      <c r="B16984" s="126" t="s">
        <v>943</v>
      </c>
      <c r="C16984" s="126" t="s">
        <v>992</v>
      </c>
      <c r="E16984" s="126" t="s">
        <v>877</v>
      </c>
      <c r="F16984" s="126">
        <v>2014</v>
      </c>
      <c r="G16984" s="126" t="s">
        <v>940</v>
      </c>
      <c r="H16984" s="126">
        <v>0</v>
      </c>
      <c r="I16984" s="126">
        <f>IF(E16984="N2O",H16984*About!$B$96,IF('EPA non-CO2 Data'!E16984="CH4",'EPA non-CO2 Data'!H16984*About!$B$95,1))</f>
        <v>0</v>
      </c>
      <c r="J16984" s="134" t="str">
        <f>VLOOKUP(CONCATENATE(B16984,C16984,D16984),'EPA Source to Industry Map'!$D$2:$E$35,2,FALSE)</f>
        <v>non-industry</v>
      </c>
      <c r="K16984" s="126" t="str">
        <f t="shared" si="265"/>
        <v>N2O</v>
      </c>
    </row>
    <row r="16985" spans="1:11" x14ac:dyDescent="0.35">
      <c r="A16985" s="126" t="s">
        <v>336</v>
      </c>
      <c r="B16985" s="126" t="s">
        <v>943</v>
      </c>
      <c r="C16985" s="126" t="s">
        <v>992</v>
      </c>
      <c r="E16985" s="126" t="s">
        <v>877</v>
      </c>
      <c r="F16985" s="126">
        <v>2015</v>
      </c>
      <c r="G16985" s="126" t="s">
        <v>940</v>
      </c>
      <c r="H16985" s="126">
        <v>0</v>
      </c>
      <c r="I16985" s="126">
        <f>IF(E16985="N2O",H16985*About!$B$96,IF('EPA non-CO2 Data'!E16985="CH4",'EPA non-CO2 Data'!H16985*About!$B$95,1))</f>
        <v>0</v>
      </c>
      <c r="J16985" s="134" t="str">
        <f>VLOOKUP(CONCATENATE(B16985,C16985,D16985),'EPA Source to Industry Map'!$D$2:$E$35,2,FALSE)</f>
        <v>non-industry</v>
      </c>
      <c r="K16985" s="126" t="str">
        <f t="shared" si="265"/>
        <v>N2O</v>
      </c>
    </row>
    <row r="16986" spans="1:11" x14ac:dyDescent="0.35">
      <c r="A16986" s="126" t="s">
        <v>336</v>
      </c>
      <c r="B16986" s="126" t="s">
        <v>943</v>
      </c>
      <c r="C16986" s="126" t="s">
        <v>992</v>
      </c>
      <c r="E16986" s="126" t="s">
        <v>877</v>
      </c>
      <c r="F16986" s="126">
        <v>2016</v>
      </c>
      <c r="G16986" s="126" t="s">
        <v>940</v>
      </c>
      <c r="H16986" s="126">
        <v>0</v>
      </c>
      <c r="I16986" s="126">
        <f>IF(E16986="N2O",H16986*About!$B$96,IF('EPA non-CO2 Data'!E16986="CH4",'EPA non-CO2 Data'!H16986*About!$B$95,1))</f>
        <v>0</v>
      </c>
      <c r="J16986" s="134" t="str">
        <f>VLOOKUP(CONCATENATE(B16986,C16986,D16986),'EPA Source to Industry Map'!$D$2:$E$35,2,FALSE)</f>
        <v>non-industry</v>
      </c>
      <c r="K16986" s="126" t="str">
        <f t="shared" si="265"/>
        <v>N2O</v>
      </c>
    </row>
    <row r="16987" spans="1:11" x14ac:dyDescent="0.35">
      <c r="A16987" s="126" t="s">
        <v>336</v>
      </c>
      <c r="B16987" s="126" t="s">
        <v>943</v>
      </c>
      <c r="C16987" s="126" t="s">
        <v>992</v>
      </c>
      <c r="E16987" s="126" t="s">
        <v>877</v>
      </c>
      <c r="F16987" s="126">
        <v>2017</v>
      </c>
      <c r="G16987" s="126" t="s">
        <v>940</v>
      </c>
      <c r="H16987" s="126">
        <v>0</v>
      </c>
      <c r="I16987" s="126">
        <f>IF(E16987="N2O",H16987*About!$B$96,IF('EPA non-CO2 Data'!E16987="CH4",'EPA non-CO2 Data'!H16987*About!$B$95,1))</f>
        <v>0</v>
      </c>
      <c r="J16987" s="134" t="str">
        <f>VLOOKUP(CONCATENATE(B16987,C16987,D16987),'EPA Source to Industry Map'!$D$2:$E$35,2,FALSE)</f>
        <v>non-industry</v>
      </c>
      <c r="K16987" s="126" t="str">
        <f t="shared" si="265"/>
        <v>N2O</v>
      </c>
    </row>
    <row r="16988" spans="1:11" x14ac:dyDescent="0.35">
      <c r="A16988" s="126" t="s">
        <v>336</v>
      </c>
      <c r="B16988" s="126" t="s">
        <v>943</v>
      </c>
      <c r="C16988" s="126" t="s">
        <v>992</v>
      </c>
      <c r="E16988" s="126" t="s">
        <v>877</v>
      </c>
      <c r="F16988" s="126">
        <v>2018</v>
      </c>
      <c r="G16988" s="126" t="s">
        <v>940</v>
      </c>
      <c r="H16988" s="126">
        <v>0</v>
      </c>
      <c r="I16988" s="126">
        <f>IF(E16988="N2O",H16988*About!$B$96,IF('EPA non-CO2 Data'!E16988="CH4",'EPA non-CO2 Data'!H16988*About!$B$95,1))</f>
        <v>0</v>
      </c>
      <c r="J16988" s="134" t="str">
        <f>VLOOKUP(CONCATENATE(B16988,C16988,D16988),'EPA Source to Industry Map'!$D$2:$E$35,2,FALSE)</f>
        <v>non-industry</v>
      </c>
      <c r="K16988" s="126" t="str">
        <f t="shared" si="265"/>
        <v>N2O</v>
      </c>
    </row>
    <row r="16989" spans="1:11" x14ac:dyDescent="0.35">
      <c r="A16989" s="126" t="s">
        <v>336</v>
      </c>
      <c r="B16989" s="126" t="s">
        <v>943</v>
      </c>
      <c r="C16989" s="126" t="s">
        <v>992</v>
      </c>
      <c r="E16989" s="126" t="s">
        <v>877</v>
      </c>
      <c r="F16989" s="126">
        <v>2019</v>
      </c>
      <c r="G16989" s="126" t="s">
        <v>940</v>
      </c>
      <c r="H16989" s="126">
        <v>0</v>
      </c>
      <c r="I16989" s="126">
        <f>IF(E16989="N2O",H16989*About!$B$96,IF('EPA non-CO2 Data'!E16989="CH4",'EPA non-CO2 Data'!H16989*About!$B$95,1))</f>
        <v>0</v>
      </c>
      <c r="J16989" s="134" t="str">
        <f>VLOOKUP(CONCATENATE(B16989,C16989,D16989),'EPA Source to Industry Map'!$D$2:$E$35,2,FALSE)</f>
        <v>non-industry</v>
      </c>
      <c r="K16989" s="126" t="str">
        <f t="shared" si="265"/>
        <v>N2O</v>
      </c>
    </row>
    <row r="16990" spans="1:11" x14ac:dyDescent="0.35">
      <c r="A16990" s="126" t="s">
        <v>336</v>
      </c>
      <c r="B16990" s="126" t="s">
        <v>943</v>
      </c>
      <c r="C16990" s="126" t="s">
        <v>992</v>
      </c>
      <c r="E16990" s="126" t="s">
        <v>877</v>
      </c>
      <c r="F16990" s="126">
        <v>2020</v>
      </c>
      <c r="G16990" s="126" t="s">
        <v>940</v>
      </c>
      <c r="H16990" s="126">
        <v>0</v>
      </c>
      <c r="I16990" s="126">
        <f>IF(E16990="N2O",H16990*About!$B$96,IF('EPA non-CO2 Data'!E16990="CH4",'EPA non-CO2 Data'!H16990*About!$B$95,1))</f>
        <v>0</v>
      </c>
      <c r="J16990" s="134" t="str">
        <f>VLOOKUP(CONCATENATE(B16990,C16990,D16990),'EPA Source to Industry Map'!$D$2:$E$35,2,FALSE)</f>
        <v>non-industry</v>
      </c>
      <c r="K16990" s="126" t="str">
        <f t="shared" si="265"/>
        <v>N2O</v>
      </c>
    </row>
    <row r="16991" spans="1:11" x14ac:dyDescent="0.35">
      <c r="A16991" s="126" t="s">
        <v>336</v>
      </c>
      <c r="B16991" s="126" t="s">
        <v>943</v>
      </c>
      <c r="C16991" s="126" t="s">
        <v>992</v>
      </c>
      <c r="E16991" s="126" t="s">
        <v>877</v>
      </c>
      <c r="F16991" s="126">
        <v>2021</v>
      </c>
      <c r="G16991" s="126" t="s">
        <v>940</v>
      </c>
      <c r="H16991" s="126">
        <v>0</v>
      </c>
      <c r="I16991" s="126">
        <f>IF(E16991="N2O",H16991*About!$B$96,IF('EPA non-CO2 Data'!E16991="CH4",'EPA non-CO2 Data'!H16991*About!$B$95,1))</f>
        <v>0</v>
      </c>
      <c r="J16991" s="134" t="str">
        <f>VLOOKUP(CONCATENATE(B16991,C16991,D16991),'EPA Source to Industry Map'!$D$2:$E$35,2,FALSE)</f>
        <v>non-industry</v>
      </c>
      <c r="K16991" s="126" t="str">
        <f t="shared" si="265"/>
        <v>N2O</v>
      </c>
    </row>
    <row r="16992" spans="1:11" x14ac:dyDescent="0.35">
      <c r="A16992" s="126" t="s">
        <v>336</v>
      </c>
      <c r="B16992" s="126" t="s">
        <v>943</v>
      </c>
      <c r="C16992" s="126" t="s">
        <v>992</v>
      </c>
      <c r="E16992" s="126" t="s">
        <v>877</v>
      </c>
      <c r="F16992" s="126">
        <v>2022</v>
      </c>
      <c r="G16992" s="126" t="s">
        <v>940</v>
      </c>
      <c r="H16992" s="126">
        <v>0</v>
      </c>
      <c r="I16992" s="126">
        <f>IF(E16992="N2O",H16992*About!$B$96,IF('EPA non-CO2 Data'!E16992="CH4",'EPA non-CO2 Data'!H16992*About!$B$95,1))</f>
        <v>0</v>
      </c>
      <c r="J16992" s="134" t="str">
        <f>VLOOKUP(CONCATENATE(B16992,C16992,D16992),'EPA Source to Industry Map'!$D$2:$E$35,2,FALSE)</f>
        <v>non-industry</v>
      </c>
      <c r="K16992" s="126" t="str">
        <f t="shared" si="265"/>
        <v>N2O</v>
      </c>
    </row>
    <row r="16993" spans="1:11" x14ac:dyDescent="0.35">
      <c r="A16993" s="126" t="s">
        <v>336</v>
      </c>
      <c r="B16993" s="126" t="s">
        <v>943</v>
      </c>
      <c r="C16993" s="126" t="s">
        <v>992</v>
      </c>
      <c r="E16993" s="126" t="s">
        <v>877</v>
      </c>
      <c r="F16993" s="126">
        <v>2023</v>
      </c>
      <c r="G16993" s="126" t="s">
        <v>940</v>
      </c>
      <c r="H16993" s="126">
        <v>0</v>
      </c>
      <c r="I16993" s="126">
        <f>IF(E16993="N2O",H16993*About!$B$96,IF('EPA non-CO2 Data'!E16993="CH4",'EPA non-CO2 Data'!H16993*About!$B$95,1))</f>
        <v>0</v>
      </c>
      <c r="J16993" s="134" t="str">
        <f>VLOOKUP(CONCATENATE(B16993,C16993,D16993),'EPA Source to Industry Map'!$D$2:$E$35,2,FALSE)</f>
        <v>non-industry</v>
      </c>
      <c r="K16993" s="126" t="str">
        <f t="shared" si="265"/>
        <v>N2O</v>
      </c>
    </row>
    <row r="16994" spans="1:11" x14ac:dyDescent="0.35">
      <c r="A16994" s="126" t="s">
        <v>336</v>
      </c>
      <c r="B16994" s="126" t="s">
        <v>943</v>
      </c>
      <c r="C16994" s="126" t="s">
        <v>992</v>
      </c>
      <c r="E16994" s="126" t="s">
        <v>877</v>
      </c>
      <c r="F16994" s="126">
        <v>2024</v>
      </c>
      <c r="G16994" s="126" t="s">
        <v>940</v>
      </c>
      <c r="H16994" s="126">
        <v>0</v>
      </c>
      <c r="I16994" s="126">
        <f>IF(E16994="N2O",H16994*About!$B$96,IF('EPA non-CO2 Data'!E16994="CH4",'EPA non-CO2 Data'!H16994*About!$B$95,1))</f>
        <v>0</v>
      </c>
      <c r="J16994" s="134" t="str">
        <f>VLOOKUP(CONCATENATE(B16994,C16994,D16994),'EPA Source to Industry Map'!$D$2:$E$35,2,FALSE)</f>
        <v>non-industry</v>
      </c>
      <c r="K16994" s="126" t="str">
        <f t="shared" si="265"/>
        <v>N2O</v>
      </c>
    </row>
    <row r="16995" spans="1:11" x14ac:dyDescent="0.35">
      <c r="A16995" s="126" t="s">
        <v>336</v>
      </c>
      <c r="B16995" s="126" t="s">
        <v>943</v>
      </c>
      <c r="C16995" s="126" t="s">
        <v>992</v>
      </c>
      <c r="E16995" s="126" t="s">
        <v>877</v>
      </c>
      <c r="F16995" s="126">
        <v>2025</v>
      </c>
      <c r="G16995" s="126" t="s">
        <v>940</v>
      </c>
      <c r="H16995" s="126">
        <v>0</v>
      </c>
      <c r="I16995" s="126">
        <f>IF(E16995="N2O",H16995*About!$B$96,IF('EPA non-CO2 Data'!E16995="CH4",'EPA non-CO2 Data'!H16995*About!$B$95,1))</f>
        <v>0</v>
      </c>
      <c r="J16995" s="134" t="str">
        <f>VLOOKUP(CONCATENATE(B16995,C16995,D16995),'EPA Source to Industry Map'!$D$2:$E$35,2,FALSE)</f>
        <v>non-industry</v>
      </c>
      <c r="K16995" s="126" t="str">
        <f t="shared" si="265"/>
        <v>N2O</v>
      </c>
    </row>
    <row r="16996" spans="1:11" x14ac:dyDescent="0.35">
      <c r="A16996" s="126" t="s">
        <v>336</v>
      </c>
      <c r="B16996" s="126" t="s">
        <v>943</v>
      </c>
      <c r="C16996" s="126" t="s">
        <v>992</v>
      </c>
      <c r="E16996" s="126" t="s">
        <v>877</v>
      </c>
      <c r="F16996" s="126">
        <v>2026</v>
      </c>
      <c r="G16996" s="126" t="s">
        <v>940</v>
      </c>
      <c r="H16996" s="126">
        <v>0</v>
      </c>
      <c r="I16996" s="126">
        <f>IF(E16996="N2O",H16996*About!$B$96,IF('EPA non-CO2 Data'!E16996="CH4",'EPA non-CO2 Data'!H16996*About!$B$95,1))</f>
        <v>0</v>
      </c>
      <c r="J16996" s="134" t="str">
        <f>VLOOKUP(CONCATENATE(B16996,C16996,D16996),'EPA Source to Industry Map'!$D$2:$E$35,2,FALSE)</f>
        <v>non-industry</v>
      </c>
      <c r="K16996" s="126" t="str">
        <f t="shared" si="265"/>
        <v>N2O</v>
      </c>
    </row>
    <row r="16997" spans="1:11" x14ac:dyDescent="0.35">
      <c r="A16997" s="126" t="s">
        <v>336</v>
      </c>
      <c r="B16997" s="126" t="s">
        <v>943</v>
      </c>
      <c r="C16997" s="126" t="s">
        <v>992</v>
      </c>
      <c r="E16997" s="126" t="s">
        <v>877</v>
      </c>
      <c r="F16997" s="126">
        <v>2027</v>
      </c>
      <c r="G16997" s="126" t="s">
        <v>940</v>
      </c>
      <c r="H16997" s="126">
        <v>0</v>
      </c>
      <c r="I16997" s="126">
        <f>IF(E16997="N2O",H16997*About!$B$96,IF('EPA non-CO2 Data'!E16997="CH4",'EPA non-CO2 Data'!H16997*About!$B$95,1))</f>
        <v>0</v>
      </c>
      <c r="J16997" s="134" t="str">
        <f>VLOOKUP(CONCATENATE(B16997,C16997,D16997),'EPA Source to Industry Map'!$D$2:$E$35,2,FALSE)</f>
        <v>non-industry</v>
      </c>
      <c r="K16997" s="126" t="str">
        <f t="shared" si="265"/>
        <v>N2O</v>
      </c>
    </row>
    <row r="16998" spans="1:11" x14ac:dyDescent="0.35">
      <c r="A16998" s="126" t="s">
        <v>336</v>
      </c>
      <c r="B16998" s="126" t="s">
        <v>943</v>
      </c>
      <c r="C16998" s="126" t="s">
        <v>992</v>
      </c>
      <c r="E16998" s="126" t="s">
        <v>877</v>
      </c>
      <c r="F16998" s="126">
        <v>2028</v>
      </c>
      <c r="G16998" s="126" t="s">
        <v>940</v>
      </c>
      <c r="H16998" s="126">
        <v>0</v>
      </c>
      <c r="I16998" s="126">
        <f>IF(E16998="N2O",H16998*About!$B$96,IF('EPA non-CO2 Data'!E16998="CH4",'EPA non-CO2 Data'!H16998*About!$B$95,1))</f>
        <v>0</v>
      </c>
      <c r="J16998" s="134" t="str">
        <f>VLOOKUP(CONCATENATE(B16998,C16998,D16998),'EPA Source to Industry Map'!$D$2:$E$35,2,FALSE)</f>
        <v>non-industry</v>
      </c>
      <c r="K16998" s="126" t="str">
        <f t="shared" si="265"/>
        <v>N2O</v>
      </c>
    </row>
    <row r="16999" spans="1:11" x14ac:dyDescent="0.35">
      <c r="A16999" s="126" t="s">
        <v>336</v>
      </c>
      <c r="B16999" s="126" t="s">
        <v>943</v>
      </c>
      <c r="C16999" s="126" t="s">
        <v>992</v>
      </c>
      <c r="E16999" s="126" t="s">
        <v>877</v>
      </c>
      <c r="F16999" s="126">
        <v>2029</v>
      </c>
      <c r="G16999" s="126" t="s">
        <v>940</v>
      </c>
      <c r="H16999" s="126">
        <v>0</v>
      </c>
      <c r="I16999" s="126">
        <f>IF(E16999="N2O",H16999*About!$B$96,IF('EPA non-CO2 Data'!E16999="CH4",'EPA non-CO2 Data'!H16999*About!$B$95,1))</f>
        <v>0</v>
      </c>
      <c r="J16999" s="134" t="str">
        <f>VLOOKUP(CONCATENATE(B16999,C16999,D16999),'EPA Source to Industry Map'!$D$2:$E$35,2,FALSE)</f>
        <v>non-industry</v>
      </c>
      <c r="K16999" s="126" t="str">
        <f t="shared" si="265"/>
        <v>N2O</v>
      </c>
    </row>
    <row r="17000" spans="1:11" x14ac:dyDescent="0.35">
      <c r="A17000" s="126" t="s">
        <v>336</v>
      </c>
      <c r="B17000" s="126" t="s">
        <v>943</v>
      </c>
      <c r="C17000" s="126" t="s">
        <v>992</v>
      </c>
      <c r="E17000" s="126" t="s">
        <v>877</v>
      </c>
      <c r="F17000" s="126">
        <v>2030</v>
      </c>
      <c r="G17000" s="126" t="s">
        <v>940</v>
      </c>
      <c r="H17000" s="126">
        <v>0</v>
      </c>
      <c r="I17000" s="126">
        <f>IF(E17000="N2O",H17000*About!$B$96,IF('EPA non-CO2 Data'!E17000="CH4",'EPA non-CO2 Data'!H17000*About!$B$95,1))</f>
        <v>0</v>
      </c>
      <c r="J17000" s="134" t="str">
        <f>VLOOKUP(CONCATENATE(B17000,C17000,D17000),'EPA Source to Industry Map'!$D$2:$E$35,2,FALSE)</f>
        <v>non-industry</v>
      </c>
      <c r="K17000" s="126" t="str">
        <f t="shared" si="265"/>
        <v>N2O</v>
      </c>
    </row>
    <row r="17001" spans="1:11" x14ac:dyDescent="0.35">
      <c r="A17001" s="126" t="s">
        <v>336</v>
      </c>
      <c r="B17001" s="126" t="s">
        <v>943</v>
      </c>
      <c r="C17001" s="126" t="s">
        <v>992</v>
      </c>
      <c r="E17001" s="126" t="s">
        <v>877</v>
      </c>
      <c r="F17001" s="126">
        <v>2031</v>
      </c>
      <c r="G17001" s="126" t="s">
        <v>940</v>
      </c>
      <c r="H17001" s="126">
        <v>0</v>
      </c>
      <c r="I17001" s="126">
        <f>IF(E17001="N2O",H17001*About!$B$96,IF('EPA non-CO2 Data'!E17001="CH4",'EPA non-CO2 Data'!H17001*About!$B$95,1))</f>
        <v>0</v>
      </c>
      <c r="J17001" s="134" t="str">
        <f>VLOOKUP(CONCATENATE(B17001,C17001,D17001),'EPA Source to Industry Map'!$D$2:$E$35,2,FALSE)</f>
        <v>non-industry</v>
      </c>
      <c r="K17001" s="126" t="str">
        <f t="shared" si="265"/>
        <v>N2O</v>
      </c>
    </row>
    <row r="17002" spans="1:11" x14ac:dyDescent="0.35">
      <c r="A17002" s="126" t="s">
        <v>336</v>
      </c>
      <c r="B17002" s="126" t="s">
        <v>943</v>
      </c>
      <c r="C17002" s="126" t="s">
        <v>992</v>
      </c>
      <c r="E17002" s="126" t="s">
        <v>877</v>
      </c>
      <c r="F17002" s="126">
        <v>2032</v>
      </c>
      <c r="G17002" s="126" t="s">
        <v>940</v>
      </c>
      <c r="H17002" s="126">
        <v>0</v>
      </c>
      <c r="I17002" s="126">
        <f>IF(E17002="N2O",H17002*About!$B$96,IF('EPA non-CO2 Data'!E17002="CH4",'EPA non-CO2 Data'!H17002*About!$B$95,1))</f>
        <v>0</v>
      </c>
      <c r="J17002" s="134" t="str">
        <f>VLOOKUP(CONCATENATE(B17002,C17002,D17002),'EPA Source to Industry Map'!$D$2:$E$35,2,FALSE)</f>
        <v>non-industry</v>
      </c>
      <c r="K17002" s="126" t="str">
        <f t="shared" si="265"/>
        <v>N2O</v>
      </c>
    </row>
    <row r="17003" spans="1:11" x14ac:dyDescent="0.35">
      <c r="A17003" s="126" t="s">
        <v>336</v>
      </c>
      <c r="B17003" s="126" t="s">
        <v>943</v>
      </c>
      <c r="C17003" s="126" t="s">
        <v>992</v>
      </c>
      <c r="E17003" s="126" t="s">
        <v>877</v>
      </c>
      <c r="F17003" s="126">
        <v>2033</v>
      </c>
      <c r="G17003" s="126" t="s">
        <v>940</v>
      </c>
      <c r="H17003" s="126">
        <v>0</v>
      </c>
      <c r="I17003" s="126">
        <f>IF(E17003="N2O",H17003*About!$B$96,IF('EPA non-CO2 Data'!E17003="CH4",'EPA non-CO2 Data'!H17003*About!$B$95,1))</f>
        <v>0</v>
      </c>
      <c r="J17003" s="134" t="str">
        <f>VLOOKUP(CONCATENATE(B17003,C17003,D17003),'EPA Source to Industry Map'!$D$2:$E$35,2,FALSE)</f>
        <v>non-industry</v>
      </c>
      <c r="K17003" s="126" t="str">
        <f t="shared" si="265"/>
        <v>N2O</v>
      </c>
    </row>
    <row r="17004" spans="1:11" x14ac:dyDescent="0.35">
      <c r="A17004" s="126" t="s">
        <v>336</v>
      </c>
      <c r="B17004" s="126" t="s">
        <v>943</v>
      </c>
      <c r="C17004" s="126" t="s">
        <v>992</v>
      </c>
      <c r="E17004" s="126" t="s">
        <v>877</v>
      </c>
      <c r="F17004" s="126">
        <v>2034</v>
      </c>
      <c r="G17004" s="126" t="s">
        <v>940</v>
      </c>
      <c r="H17004" s="126">
        <v>0</v>
      </c>
      <c r="I17004" s="126">
        <f>IF(E17004="N2O",H17004*About!$B$96,IF('EPA non-CO2 Data'!E17004="CH4",'EPA non-CO2 Data'!H17004*About!$B$95,1))</f>
        <v>0</v>
      </c>
      <c r="J17004" s="134" t="str">
        <f>VLOOKUP(CONCATENATE(B17004,C17004,D17004),'EPA Source to Industry Map'!$D$2:$E$35,2,FALSE)</f>
        <v>non-industry</v>
      </c>
      <c r="K17004" s="126" t="str">
        <f t="shared" si="265"/>
        <v>N2O</v>
      </c>
    </row>
    <row r="17005" spans="1:11" x14ac:dyDescent="0.35">
      <c r="A17005" s="126" t="s">
        <v>336</v>
      </c>
      <c r="B17005" s="126" t="s">
        <v>943</v>
      </c>
      <c r="C17005" s="126" t="s">
        <v>992</v>
      </c>
      <c r="E17005" s="126" t="s">
        <v>877</v>
      </c>
      <c r="F17005" s="126">
        <v>2035</v>
      </c>
      <c r="G17005" s="126" t="s">
        <v>940</v>
      </c>
      <c r="H17005" s="126">
        <v>0</v>
      </c>
      <c r="I17005" s="126">
        <f>IF(E17005="N2O",H17005*About!$B$96,IF('EPA non-CO2 Data'!E17005="CH4",'EPA non-CO2 Data'!H17005*About!$B$95,1))</f>
        <v>0</v>
      </c>
      <c r="J17005" s="134" t="str">
        <f>VLOOKUP(CONCATENATE(B17005,C17005,D17005),'EPA Source to Industry Map'!$D$2:$E$35,2,FALSE)</f>
        <v>non-industry</v>
      </c>
      <c r="K17005" s="126" t="str">
        <f t="shared" si="265"/>
        <v>N2O</v>
      </c>
    </row>
    <row r="17006" spans="1:11" x14ac:dyDescent="0.35">
      <c r="A17006" s="126" t="s">
        <v>336</v>
      </c>
      <c r="B17006" s="126" t="s">
        <v>943</v>
      </c>
      <c r="C17006" s="126" t="s">
        <v>992</v>
      </c>
      <c r="E17006" s="126" t="s">
        <v>877</v>
      </c>
      <c r="F17006" s="126">
        <v>2036</v>
      </c>
      <c r="G17006" s="126" t="s">
        <v>940</v>
      </c>
      <c r="H17006" s="126">
        <v>0</v>
      </c>
      <c r="I17006" s="126">
        <f>IF(E17006="N2O",H17006*About!$B$96,IF('EPA non-CO2 Data'!E17006="CH4",'EPA non-CO2 Data'!H17006*About!$B$95,1))</f>
        <v>0</v>
      </c>
      <c r="J17006" s="134" t="str">
        <f>VLOOKUP(CONCATENATE(B17006,C17006,D17006),'EPA Source to Industry Map'!$D$2:$E$35,2,FALSE)</f>
        <v>non-industry</v>
      </c>
      <c r="K17006" s="126" t="str">
        <f t="shared" si="265"/>
        <v>N2O</v>
      </c>
    </row>
    <row r="17007" spans="1:11" x14ac:dyDescent="0.35">
      <c r="A17007" s="126" t="s">
        <v>336</v>
      </c>
      <c r="B17007" s="126" t="s">
        <v>943</v>
      </c>
      <c r="C17007" s="126" t="s">
        <v>992</v>
      </c>
      <c r="E17007" s="126" t="s">
        <v>877</v>
      </c>
      <c r="F17007" s="126">
        <v>2037</v>
      </c>
      <c r="G17007" s="126" t="s">
        <v>940</v>
      </c>
      <c r="H17007" s="126">
        <v>0</v>
      </c>
      <c r="I17007" s="126">
        <f>IF(E17007="N2O",H17007*About!$B$96,IF('EPA non-CO2 Data'!E17007="CH4",'EPA non-CO2 Data'!H17007*About!$B$95,1))</f>
        <v>0</v>
      </c>
      <c r="J17007" s="134" t="str">
        <f>VLOOKUP(CONCATENATE(B17007,C17007,D17007),'EPA Source to Industry Map'!$D$2:$E$35,2,FALSE)</f>
        <v>non-industry</v>
      </c>
      <c r="K17007" s="126" t="str">
        <f t="shared" si="265"/>
        <v>N2O</v>
      </c>
    </row>
    <row r="17008" spans="1:11" x14ac:dyDescent="0.35">
      <c r="A17008" s="126" t="s">
        <v>336</v>
      </c>
      <c r="B17008" s="126" t="s">
        <v>943</v>
      </c>
      <c r="C17008" s="126" t="s">
        <v>992</v>
      </c>
      <c r="E17008" s="126" t="s">
        <v>877</v>
      </c>
      <c r="F17008" s="126">
        <v>2038</v>
      </c>
      <c r="G17008" s="126" t="s">
        <v>940</v>
      </c>
      <c r="H17008" s="126">
        <v>0</v>
      </c>
      <c r="I17008" s="126">
        <f>IF(E17008="N2O",H17008*About!$B$96,IF('EPA non-CO2 Data'!E17008="CH4",'EPA non-CO2 Data'!H17008*About!$B$95,1))</f>
        <v>0</v>
      </c>
      <c r="J17008" s="134" t="str">
        <f>VLOOKUP(CONCATENATE(B17008,C17008,D17008),'EPA Source to Industry Map'!$D$2:$E$35,2,FALSE)</f>
        <v>non-industry</v>
      </c>
      <c r="K17008" s="126" t="str">
        <f t="shared" si="265"/>
        <v>N2O</v>
      </c>
    </row>
    <row r="17009" spans="1:11" x14ac:dyDescent="0.35">
      <c r="A17009" s="126" t="s">
        <v>336</v>
      </c>
      <c r="B17009" s="126" t="s">
        <v>943</v>
      </c>
      <c r="C17009" s="126" t="s">
        <v>992</v>
      </c>
      <c r="E17009" s="126" t="s">
        <v>877</v>
      </c>
      <c r="F17009" s="126">
        <v>2039</v>
      </c>
      <c r="G17009" s="126" t="s">
        <v>940</v>
      </c>
      <c r="H17009" s="126">
        <v>0</v>
      </c>
      <c r="I17009" s="126">
        <f>IF(E17009="N2O",H17009*About!$B$96,IF('EPA non-CO2 Data'!E17009="CH4",'EPA non-CO2 Data'!H17009*About!$B$95,1))</f>
        <v>0</v>
      </c>
      <c r="J17009" s="134" t="str">
        <f>VLOOKUP(CONCATENATE(B17009,C17009,D17009),'EPA Source to Industry Map'!$D$2:$E$35,2,FALSE)</f>
        <v>non-industry</v>
      </c>
      <c r="K17009" s="126" t="str">
        <f t="shared" si="265"/>
        <v>N2O</v>
      </c>
    </row>
    <row r="17010" spans="1:11" x14ac:dyDescent="0.35">
      <c r="A17010" s="126" t="s">
        <v>336</v>
      </c>
      <c r="B17010" s="126" t="s">
        <v>943</v>
      </c>
      <c r="C17010" s="126" t="s">
        <v>992</v>
      </c>
      <c r="E17010" s="126" t="s">
        <v>877</v>
      </c>
      <c r="F17010" s="126">
        <v>2040</v>
      </c>
      <c r="G17010" s="126" t="s">
        <v>940</v>
      </c>
      <c r="H17010" s="126">
        <v>0</v>
      </c>
      <c r="I17010" s="126">
        <f>IF(E17010="N2O",H17010*About!$B$96,IF('EPA non-CO2 Data'!E17010="CH4",'EPA non-CO2 Data'!H17010*About!$B$95,1))</f>
        <v>0</v>
      </c>
      <c r="J17010" s="134" t="str">
        <f>VLOOKUP(CONCATENATE(B17010,C17010,D17010),'EPA Source to Industry Map'!$D$2:$E$35,2,FALSE)</f>
        <v>non-industry</v>
      </c>
      <c r="K17010" s="126" t="str">
        <f t="shared" si="265"/>
        <v>N2O</v>
      </c>
    </row>
    <row r="17011" spans="1:11" x14ac:dyDescent="0.35">
      <c r="A17011" s="126" t="s">
        <v>336</v>
      </c>
      <c r="B17011" s="126" t="s">
        <v>943</v>
      </c>
      <c r="C17011" s="126" t="s">
        <v>992</v>
      </c>
      <c r="E17011" s="126" t="s">
        <v>877</v>
      </c>
      <c r="F17011" s="126">
        <v>2041</v>
      </c>
      <c r="G17011" s="126" t="s">
        <v>940</v>
      </c>
      <c r="H17011" s="126">
        <v>0</v>
      </c>
      <c r="I17011" s="126">
        <f>IF(E17011="N2O",H17011*About!$B$96,IF('EPA non-CO2 Data'!E17011="CH4",'EPA non-CO2 Data'!H17011*About!$B$95,1))</f>
        <v>0</v>
      </c>
      <c r="J17011" s="134" t="str">
        <f>VLOOKUP(CONCATENATE(B17011,C17011,D17011),'EPA Source to Industry Map'!$D$2:$E$35,2,FALSE)</f>
        <v>non-industry</v>
      </c>
      <c r="K17011" s="126" t="str">
        <f t="shared" si="265"/>
        <v>N2O</v>
      </c>
    </row>
    <row r="17012" spans="1:11" x14ac:dyDescent="0.35">
      <c r="A17012" s="126" t="s">
        <v>336</v>
      </c>
      <c r="B17012" s="126" t="s">
        <v>943</v>
      </c>
      <c r="C17012" s="126" t="s">
        <v>992</v>
      </c>
      <c r="E17012" s="126" t="s">
        <v>877</v>
      </c>
      <c r="F17012" s="126">
        <v>2042</v>
      </c>
      <c r="G17012" s="126" t="s">
        <v>940</v>
      </c>
      <c r="H17012" s="126">
        <v>0</v>
      </c>
      <c r="I17012" s="126">
        <f>IF(E17012="N2O",H17012*About!$B$96,IF('EPA non-CO2 Data'!E17012="CH4",'EPA non-CO2 Data'!H17012*About!$B$95,1))</f>
        <v>0</v>
      </c>
      <c r="J17012" s="134" t="str">
        <f>VLOOKUP(CONCATENATE(B17012,C17012,D17012),'EPA Source to Industry Map'!$D$2:$E$35,2,FALSE)</f>
        <v>non-industry</v>
      </c>
      <c r="K17012" s="126" t="str">
        <f t="shared" si="265"/>
        <v>N2O</v>
      </c>
    </row>
    <row r="17013" spans="1:11" x14ac:dyDescent="0.35">
      <c r="A17013" s="126" t="s">
        <v>336</v>
      </c>
      <c r="B17013" s="126" t="s">
        <v>943</v>
      </c>
      <c r="C17013" s="126" t="s">
        <v>992</v>
      </c>
      <c r="E17013" s="126" t="s">
        <v>877</v>
      </c>
      <c r="F17013" s="126">
        <v>2043</v>
      </c>
      <c r="G17013" s="126" t="s">
        <v>940</v>
      </c>
      <c r="H17013" s="126">
        <v>0</v>
      </c>
      <c r="I17013" s="126">
        <f>IF(E17013="N2O",H17013*About!$B$96,IF('EPA non-CO2 Data'!E17013="CH4",'EPA non-CO2 Data'!H17013*About!$B$95,1))</f>
        <v>0</v>
      </c>
      <c r="J17013" s="134" t="str">
        <f>VLOOKUP(CONCATENATE(B17013,C17013,D17013),'EPA Source to Industry Map'!$D$2:$E$35,2,FALSE)</f>
        <v>non-industry</v>
      </c>
      <c r="K17013" s="126" t="str">
        <f t="shared" si="265"/>
        <v>N2O</v>
      </c>
    </row>
    <row r="17014" spans="1:11" x14ac:dyDescent="0.35">
      <c r="A17014" s="126" t="s">
        <v>336</v>
      </c>
      <c r="B17014" s="126" t="s">
        <v>943</v>
      </c>
      <c r="C17014" s="126" t="s">
        <v>992</v>
      </c>
      <c r="E17014" s="126" t="s">
        <v>877</v>
      </c>
      <c r="F17014" s="126">
        <v>2044</v>
      </c>
      <c r="G17014" s="126" t="s">
        <v>940</v>
      </c>
      <c r="H17014" s="126">
        <v>0</v>
      </c>
      <c r="I17014" s="126">
        <f>IF(E17014="N2O",H17014*About!$B$96,IF('EPA non-CO2 Data'!E17014="CH4",'EPA non-CO2 Data'!H17014*About!$B$95,1))</f>
        <v>0</v>
      </c>
      <c r="J17014" s="134" t="str">
        <f>VLOOKUP(CONCATENATE(B17014,C17014,D17014),'EPA Source to Industry Map'!$D$2:$E$35,2,FALSE)</f>
        <v>non-industry</v>
      </c>
      <c r="K17014" s="126" t="str">
        <f t="shared" si="265"/>
        <v>N2O</v>
      </c>
    </row>
    <row r="17015" spans="1:11" x14ac:dyDescent="0.35">
      <c r="A17015" s="126" t="s">
        <v>336</v>
      </c>
      <c r="B17015" s="126" t="s">
        <v>943</v>
      </c>
      <c r="C17015" s="126" t="s">
        <v>992</v>
      </c>
      <c r="E17015" s="126" t="s">
        <v>877</v>
      </c>
      <c r="F17015" s="126">
        <v>2045</v>
      </c>
      <c r="G17015" s="126" t="s">
        <v>940</v>
      </c>
      <c r="H17015" s="126">
        <v>0</v>
      </c>
      <c r="I17015" s="126">
        <f>IF(E17015="N2O",H17015*About!$B$96,IF('EPA non-CO2 Data'!E17015="CH4",'EPA non-CO2 Data'!H17015*About!$B$95,1))</f>
        <v>0</v>
      </c>
      <c r="J17015" s="134" t="str">
        <f>VLOOKUP(CONCATENATE(B17015,C17015,D17015),'EPA Source to Industry Map'!$D$2:$E$35,2,FALSE)</f>
        <v>non-industry</v>
      </c>
      <c r="K17015" s="126" t="str">
        <f t="shared" si="265"/>
        <v>N2O</v>
      </c>
    </row>
    <row r="17016" spans="1:11" x14ac:dyDescent="0.35">
      <c r="A17016" s="126" t="s">
        <v>336</v>
      </c>
      <c r="B17016" s="126" t="s">
        <v>943</v>
      </c>
      <c r="C17016" s="126" t="s">
        <v>992</v>
      </c>
      <c r="E17016" s="126" t="s">
        <v>877</v>
      </c>
      <c r="F17016" s="126">
        <v>2046</v>
      </c>
      <c r="G17016" s="126" t="s">
        <v>940</v>
      </c>
      <c r="H17016" s="126">
        <v>0</v>
      </c>
      <c r="I17016" s="126">
        <f>IF(E17016="N2O",H17016*About!$B$96,IF('EPA non-CO2 Data'!E17016="CH4",'EPA non-CO2 Data'!H17016*About!$B$95,1))</f>
        <v>0</v>
      </c>
      <c r="J17016" s="134" t="str">
        <f>VLOOKUP(CONCATENATE(B17016,C17016,D17016),'EPA Source to Industry Map'!$D$2:$E$35,2,FALSE)</f>
        <v>non-industry</v>
      </c>
      <c r="K17016" s="126" t="str">
        <f t="shared" si="265"/>
        <v>N2O</v>
      </c>
    </row>
    <row r="17017" spans="1:11" x14ac:dyDescent="0.35">
      <c r="A17017" s="126" t="s">
        <v>336</v>
      </c>
      <c r="B17017" s="126" t="s">
        <v>943</v>
      </c>
      <c r="C17017" s="126" t="s">
        <v>992</v>
      </c>
      <c r="E17017" s="126" t="s">
        <v>877</v>
      </c>
      <c r="F17017" s="126">
        <v>2047</v>
      </c>
      <c r="G17017" s="126" t="s">
        <v>940</v>
      </c>
      <c r="H17017" s="126">
        <v>0</v>
      </c>
      <c r="I17017" s="126">
        <f>IF(E17017="N2O",H17017*About!$B$96,IF('EPA non-CO2 Data'!E17017="CH4",'EPA non-CO2 Data'!H17017*About!$B$95,1))</f>
        <v>0</v>
      </c>
      <c r="J17017" s="134" t="str">
        <f>VLOOKUP(CONCATENATE(B17017,C17017,D17017),'EPA Source to Industry Map'!$D$2:$E$35,2,FALSE)</f>
        <v>non-industry</v>
      </c>
      <c r="K17017" s="126" t="str">
        <f t="shared" si="265"/>
        <v>N2O</v>
      </c>
    </row>
    <row r="17018" spans="1:11" x14ac:dyDescent="0.35">
      <c r="A17018" s="126" t="s">
        <v>336</v>
      </c>
      <c r="B17018" s="126" t="s">
        <v>943</v>
      </c>
      <c r="C17018" s="126" t="s">
        <v>992</v>
      </c>
      <c r="E17018" s="126" t="s">
        <v>877</v>
      </c>
      <c r="F17018" s="126">
        <v>2048</v>
      </c>
      <c r="G17018" s="126" t="s">
        <v>940</v>
      </c>
      <c r="H17018" s="126">
        <v>0</v>
      </c>
      <c r="I17018" s="126">
        <f>IF(E17018="N2O",H17018*About!$B$96,IF('EPA non-CO2 Data'!E17018="CH4",'EPA non-CO2 Data'!H17018*About!$B$95,1))</f>
        <v>0</v>
      </c>
      <c r="J17018" s="134" t="str">
        <f>VLOOKUP(CONCATENATE(B17018,C17018,D17018),'EPA Source to Industry Map'!$D$2:$E$35,2,FALSE)</f>
        <v>non-industry</v>
      </c>
      <c r="K17018" s="126" t="str">
        <f t="shared" si="265"/>
        <v>N2O</v>
      </c>
    </row>
    <row r="17019" spans="1:11" x14ac:dyDescent="0.35">
      <c r="A17019" s="126" t="s">
        <v>336</v>
      </c>
      <c r="B17019" s="126" t="s">
        <v>943</v>
      </c>
      <c r="C17019" s="126" t="s">
        <v>992</v>
      </c>
      <c r="E17019" s="126" t="s">
        <v>877</v>
      </c>
      <c r="F17019" s="126">
        <v>2049</v>
      </c>
      <c r="G17019" s="126" t="s">
        <v>940</v>
      </c>
      <c r="H17019" s="126">
        <v>0</v>
      </c>
      <c r="I17019" s="126">
        <f>IF(E17019="N2O",H17019*About!$B$96,IF('EPA non-CO2 Data'!E17019="CH4",'EPA non-CO2 Data'!H17019*About!$B$95,1))</f>
        <v>0</v>
      </c>
      <c r="J17019" s="134" t="str">
        <f>VLOOKUP(CONCATENATE(B17019,C17019,D17019),'EPA Source to Industry Map'!$D$2:$E$35,2,FALSE)</f>
        <v>non-industry</v>
      </c>
      <c r="K17019" s="126" t="str">
        <f t="shared" si="265"/>
        <v>N2O</v>
      </c>
    </row>
    <row r="17020" spans="1:11" x14ac:dyDescent="0.35">
      <c r="A17020" s="126" t="s">
        <v>336</v>
      </c>
      <c r="B17020" s="126" t="s">
        <v>943</v>
      </c>
      <c r="C17020" s="126" t="s">
        <v>992</v>
      </c>
      <c r="E17020" s="126" t="s">
        <v>877</v>
      </c>
      <c r="F17020" s="126">
        <v>2050</v>
      </c>
      <c r="G17020" s="126" t="s">
        <v>940</v>
      </c>
      <c r="H17020" s="126">
        <v>0</v>
      </c>
      <c r="I17020" s="126">
        <f>IF(E17020="N2O",H17020*About!$B$96,IF('EPA non-CO2 Data'!E17020="CH4",'EPA non-CO2 Data'!H17020*About!$B$95,1))</f>
        <v>0</v>
      </c>
      <c r="J17020" s="134" t="str">
        <f>VLOOKUP(CONCATENATE(B17020,C17020,D17020),'EPA Source to Industry Map'!$D$2:$E$35,2,FALSE)</f>
        <v>non-industry</v>
      </c>
      <c r="K17020" s="126" t="str">
        <f t="shared" si="265"/>
        <v>N2O</v>
      </c>
    </row>
    <row r="17021" spans="1:11" x14ac:dyDescent="0.35">
      <c r="A17021" s="126" t="s">
        <v>336</v>
      </c>
      <c r="B17021" s="126" t="s">
        <v>943</v>
      </c>
      <c r="C17021" s="126" t="s">
        <v>987</v>
      </c>
      <c r="D17021" s="126" t="s">
        <v>993</v>
      </c>
      <c r="E17021" s="126" t="s">
        <v>876</v>
      </c>
      <c r="F17021" s="126">
        <v>1990</v>
      </c>
      <c r="G17021" s="126" t="s">
        <v>940</v>
      </c>
      <c r="H17021" s="126">
        <v>15.709382620384099</v>
      </c>
      <c r="I17021" s="126">
        <f>IF(E17021="N2O",H17021*About!$B$96,IF('EPA non-CO2 Data'!E17021="CH4",'EPA non-CO2 Data'!H17021*About!$B$95,1))</f>
        <v>17.594508534830194</v>
      </c>
      <c r="J17021" s="134" t="str">
        <f>VLOOKUP(CONCATENATE(B17021,C17021,D17021),'EPA Source to Industry Map'!$D$2:$E$35,2,FALSE)</f>
        <v>non-industry</v>
      </c>
      <c r="K17021" s="126" t="str">
        <f t="shared" si="265"/>
        <v>CH4</v>
      </c>
    </row>
    <row r="17022" spans="1:11" x14ac:dyDescent="0.35">
      <c r="A17022" s="126" t="s">
        <v>336</v>
      </c>
      <c r="B17022" s="126" t="s">
        <v>943</v>
      </c>
      <c r="C17022" s="126" t="s">
        <v>987</v>
      </c>
      <c r="D17022" s="126" t="s">
        <v>993</v>
      </c>
      <c r="E17022" s="126" t="s">
        <v>876</v>
      </c>
      <c r="F17022" s="126">
        <v>1991</v>
      </c>
      <c r="G17022" s="126" t="s">
        <v>940</v>
      </c>
      <c r="H17022" s="126">
        <v>15.4950933161461</v>
      </c>
      <c r="I17022" s="126">
        <f>IF(E17022="N2O",H17022*About!$B$96,IF('EPA non-CO2 Data'!E17022="CH4",'EPA non-CO2 Data'!H17022*About!$B$95,1))</f>
        <v>17.354504514083633</v>
      </c>
      <c r="J17022" s="134" t="str">
        <f>VLOOKUP(CONCATENATE(B17022,C17022,D17022),'EPA Source to Industry Map'!$D$2:$E$35,2,FALSE)</f>
        <v>non-industry</v>
      </c>
      <c r="K17022" s="126" t="str">
        <f t="shared" si="265"/>
        <v>CH4</v>
      </c>
    </row>
    <row r="17023" spans="1:11" x14ac:dyDescent="0.35">
      <c r="A17023" s="126" t="s">
        <v>336</v>
      </c>
      <c r="B17023" s="126" t="s">
        <v>943</v>
      </c>
      <c r="C17023" s="126" t="s">
        <v>987</v>
      </c>
      <c r="D17023" s="126" t="s">
        <v>993</v>
      </c>
      <c r="E17023" s="126" t="s">
        <v>876</v>
      </c>
      <c r="F17023" s="126">
        <v>1992</v>
      </c>
      <c r="G17023" s="126" t="s">
        <v>940</v>
      </c>
      <c r="H17023" s="126">
        <v>15.4861028843446</v>
      </c>
      <c r="I17023" s="126">
        <f>IF(E17023="N2O",H17023*About!$B$96,IF('EPA non-CO2 Data'!E17023="CH4",'EPA non-CO2 Data'!H17023*About!$B$95,1))</f>
        <v>17.344435230465955</v>
      </c>
      <c r="J17023" s="134" t="str">
        <f>VLOOKUP(CONCATENATE(B17023,C17023,D17023),'EPA Source to Industry Map'!$D$2:$E$35,2,FALSE)</f>
        <v>non-industry</v>
      </c>
      <c r="K17023" s="126" t="str">
        <f t="shared" si="265"/>
        <v>CH4</v>
      </c>
    </row>
    <row r="17024" spans="1:11" x14ac:dyDescent="0.35">
      <c r="A17024" s="126" t="s">
        <v>336</v>
      </c>
      <c r="B17024" s="126" t="s">
        <v>943</v>
      </c>
      <c r="C17024" s="126" t="s">
        <v>987</v>
      </c>
      <c r="D17024" s="126" t="s">
        <v>993</v>
      </c>
      <c r="E17024" s="126" t="s">
        <v>876</v>
      </c>
      <c r="F17024" s="126">
        <v>1993</v>
      </c>
      <c r="G17024" s="126" t="s">
        <v>940</v>
      </c>
      <c r="H17024" s="126">
        <v>15.311106127493099</v>
      </c>
      <c r="I17024" s="126">
        <f>IF(E17024="N2O",H17024*About!$B$96,IF('EPA non-CO2 Data'!E17024="CH4",'EPA non-CO2 Data'!H17024*About!$B$95,1))</f>
        <v>17.148438862792272</v>
      </c>
      <c r="J17024" s="134" t="str">
        <f>VLOOKUP(CONCATENATE(B17024,C17024,D17024),'EPA Source to Industry Map'!$D$2:$E$35,2,FALSE)</f>
        <v>non-industry</v>
      </c>
      <c r="K17024" s="126" t="str">
        <f t="shared" si="265"/>
        <v>CH4</v>
      </c>
    </row>
    <row r="17025" spans="1:11" x14ac:dyDescent="0.35">
      <c r="A17025" s="126" t="s">
        <v>336</v>
      </c>
      <c r="B17025" s="126" t="s">
        <v>943</v>
      </c>
      <c r="C17025" s="126" t="s">
        <v>987</v>
      </c>
      <c r="D17025" s="126" t="s">
        <v>993</v>
      </c>
      <c r="E17025" s="126" t="s">
        <v>876</v>
      </c>
      <c r="F17025" s="126">
        <v>1994</v>
      </c>
      <c r="G17025" s="126" t="s">
        <v>940</v>
      </c>
      <c r="H17025" s="126">
        <v>15.246576379695201</v>
      </c>
      <c r="I17025" s="126">
        <f>IF(E17025="N2O",H17025*About!$B$96,IF('EPA non-CO2 Data'!E17025="CH4",'EPA non-CO2 Data'!H17025*About!$B$95,1))</f>
        <v>17.076165545258625</v>
      </c>
      <c r="J17025" s="134" t="str">
        <f>VLOOKUP(CONCATENATE(B17025,C17025,D17025),'EPA Source to Industry Map'!$D$2:$E$35,2,FALSE)</f>
        <v>non-industry</v>
      </c>
      <c r="K17025" s="126" t="str">
        <f t="shared" si="265"/>
        <v>CH4</v>
      </c>
    </row>
    <row r="17026" spans="1:11" x14ac:dyDescent="0.35">
      <c r="A17026" s="126" t="s">
        <v>336</v>
      </c>
      <c r="B17026" s="126" t="s">
        <v>943</v>
      </c>
      <c r="C17026" s="126" t="s">
        <v>987</v>
      </c>
      <c r="D17026" s="126" t="s">
        <v>993</v>
      </c>
      <c r="E17026" s="126" t="s">
        <v>876</v>
      </c>
      <c r="F17026" s="126">
        <v>1995</v>
      </c>
      <c r="G17026" s="126" t="s">
        <v>940</v>
      </c>
      <c r="H17026" s="126">
        <v>15.1156592671992</v>
      </c>
      <c r="I17026" s="126">
        <f>IF(E17026="N2O",H17026*About!$B$96,IF('EPA non-CO2 Data'!E17026="CH4",'EPA non-CO2 Data'!H17026*About!$B$95,1))</f>
        <v>16.929538379263107</v>
      </c>
      <c r="J17026" s="134" t="str">
        <f>VLOOKUP(CONCATENATE(B17026,C17026,D17026),'EPA Source to Industry Map'!$D$2:$E$35,2,FALSE)</f>
        <v>non-industry</v>
      </c>
      <c r="K17026" s="126" t="str">
        <f t="shared" si="265"/>
        <v>CH4</v>
      </c>
    </row>
    <row r="17027" spans="1:11" x14ac:dyDescent="0.35">
      <c r="A17027" s="126" t="s">
        <v>336</v>
      </c>
      <c r="B17027" s="126" t="s">
        <v>943</v>
      </c>
      <c r="C17027" s="126" t="s">
        <v>987</v>
      </c>
      <c r="D17027" s="126" t="s">
        <v>993</v>
      </c>
      <c r="E17027" s="126" t="s">
        <v>876</v>
      </c>
      <c r="F17027" s="126">
        <v>1996</v>
      </c>
      <c r="G17027" s="126" t="s">
        <v>940</v>
      </c>
      <c r="H17027" s="126">
        <v>15.0761167104219</v>
      </c>
      <c r="I17027" s="126">
        <f>IF(E17027="N2O",H17027*About!$B$96,IF('EPA non-CO2 Data'!E17027="CH4",'EPA non-CO2 Data'!H17027*About!$B$95,1))</f>
        <v>16.88525071567253</v>
      </c>
      <c r="J17027" s="134" t="str">
        <f>VLOOKUP(CONCATENATE(B17027,C17027,D17027),'EPA Source to Industry Map'!$D$2:$E$35,2,FALSE)</f>
        <v>non-industry</v>
      </c>
      <c r="K17027" s="126" t="str">
        <f t="shared" ref="K17027:K17090" si="266">IF(E17027="N2O","N2O",IF(E17027="CH4","CH4","F-gases"))</f>
        <v>CH4</v>
      </c>
    </row>
    <row r="17028" spans="1:11" x14ac:dyDescent="0.35">
      <c r="A17028" s="126" t="s">
        <v>336</v>
      </c>
      <c r="B17028" s="126" t="s">
        <v>943</v>
      </c>
      <c r="C17028" s="126" t="s">
        <v>987</v>
      </c>
      <c r="D17028" s="126" t="s">
        <v>993</v>
      </c>
      <c r="E17028" s="126" t="s">
        <v>876</v>
      </c>
      <c r="F17028" s="126">
        <v>1997</v>
      </c>
      <c r="G17028" s="126" t="s">
        <v>940</v>
      </c>
      <c r="H17028" s="126">
        <v>14.8996728286501</v>
      </c>
      <c r="I17028" s="126">
        <f>IF(E17028="N2O",H17028*About!$B$96,IF('EPA non-CO2 Data'!E17028="CH4",'EPA non-CO2 Data'!H17028*About!$B$95,1))</f>
        <v>16.687633568088113</v>
      </c>
      <c r="J17028" s="134" t="str">
        <f>VLOOKUP(CONCATENATE(B17028,C17028,D17028),'EPA Source to Industry Map'!$D$2:$E$35,2,FALSE)</f>
        <v>non-industry</v>
      </c>
      <c r="K17028" s="126" t="str">
        <f t="shared" si="266"/>
        <v>CH4</v>
      </c>
    </row>
    <row r="17029" spans="1:11" x14ac:dyDescent="0.35">
      <c r="A17029" s="126" t="s">
        <v>336</v>
      </c>
      <c r="B17029" s="126" t="s">
        <v>943</v>
      </c>
      <c r="C17029" s="126" t="s">
        <v>987</v>
      </c>
      <c r="D17029" s="126" t="s">
        <v>993</v>
      </c>
      <c r="E17029" s="126" t="s">
        <v>876</v>
      </c>
      <c r="F17029" s="126">
        <v>1998</v>
      </c>
      <c r="G17029" s="126" t="s">
        <v>940</v>
      </c>
      <c r="H17029" s="126">
        <v>14.4880275653172</v>
      </c>
      <c r="I17029" s="126">
        <f>IF(E17029="N2O",H17029*About!$B$96,IF('EPA non-CO2 Data'!E17029="CH4",'EPA non-CO2 Data'!H17029*About!$B$95,1))</f>
        <v>16.226590873155267</v>
      </c>
      <c r="J17029" s="134" t="str">
        <f>VLOOKUP(CONCATENATE(B17029,C17029,D17029),'EPA Source to Industry Map'!$D$2:$E$35,2,FALSE)</f>
        <v>non-industry</v>
      </c>
      <c r="K17029" s="126" t="str">
        <f t="shared" si="266"/>
        <v>CH4</v>
      </c>
    </row>
    <row r="17030" spans="1:11" x14ac:dyDescent="0.35">
      <c r="A17030" s="126" t="s">
        <v>336</v>
      </c>
      <c r="B17030" s="126" t="s">
        <v>943</v>
      </c>
      <c r="C17030" s="126" t="s">
        <v>987</v>
      </c>
      <c r="D17030" s="126" t="s">
        <v>993</v>
      </c>
      <c r="E17030" s="126" t="s">
        <v>876</v>
      </c>
      <c r="F17030" s="126">
        <v>1999</v>
      </c>
      <c r="G17030" s="126" t="s">
        <v>940</v>
      </c>
      <c r="H17030" s="126">
        <v>13.7700390257296</v>
      </c>
      <c r="I17030" s="126">
        <f>IF(E17030="N2O",H17030*About!$B$96,IF('EPA non-CO2 Data'!E17030="CH4",'EPA non-CO2 Data'!H17030*About!$B$95,1))</f>
        <v>15.422443708817154</v>
      </c>
      <c r="J17030" s="134" t="str">
        <f>VLOOKUP(CONCATENATE(B17030,C17030,D17030),'EPA Source to Industry Map'!$D$2:$E$35,2,FALSE)</f>
        <v>non-industry</v>
      </c>
      <c r="K17030" s="126" t="str">
        <f t="shared" si="266"/>
        <v>CH4</v>
      </c>
    </row>
    <row r="17031" spans="1:11" x14ac:dyDescent="0.35">
      <c r="A17031" s="126" t="s">
        <v>336</v>
      </c>
      <c r="B17031" s="126" t="s">
        <v>943</v>
      </c>
      <c r="C17031" s="126" t="s">
        <v>987</v>
      </c>
      <c r="D17031" s="126" t="s">
        <v>993</v>
      </c>
      <c r="E17031" s="126" t="s">
        <v>876</v>
      </c>
      <c r="F17031" s="126">
        <v>2000</v>
      </c>
      <c r="G17031" s="126" t="s">
        <v>940</v>
      </c>
      <c r="H17031" s="126">
        <v>13.68483381849</v>
      </c>
      <c r="I17031" s="126">
        <f>IF(E17031="N2O",H17031*About!$B$96,IF('EPA non-CO2 Data'!E17031="CH4",'EPA non-CO2 Data'!H17031*About!$B$95,1))</f>
        <v>15.327013876708802</v>
      </c>
      <c r="J17031" s="134" t="str">
        <f>VLOOKUP(CONCATENATE(B17031,C17031,D17031),'EPA Source to Industry Map'!$D$2:$E$35,2,FALSE)</f>
        <v>non-industry</v>
      </c>
      <c r="K17031" s="126" t="str">
        <f t="shared" si="266"/>
        <v>CH4</v>
      </c>
    </row>
    <row r="17032" spans="1:11" x14ac:dyDescent="0.35">
      <c r="A17032" s="126" t="s">
        <v>336</v>
      </c>
      <c r="B17032" s="126" t="s">
        <v>943</v>
      </c>
      <c r="C17032" s="126" t="s">
        <v>987</v>
      </c>
      <c r="D17032" s="126" t="s">
        <v>993</v>
      </c>
      <c r="E17032" s="126" t="s">
        <v>876</v>
      </c>
      <c r="F17032" s="126">
        <v>2001</v>
      </c>
      <c r="G17032" s="126" t="s">
        <v>940</v>
      </c>
      <c r="H17032" s="126">
        <v>14.0480524356704</v>
      </c>
      <c r="I17032" s="126">
        <f>IF(E17032="N2O",H17032*About!$B$96,IF('EPA non-CO2 Data'!E17032="CH4",'EPA non-CO2 Data'!H17032*About!$B$95,1))</f>
        <v>15.733818727950849</v>
      </c>
      <c r="J17032" s="134" t="str">
        <f>VLOOKUP(CONCATENATE(B17032,C17032,D17032),'EPA Source to Industry Map'!$D$2:$E$35,2,FALSE)</f>
        <v>non-industry</v>
      </c>
      <c r="K17032" s="126" t="str">
        <f t="shared" si="266"/>
        <v>CH4</v>
      </c>
    </row>
    <row r="17033" spans="1:11" x14ac:dyDescent="0.35">
      <c r="A17033" s="126" t="s">
        <v>336</v>
      </c>
      <c r="B17033" s="126" t="s">
        <v>943</v>
      </c>
      <c r="C17033" s="126" t="s">
        <v>987</v>
      </c>
      <c r="D17033" s="126" t="s">
        <v>993</v>
      </c>
      <c r="E17033" s="126" t="s">
        <v>876</v>
      </c>
      <c r="F17033" s="126">
        <v>2002</v>
      </c>
      <c r="G17033" s="126" t="s">
        <v>940</v>
      </c>
      <c r="H17033" s="126">
        <v>13.8768002462424</v>
      </c>
      <c r="I17033" s="126">
        <f>IF(E17033="N2O",H17033*About!$B$96,IF('EPA non-CO2 Data'!E17033="CH4",'EPA non-CO2 Data'!H17033*About!$B$95,1))</f>
        <v>15.542016275791489</v>
      </c>
      <c r="J17033" s="134" t="str">
        <f>VLOOKUP(CONCATENATE(B17033,C17033,D17033),'EPA Source to Industry Map'!$D$2:$E$35,2,FALSE)</f>
        <v>non-industry</v>
      </c>
      <c r="K17033" s="126" t="str">
        <f t="shared" si="266"/>
        <v>CH4</v>
      </c>
    </row>
    <row r="17034" spans="1:11" x14ac:dyDescent="0.35">
      <c r="A17034" s="126" t="s">
        <v>336</v>
      </c>
      <c r="B17034" s="126" t="s">
        <v>943</v>
      </c>
      <c r="C17034" s="126" t="s">
        <v>987</v>
      </c>
      <c r="D17034" s="126" t="s">
        <v>993</v>
      </c>
      <c r="E17034" s="126" t="s">
        <v>876</v>
      </c>
      <c r="F17034" s="126">
        <v>2003</v>
      </c>
      <c r="G17034" s="126" t="s">
        <v>940</v>
      </c>
      <c r="H17034" s="126">
        <v>13.8518425746389</v>
      </c>
      <c r="I17034" s="126">
        <f>IF(E17034="N2O",H17034*About!$B$96,IF('EPA non-CO2 Data'!E17034="CH4",'EPA non-CO2 Data'!H17034*About!$B$95,1))</f>
        <v>15.51406368359557</v>
      </c>
      <c r="J17034" s="134" t="str">
        <f>VLOOKUP(CONCATENATE(B17034,C17034,D17034),'EPA Source to Industry Map'!$D$2:$E$35,2,FALSE)</f>
        <v>non-industry</v>
      </c>
      <c r="K17034" s="126" t="str">
        <f t="shared" si="266"/>
        <v>CH4</v>
      </c>
    </row>
    <row r="17035" spans="1:11" x14ac:dyDescent="0.35">
      <c r="A17035" s="126" t="s">
        <v>336</v>
      </c>
      <c r="B17035" s="126" t="s">
        <v>943</v>
      </c>
      <c r="C17035" s="126" t="s">
        <v>987</v>
      </c>
      <c r="D17035" s="126" t="s">
        <v>993</v>
      </c>
      <c r="E17035" s="126" t="s">
        <v>876</v>
      </c>
      <c r="F17035" s="126">
        <v>2004</v>
      </c>
      <c r="G17035" s="126" t="s">
        <v>940</v>
      </c>
      <c r="H17035" s="126">
        <v>13.22416663151</v>
      </c>
      <c r="I17035" s="126">
        <f>IF(E17035="N2O",H17035*About!$B$96,IF('EPA non-CO2 Data'!E17035="CH4",'EPA non-CO2 Data'!H17035*About!$B$95,1))</f>
        <v>14.811066627291202</v>
      </c>
      <c r="J17035" s="134" t="str">
        <f>VLOOKUP(CONCATENATE(B17035,C17035,D17035),'EPA Source to Industry Map'!$D$2:$E$35,2,FALSE)</f>
        <v>non-industry</v>
      </c>
      <c r="K17035" s="126" t="str">
        <f t="shared" si="266"/>
        <v>CH4</v>
      </c>
    </row>
    <row r="17036" spans="1:11" x14ac:dyDescent="0.35">
      <c r="A17036" s="126" t="s">
        <v>336</v>
      </c>
      <c r="B17036" s="126" t="s">
        <v>943</v>
      </c>
      <c r="C17036" s="126" t="s">
        <v>987</v>
      </c>
      <c r="D17036" s="126" t="s">
        <v>993</v>
      </c>
      <c r="E17036" s="126" t="s">
        <v>876</v>
      </c>
      <c r="F17036" s="126">
        <v>2005</v>
      </c>
      <c r="G17036" s="126" t="s">
        <v>940</v>
      </c>
      <c r="H17036" s="126">
        <v>12.5950269942592</v>
      </c>
      <c r="I17036" s="126">
        <f>IF(E17036="N2O",H17036*About!$B$96,IF('EPA non-CO2 Data'!E17036="CH4",'EPA non-CO2 Data'!H17036*About!$B$95,1))</f>
        <v>14.106430233570306</v>
      </c>
      <c r="J17036" s="134" t="str">
        <f>VLOOKUP(CONCATENATE(B17036,C17036,D17036),'EPA Source to Industry Map'!$D$2:$E$35,2,FALSE)</f>
        <v>non-industry</v>
      </c>
      <c r="K17036" s="126" t="str">
        <f t="shared" si="266"/>
        <v>CH4</v>
      </c>
    </row>
    <row r="17037" spans="1:11" x14ac:dyDescent="0.35">
      <c r="A17037" s="126" t="s">
        <v>336</v>
      </c>
      <c r="B17037" s="126" t="s">
        <v>943</v>
      </c>
      <c r="C17037" s="126" t="s">
        <v>987</v>
      </c>
      <c r="D17037" s="126" t="s">
        <v>993</v>
      </c>
      <c r="E17037" s="126" t="s">
        <v>876</v>
      </c>
      <c r="F17037" s="126">
        <v>2006</v>
      </c>
      <c r="G17037" s="126" t="s">
        <v>940</v>
      </c>
      <c r="H17037" s="126">
        <v>12.106654684748399</v>
      </c>
      <c r="I17037" s="126">
        <f>IF(E17037="N2O",H17037*About!$B$96,IF('EPA non-CO2 Data'!E17037="CH4",'EPA non-CO2 Data'!H17037*About!$B$95,1))</f>
        <v>13.559453246918208</v>
      </c>
      <c r="J17037" s="134" t="str">
        <f>VLOOKUP(CONCATENATE(B17037,C17037,D17037),'EPA Source to Industry Map'!$D$2:$E$35,2,FALSE)</f>
        <v>non-industry</v>
      </c>
      <c r="K17037" s="126" t="str">
        <f t="shared" si="266"/>
        <v>CH4</v>
      </c>
    </row>
    <row r="17038" spans="1:11" x14ac:dyDescent="0.35">
      <c r="A17038" s="126" t="s">
        <v>336</v>
      </c>
      <c r="B17038" s="126" t="s">
        <v>943</v>
      </c>
      <c r="C17038" s="126" t="s">
        <v>987</v>
      </c>
      <c r="D17038" s="126" t="s">
        <v>993</v>
      </c>
      <c r="E17038" s="126" t="s">
        <v>876</v>
      </c>
      <c r="F17038" s="126">
        <v>2007</v>
      </c>
      <c r="G17038" s="126" t="s">
        <v>940</v>
      </c>
      <c r="H17038" s="126">
        <v>11.306284900612001</v>
      </c>
      <c r="I17038" s="126">
        <f>IF(E17038="N2O",H17038*About!$B$96,IF('EPA non-CO2 Data'!E17038="CH4",'EPA non-CO2 Data'!H17038*About!$B$95,1))</f>
        <v>12.663039088685442</v>
      </c>
      <c r="J17038" s="134" t="str">
        <f>VLOOKUP(CONCATENATE(B17038,C17038,D17038),'EPA Source to Industry Map'!$D$2:$E$35,2,FALSE)</f>
        <v>non-industry</v>
      </c>
      <c r="K17038" s="126" t="str">
        <f t="shared" si="266"/>
        <v>CH4</v>
      </c>
    </row>
    <row r="17039" spans="1:11" x14ac:dyDescent="0.35">
      <c r="A17039" s="126" t="s">
        <v>336</v>
      </c>
      <c r="B17039" s="126" t="s">
        <v>943</v>
      </c>
      <c r="C17039" s="126" t="s">
        <v>987</v>
      </c>
      <c r="D17039" s="126" t="s">
        <v>993</v>
      </c>
      <c r="E17039" s="126" t="s">
        <v>876</v>
      </c>
      <c r="F17039" s="126">
        <v>2008</v>
      </c>
      <c r="G17039" s="126" t="s">
        <v>940</v>
      </c>
      <c r="H17039" s="126">
        <v>10.231784035923299</v>
      </c>
      <c r="I17039" s="126">
        <f>IF(E17039="N2O",H17039*About!$B$96,IF('EPA non-CO2 Data'!E17039="CH4",'EPA non-CO2 Data'!H17039*About!$B$95,1))</f>
        <v>11.459598120234096</v>
      </c>
      <c r="J17039" s="134" t="str">
        <f>VLOOKUP(CONCATENATE(B17039,C17039,D17039),'EPA Source to Industry Map'!$D$2:$E$35,2,FALSE)</f>
        <v>non-industry</v>
      </c>
      <c r="K17039" s="126" t="str">
        <f t="shared" si="266"/>
        <v>CH4</v>
      </c>
    </row>
    <row r="17040" spans="1:11" x14ac:dyDescent="0.35">
      <c r="A17040" s="126" t="s">
        <v>336</v>
      </c>
      <c r="B17040" s="126" t="s">
        <v>943</v>
      </c>
      <c r="C17040" s="126" t="s">
        <v>987</v>
      </c>
      <c r="D17040" s="126" t="s">
        <v>993</v>
      </c>
      <c r="E17040" s="126" t="s">
        <v>876</v>
      </c>
      <c r="F17040" s="126">
        <v>2009</v>
      </c>
      <c r="G17040" s="126" t="s">
        <v>940</v>
      </c>
      <c r="H17040" s="126">
        <v>9.5383445146420893</v>
      </c>
      <c r="I17040" s="126">
        <f>IF(E17040="N2O",H17040*About!$B$96,IF('EPA non-CO2 Data'!E17040="CH4",'EPA non-CO2 Data'!H17040*About!$B$95,1))</f>
        <v>10.68294585639914</v>
      </c>
      <c r="J17040" s="134" t="str">
        <f>VLOOKUP(CONCATENATE(B17040,C17040,D17040),'EPA Source to Industry Map'!$D$2:$E$35,2,FALSE)</f>
        <v>non-industry</v>
      </c>
      <c r="K17040" s="126" t="str">
        <f t="shared" si="266"/>
        <v>CH4</v>
      </c>
    </row>
    <row r="17041" spans="1:11" x14ac:dyDescent="0.35">
      <c r="A17041" s="126" t="s">
        <v>336</v>
      </c>
      <c r="B17041" s="126" t="s">
        <v>943</v>
      </c>
      <c r="C17041" s="126" t="s">
        <v>987</v>
      </c>
      <c r="D17041" s="126" t="s">
        <v>993</v>
      </c>
      <c r="E17041" s="126" t="s">
        <v>876</v>
      </c>
      <c r="F17041" s="126">
        <v>2010</v>
      </c>
      <c r="G17041" s="126" t="s">
        <v>940</v>
      </c>
      <c r="H17041" s="126">
        <v>9.2743366068491007</v>
      </c>
      <c r="I17041" s="126">
        <f>IF(E17041="N2O",H17041*About!$B$96,IF('EPA non-CO2 Data'!E17041="CH4",'EPA non-CO2 Data'!H17041*About!$B$95,1))</f>
        <v>10.387256999670994</v>
      </c>
      <c r="J17041" s="134" t="str">
        <f>VLOOKUP(CONCATENATE(B17041,C17041,D17041),'EPA Source to Industry Map'!$D$2:$E$35,2,FALSE)</f>
        <v>non-industry</v>
      </c>
      <c r="K17041" s="126" t="str">
        <f t="shared" si="266"/>
        <v>CH4</v>
      </c>
    </row>
    <row r="17042" spans="1:11" x14ac:dyDescent="0.35">
      <c r="A17042" s="126" t="s">
        <v>336</v>
      </c>
      <c r="B17042" s="126" t="s">
        <v>943</v>
      </c>
      <c r="C17042" s="126" t="s">
        <v>987</v>
      </c>
      <c r="D17042" s="126" t="s">
        <v>993</v>
      </c>
      <c r="E17042" s="126" t="s">
        <v>876</v>
      </c>
      <c r="F17042" s="126">
        <v>2011</v>
      </c>
      <c r="G17042" s="126" t="s">
        <v>940</v>
      </c>
      <c r="H17042" s="126">
        <v>8.7359736113922093</v>
      </c>
      <c r="I17042" s="126">
        <f>IF(E17042="N2O",H17042*About!$B$96,IF('EPA non-CO2 Data'!E17042="CH4",'EPA non-CO2 Data'!H17042*About!$B$95,1))</f>
        <v>9.7842904447592751</v>
      </c>
      <c r="J17042" s="134" t="str">
        <f>VLOOKUP(CONCATENATE(B17042,C17042,D17042),'EPA Source to Industry Map'!$D$2:$E$35,2,FALSE)</f>
        <v>non-industry</v>
      </c>
      <c r="K17042" s="126" t="str">
        <f t="shared" si="266"/>
        <v>CH4</v>
      </c>
    </row>
    <row r="17043" spans="1:11" x14ac:dyDescent="0.35">
      <c r="A17043" s="126" t="s">
        <v>336</v>
      </c>
      <c r="B17043" s="126" t="s">
        <v>943</v>
      </c>
      <c r="C17043" s="126" t="s">
        <v>987</v>
      </c>
      <c r="D17043" s="126" t="s">
        <v>993</v>
      </c>
      <c r="E17043" s="126" t="s">
        <v>876</v>
      </c>
      <c r="F17043" s="126">
        <v>2012</v>
      </c>
      <c r="G17043" s="126" t="s">
        <v>940</v>
      </c>
      <c r="H17043" s="126">
        <v>7.9968493162985599</v>
      </c>
      <c r="I17043" s="126">
        <f>IF(E17043="N2O",H17043*About!$B$96,IF('EPA non-CO2 Data'!E17043="CH4",'EPA non-CO2 Data'!H17043*About!$B$95,1))</f>
        <v>8.9564712342543871</v>
      </c>
      <c r="J17043" s="134" t="str">
        <f>VLOOKUP(CONCATENATE(B17043,C17043,D17043),'EPA Source to Industry Map'!$D$2:$E$35,2,FALSE)</f>
        <v>non-industry</v>
      </c>
      <c r="K17043" s="126" t="str">
        <f t="shared" si="266"/>
        <v>CH4</v>
      </c>
    </row>
    <row r="17044" spans="1:11" x14ac:dyDescent="0.35">
      <c r="A17044" s="126" t="s">
        <v>336</v>
      </c>
      <c r="B17044" s="126" t="s">
        <v>943</v>
      </c>
      <c r="C17044" s="126" t="s">
        <v>987</v>
      </c>
      <c r="D17044" s="126" t="s">
        <v>993</v>
      </c>
      <c r="E17044" s="126" t="s">
        <v>876</v>
      </c>
      <c r="F17044" s="126">
        <v>2013</v>
      </c>
      <c r="G17044" s="126" t="s">
        <v>940</v>
      </c>
      <c r="H17044" s="126">
        <v>7.7381644255171702</v>
      </c>
      <c r="I17044" s="126">
        <f>IF(E17044="N2O",H17044*About!$B$96,IF('EPA non-CO2 Data'!E17044="CH4",'EPA non-CO2 Data'!H17044*About!$B$95,1))</f>
        <v>8.6667441565792309</v>
      </c>
      <c r="J17044" s="134" t="str">
        <f>VLOOKUP(CONCATENATE(B17044,C17044,D17044),'EPA Source to Industry Map'!$D$2:$E$35,2,FALSE)</f>
        <v>non-industry</v>
      </c>
      <c r="K17044" s="126" t="str">
        <f t="shared" si="266"/>
        <v>CH4</v>
      </c>
    </row>
    <row r="17045" spans="1:11" x14ac:dyDescent="0.35">
      <c r="A17045" s="126" t="s">
        <v>336</v>
      </c>
      <c r="B17045" s="126" t="s">
        <v>943</v>
      </c>
      <c r="C17045" s="126" t="s">
        <v>987</v>
      </c>
      <c r="D17045" s="126" t="s">
        <v>993</v>
      </c>
      <c r="E17045" s="126" t="s">
        <v>876</v>
      </c>
      <c r="F17045" s="126">
        <v>2014</v>
      </c>
      <c r="G17045" s="126" t="s">
        <v>940</v>
      </c>
      <c r="H17045" s="126">
        <v>7.3137457463239803</v>
      </c>
      <c r="I17045" s="126">
        <f>IF(E17045="N2O",H17045*About!$B$96,IF('EPA non-CO2 Data'!E17045="CH4",'EPA non-CO2 Data'!H17045*About!$B$95,1))</f>
        <v>8.1913952358828581</v>
      </c>
      <c r="J17045" s="134" t="str">
        <f>VLOOKUP(CONCATENATE(B17045,C17045,D17045),'EPA Source to Industry Map'!$D$2:$E$35,2,FALSE)</f>
        <v>non-industry</v>
      </c>
      <c r="K17045" s="126" t="str">
        <f t="shared" si="266"/>
        <v>CH4</v>
      </c>
    </row>
    <row r="17046" spans="1:11" x14ac:dyDescent="0.35">
      <c r="A17046" s="126" t="s">
        <v>336</v>
      </c>
      <c r="B17046" s="126" t="s">
        <v>943</v>
      </c>
      <c r="C17046" s="126" t="s">
        <v>987</v>
      </c>
      <c r="D17046" s="126" t="s">
        <v>993</v>
      </c>
      <c r="E17046" s="126" t="s">
        <v>876</v>
      </c>
      <c r="F17046" s="126">
        <v>2015</v>
      </c>
      <c r="G17046" s="126" t="s">
        <v>940</v>
      </c>
      <c r="H17046" s="126">
        <v>6.9177600037825604</v>
      </c>
      <c r="I17046" s="126">
        <f>IF(E17046="N2O",H17046*About!$B$96,IF('EPA non-CO2 Data'!E17046="CH4",'EPA non-CO2 Data'!H17046*About!$B$95,1))</f>
        <v>7.7478912042364687</v>
      </c>
      <c r="J17046" s="134" t="str">
        <f>VLOOKUP(CONCATENATE(B17046,C17046,D17046),'EPA Source to Industry Map'!$D$2:$E$35,2,FALSE)</f>
        <v>non-industry</v>
      </c>
      <c r="K17046" s="126" t="str">
        <f t="shared" si="266"/>
        <v>CH4</v>
      </c>
    </row>
    <row r="17047" spans="1:11" x14ac:dyDescent="0.35">
      <c r="A17047" s="126" t="s">
        <v>336</v>
      </c>
      <c r="B17047" s="126" t="s">
        <v>943</v>
      </c>
      <c r="C17047" s="126" t="s">
        <v>987</v>
      </c>
      <c r="D17047" s="126" t="s">
        <v>993</v>
      </c>
      <c r="E17047" s="126" t="s">
        <v>876</v>
      </c>
      <c r="F17047" s="126">
        <v>2016</v>
      </c>
      <c r="G17047" s="126" t="s">
        <v>940</v>
      </c>
      <c r="H17047" s="126">
        <v>6.6297070936555098</v>
      </c>
      <c r="I17047" s="126">
        <f>IF(E17047="N2O",H17047*About!$B$96,IF('EPA non-CO2 Data'!E17047="CH4",'EPA non-CO2 Data'!H17047*About!$B$95,1))</f>
        <v>7.4252719448941713</v>
      </c>
      <c r="J17047" s="134" t="str">
        <f>VLOOKUP(CONCATENATE(B17047,C17047,D17047),'EPA Source to Industry Map'!$D$2:$E$35,2,FALSE)</f>
        <v>non-industry</v>
      </c>
      <c r="K17047" s="126" t="str">
        <f t="shared" si="266"/>
        <v>CH4</v>
      </c>
    </row>
    <row r="17048" spans="1:11" x14ac:dyDescent="0.35">
      <c r="A17048" s="126" t="s">
        <v>336</v>
      </c>
      <c r="B17048" s="126" t="s">
        <v>943</v>
      </c>
      <c r="C17048" s="126" t="s">
        <v>987</v>
      </c>
      <c r="D17048" s="126" t="s">
        <v>993</v>
      </c>
      <c r="E17048" s="126" t="s">
        <v>876</v>
      </c>
      <c r="F17048" s="126">
        <v>2017</v>
      </c>
      <c r="G17048" s="126" t="s">
        <v>940</v>
      </c>
      <c r="H17048" s="126">
        <v>6.66735634104655</v>
      </c>
      <c r="I17048" s="126">
        <f>IF(E17048="N2O",H17048*About!$B$96,IF('EPA non-CO2 Data'!E17048="CH4",'EPA non-CO2 Data'!H17048*About!$B$95,1))</f>
        <v>7.4674391019721362</v>
      </c>
      <c r="J17048" s="134" t="str">
        <f>VLOOKUP(CONCATENATE(B17048,C17048,D17048),'EPA Source to Industry Map'!$D$2:$E$35,2,FALSE)</f>
        <v>non-industry</v>
      </c>
      <c r="K17048" s="126" t="str">
        <f t="shared" si="266"/>
        <v>CH4</v>
      </c>
    </row>
    <row r="17049" spans="1:11" x14ac:dyDescent="0.35">
      <c r="A17049" s="126" t="s">
        <v>336</v>
      </c>
      <c r="B17049" s="126" t="s">
        <v>943</v>
      </c>
      <c r="C17049" s="126" t="s">
        <v>987</v>
      </c>
      <c r="D17049" s="126" t="s">
        <v>993</v>
      </c>
      <c r="E17049" s="126" t="s">
        <v>876</v>
      </c>
      <c r="F17049" s="126">
        <v>2018</v>
      </c>
      <c r="G17049" s="126" t="s">
        <v>940</v>
      </c>
      <c r="H17049" s="126">
        <v>6.7050055884375803</v>
      </c>
      <c r="I17049" s="126">
        <f>IF(E17049="N2O",H17049*About!$B$96,IF('EPA non-CO2 Data'!E17049="CH4",'EPA non-CO2 Data'!H17049*About!$B$95,1))</f>
        <v>7.5096062590500905</v>
      </c>
      <c r="J17049" s="134" t="str">
        <f>VLOOKUP(CONCATENATE(B17049,C17049,D17049),'EPA Source to Industry Map'!$D$2:$E$35,2,FALSE)</f>
        <v>non-industry</v>
      </c>
      <c r="K17049" s="126" t="str">
        <f t="shared" si="266"/>
        <v>CH4</v>
      </c>
    </row>
    <row r="17050" spans="1:11" x14ac:dyDescent="0.35">
      <c r="A17050" s="126" t="s">
        <v>336</v>
      </c>
      <c r="B17050" s="126" t="s">
        <v>943</v>
      </c>
      <c r="C17050" s="126" t="s">
        <v>987</v>
      </c>
      <c r="D17050" s="126" t="s">
        <v>993</v>
      </c>
      <c r="E17050" s="126" t="s">
        <v>876</v>
      </c>
      <c r="F17050" s="126">
        <v>2019</v>
      </c>
      <c r="G17050" s="126" t="s">
        <v>940</v>
      </c>
      <c r="H17050" s="126">
        <v>6.7426548358286196</v>
      </c>
      <c r="I17050" s="126">
        <f>IF(E17050="N2O",H17050*About!$B$96,IF('EPA non-CO2 Data'!E17050="CH4",'EPA non-CO2 Data'!H17050*About!$B$95,1))</f>
        <v>7.5517734161280545</v>
      </c>
      <c r="J17050" s="134" t="str">
        <f>VLOOKUP(CONCATENATE(B17050,C17050,D17050),'EPA Source to Industry Map'!$D$2:$E$35,2,FALSE)</f>
        <v>non-industry</v>
      </c>
      <c r="K17050" s="126" t="str">
        <f t="shared" si="266"/>
        <v>CH4</v>
      </c>
    </row>
    <row r="17051" spans="1:11" x14ac:dyDescent="0.35">
      <c r="A17051" s="126" t="s">
        <v>336</v>
      </c>
      <c r="B17051" s="126" t="s">
        <v>943</v>
      </c>
      <c r="C17051" s="126" t="s">
        <v>987</v>
      </c>
      <c r="D17051" s="126" t="s">
        <v>993</v>
      </c>
      <c r="E17051" s="126" t="s">
        <v>876</v>
      </c>
      <c r="F17051" s="126">
        <v>2020</v>
      </c>
      <c r="G17051" s="126" t="s">
        <v>940</v>
      </c>
      <c r="H17051" s="126">
        <v>6.7803040832196597</v>
      </c>
      <c r="I17051" s="126">
        <f>IF(E17051="N2O",H17051*About!$B$96,IF('EPA non-CO2 Data'!E17051="CH4",'EPA non-CO2 Data'!H17051*About!$B$95,1))</f>
        <v>7.5939405732060195</v>
      </c>
      <c r="J17051" s="134" t="str">
        <f>VLOOKUP(CONCATENATE(B17051,C17051,D17051),'EPA Source to Industry Map'!$D$2:$E$35,2,FALSE)</f>
        <v>non-industry</v>
      </c>
      <c r="K17051" s="126" t="str">
        <f t="shared" si="266"/>
        <v>CH4</v>
      </c>
    </row>
    <row r="17052" spans="1:11" x14ac:dyDescent="0.35">
      <c r="A17052" s="126" t="s">
        <v>336</v>
      </c>
      <c r="B17052" s="126" t="s">
        <v>943</v>
      </c>
      <c r="C17052" s="126" t="s">
        <v>987</v>
      </c>
      <c r="D17052" s="126" t="s">
        <v>993</v>
      </c>
      <c r="E17052" s="126" t="s">
        <v>876</v>
      </c>
      <c r="F17052" s="126">
        <v>2021</v>
      </c>
      <c r="G17052" s="126" t="s">
        <v>940</v>
      </c>
      <c r="H17052" s="126">
        <v>6.7598091528450102</v>
      </c>
      <c r="I17052" s="126">
        <f>IF(E17052="N2O",H17052*About!$B$96,IF('EPA non-CO2 Data'!E17052="CH4",'EPA non-CO2 Data'!H17052*About!$B$95,1))</f>
        <v>7.5709862511864117</v>
      </c>
      <c r="J17052" s="134" t="str">
        <f>VLOOKUP(CONCATENATE(B17052,C17052,D17052),'EPA Source to Industry Map'!$D$2:$E$35,2,FALSE)</f>
        <v>non-industry</v>
      </c>
      <c r="K17052" s="126" t="str">
        <f t="shared" si="266"/>
        <v>CH4</v>
      </c>
    </row>
    <row r="17053" spans="1:11" x14ac:dyDescent="0.35">
      <c r="A17053" s="126" t="s">
        <v>336</v>
      </c>
      <c r="B17053" s="126" t="s">
        <v>943</v>
      </c>
      <c r="C17053" s="126" t="s">
        <v>987</v>
      </c>
      <c r="D17053" s="126" t="s">
        <v>993</v>
      </c>
      <c r="E17053" s="126" t="s">
        <v>876</v>
      </c>
      <c r="F17053" s="126">
        <v>2022</v>
      </c>
      <c r="G17053" s="126" t="s">
        <v>940</v>
      </c>
      <c r="H17053" s="126">
        <v>6.7393142224703704</v>
      </c>
      <c r="I17053" s="126">
        <f>IF(E17053="N2O",H17053*About!$B$96,IF('EPA non-CO2 Data'!E17053="CH4",'EPA non-CO2 Data'!H17053*About!$B$95,1))</f>
        <v>7.5480319291668154</v>
      </c>
      <c r="J17053" s="134" t="str">
        <f>VLOOKUP(CONCATENATE(B17053,C17053,D17053),'EPA Source to Industry Map'!$D$2:$E$35,2,FALSE)</f>
        <v>non-industry</v>
      </c>
      <c r="K17053" s="126" t="str">
        <f t="shared" si="266"/>
        <v>CH4</v>
      </c>
    </row>
    <row r="17054" spans="1:11" x14ac:dyDescent="0.35">
      <c r="A17054" s="126" t="s">
        <v>336</v>
      </c>
      <c r="B17054" s="126" t="s">
        <v>943</v>
      </c>
      <c r="C17054" s="126" t="s">
        <v>987</v>
      </c>
      <c r="D17054" s="126" t="s">
        <v>993</v>
      </c>
      <c r="E17054" s="126" t="s">
        <v>876</v>
      </c>
      <c r="F17054" s="126">
        <v>2023</v>
      </c>
      <c r="G17054" s="126" t="s">
        <v>940</v>
      </c>
      <c r="H17054" s="126">
        <v>6.7188192920957199</v>
      </c>
      <c r="I17054" s="126">
        <f>IF(E17054="N2O",H17054*About!$B$96,IF('EPA non-CO2 Data'!E17054="CH4",'EPA non-CO2 Data'!H17054*About!$B$95,1))</f>
        <v>7.5250776071472067</v>
      </c>
      <c r="J17054" s="134" t="str">
        <f>VLOOKUP(CONCATENATE(B17054,C17054,D17054),'EPA Source to Industry Map'!$D$2:$E$35,2,FALSE)</f>
        <v>non-industry</v>
      </c>
      <c r="K17054" s="126" t="str">
        <f t="shared" si="266"/>
        <v>CH4</v>
      </c>
    </row>
    <row r="17055" spans="1:11" x14ac:dyDescent="0.35">
      <c r="A17055" s="126" t="s">
        <v>336</v>
      </c>
      <c r="B17055" s="126" t="s">
        <v>943</v>
      </c>
      <c r="C17055" s="126" t="s">
        <v>987</v>
      </c>
      <c r="D17055" s="126" t="s">
        <v>993</v>
      </c>
      <c r="E17055" s="126" t="s">
        <v>876</v>
      </c>
      <c r="F17055" s="126">
        <v>2024</v>
      </c>
      <c r="G17055" s="126" t="s">
        <v>940</v>
      </c>
      <c r="H17055" s="126">
        <v>6.6983243617210801</v>
      </c>
      <c r="I17055" s="126">
        <f>IF(E17055="N2O",H17055*About!$B$96,IF('EPA non-CO2 Data'!E17055="CH4",'EPA non-CO2 Data'!H17055*About!$B$95,1))</f>
        <v>7.5021232851276105</v>
      </c>
      <c r="J17055" s="134" t="str">
        <f>VLOOKUP(CONCATENATE(B17055,C17055,D17055),'EPA Source to Industry Map'!$D$2:$E$35,2,FALSE)</f>
        <v>non-industry</v>
      </c>
      <c r="K17055" s="126" t="str">
        <f t="shared" si="266"/>
        <v>CH4</v>
      </c>
    </row>
    <row r="17056" spans="1:11" x14ac:dyDescent="0.35">
      <c r="A17056" s="126" t="s">
        <v>336</v>
      </c>
      <c r="B17056" s="126" t="s">
        <v>943</v>
      </c>
      <c r="C17056" s="126" t="s">
        <v>987</v>
      </c>
      <c r="D17056" s="126" t="s">
        <v>993</v>
      </c>
      <c r="E17056" s="126" t="s">
        <v>876</v>
      </c>
      <c r="F17056" s="126">
        <v>2025</v>
      </c>
      <c r="G17056" s="126" t="s">
        <v>940</v>
      </c>
      <c r="H17056" s="126">
        <v>6.6778294313464297</v>
      </c>
      <c r="I17056" s="126">
        <f>IF(E17056="N2O",H17056*About!$B$96,IF('EPA non-CO2 Data'!E17056="CH4",'EPA non-CO2 Data'!H17056*About!$B$95,1))</f>
        <v>7.4791689631080018</v>
      </c>
      <c r="J17056" s="134" t="str">
        <f>VLOOKUP(CONCATENATE(B17056,C17056,D17056),'EPA Source to Industry Map'!$D$2:$E$35,2,FALSE)</f>
        <v>non-industry</v>
      </c>
      <c r="K17056" s="126" t="str">
        <f t="shared" si="266"/>
        <v>CH4</v>
      </c>
    </row>
    <row r="17057" spans="1:11" x14ac:dyDescent="0.35">
      <c r="A17057" s="126" t="s">
        <v>336</v>
      </c>
      <c r="B17057" s="126" t="s">
        <v>943</v>
      </c>
      <c r="C17057" s="126" t="s">
        <v>987</v>
      </c>
      <c r="D17057" s="126" t="s">
        <v>993</v>
      </c>
      <c r="E17057" s="126" t="s">
        <v>876</v>
      </c>
      <c r="F17057" s="126">
        <v>2026</v>
      </c>
      <c r="G17057" s="126" t="s">
        <v>940</v>
      </c>
      <c r="H17057" s="126">
        <v>6.6320687513768499</v>
      </c>
      <c r="I17057" s="126">
        <f>IF(E17057="N2O",H17057*About!$B$96,IF('EPA non-CO2 Data'!E17057="CH4",'EPA non-CO2 Data'!H17057*About!$B$95,1))</f>
        <v>7.427917001542073</v>
      </c>
      <c r="J17057" s="134" t="str">
        <f>VLOOKUP(CONCATENATE(B17057,C17057,D17057),'EPA Source to Industry Map'!$D$2:$E$35,2,FALSE)</f>
        <v>non-industry</v>
      </c>
      <c r="K17057" s="126" t="str">
        <f t="shared" si="266"/>
        <v>CH4</v>
      </c>
    </row>
    <row r="17058" spans="1:11" x14ac:dyDescent="0.35">
      <c r="A17058" s="126" t="s">
        <v>336</v>
      </c>
      <c r="B17058" s="126" t="s">
        <v>943</v>
      </c>
      <c r="C17058" s="126" t="s">
        <v>987</v>
      </c>
      <c r="D17058" s="126" t="s">
        <v>993</v>
      </c>
      <c r="E17058" s="126" t="s">
        <v>876</v>
      </c>
      <c r="F17058" s="126">
        <v>2027</v>
      </c>
      <c r="G17058" s="126" t="s">
        <v>940</v>
      </c>
      <c r="H17058" s="126">
        <v>6.5863080714072799</v>
      </c>
      <c r="I17058" s="126">
        <f>IF(E17058="N2O",H17058*About!$B$96,IF('EPA non-CO2 Data'!E17058="CH4",'EPA non-CO2 Data'!H17058*About!$B$95,1))</f>
        <v>7.376665039976154</v>
      </c>
      <c r="J17058" s="134" t="str">
        <f>VLOOKUP(CONCATENATE(B17058,C17058,D17058),'EPA Source to Industry Map'!$D$2:$E$35,2,FALSE)</f>
        <v>non-industry</v>
      </c>
      <c r="K17058" s="126" t="str">
        <f t="shared" si="266"/>
        <v>CH4</v>
      </c>
    </row>
    <row r="17059" spans="1:11" x14ac:dyDescent="0.35">
      <c r="A17059" s="126" t="s">
        <v>336</v>
      </c>
      <c r="B17059" s="126" t="s">
        <v>943</v>
      </c>
      <c r="C17059" s="126" t="s">
        <v>987</v>
      </c>
      <c r="D17059" s="126" t="s">
        <v>993</v>
      </c>
      <c r="E17059" s="126" t="s">
        <v>876</v>
      </c>
      <c r="F17059" s="126">
        <v>2028</v>
      </c>
      <c r="G17059" s="126" t="s">
        <v>940</v>
      </c>
      <c r="H17059" s="126">
        <v>6.5405473914377001</v>
      </c>
      <c r="I17059" s="126">
        <f>IF(E17059="N2O",H17059*About!$B$96,IF('EPA non-CO2 Data'!E17059="CH4",'EPA non-CO2 Data'!H17059*About!$B$95,1))</f>
        <v>7.3254130784102252</v>
      </c>
      <c r="J17059" s="134" t="str">
        <f>VLOOKUP(CONCATENATE(B17059,C17059,D17059),'EPA Source to Industry Map'!$D$2:$E$35,2,FALSE)</f>
        <v>non-industry</v>
      </c>
      <c r="K17059" s="126" t="str">
        <f t="shared" si="266"/>
        <v>CH4</v>
      </c>
    </row>
    <row r="17060" spans="1:11" x14ac:dyDescent="0.35">
      <c r="A17060" s="126" t="s">
        <v>336</v>
      </c>
      <c r="B17060" s="126" t="s">
        <v>943</v>
      </c>
      <c r="C17060" s="126" t="s">
        <v>987</v>
      </c>
      <c r="D17060" s="126" t="s">
        <v>993</v>
      </c>
      <c r="E17060" s="126" t="s">
        <v>876</v>
      </c>
      <c r="F17060" s="126">
        <v>2029</v>
      </c>
      <c r="G17060" s="126" t="s">
        <v>940</v>
      </c>
      <c r="H17060" s="126">
        <v>6.4947867114681204</v>
      </c>
      <c r="I17060" s="126">
        <f>IF(E17060="N2O",H17060*About!$B$96,IF('EPA non-CO2 Data'!E17060="CH4",'EPA non-CO2 Data'!H17060*About!$B$95,1))</f>
        <v>7.2741611168442954</v>
      </c>
      <c r="J17060" s="134" t="str">
        <f>VLOOKUP(CONCATENATE(B17060,C17060,D17060),'EPA Source to Industry Map'!$D$2:$E$35,2,FALSE)</f>
        <v>non-industry</v>
      </c>
      <c r="K17060" s="126" t="str">
        <f t="shared" si="266"/>
        <v>CH4</v>
      </c>
    </row>
    <row r="17061" spans="1:11" x14ac:dyDescent="0.35">
      <c r="A17061" s="126" t="s">
        <v>336</v>
      </c>
      <c r="B17061" s="126" t="s">
        <v>943</v>
      </c>
      <c r="C17061" s="126" t="s">
        <v>987</v>
      </c>
      <c r="D17061" s="126" t="s">
        <v>993</v>
      </c>
      <c r="E17061" s="126" t="s">
        <v>876</v>
      </c>
      <c r="F17061" s="126">
        <v>2030</v>
      </c>
      <c r="G17061" s="126" t="s">
        <v>940</v>
      </c>
      <c r="H17061" s="126">
        <v>6.4490260314985504</v>
      </c>
      <c r="I17061" s="126">
        <f>IF(E17061="N2O",H17061*About!$B$96,IF('EPA non-CO2 Data'!E17061="CH4",'EPA non-CO2 Data'!H17061*About!$B$95,1))</f>
        <v>7.2229091552783773</v>
      </c>
      <c r="J17061" s="134" t="str">
        <f>VLOOKUP(CONCATENATE(B17061,C17061,D17061),'EPA Source to Industry Map'!$D$2:$E$35,2,FALSE)</f>
        <v>non-industry</v>
      </c>
      <c r="K17061" s="126" t="str">
        <f t="shared" si="266"/>
        <v>CH4</v>
      </c>
    </row>
    <row r="17062" spans="1:11" x14ac:dyDescent="0.35">
      <c r="A17062" s="126" t="s">
        <v>336</v>
      </c>
      <c r="B17062" s="126" t="s">
        <v>943</v>
      </c>
      <c r="C17062" s="126" t="s">
        <v>987</v>
      </c>
      <c r="D17062" s="126" t="s">
        <v>993</v>
      </c>
      <c r="E17062" s="126" t="s">
        <v>876</v>
      </c>
      <c r="F17062" s="126">
        <v>2031</v>
      </c>
      <c r="G17062" s="126" t="s">
        <v>940</v>
      </c>
      <c r="H17062" s="126">
        <v>6.4439509258523504</v>
      </c>
      <c r="I17062" s="126">
        <f>IF(E17062="N2O",H17062*About!$B$96,IF('EPA non-CO2 Data'!E17062="CH4",'EPA non-CO2 Data'!H17062*About!$B$95,1))</f>
        <v>7.2172250369546331</v>
      </c>
      <c r="J17062" s="134" t="str">
        <f>VLOOKUP(CONCATENATE(B17062,C17062,D17062),'EPA Source to Industry Map'!$D$2:$E$35,2,FALSE)</f>
        <v>non-industry</v>
      </c>
      <c r="K17062" s="126" t="str">
        <f t="shared" si="266"/>
        <v>CH4</v>
      </c>
    </row>
    <row r="17063" spans="1:11" x14ac:dyDescent="0.35">
      <c r="A17063" s="126" t="s">
        <v>336</v>
      </c>
      <c r="B17063" s="126" t="s">
        <v>943</v>
      </c>
      <c r="C17063" s="126" t="s">
        <v>987</v>
      </c>
      <c r="D17063" s="126" t="s">
        <v>993</v>
      </c>
      <c r="E17063" s="126" t="s">
        <v>876</v>
      </c>
      <c r="F17063" s="126">
        <v>2032</v>
      </c>
      <c r="G17063" s="126" t="s">
        <v>940</v>
      </c>
      <c r="H17063" s="126">
        <v>6.4388758202061496</v>
      </c>
      <c r="I17063" s="126">
        <f>IF(E17063="N2O",H17063*About!$B$96,IF('EPA non-CO2 Data'!E17063="CH4",'EPA non-CO2 Data'!H17063*About!$B$95,1))</f>
        <v>7.2115409186308881</v>
      </c>
      <c r="J17063" s="134" t="str">
        <f>VLOOKUP(CONCATENATE(B17063,C17063,D17063),'EPA Source to Industry Map'!$D$2:$E$35,2,FALSE)</f>
        <v>non-industry</v>
      </c>
      <c r="K17063" s="126" t="str">
        <f t="shared" si="266"/>
        <v>CH4</v>
      </c>
    </row>
    <row r="17064" spans="1:11" x14ac:dyDescent="0.35">
      <c r="A17064" s="126" t="s">
        <v>336</v>
      </c>
      <c r="B17064" s="126" t="s">
        <v>943</v>
      </c>
      <c r="C17064" s="126" t="s">
        <v>987</v>
      </c>
      <c r="D17064" s="126" t="s">
        <v>993</v>
      </c>
      <c r="E17064" s="126" t="s">
        <v>876</v>
      </c>
      <c r="F17064" s="126">
        <v>2033</v>
      </c>
      <c r="G17064" s="126" t="s">
        <v>940</v>
      </c>
      <c r="H17064" s="126">
        <v>6.4338007145599496</v>
      </c>
      <c r="I17064" s="126">
        <f>IF(E17064="N2O",H17064*About!$B$96,IF('EPA non-CO2 Data'!E17064="CH4",'EPA non-CO2 Data'!H17064*About!$B$95,1))</f>
        <v>7.2058568003071439</v>
      </c>
      <c r="J17064" s="134" t="str">
        <f>VLOOKUP(CONCATENATE(B17064,C17064,D17064),'EPA Source to Industry Map'!$D$2:$E$35,2,FALSE)</f>
        <v>non-industry</v>
      </c>
      <c r="K17064" s="126" t="str">
        <f t="shared" si="266"/>
        <v>CH4</v>
      </c>
    </row>
    <row r="17065" spans="1:11" x14ac:dyDescent="0.35">
      <c r="A17065" s="126" t="s">
        <v>336</v>
      </c>
      <c r="B17065" s="126" t="s">
        <v>943</v>
      </c>
      <c r="C17065" s="126" t="s">
        <v>987</v>
      </c>
      <c r="D17065" s="126" t="s">
        <v>993</v>
      </c>
      <c r="E17065" s="126" t="s">
        <v>876</v>
      </c>
      <c r="F17065" s="126">
        <v>2034</v>
      </c>
      <c r="G17065" s="126" t="s">
        <v>940</v>
      </c>
      <c r="H17065" s="126">
        <v>6.4287256089137603</v>
      </c>
      <c r="I17065" s="126">
        <f>IF(E17065="N2O",H17065*About!$B$96,IF('EPA non-CO2 Data'!E17065="CH4",'EPA non-CO2 Data'!H17065*About!$B$95,1))</f>
        <v>7.2001726819834122</v>
      </c>
      <c r="J17065" s="134" t="str">
        <f>VLOOKUP(CONCATENATE(B17065,C17065,D17065),'EPA Source to Industry Map'!$D$2:$E$35,2,FALSE)</f>
        <v>non-industry</v>
      </c>
      <c r="K17065" s="126" t="str">
        <f t="shared" si="266"/>
        <v>CH4</v>
      </c>
    </row>
    <row r="17066" spans="1:11" x14ac:dyDescent="0.35">
      <c r="A17066" s="126" t="s">
        <v>336</v>
      </c>
      <c r="B17066" s="126" t="s">
        <v>943</v>
      </c>
      <c r="C17066" s="126" t="s">
        <v>987</v>
      </c>
      <c r="D17066" s="126" t="s">
        <v>993</v>
      </c>
      <c r="E17066" s="126" t="s">
        <v>876</v>
      </c>
      <c r="F17066" s="126">
        <v>2035</v>
      </c>
      <c r="G17066" s="126" t="s">
        <v>940</v>
      </c>
      <c r="H17066" s="126">
        <v>6.4236505032675604</v>
      </c>
      <c r="I17066" s="126">
        <f>IF(E17066="N2O",H17066*About!$B$96,IF('EPA non-CO2 Data'!E17066="CH4",'EPA non-CO2 Data'!H17066*About!$B$95,1))</f>
        <v>7.194488563659668</v>
      </c>
      <c r="J17066" s="134" t="str">
        <f>VLOOKUP(CONCATENATE(B17066,C17066,D17066),'EPA Source to Industry Map'!$D$2:$E$35,2,FALSE)</f>
        <v>non-industry</v>
      </c>
      <c r="K17066" s="126" t="str">
        <f t="shared" si="266"/>
        <v>CH4</v>
      </c>
    </row>
    <row r="17067" spans="1:11" x14ac:dyDescent="0.35">
      <c r="A17067" s="126" t="s">
        <v>336</v>
      </c>
      <c r="B17067" s="126" t="s">
        <v>943</v>
      </c>
      <c r="C17067" s="126" t="s">
        <v>987</v>
      </c>
      <c r="D17067" s="126" t="s">
        <v>993</v>
      </c>
      <c r="E17067" s="126" t="s">
        <v>876</v>
      </c>
      <c r="F17067" s="126">
        <v>2036</v>
      </c>
      <c r="G17067" s="126" t="s">
        <v>940</v>
      </c>
      <c r="H17067" s="126">
        <v>6.4440324796550401</v>
      </c>
      <c r="I17067" s="126">
        <f>IF(E17067="N2O",H17067*About!$B$96,IF('EPA non-CO2 Data'!E17067="CH4",'EPA non-CO2 Data'!H17067*About!$B$95,1))</f>
        <v>7.2173163772136455</v>
      </c>
      <c r="J17067" s="134" t="str">
        <f>VLOOKUP(CONCATENATE(B17067,C17067,D17067),'EPA Source to Industry Map'!$D$2:$E$35,2,FALSE)</f>
        <v>non-industry</v>
      </c>
      <c r="K17067" s="126" t="str">
        <f t="shared" si="266"/>
        <v>CH4</v>
      </c>
    </row>
    <row r="17068" spans="1:11" x14ac:dyDescent="0.35">
      <c r="A17068" s="126" t="s">
        <v>336</v>
      </c>
      <c r="B17068" s="126" t="s">
        <v>943</v>
      </c>
      <c r="C17068" s="126" t="s">
        <v>987</v>
      </c>
      <c r="D17068" s="126" t="s">
        <v>993</v>
      </c>
      <c r="E17068" s="126" t="s">
        <v>876</v>
      </c>
      <c r="F17068" s="126">
        <v>2037</v>
      </c>
      <c r="G17068" s="126" t="s">
        <v>940</v>
      </c>
      <c r="H17068" s="126">
        <v>6.4644144560425296</v>
      </c>
      <c r="I17068" s="126">
        <f>IF(E17068="N2O",H17068*About!$B$96,IF('EPA non-CO2 Data'!E17068="CH4",'EPA non-CO2 Data'!H17068*About!$B$95,1))</f>
        <v>7.2401441907676336</v>
      </c>
      <c r="J17068" s="134" t="str">
        <f>VLOOKUP(CONCATENATE(B17068,C17068,D17068),'EPA Source to Industry Map'!$D$2:$E$35,2,FALSE)</f>
        <v>non-industry</v>
      </c>
      <c r="K17068" s="126" t="str">
        <f t="shared" si="266"/>
        <v>CH4</v>
      </c>
    </row>
    <row r="17069" spans="1:11" x14ac:dyDescent="0.35">
      <c r="A17069" s="126" t="s">
        <v>336</v>
      </c>
      <c r="B17069" s="126" t="s">
        <v>943</v>
      </c>
      <c r="C17069" s="126" t="s">
        <v>987</v>
      </c>
      <c r="D17069" s="126" t="s">
        <v>993</v>
      </c>
      <c r="E17069" s="126" t="s">
        <v>876</v>
      </c>
      <c r="F17069" s="126">
        <v>2038</v>
      </c>
      <c r="G17069" s="126" t="s">
        <v>940</v>
      </c>
      <c r="H17069" s="126">
        <v>6.4847964324300102</v>
      </c>
      <c r="I17069" s="126">
        <f>IF(E17069="N2O",H17069*About!$B$96,IF('EPA non-CO2 Data'!E17069="CH4",'EPA non-CO2 Data'!H17069*About!$B$95,1))</f>
        <v>7.2629720043216119</v>
      </c>
      <c r="J17069" s="134" t="str">
        <f>VLOOKUP(CONCATENATE(B17069,C17069,D17069),'EPA Source to Industry Map'!$D$2:$E$35,2,FALSE)</f>
        <v>non-industry</v>
      </c>
      <c r="K17069" s="126" t="str">
        <f t="shared" si="266"/>
        <v>CH4</v>
      </c>
    </row>
    <row r="17070" spans="1:11" x14ac:dyDescent="0.35">
      <c r="A17070" s="126" t="s">
        <v>336</v>
      </c>
      <c r="B17070" s="126" t="s">
        <v>943</v>
      </c>
      <c r="C17070" s="126" t="s">
        <v>987</v>
      </c>
      <c r="D17070" s="126" t="s">
        <v>993</v>
      </c>
      <c r="E17070" s="126" t="s">
        <v>876</v>
      </c>
      <c r="F17070" s="126">
        <v>2039</v>
      </c>
      <c r="G17070" s="126" t="s">
        <v>940</v>
      </c>
      <c r="H17070" s="126">
        <v>6.50517840881749</v>
      </c>
      <c r="I17070" s="126">
        <f>IF(E17070="N2O",H17070*About!$B$96,IF('EPA non-CO2 Data'!E17070="CH4",'EPA non-CO2 Data'!H17070*About!$B$95,1))</f>
        <v>7.2857998178755894</v>
      </c>
      <c r="J17070" s="134" t="str">
        <f>VLOOKUP(CONCATENATE(B17070,C17070,D17070),'EPA Source to Industry Map'!$D$2:$E$35,2,FALSE)</f>
        <v>non-industry</v>
      </c>
      <c r="K17070" s="126" t="str">
        <f t="shared" si="266"/>
        <v>CH4</v>
      </c>
    </row>
    <row r="17071" spans="1:11" x14ac:dyDescent="0.35">
      <c r="A17071" s="126" t="s">
        <v>336</v>
      </c>
      <c r="B17071" s="126" t="s">
        <v>943</v>
      </c>
      <c r="C17071" s="126" t="s">
        <v>987</v>
      </c>
      <c r="D17071" s="126" t="s">
        <v>993</v>
      </c>
      <c r="E17071" s="126" t="s">
        <v>876</v>
      </c>
      <c r="F17071" s="126">
        <v>2040</v>
      </c>
      <c r="G17071" s="126" t="s">
        <v>940</v>
      </c>
      <c r="H17071" s="126">
        <v>6.5255603852049804</v>
      </c>
      <c r="I17071" s="126">
        <f>IF(E17071="N2O",H17071*About!$B$96,IF('EPA non-CO2 Data'!E17071="CH4",'EPA non-CO2 Data'!H17071*About!$B$95,1))</f>
        <v>7.3086276314295784</v>
      </c>
      <c r="J17071" s="134" t="str">
        <f>VLOOKUP(CONCATENATE(B17071,C17071,D17071),'EPA Source to Industry Map'!$D$2:$E$35,2,FALSE)</f>
        <v>non-industry</v>
      </c>
      <c r="K17071" s="126" t="str">
        <f t="shared" si="266"/>
        <v>CH4</v>
      </c>
    </row>
    <row r="17072" spans="1:11" x14ac:dyDescent="0.35">
      <c r="A17072" s="126" t="s">
        <v>336</v>
      </c>
      <c r="B17072" s="126" t="s">
        <v>943</v>
      </c>
      <c r="C17072" s="126" t="s">
        <v>987</v>
      </c>
      <c r="D17072" s="126" t="s">
        <v>993</v>
      </c>
      <c r="E17072" s="126" t="s">
        <v>876</v>
      </c>
      <c r="F17072" s="126">
        <v>2041</v>
      </c>
      <c r="G17072" s="126" t="s">
        <v>940</v>
      </c>
      <c r="H17072" s="126">
        <v>6.5592104134068503</v>
      </c>
      <c r="I17072" s="126">
        <f>IF(E17072="N2O",H17072*About!$B$96,IF('EPA non-CO2 Data'!E17072="CH4",'EPA non-CO2 Data'!H17072*About!$B$95,1))</f>
        <v>7.3463156630156732</v>
      </c>
      <c r="J17072" s="134" t="str">
        <f>VLOOKUP(CONCATENATE(B17072,C17072,D17072),'EPA Source to Industry Map'!$D$2:$E$35,2,FALSE)</f>
        <v>non-industry</v>
      </c>
      <c r="K17072" s="126" t="str">
        <f t="shared" si="266"/>
        <v>CH4</v>
      </c>
    </row>
    <row r="17073" spans="1:11" x14ac:dyDescent="0.35">
      <c r="A17073" s="126" t="s">
        <v>336</v>
      </c>
      <c r="B17073" s="126" t="s">
        <v>943</v>
      </c>
      <c r="C17073" s="126" t="s">
        <v>987</v>
      </c>
      <c r="D17073" s="126" t="s">
        <v>993</v>
      </c>
      <c r="E17073" s="126" t="s">
        <v>876</v>
      </c>
      <c r="F17073" s="126">
        <v>2042</v>
      </c>
      <c r="G17073" s="126" t="s">
        <v>940</v>
      </c>
      <c r="H17073" s="126">
        <v>6.5928604416087202</v>
      </c>
      <c r="I17073" s="126">
        <f>IF(E17073="N2O",H17073*About!$B$96,IF('EPA non-CO2 Data'!E17073="CH4",'EPA non-CO2 Data'!H17073*About!$B$95,1))</f>
        <v>7.3840036946017671</v>
      </c>
      <c r="J17073" s="134" t="str">
        <f>VLOOKUP(CONCATENATE(B17073,C17073,D17073),'EPA Source to Industry Map'!$D$2:$E$35,2,FALSE)</f>
        <v>non-industry</v>
      </c>
      <c r="K17073" s="126" t="str">
        <f t="shared" si="266"/>
        <v>CH4</v>
      </c>
    </row>
    <row r="17074" spans="1:11" x14ac:dyDescent="0.35">
      <c r="A17074" s="126" t="s">
        <v>336</v>
      </c>
      <c r="B17074" s="126" t="s">
        <v>943</v>
      </c>
      <c r="C17074" s="126" t="s">
        <v>987</v>
      </c>
      <c r="D17074" s="126" t="s">
        <v>993</v>
      </c>
      <c r="E17074" s="126" t="s">
        <v>876</v>
      </c>
      <c r="F17074" s="126">
        <v>2043</v>
      </c>
      <c r="G17074" s="126" t="s">
        <v>940</v>
      </c>
      <c r="H17074" s="126">
        <v>6.6265104698105901</v>
      </c>
      <c r="I17074" s="126">
        <f>IF(E17074="N2O",H17074*About!$B$96,IF('EPA non-CO2 Data'!E17074="CH4",'EPA non-CO2 Data'!H17074*About!$B$95,1))</f>
        <v>7.4216917261878619</v>
      </c>
      <c r="J17074" s="134" t="str">
        <f>VLOOKUP(CONCATENATE(B17074,C17074,D17074),'EPA Source to Industry Map'!$D$2:$E$35,2,FALSE)</f>
        <v>non-industry</v>
      </c>
      <c r="K17074" s="126" t="str">
        <f t="shared" si="266"/>
        <v>CH4</v>
      </c>
    </row>
    <row r="17075" spans="1:11" x14ac:dyDescent="0.35">
      <c r="A17075" s="126" t="s">
        <v>336</v>
      </c>
      <c r="B17075" s="126" t="s">
        <v>943</v>
      </c>
      <c r="C17075" s="126" t="s">
        <v>987</v>
      </c>
      <c r="D17075" s="126" t="s">
        <v>993</v>
      </c>
      <c r="E17075" s="126" t="s">
        <v>876</v>
      </c>
      <c r="F17075" s="126">
        <v>2044</v>
      </c>
      <c r="G17075" s="126" t="s">
        <v>940</v>
      </c>
      <c r="H17075" s="126">
        <v>6.66016049801246</v>
      </c>
      <c r="I17075" s="126">
        <f>IF(E17075="N2O",H17075*About!$B$96,IF('EPA non-CO2 Data'!E17075="CH4",'EPA non-CO2 Data'!H17075*About!$B$95,1))</f>
        <v>7.4593797577739558</v>
      </c>
      <c r="J17075" s="134" t="str">
        <f>VLOOKUP(CONCATENATE(B17075,C17075,D17075),'EPA Source to Industry Map'!$D$2:$E$35,2,FALSE)</f>
        <v>non-industry</v>
      </c>
      <c r="K17075" s="126" t="str">
        <f t="shared" si="266"/>
        <v>CH4</v>
      </c>
    </row>
    <row r="17076" spans="1:11" x14ac:dyDescent="0.35">
      <c r="A17076" s="126" t="s">
        <v>336</v>
      </c>
      <c r="B17076" s="126" t="s">
        <v>943</v>
      </c>
      <c r="C17076" s="126" t="s">
        <v>987</v>
      </c>
      <c r="D17076" s="126" t="s">
        <v>993</v>
      </c>
      <c r="E17076" s="126" t="s">
        <v>876</v>
      </c>
      <c r="F17076" s="126">
        <v>2045</v>
      </c>
      <c r="G17076" s="126" t="s">
        <v>940</v>
      </c>
      <c r="H17076" s="126">
        <v>6.6938105262143299</v>
      </c>
      <c r="I17076" s="126">
        <f>IF(E17076="N2O",H17076*About!$B$96,IF('EPA non-CO2 Data'!E17076="CH4",'EPA non-CO2 Data'!H17076*About!$B$95,1))</f>
        <v>7.4970677893600506</v>
      </c>
      <c r="J17076" s="134" t="str">
        <f>VLOOKUP(CONCATENATE(B17076,C17076,D17076),'EPA Source to Industry Map'!$D$2:$E$35,2,FALSE)</f>
        <v>non-industry</v>
      </c>
      <c r="K17076" s="126" t="str">
        <f t="shared" si="266"/>
        <v>CH4</v>
      </c>
    </row>
    <row r="17077" spans="1:11" x14ac:dyDescent="0.35">
      <c r="A17077" s="126" t="s">
        <v>336</v>
      </c>
      <c r="B17077" s="126" t="s">
        <v>943</v>
      </c>
      <c r="C17077" s="126" t="s">
        <v>987</v>
      </c>
      <c r="D17077" s="126" t="s">
        <v>993</v>
      </c>
      <c r="E17077" s="126" t="s">
        <v>876</v>
      </c>
      <c r="F17077" s="126">
        <v>2046</v>
      </c>
      <c r="G17077" s="126" t="s">
        <v>940</v>
      </c>
      <c r="H17077" s="126">
        <v>6.7465565010795299</v>
      </c>
      <c r="I17077" s="126">
        <f>IF(E17077="N2O",H17077*About!$B$96,IF('EPA non-CO2 Data'!E17077="CH4",'EPA non-CO2 Data'!H17077*About!$B$95,1))</f>
        <v>7.5561432812090743</v>
      </c>
      <c r="J17077" s="134" t="str">
        <f>VLOOKUP(CONCATENATE(B17077,C17077,D17077),'EPA Source to Industry Map'!$D$2:$E$35,2,FALSE)</f>
        <v>non-industry</v>
      </c>
      <c r="K17077" s="126" t="str">
        <f t="shared" si="266"/>
        <v>CH4</v>
      </c>
    </row>
    <row r="17078" spans="1:11" x14ac:dyDescent="0.35">
      <c r="A17078" s="126" t="s">
        <v>336</v>
      </c>
      <c r="B17078" s="126" t="s">
        <v>943</v>
      </c>
      <c r="C17078" s="126" t="s">
        <v>987</v>
      </c>
      <c r="D17078" s="126" t="s">
        <v>993</v>
      </c>
      <c r="E17078" s="126" t="s">
        <v>876</v>
      </c>
      <c r="F17078" s="126">
        <v>2047</v>
      </c>
      <c r="G17078" s="126" t="s">
        <v>940</v>
      </c>
      <c r="H17078" s="126">
        <v>6.79930247594472</v>
      </c>
      <c r="I17078" s="126">
        <f>IF(E17078="N2O",H17078*About!$B$96,IF('EPA non-CO2 Data'!E17078="CH4",'EPA non-CO2 Data'!H17078*About!$B$95,1))</f>
        <v>7.6152187730580874</v>
      </c>
      <c r="J17078" s="134" t="str">
        <f>VLOOKUP(CONCATENATE(B17078,C17078,D17078),'EPA Source to Industry Map'!$D$2:$E$35,2,FALSE)</f>
        <v>non-industry</v>
      </c>
      <c r="K17078" s="126" t="str">
        <f t="shared" si="266"/>
        <v>CH4</v>
      </c>
    </row>
    <row r="17079" spans="1:11" x14ac:dyDescent="0.35">
      <c r="A17079" s="126" t="s">
        <v>336</v>
      </c>
      <c r="B17079" s="126" t="s">
        <v>943</v>
      </c>
      <c r="C17079" s="126" t="s">
        <v>987</v>
      </c>
      <c r="D17079" s="126" t="s">
        <v>993</v>
      </c>
      <c r="E17079" s="126" t="s">
        <v>876</v>
      </c>
      <c r="F17079" s="126">
        <v>2048</v>
      </c>
      <c r="G17079" s="126" t="s">
        <v>940</v>
      </c>
      <c r="H17079" s="126">
        <v>6.85204845080992</v>
      </c>
      <c r="I17079" s="126">
        <f>IF(E17079="N2O",H17079*About!$B$96,IF('EPA non-CO2 Data'!E17079="CH4",'EPA non-CO2 Data'!H17079*About!$B$95,1))</f>
        <v>7.6742942649071111</v>
      </c>
      <c r="J17079" s="134" t="str">
        <f>VLOOKUP(CONCATENATE(B17079,C17079,D17079),'EPA Source to Industry Map'!$D$2:$E$35,2,FALSE)</f>
        <v>non-industry</v>
      </c>
      <c r="K17079" s="126" t="str">
        <f t="shared" si="266"/>
        <v>CH4</v>
      </c>
    </row>
    <row r="17080" spans="1:11" x14ac:dyDescent="0.35">
      <c r="A17080" s="126" t="s">
        <v>336</v>
      </c>
      <c r="B17080" s="126" t="s">
        <v>943</v>
      </c>
      <c r="C17080" s="126" t="s">
        <v>987</v>
      </c>
      <c r="D17080" s="126" t="s">
        <v>993</v>
      </c>
      <c r="E17080" s="126" t="s">
        <v>876</v>
      </c>
      <c r="F17080" s="126">
        <v>2049</v>
      </c>
      <c r="G17080" s="126" t="s">
        <v>940</v>
      </c>
      <c r="H17080" s="126">
        <v>6.9047944256751101</v>
      </c>
      <c r="I17080" s="126">
        <f>IF(E17080="N2O",H17080*About!$B$96,IF('EPA non-CO2 Data'!E17080="CH4",'EPA non-CO2 Data'!H17080*About!$B$95,1))</f>
        <v>7.7333697567561241</v>
      </c>
      <c r="J17080" s="134" t="str">
        <f>VLOOKUP(CONCATENATE(B17080,C17080,D17080),'EPA Source to Industry Map'!$D$2:$E$35,2,FALSE)</f>
        <v>non-industry</v>
      </c>
      <c r="K17080" s="126" t="str">
        <f t="shared" si="266"/>
        <v>CH4</v>
      </c>
    </row>
    <row r="17081" spans="1:11" x14ac:dyDescent="0.35">
      <c r="A17081" s="126" t="s">
        <v>336</v>
      </c>
      <c r="B17081" s="126" t="s">
        <v>943</v>
      </c>
      <c r="C17081" s="126" t="s">
        <v>987</v>
      </c>
      <c r="D17081" s="126" t="s">
        <v>993</v>
      </c>
      <c r="E17081" s="126" t="s">
        <v>876</v>
      </c>
      <c r="F17081" s="126">
        <v>2050</v>
      </c>
      <c r="G17081" s="126" t="s">
        <v>940</v>
      </c>
      <c r="H17081" s="126">
        <v>6.9575404005403003</v>
      </c>
      <c r="I17081" s="126">
        <f>IF(E17081="N2O",H17081*About!$B$96,IF('EPA non-CO2 Data'!E17081="CH4",'EPA non-CO2 Data'!H17081*About!$B$95,1))</f>
        <v>7.7924452486051372</v>
      </c>
      <c r="J17081" s="134" t="str">
        <f>VLOOKUP(CONCATENATE(B17081,C17081,D17081),'EPA Source to Industry Map'!$D$2:$E$35,2,FALSE)</f>
        <v>non-industry</v>
      </c>
      <c r="K17081" s="126" t="str">
        <f t="shared" si="266"/>
        <v>CH4</v>
      </c>
    </row>
    <row r="17082" spans="1:11" x14ac:dyDescent="0.35">
      <c r="A17082" s="126" t="s">
        <v>336</v>
      </c>
      <c r="B17082" s="126" t="s">
        <v>943</v>
      </c>
      <c r="C17082" s="126" t="s">
        <v>987</v>
      </c>
      <c r="D17082" s="126" t="s">
        <v>993</v>
      </c>
      <c r="E17082" s="126" t="s">
        <v>877</v>
      </c>
      <c r="F17082" s="126">
        <v>1990</v>
      </c>
      <c r="G17082" s="126" t="s">
        <v>940</v>
      </c>
      <c r="H17082" s="126">
        <v>50.8614416602163</v>
      </c>
      <c r="I17082" s="126">
        <f>IF(E17082="N2O",H17082*About!$B$96,IF('EPA non-CO2 Data'!E17082="CH4",'EPA non-CO2 Data'!H17082*About!$B$95,1))</f>
        <v>45.229134362272887</v>
      </c>
      <c r="J17082" s="134" t="str">
        <f>VLOOKUP(CONCATENATE(B17082,C17082,D17082),'EPA Source to Industry Map'!$D$2:$E$35,2,FALSE)</f>
        <v>non-industry</v>
      </c>
      <c r="K17082" s="126" t="str">
        <f t="shared" si="266"/>
        <v>N2O</v>
      </c>
    </row>
    <row r="17083" spans="1:11" x14ac:dyDescent="0.35">
      <c r="A17083" s="126" t="s">
        <v>336</v>
      </c>
      <c r="B17083" s="126" t="s">
        <v>943</v>
      </c>
      <c r="C17083" s="126" t="s">
        <v>987</v>
      </c>
      <c r="D17083" s="126" t="s">
        <v>993</v>
      </c>
      <c r="E17083" s="126" t="s">
        <v>877</v>
      </c>
      <c r="F17083" s="126">
        <v>1991</v>
      </c>
      <c r="G17083" s="126" t="s">
        <v>940</v>
      </c>
      <c r="H17083" s="126">
        <v>52.617642483160701</v>
      </c>
      <c r="I17083" s="126">
        <f>IF(E17083="N2O",H17083*About!$B$96,IF('EPA non-CO2 Data'!E17083="CH4",'EPA non-CO2 Data'!H17083*About!$B$95,1))</f>
        <v>46.790856570595928</v>
      </c>
      <c r="J17083" s="134" t="str">
        <f>VLOOKUP(CONCATENATE(B17083,C17083,D17083),'EPA Source to Industry Map'!$D$2:$E$35,2,FALSE)</f>
        <v>non-industry</v>
      </c>
      <c r="K17083" s="126" t="str">
        <f t="shared" si="266"/>
        <v>N2O</v>
      </c>
    </row>
    <row r="17084" spans="1:11" x14ac:dyDescent="0.35">
      <c r="A17084" s="126" t="s">
        <v>336</v>
      </c>
      <c r="B17084" s="126" t="s">
        <v>943</v>
      </c>
      <c r="C17084" s="126" t="s">
        <v>987</v>
      </c>
      <c r="D17084" s="126" t="s">
        <v>993</v>
      </c>
      <c r="E17084" s="126" t="s">
        <v>877</v>
      </c>
      <c r="F17084" s="126">
        <v>1992</v>
      </c>
      <c r="G17084" s="126" t="s">
        <v>940</v>
      </c>
      <c r="H17084" s="126">
        <v>55.743383095275099</v>
      </c>
      <c r="I17084" s="126">
        <f>IF(E17084="N2O",H17084*About!$B$96,IF('EPA non-CO2 Data'!E17084="CH4",'EPA non-CO2 Data'!H17084*About!$B$95,1))</f>
        <v>49.570458121637252</v>
      </c>
      <c r="J17084" s="134" t="str">
        <f>VLOOKUP(CONCATENATE(B17084,C17084,D17084),'EPA Source to Industry Map'!$D$2:$E$35,2,FALSE)</f>
        <v>non-industry</v>
      </c>
      <c r="K17084" s="126" t="str">
        <f t="shared" si="266"/>
        <v>N2O</v>
      </c>
    </row>
    <row r="17085" spans="1:11" x14ac:dyDescent="0.35">
      <c r="A17085" s="126" t="s">
        <v>336</v>
      </c>
      <c r="B17085" s="126" t="s">
        <v>943</v>
      </c>
      <c r="C17085" s="126" t="s">
        <v>987</v>
      </c>
      <c r="D17085" s="126" t="s">
        <v>993</v>
      </c>
      <c r="E17085" s="126" t="s">
        <v>877</v>
      </c>
      <c r="F17085" s="126">
        <v>1993</v>
      </c>
      <c r="G17085" s="126" t="s">
        <v>940</v>
      </c>
      <c r="H17085" s="126">
        <v>58.028356338887498</v>
      </c>
      <c r="I17085" s="126">
        <f>IF(E17085="N2O",H17085*About!$B$96,IF('EPA non-CO2 Data'!E17085="CH4",'EPA non-CO2 Data'!H17085*About!$B$95,1))</f>
        <v>51.602397415453645</v>
      </c>
      <c r="J17085" s="134" t="str">
        <f>VLOOKUP(CONCATENATE(B17085,C17085,D17085),'EPA Source to Industry Map'!$D$2:$E$35,2,FALSE)</f>
        <v>non-industry</v>
      </c>
      <c r="K17085" s="126" t="str">
        <f t="shared" si="266"/>
        <v>N2O</v>
      </c>
    </row>
    <row r="17086" spans="1:11" x14ac:dyDescent="0.35">
      <c r="A17086" s="126" t="s">
        <v>336</v>
      </c>
      <c r="B17086" s="126" t="s">
        <v>943</v>
      </c>
      <c r="C17086" s="126" t="s">
        <v>987</v>
      </c>
      <c r="D17086" s="126" t="s">
        <v>993</v>
      </c>
      <c r="E17086" s="126" t="s">
        <v>877</v>
      </c>
      <c r="F17086" s="126">
        <v>1994</v>
      </c>
      <c r="G17086" s="126" t="s">
        <v>940</v>
      </c>
      <c r="H17086" s="126">
        <v>60.1341401745673</v>
      </c>
      <c r="I17086" s="126">
        <f>IF(E17086="N2O",H17086*About!$B$96,IF('EPA non-CO2 Data'!E17086="CH4",'EPA non-CO2 Data'!H17086*About!$B$95,1))</f>
        <v>53.474990423692397</v>
      </c>
      <c r="J17086" s="134" t="str">
        <f>VLOOKUP(CONCATENATE(B17086,C17086,D17086),'EPA Source to Industry Map'!$D$2:$E$35,2,FALSE)</f>
        <v>non-industry</v>
      </c>
      <c r="K17086" s="126" t="str">
        <f t="shared" si="266"/>
        <v>N2O</v>
      </c>
    </row>
    <row r="17087" spans="1:11" x14ac:dyDescent="0.35">
      <c r="A17087" s="126" t="s">
        <v>336</v>
      </c>
      <c r="B17087" s="126" t="s">
        <v>943</v>
      </c>
      <c r="C17087" s="126" t="s">
        <v>987</v>
      </c>
      <c r="D17087" s="126" t="s">
        <v>993</v>
      </c>
      <c r="E17087" s="126" t="s">
        <v>877</v>
      </c>
      <c r="F17087" s="126">
        <v>1995</v>
      </c>
      <c r="G17087" s="126" t="s">
        <v>940</v>
      </c>
      <c r="H17087" s="126">
        <v>61.739112056821597</v>
      </c>
      <c r="I17087" s="126">
        <f>IF(E17087="N2O",H17087*About!$B$96,IF('EPA non-CO2 Data'!E17087="CH4",'EPA non-CO2 Data'!H17087*About!$B$95,1))</f>
        <v>54.902230520327933</v>
      </c>
      <c r="J17087" s="134" t="str">
        <f>VLOOKUP(CONCATENATE(B17087,C17087,D17087),'EPA Source to Industry Map'!$D$2:$E$35,2,FALSE)</f>
        <v>non-industry</v>
      </c>
      <c r="K17087" s="126" t="str">
        <f t="shared" si="266"/>
        <v>N2O</v>
      </c>
    </row>
    <row r="17088" spans="1:11" x14ac:dyDescent="0.35">
      <c r="A17088" s="126" t="s">
        <v>336</v>
      </c>
      <c r="B17088" s="126" t="s">
        <v>943</v>
      </c>
      <c r="C17088" s="126" t="s">
        <v>987</v>
      </c>
      <c r="D17088" s="126" t="s">
        <v>993</v>
      </c>
      <c r="E17088" s="126" t="s">
        <v>877</v>
      </c>
      <c r="F17088" s="126">
        <v>1996</v>
      </c>
      <c r="G17088" s="126" t="s">
        <v>940</v>
      </c>
      <c r="H17088" s="126">
        <v>63.281533408656202</v>
      </c>
      <c r="I17088" s="126">
        <f>IF(E17088="N2O",H17088*About!$B$96,IF('EPA non-CO2 Data'!E17088="CH4",'EPA non-CO2 Data'!H17088*About!$B$95,1))</f>
        <v>56.273846823133873</v>
      </c>
      <c r="J17088" s="134" t="str">
        <f>VLOOKUP(CONCATENATE(B17088,C17088,D17088),'EPA Source to Industry Map'!$D$2:$E$35,2,FALSE)</f>
        <v>non-industry</v>
      </c>
      <c r="K17088" s="126" t="str">
        <f t="shared" si="266"/>
        <v>N2O</v>
      </c>
    </row>
    <row r="17089" spans="1:11" x14ac:dyDescent="0.35">
      <c r="A17089" s="126" t="s">
        <v>336</v>
      </c>
      <c r="B17089" s="126" t="s">
        <v>943</v>
      </c>
      <c r="C17089" s="126" t="s">
        <v>987</v>
      </c>
      <c r="D17089" s="126" t="s">
        <v>993</v>
      </c>
      <c r="E17089" s="126" t="s">
        <v>877</v>
      </c>
      <c r="F17089" s="126">
        <v>1997</v>
      </c>
      <c r="G17089" s="126" t="s">
        <v>940</v>
      </c>
      <c r="H17089" s="126">
        <v>64.283505598104</v>
      </c>
      <c r="I17089" s="126">
        <f>IF(E17089="N2O",H17089*About!$B$96,IF('EPA non-CO2 Data'!E17089="CH4",'EPA non-CO2 Data'!H17089*About!$B$95,1))</f>
        <v>57.164862360730069</v>
      </c>
      <c r="J17089" s="134" t="str">
        <f>VLOOKUP(CONCATENATE(B17089,C17089,D17089),'EPA Source to Industry Map'!$D$2:$E$35,2,FALSE)</f>
        <v>non-industry</v>
      </c>
      <c r="K17089" s="126" t="str">
        <f t="shared" si="266"/>
        <v>N2O</v>
      </c>
    </row>
    <row r="17090" spans="1:11" x14ac:dyDescent="0.35">
      <c r="A17090" s="126" t="s">
        <v>336</v>
      </c>
      <c r="B17090" s="126" t="s">
        <v>943</v>
      </c>
      <c r="C17090" s="126" t="s">
        <v>987</v>
      </c>
      <c r="D17090" s="126" t="s">
        <v>993</v>
      </c>
      <c r="E17090" s="126" t="s">
        <v>877</v>
      </c>
      <c r="F17090" s="126">
        <v>1998</v>
      </c>
      <c r="G17090" s="126" t="s">
        <v>940</v>
      </c>
      <c r="H17090" s="126">
        <v>64.714224657678997</v>
      </c>
      <c r="I17090" s="126">
        <f>IF(E17090="N2O",H17090*About!$B$96,IF('EPA non-CO2 Data'!E17090="CH4",'EPA non-CO2 Data'!H17090*About!$B$95,1))</f>
        <v>57.547884343238032</v>
      </c>
      <c r="J17090" s="134" t="str">
        <f>VLOOKUP(CONCATENATE(B17090,C17090,D17090),'EPA Source to Industry Map'!$D$2:$E$35,2,FALSE)</f>
        <v>non-industry</v>
      </c>
      <c r="K17090" s="126" t="str">
        <f t="shared" si="266"/>
        <v>N2O</v>
      </c>
    </row>
    <row r="17091" spans="1:11" x14ac:dyDescent="0.35">
      <c r="A17091" s="126" t="s">
        <v>336</v>
      </c>
      <c r="B17091" s="126" t="s">
        <v>943</v>
      </c>
      <c r="C17091" s="126" t="s">
        <v>987</v>
      </c>
      <c r="D17091" s="126" t="s">
        <v>993</v>
      </c>
      <c r="E17091" s="126" t="s">
        <v>877</v>
      </c>
      <c r="F17091" s="126">
        <v>1999</v>
      </c>
      <c r="G17091" s="126" t="s">
        <v>940</v>
      </c>
      <c r="H17091" s="126">
        <v>62.425491002327</v>
      </c>
      <c r="I17091" s="126">
        <f>IF(E17091="N2O",H17091*About!$B$96,IF('EPA non-CO2 Data'!E17091="CH4",'EPA non-CO2 Data'!H17091*About!$B$95,1))</f>
        <v>55.512601059116292</v>
      </c>
      <c r="J17091" s="134" t="str">
        <f>VLOOKUP(CONCATENATE(B17091,C17091,D17091),'EPA Source to Industry Map'!$D$2:$E$35,2,FALSE)</f>
        <v>non-industry</v>
      </c>
      <c r="K17091" s="126" t="str">
        <f t="shared" ref="K17091:K17154" si="267">IF(E17091="N2O","N2O",IF(E17091="CH4","CH4","F-gases"))</f>
        <v>N2O</v>
      </c>
    </row>
    <row r="17092" spans="1:11" x14ac:dyDescent="0.35">
      <c r="A17092" s="126" t="s">
        <v>336</v>
      </c>
      <c r="B17092" s="126" t="s">
        <v>943</v>
      </c>
      <c r="C17092" s="126" t="s">
        <v>987</v>
      </c>
      <c r="D17092" s="126" t="s">
        <v>993</v>
      </c>
      <c r="E17092" s="126" t="s">
        <v>877</v>
      </c>
      <c r="F17092" s="126">
        <v>2000</v>
      </c>
      <c r="G17092" s="126" t="s">
        <v>940</v>
      </c>
      <c r="H17092" s="126">
        <v>62.067157835398099</v>
      </c>
      <c r="I17092" s="126">
        <f>IF(E17092="N2O",H17092*About!$B$96,IF('EPA non-CO2 Data'!E17092="CH4",'EPA non-CO2 Data'!H17092*About!$B$95,1))</f>
        <v>55.193949081813749</v>
      </c>
      <c r="J17092" s="134" t="str">
        <f>VLOOKUP(CONCATENATE(B17092,C17092,D17092),'EPA Source to Industry Map'!$D$2:$E$35,2,FALSE)</f>
        <v>non-industry</v>
      </c>
      <c r="K17092" s="126" t="str">
        <f t="shared" si="267"/>
        <v>N2O</v>
      </c>
    </row>
    <row r="17093" spans="1:11" x14ac:dyDescent="0.35">
      <c r="A17093" s="126" t="s">
        <v>336</v>
      </c>
      <c r="B17093" s="126" t="s">
        <v>943</v>
      </c>
      <c r="C17093" s="126" t="s">
        <v>987</v>
      </c>
      <c r="D17093" s="126" t="s">
        <v>993</v>
      </c>
      <c r="E17093" s="126" t="s">
        <v>877</v>
      </c>
      <c r="F17093" s="126">
        <v>2001</v>
      </c>
      <c r="G17093" s="126" t="s">
        <v>940</v>
      </c>
      <c r="H17093" s="126">
        <v>59.5366005912243</v>
      </c>
      <c r="I17093" s="126">
        <f>IF(E17093="N2O",H17093*About!$B$96,IF('EPA non-CO2 Data'!E17093="CH4",'EPA non-CO2 Data'!H17093*About!$B$95,1))</f>
        <v>52.94362133112228</v>
      </c>
      <c r="J17093" s="134" t="str">
        <f>VLOOKUP(CONCATENATE(B17093,C17093,D17093),'EPA Source to Industry Map'!$D$2:$E$35,2,FALSE)</f>
        <v>non-industry</v>
      </c>
      <c r="K17093" s="126" t="str">
        <f t="shared" si="267"/>
        <v>N2O</v>
      </c>
    </row>
    <row r="17094" spans="1:11" x14ac:dyDescent="0.35">
      <c r="A17094" s="126" t="s">
        <v>336</v>
      </c>
      <c r="B17094" s="126" t="s">
        <v>943</v>
      </c>
      <c r="C17094" s="126" t="s">
        <v>987</v>
      </c>
      <c r="D17094" s="126" t="s">
        <v>993</v>
      </c>
      <c r="E17094" s="126" t="s">
        <v>877</v>
      </c>
      <c r="F17094" s="126">
        <v>2002</v>
      </c>
      <c r="G17094" s="126" t="s">
        <v>940</v>
      </c>
      <c r="H17094" s="126">
        <v>58.837024482794803</v>
      </c>
      <c r="I17094" s="126">
        <f>IF(E17094="N2O",H17094*About!$B$96,IF('EPA non-CO2 Data'!E17094="CH4",'EPA non-CO2 Data'!H17094*About!$B$95,1))</f>
        <v>52.321515060203431</v>
      </c>
      <c r="J17094" s="134" t="str">
        <f>VLOOKUP(CONCATENATE(B17094,C17094,D17094),'EPA Source to Industry Map'!$D$2:$E$35,2,FALSE)</f>
        <v>non-industry</v>
      </c>
      <c r="K17094" s="126" t="str">
        <f t="shared" si="267"/>
        <v>N2O</v>
      </c>
    </row>
    <row r="17095" spans="1:11" x14ac:dyDescent="0.35">
      <c r="A17095" s="126" t="s">
        <v>336</v>
      </c>
      <c r="B17095" s="126" t="s">
        <v>943</v>
      </c>
      <c r="C17095" s="126" t="s">
        <v>987</v>
      </c>
      <c r="D17095" s="126" t="s">
        <v>993</v>
      </c>
      <c r="E17095" s="126" t="s">
        <v>877</v>
      </c>
      <c r="F17095" s="126">
        <v>2003</v>
      </c>
      <c r="G17095" s="126" t="s">
        <v>940</v>
      </c>
      <c r="H17095" s="126">
        <v>57.714762634127297</v>
      </c>
      <c r="I17095" s="126">
        <f>IF(E17095="N2O",H17095*About!$B$96,IF('EPA non-CO2 Data'!E17095="CH4",'EPA non-CO2 Data'!H17095*About!$B$95,1))</f>
        <v>51.323530530348101</v>
      </c>
      <c r="J17095" s="134" t="str">
        <f>VLOOKUP(CONCATENATE(B17095,C17095,D17095),'EPA Source to Industry Map'!$D$2:$E$35,2,FALSE)</f>
        <v>non-industry</v>
      </c>
      <c r="K17095" s="126" t="str">
        <f t="shared" si="267"/>
        <v>N2O</v>
      </c>
    </row>
    <row r="17096" spans="1:11" x14ac:dyDescent="0.35">
      <c r="A17096" s="126" t="s">
        <v>336</v>
      </c>
      <c r="B17096" s="126" t="s">
        <v>943</v>
      </c>
      <c r="C17096" s="126" t="s">
        <v>987</v>
      </c>
      <c r="D17096" s="126" t="s">
        <v>993</v>
      </c>
      <c r="E17096" s="126" t="s">
        <v>877</v>
      </c>
      <c r="F17096" s="126">
        <v>2004</v>
      </c>
      <c r="G17096" s="126" t="s">
        <v>940</v>
      </c>
      <c r="H17096" s="126">
        <v>56.408926413778701</v>
      </c>
      <c r="I17096" s="126">
        <f>IF(E17096="N2O",H17096*About!$B$96,IF('EPA non-CO2 Data'!E17096="CH4",'EPA non-CO2 Data'!H17096*About!$B$95,1))</f>
        <v>50.16230033440052</v>
      </c>
      <c r="J17096" s="134" t="str">
        <f>VLOOKUP(CONCATENATE(B17096,C17096,D17096),'EPA Source to Industry Map'!$D$2:$E$35,2,FALSE)</f>
        <v>non-industry</v>
      </c>
      <c r="K17096" s="126" t="str">
        <f t="shared" si="267"/>
        <v>N2O</v>
      </c>
    </row>
    <row r="17097" spans="1:11" x14ac:dyDescent="0.35">
      <c r="A17097" s="126" t="s">
        <v>336</v>
      </c>
      <c r="B17097" s="126" t="s">
        <v>943</v>
      </c>
      <c r="C17097" s="126" t="s">
        <v>987</v>
      </c>
      <c r="D17097" s="126" t="s">
        <v>993</v>
      </c>
      <c r="E17097" s="126" t="s">
        <v>877</v>
      </c>
      <c r="F17097" s="126">
        <v>2005</v>
      </c>
      <c r="G17097" s="126" t="s">
        <v>940</v>
      </c>
      <c r="H17097" s="126">
        <v>54.469837202022298</v>
      </c>
      <c r="I17097" s="126">
        <f>IF(E17097="N2O",H17097*About!$B$96,IF('EPA non-CO2 Data'!E17097="CH4",'EPA non-CO2 Data'!H17097*About!$B$95,1))</f>
        <v>48.437942478308422</v>
      </c>
      <c r="J17097" s="134" t="str">
        <f>VLOOKUP(CONCATENATE(B17097,C17097,D17097),'EPA Source to Industry Map'!$D$2:$E$35,2,FALSE)</f>
        <v>non-industry</v>
      </c>
      <c r="K17097" s="126" t="str">
        <f t="shared" si="267"/>
        <v>N2O</v>
      </c>
    </row>
    <row r="17098" spans="1:11" x14ac:dyDescent="0.35">
      <c r="A17098" s="126" t="s">
        <v>336</v>
      </c>
      <c r="B17098" s="126" t="s">
        <v>943</v>
      </c>
      <c r="C17098" s="126" t="s">
        <v>987</v>
      </c>
      <c r="D17098" s="126" t="s">
        <v>993</v>
      </c>
      <c r="E17098" s="126" t="s">
        <v>877</v>
      </c>
      <c r="F17098" s="126">
        <v>2006</v>
      </c>
      <c r="G17098" s="126" t="s">
        <v>940</v>
      </c>
      <c r="H17098" s="126">
        <v>52.174832896774497</v>
      </c>
      <c r="I17098" s="126">
        <f>IF(E17098="N2O",H17098*About!$B$96,IF('EPA non-CO2 Data'!E17098="CH4",'EPA non-CO2 Data'!H17098*About!$B$95,1))</f>
        <v>46.397082945118257</v>
      </c>
      <c r="J17098" s="134" t="str">
        <f>VLOOKUP(CONCATENATE(B17098,C17098,D17098),'EPA Source to Industry Map'!$D$2:$E$35,2,FALSE)</f>
        <v>non-industry</v>
      </c>
      <c r="K17098" s="126" t="str">
        <f t="shared" si="267"/>
        <v>N2O</v>
      </c>
    </row>
    <row r="17099" spans="1:11" x14ac:dyDescent="0.35">
      <c r="A17099" s="126" t="s">
        <v>336</v>
      </c>
      <c r="B17099" s="126" t="s">
        <v>943</v>
      </c>
      <c r="C17099" s="126" t="s">
        <v>987</v>
      </c>
      <c r="D17099" s="126" t="s">
        <v>993</v>
      </c>
      <c r="E17099" s="126" t="s">
        <v>877</v>
      </c>
      <c r="F17099" s="126">
        <v>2007</v>
      </c>
      <c r="G17099" s="126" t="s">
        <v>940</v>
      </c>
      <c r="H17099" s="126">
        <v>48.5467721343528</v>
      </c>
      <c r="I17099" s="126">
        <f>IF(E17099="N2O",H17099*About!$B$96,IF('EPA non-CO2 Data'!E17099="CH4",'EPA non-CO2 Data'!H17099*About!$B$95,1))</f>
        <v>43.170787300682861</v>
      </c>
      <c r="J17099" s="134" t="str">
        <f>VLOOKUP(CONCATENATE(B17099,C17099,D17099),'EPA Source to Industry Map'!$D$2:$E$35,2,FALSE)</f>
        <v>non-industry</v>
      </c>
      <c r="K17099" s="126" t="str">
        <f t="shared" si="267"/>
        <v>N2O</v>
      </c>
    </row>
    <row r="17100" spans="1:11" x14ac:dyDescent="0.35">
      <c r="A17100" s="126" t="s">
        <v>336</v>
      </c>
      <c r="B17100" s="126" t="s">
        <v>943</v>
      </c>
      <c r="C17100" s="126" t="s">
        <v>987</v>
      </c>
      <c r="D17100" s="126" t="s">
        <v>993</v>
      </c>
      <c r="E17100" s="126" t="s">
        <v>877</v>
      </c>
      <c r="F17100" s="126">
        <v>2008</v>
      </c>
      <c r="G17100" s="126" t="s">
        <v>940</v>
      </c>
      <c r="H17100" s="126">
        <v>46.100884328083701</v>
      </c>
      <c r="I17100" s="126">
        <f>IF(E17100="N2O",H17100*About!$B$96,IF('EPA non-CO2 Data'!E17100="CH4",'EPA non-CO2 Data'!H17100*About!$B$95,1))</f>
        <v>40.995752842087853</v>
      </c>
      <c r="J17100" s="134" t="str">
        <f>VLOOKUP(CONCATENATE(B17100,C17100,D17100),'EPA Source to Industry Map'!$D$2:$E$35,2,FALSE)</f>
        <v>non-industry</v>
      </c>
      <c r="K17100" s="126" t="str">
        <f t="shared" si="267"/>
        <v>N2O</v>
      </c>
    </row>
    <row r="17101" spans="1:11" x14ac:dyDescent="0.35">
      <c r="A17101" s="126" t="s">
        <v>336</v>
      </c>
      <c r="B17101" s="126" t="s">
        <v>943</v>
      </c>
      <c r="C17101" s="126" t="s">
        <v>987</v>
      </c>
      <c r="D17101" s="126" t="s">
        <v>993</v>
      </c>
      <c r="E17101" s="126" t="s">
        <v>877</v>
      </c>
      <c r="F17101" s="126">
        <v>2009</v>
      </c>
      <c r="G17101" s="126" t="s">
        <v>940</v>
      </c>
      <c r="H17101" s="126">
        <v>44.199735989459001</v>
      </c>
      <c r="I17101" s="126">
        <f>IF(E17101="N2O",H17101*About!$B$96,IF('EPA non-CO2 Data'!E17101="CH4",'EPA non-CO2 Data'!H17101*About!$B$95,1))</f>
        <v>39.305134353042398</v>
      </c>
      <c r="J17101" s="134" t="str">
        <f>VLOOKUP(CONCATENATE(B17101,C17101,D17101),'EPA Source to Industry Map'!$D$2:$E$35,2,FALSE)</f>
        <v>non-industry</v>
      </c>
      <c r="K17101" s="126" t="str">
        <f t="shared" si="267"/>
        <v>N2O</v>
      </c>
    </row>
    <row r="17102" spans="1:11" x14ac:dyDescent="0.35">
      <c r="A17102" s="126" t="s">
        <v>336</v>
      </c>
      <c r="B17102" s="126" t="s">
        <v>943</v>
      </c>
      <c r="C17102" s="126" t="s">
        <v>987</v>
      </c>
      <c r="D17102" s="126" t="s">
        <v>993</v>
      </c>
      <c r="E17102" s="126" t="s">
        <v>877</v>
      </c>
      <c r="F17102" s="126">
        <v>2010</v>
      </c>
      <c r="G17102" s="126" t="s">
        <v>940</v>
      </c>
      <c r="H17102" s="126">
        <v>44.673781913032499</v>
      </c>
      <c r="I17102" s="126">
        <f>IF(E17102="N2O",H17102*About!$B$96,IF('EPA non-CO2 Data'!E17102="CH4",'EPA non-CO2 Data'!H17102*About!$B$95,1))</f>
        <v>39.726685258233601</v>
      </c>
      <c r="J17102" s="134" t="str">
        <f>VLOOKUP(CONCATENATE(B17102,C17102,D17102),'EPA Source to Industry Map'!$D$2:$E$35,2,FALSE)</f>
        <v>non-industry</v>
      </c>
      <c r="K17102" s="126" t="str">
        <f t="shared" si="267"/>
        <v>N2O</v>
      </c>
    </row>
    <row r="17103" spans="1:11" x14ac:dyDescent="0.35">
      <c r="A17103" s="126" t="s">
        <v>336</v>
      </c>
      <c r="B17103" s="126" t="s">
        <v>943</v>
      </c>
      <c r="C17103" s="126" t="s">
        <v>987</v>
      </c>
      <c r="D17103" s="126" t="s">
        <v>993</v>
      </c>
      <c r="E17103" s="126" t="s">
        <v>877</v>
      </c>
      <c r="F17103" s="126">
        <v>2011</v>
      </c>
      <c r="G17103" s="126" t="s">
        <v>940</v>
      </c>
      <c r="H17103" s="126">
        <v>42.359763465881002</v>
      </c>
      <c r="I17103" s="126">
        <f>IF(E17103="N2O",H17103*About!$B$96,IF('EPA non-CO2 Data'!E17103="CH4",'EPA non-CO2 Data'!H17103*About!$B$95,1))</f>
        <v>37.668917176035116</v>
      </c>
      <c r="J17103" s="134" t="str">
        <f>VLOOKUP(CONCATENATE(B17103,C17103,D17103),'EPA Source to Industry Map'!$D$2:$E$35,2,FALSE)</f>
        <v>non-industry</v>
      </c>
      <c r="K17103" s="126" t="str">
        <f t="shared" si="267"/>
        <v>N2O</v>
      </c>
    </row>
    <row r="17104" spans="1:11" x14ac:dyDescent="0.35">
      <c r="A17104" s="126" t="s">
        <v>336</v>
      </c>
      <c r="B17104" s="126" t="s">
        <v>943</v>
      </c>
      <c r="C17104" s="126" t="s">
        <v>987</v>
      </c>
      <c r="D17104" s="126" t="s">
        <v>993</v>
      </c>
      <c r="E17104" s="126" t="s">
        <v>877</v>
      </c>
      <c r="F17104" s="126">
        <v>2012</v>
      </c>
      <c r="G17104" s="126" t="s">
        <v>940</v>
      </c>
      <c r="H17104" s="126">
        <v>39.2554721028432</v>
      </c>
      <c r="I17104" s="126">
        <f>IF(E17104="N2O",H17104*About!$B$96,IF('EPA non-CO2 Data'!E17104="CH4",'EPA non-CO2 Data'!H17104*About!$B$95,1))</f>
        <v>34.908389621655864</v>
      </c>
      <c r="J17104" s="134" t="str">
        <f>VLOOKUP(CONCATENATE(B17104,C17104,D17104),'EPA Source to Industry Map'!$D$2:$E$35,2,FALSE)</f>
        <v>non-industry</v>
      </c>
      <c r="K17104" s="126" t="str">
        <f t="shared" si="267"/>
        <v>N2O</v>
      </c>
    </row>
    <row r="17105" spans="1:11" x14ac:dyDescent="0.35">
      <c r="A17105" s="126" t="s">
        <v>336</v>
      </c>
      <c r="B17105" s="126" t="s">
        <v>943</v>
      </c>
      <c r="C17105" s="126" t="s">
        <v>987</v>
      </c>
      <c r="D17105" s="126" t="s">
        <v>993</v>
      </c>
      <c r="E17105" s="126" t="s">
        <v>877</v>
      </c>
      <c r="F17105" s="126">
        <v>2013</v>
      </c>
      <c r="G17105" s="126" t="s">
        <v>940</v>
      </c>
      <c r="H17105" s="126">
        <v>39.0637404205007</v>
      </c>
      <c r="I17105" s="126">
        <f>IF(E17105="N2O",H17105*About!$B$96,IF('EPA non-CO2 Data'!E17105="CH4",'EPA non-CO2 Data'!H17105*About!$B$95,1))</f>
        <v>34.737889971250624</v>
      </c>
      <c r="J17105" s="134" t="str">
        <f>VLOOKUP(CONCATENATE(B17105,C17105,D17105),'EPA Source to Industry Map'!$D$2:$E$35,2,FALSE)</f>
        <v>non-industry</v>
      </c>
      <c r="K17105" s="126" t="str">
        <f t="shared" si="267"/>
        <v>N2O</v>
      </c>
    </row>
    <row r="17106" spans="1:11" x14ac:dyDescent="0.35">
      <c r="A17106" s="126" t="s">
        <v>336</v>
      </c>
      <c r="B17106" s="126" t="s">
        <v>943</v>
      </c>
      <c r="C17106" s="126" t="s">
        <v>987</v>
      </c>
      <c r="D17106" s="126" t="s">
        <v>993</v>
      </c>
      <c r="E17106" s="126" t="s">
        <v>877</v>
      </c>
      <c r="F17106" s="126">
        <v>2014</v>
      </c>
      <c r="G17106" s="126" t="s">
        <v>940</v>
      </c>
      <c r="H17106" s="126">
        <v>37.512918760595802</v>
      </c>
      <c r="I17106" s="126">
        <f>IF(E17106="N2O",H17106*About!$B$96,IF('EPA non-CO2 Data'!E17106="CH4",'EPA non-CO2 Data'!H17106*About!$B$95,1))</f>
        <v>33.358803595831837</v>
      </c>
      <c r="J17106" s="134" t="str">
        <f>VLOOKUP(CONCATENATE(B17106,C17106,D17106),'EPA Source to Industry Map'!$D$2:$E$35,2,FALSE)</f>
        <v>non-industry</v>
      </c>
      <c r="K17106" s="126" t="str">
        <f t="shared" si="267"/>
        <v>N2O</v>
      </c>
    </row>
    <row r="17107" spans="1:11" x14ac:dyDescent="0.35">
      <c r="A17107" s="126" t="s">
        <v>336</v>
      </c>
      <c r="B17107" s="126" t="s">
        <v>943</v>
      </c>
      <c r="C17107" s="126" t="s">
        <v>987</v>
      </c>
      <c r="D17107" s="126" t="s">
        <v>993</v>
      </c>
      <c r="E17107" s="126" t="s">
        <v>877</v>
      </c>
      <c r="F17107" s="126">
        <v>2015</v>
      </c>
      <c r="G17107" s="126" t="s">
        <v>940</v>
      </c>
      <c r="H17107" s="126">
        <v>35.455226299633303</v>
      </c>
      <c r="I17107" s="126">
        <f>IF(E17107="N2O",H17107*About!$B$96,IF('EPA non-CO2 Data'!E17107="CH4",'EPA non-CO2 Data'!H17107*About!$B$95,1))</f>
        <v>31.52897640739203</v>
      </c>
      <c r="J17107" s="134" t="str">
        <f>VLOOKUP(CONCATENATE(B17107,C17107,D17107),'EPA Source to Industry Map'!$D$2:$E$35,2,FALSE)</f>
        <v>non-industry</v>
      </c>
      <c r="K17107" s="126" t="str">
        <f t="shared" si="267"/>
        <v>N2O</v>
      </c>
    </row>
    <row r="17108" spans="1:11" x14ac:dyDescent="0.35">
      <c r="A17108" s="126" t="s">
        <v>336</v>
      </c>
      <c r="B17108" s="126" t="s">
        <v>943</v>
      </c>
      <c r="C17108" s="126" t="s">
        <v>987</v>
      </c>
      <c r="D17108" s="126" t="s">
        <v>993</v>
      </c>
      <c r="E17108" s="126" t="s">
        <v>877</v>
      </c>
      <c r="F17108" s="126">
        <v>2016</v>
      </c>
      <c r="G17108" s="126" t="s">
        <v>940</v>
      </c>
      <c r="H17108" s="126">
        <v>35.045320227674402</v>
      </c>
      <c r="I17108" s="126">
        <f>IF(E17108="N2O",H17108*About!$B$96,IF('EPA non-CO2 Data'!E17108="CH4",'EPA non-CO2 Data'!H17108*About!$B$95,1))</f>
        <v>31.164462618569519</v>
      </c>
      <c r="J17108" s="134" t="str">
        <f>VLOOKUP(CONCATENATE(B17108,C17108,D17108),'EPA Source to Industry Map'!$D$2:$E$35,2,FALSE)</f>
        <v>non-industry</v>
      </c>
      <c r="K17108" s="126" t="str">
        <f t="shared" si="267"/>
        <v>N2O</v>
      </c>
    </row>
    <row r="17109" spans="1:11" x14ac:dyDescent="0.35">
      <c r="A17109" s="126" t="s">
        <v>336</v>
      </c>
      <c r="B17109" s="126" t="s">
        <v>943</v>
      </c>
      <c r="C17109" s="126" t="s">
        <v>987</v>
      </c>
      <c r="D17109" s="126" t="s">
        <v>993</v>
      </c>
      <c r="E17109" s="126" t="s">
        <v>877</v>
      </c>
      <c r="F17109" s="126">
        <v>2017</v>
      </c>
      <c r="G17109" s="126" t="s">
        <v>940</v>
      </c>
      <c r="H17109" s="126">
        <v>35.191232723510403</v>
      </c>
      <c r="I17109" s="126">
        <f>IF(E17109="N2O",H17109*About!$B$96,IF('EPA non-CO2 Data'!E17109="CH4",'EPA non-CO2 Data'!H17109*About!$B$95,1))</f>
        <v>31.294217019229048</v>
      </c>
      <c r="J17109" s="134" t="str">
        <f>VLOOKUP(CONCATENATE(B17109,C17109,D17109),'EPA Source to Industry Map'!$D$2:$E$35,2,FALSE)</f>
        <v>non-industry</v>
      </c>
      <c r="K17109" s="126" t="str">
        <f t="shared" si="267"/>
        <v>N2O</v>
      </c>
    </row>
    <row r="17110" spans="1:11" x14ac:dyDescent="0.35">
      <c r="A17110" s="126" t="s">
        <v>336</v>
      </c>
      <c r="B17110" s="126" t="s">
        <v>943</v>
      </c>
      <c r="C17110" s="126" t="s">
        <v>987</v>
      </c>
      <c r="D17110" s="126" t="s">
        <v>993</v>
      </c>
      <c r="E17110" s="126" t="s">
        <v>877</v>
      </c>
      <c r="F17110" s="126">
        <v>2018</v>
      </c>
      <c r="G17110" s="126" t="s">
        <v>940</v>
      </c>
      <c r="H17110" s="126">
        <v>35.337145219346297</v>
      </c>
      <c r="I17110" s="126">
        <f>IF(E17110="N2O",H17110*About!$B$96,IF('EPA non-CO2 Data'!E17110="CH4",'EPA non-CO2 Data'!H17110*About!$B$95,1))</f>
        <v>31.423971419888485</v>
      </c>
      <c r="J17110" s="134" t="str">
        <f>VLOOKUP(CONCATENATE(B17110,C17110,D17110),'EPA Source to Industry Map'!$D$2:$E$35,2,FALSE)</f>
        <v>non-industry</v>
      </c>
      <c r="K17110" s="126" t="str">
        <f t="shared" si="267"/>
        <v>N2O</v>
      </c>
    </row>
    <row r="17111" spans="1:11" x14ac:dyDescent="0.35">
      <c r="A17111" s="126" t="s">
        <v>336</v>
      </c>
      <c r="B17111" s="126" t="s">
        <v>943</v>
      </c>
      <c r="C17111" s="126" t="s">
        <v>987</v>
      </c>
      <c r="D17111" s="126" t="s">
        <v>993</v>
      </c>
      <c r="E17111" s="126" t="s">
        <v>877</v>
      </c>
      <c r="F17111" s="126">
        <v>2019</v>
      </c>
      <c r="G17111" s="126" t="s">
        <v>940</v>
      </c>
      <c r="H17111" s="126">
        <v>35.483057715182298</v>
      </c>
      <c r="I17111" s="126">
        <f>IF(E17111="N2O",H17111*About!$B$96,IF('EPA non-CO2 Data'!E17111="CH4",'EPA non-CO2 Data'!H17111*About!$B$95,1))</f>
        <v>31.553725820548017</v>
      </c>
      <c r="J17111" s="134" t="str">
        <f>VLOOKUP(CONCATENATE(B17111,C17111,D17111),'EPA Source to Industry Map'!$D$2:$E$35,2,FALSE)</f>
        <v>non-industry</v>
      </c>
      <c r="K17111" s="126" t="str">
        <f t="shared" si="267"/>
        <v>N2O</v>
      </c>
    </row>
    <row r="17112" spans="1:11" x14ac:dyDescent="0.35">
      <c r="A17112" s="126" t="s">
        <v>336</v>
      </c>
      <c r="B17112" s="126" t="s">
        <v>943</v>
      </c>
      <c r="C17112" s="126" t="s">
        <v>987</v>
      </c>
      <c r="D17112" s="126" t="s">
        <v>993</v>
      </c>
      <c r="E17112" s="126" t="s">
        <v>877</v>
      </c>
      <c r="F17112" s="126">
        <v>2020</v>
      </c>
      <c r="G17112" s="126" t="s">
        <v>940</v>
      </c>
      <c r="H17112" s="126">
        <v>35.628970211018199</v>
      </c>
      <c r="I17112" s="126">
        <f>IF(E17112="N2O",H17112*About!$B$96,IF('EPA non-CO2 Data'!E17112="CH4",'EPA non-CO2 Data'!H17112*About!$B$95,1))</f>
        <v>31.683480221207457</v>
      </c>
      <c r="J17112" s="134" t="str">
        <f>VLOOKUP(CONCATENATE(B17112,C17112,D17112),'EPA Source to Industry Map'!$D$2:$E$35,2,FALSE)</f>
        <v>non-industry</v>
      </c>
      <c r="K17112" s="126" t="str">
        <f t="shared" si="267"/>
        <v>N2O</v>
      </c>
    </row>
    <row r="17113" spans="1:11" x14ac:dyDescent="0.35">
      <c r="A17113" s="126" t="s">
        <v>336</v>
      </c>
      <c r="B17113" s="126" t="s">
        <v>943</v>
      </c>
      <c r="C17113" s="126" t="s">
        <v>987</v>
      </c>
      <c r="D17113" s="126" t="s">
        <v>993</v>
      </c>
      <c r="E17113" s="126" t="s">
        <v>877</v>
      </c>
      <c r="F17113" s="126">
        <v>2021</v>
      </c>
      <c r="G17113" s="126" t="s">
        <v>940</v>
      </c>
      <c r="H17113" s="126">
        <v>35.408305789951498</v>
      </c>
      <c r="I17113" s="126">
        <f>IF(E17113="N2O",H17113*About!$B$96,IF('EPA non-CO2 Data'!E17113="CH4",'EPA non-CO2 Data'!H17113*About!$B$95,1))</f>
        <v>31.487251793077675</v>
      </c>
      <c r="J17113" s="134" t="str">
        <f>VLOOKUP(CONCATENATE(B17113,C17113,D17113),'EPA Source to Industry Map'!$D$2:$E$35,2,FALSE)</f>
        <v>non-industry</v>
      </c>
      <c r="K17113" s="126" t="str">
        <f t="shared" si="267"/>
        <v>N2O</v>
      </c>
    </row>
    <row r="17114" spans="1:11" x14ac:dyDescent="0.35">
      <c r="A17114" s="126" t="s">
        <v>336</v>
      </c>
      <c r="B17114" s="126" t="s">
        <v>943</v>
      </c>
      <c r="C17114" s="126" t="s">
        <v>987</v>
      </c>
      <c r="D17114" s="126" t="s">
        <v>993</v>
      </c>
      <c r="E17114" s="126" t="s">
        <v>877</v>
      </c>
      <c r="F17114" s="126">
        <v>2022</v>
      </c>
      <c r="G17114" s="126" t="s">
        <v>940</v>
      </c>
      <c r="H17114" s="126">
        <v>35.187641368884698</v>
      </c>
      <c r="I17114" s="126">
        <f>IF(E17114="N2O",H17114*About!$B$96,IF('EPA non-CO2 Data'!E17114="CH4",'EPA non-CO2 Data'!H17114*About!$B$95,1))</f>
        <v>31.291023364947801</v>
      </c>
      <c r="J17114" s="134" t="str">
        <f>VLOOKUP(CONCATENATE(B17114,C17114,D17114),'EPA Source to Industry Map'!$D$2:$E$35,2,FALSE)</f>
        <v>non-industry</v>
      </c>
      <c r="K17114" s="126" t="str">
        <f t="shared" si="267"/>
        <v>N2O</v>
      </c>
    </row>
    <row r="17115" spans="1:11" x14ac:dyDescent="0.35">
      <c r="A17115" s="126" t="s">
        <v>336</v>
      </c>
      <c r="B17115" s="126" t="s">
        <v>943</v>
      </c>
      <c r="C17115" s="126" t="s">
        <v>987</v>
      </c>
      <c r="D17115" s="126" t="s">
        <v>993</v>
      </c>
      <c r="E17115" s="126" t="s">
        <v>877</v>
      </c>
      <c r="F17115" s="126">
        <v>2023</v>
      </c>
      <c r="G17115" s="126" t="s">
        <v>940</v>
      </c>
      <c r="H17115" s="126">
        <v>34.966976947817997</v>
      </c>
      <c r="I17115" s="126">
        <f>IF(E17115="N2O",H17115*About!$B$96,IF('EPA non-CO2 Data'!E17115="CH4",'EPA non-CO2 Data'!H17115*About!$B$95,1))</f>
        <v>31.094794936818019</v>
      </c>
      <c r="J17115" s="134" t="str">
        <f>VLOOKUP(CONCATENATE(B17115,C17115,D17115),'EPA Source to Industry Map'!$D$2:$E$35,2,FALSE)</f>
        <v>non-industry</v>
      </c>
      <c r="K17115" s="126" t="str">
        <f t="shared" si="267"/>
        <v>N2O</v>
      </c>
    </row>
    <row r="17116" spans="1:11" x14ac:dyDescent="0.35">
      <c r="A17116" s="126" t="s">
        <v>336</v>
      </c>
      <c r="B17116" s="126" t="s">
        <v>943</v>
      </c>
      <c r="C17116" s="126" t="s">
        <v>987</v>
      </c>
      <c r="D17116" s="126" t="s">
        <v>993</v>
      </c>
      <c r="E17116" s="126" t="s">
        <v>877</v>
      </c>
      <c r="F17116" s="126">
        <v>2024</v>
      </c>
      <c r="G17116" s="126" t="s">
        <v>940</v>
      </c>
      <c r="H17116" s="126">
        <v>34.746312526751197</v>
      </c>
      <c r="I17116" s="126">
        <f>IF(E17116="N2O",H17116*About!$B$96,IF('EPA non-CO2 Data'!E17116="CH4",'EPA non-CO2 Data'!H17116*About!$B$95,1))</f>
        <v>30.898566508688145</v>
      </c>
      <c r="J17116" s="134" t="str">
        <f>VLOOKUP(CONCATENATE(B17116,C17116,D17116),'EPA Source to Industry Map'!$D$2:$E$35,2,FALSE)</f>
        <v>non-industry</v>
      </c>
      <c r="K17116" s="126" t="str">
        <f t="shared" si="267"/>
        <v>N2O</v>
      </c>
    </row>
    <row r="17117" spans="1:11" x14ac:dyDescent="0.35">
      <c r="A17117" s="126" t="s">
        <v>336</v>
      </c>
      <c r="B17117" s="126" t="s">
        <v>943</v>
      </c>
      <c r="C17117" s="126" t="s">
        <v>987</v>
      </c>
      <c r="D17117" s="126" t="s">
        <v>993</v>
      </c>
      <c r="E17117" s="126" t="s">
        <v>877</v>
      </c>
      <c r="F17117" s="126">
        <v>2025</v>
      </c>
      <c r="G17117" s="126" t="s">
        <v>940</v>
      </c>
      <c r="H17117" s="126">
        <v>34.525648105684503</v>
      </c>
      <c r="I17117" s="126">
        <f>IF(E17117="N2O",H17117*About!$B$96,IF('EPA non-CO2 Data'!E17117="CH4",'EPA non-CO2 Data'!H17117*About!$B$95,1))</f>
        <v>30.702338080558366</v>
      </c>
      <c r="J17117" s="134" t="str">
        <f>VLOOKUP(CONCATENATE(B17117,C17117,D17117),'EPA Source to Industry Map'!$D$2:$E$35,2,FALSE)</f>
        <v>non-industry</v>
      </c>
      <c r="K17117" s="126" t="str">
        <f t="shared" si="267"/>
        <v>N2O</v>
      </c>
    </row>
    <row r="17118" spans="1:11" x14ac:dyDescent="0.35">
      <c r="A17118" s="126" t="s">
        <v>336</v>
      </c>
      <c r="B17118" s="126" t="s">
        <v>943</v>
      </c>
      <c r="C17118" s="126" t="s">
        <v>987</v>
      </c>
      <c r="D17118" s="126" t="s">
        <v>993</v>
      </c>
      <c r="E17118" s="126" t="s">
        <v>877</v>
      </c>
      <c r="F17118" s="126">
        <v>2026</v>
      </c>
      <c r="G17118" s="126" t="s">
        <v>940</v>
      </c>
      <c r="H17118" s="126">
        <v>34.168665552925802</v>
      </c>
      <c r="I17118" s="126">
        <f>IF(E17118="N2O",H17118*About!$B$96,IF('EPA non-CO2 Data'!E17118="CH4",'EPA non-CO2 Data'!H17118*About!$B$95,1))</f>
        <v>30.38488715276959</v>
      </c>
      <c r="J17118" s="134" t="str">
        <f>VLOOKUP(CONCATENATE(B17118,C17118,D17118),'EPA Source to Industry Map'!$D$2:$E$35,2,FALSE)</f>
        <v>non-industry</v>
      </c>
      <c r="K17118" s="126" t="str">
        <f t="shared" si="267"/>
        <v>N2O</v>
      </c>
    </row>
    <row r="17119" spans="1:11" x14ac:dyDescent="0.35">
      <c r="A17119" s="126" t="s">
        <v>336</v>
      </c>
      <c r="B17119" s="126" t="s">
        <v>943</v>
      </c>
      <c r="C17119" s="126" t="s">
        <v>987</v>
      </c>
      <c r="D17119" s="126" t="s">
        <v>993</v>
      </c>
      <c r="E17119" s="126" t="s">
        <v>877</v>
      </c>
      <c r="F17119" s="126">
        <v>2027</v>
      </c>
      <c r="G17119" s="126" t="s">
        <v>940</v>
      </c>
      <c r="H17119" s="126">
        <v>33.8116830001671</v>
      </c>
      <c r="I17119" s="126">
        <f>IF(E17119="N2O",H17119*About!$B$96,IF('EPA non-CO2 Data'!E17119="CH4",'EPA non-CO2 Data'!H17119*About!$B$95,1))</f>
        <v>30.06743622498081</v>
      </c>
      <c r="J17119" s="134" t="str">
        <f>VLOOKUP(CONCATENATE(B17119,C17119,D17119),'EPA Source to Industry Map'!$D$2:$E$35,2,FALSE)</f>
        <v>non-industry</v>
      </c>
      <c r="K17119" s="126" t="str">
        <f t="shared" si="267"/>
        <v>N2O</v>
      </c>
    </row>
    <row r="17120" spans="1:11" x14ac:dyDescent="0.35">
      <c r="A17120" s="126" t="s">
        <v>336</v>
      </c>
      <c r="B17120" s="126" t="s">
        <v>943</v>
      </c>
      <c r="C17120" s="126" t="s">
        <v>987</v>
      </c>
      <c r="D17120" s="126" t="s">
        <v>993</v>
      </c>
      <c r="E17120" s="126" t="s">
        <v>877</v>
      </c>
      <c r="F17120" s="126">
        <v>2028</v>
      </c>
      <c r="G17120" s="126" t="s">
        <v>940</v>
      </c>
      <c r="H17120" s="126">
        <v>33.454700447408399</v>
      </c>
      <c r="I17120" s="126">
        <f>IF(E17120="N2O",H17120*About!$B$96,IF('EPA non-CO2 Data'!E17120="CH4",'EPA non-CO2 Data'!H17120*About!$B$95,1))</f>
        <v>29.749985297192033</v>
      </c>
      <c r="J17120" s="134" t="str">
        <f>VLOOKUP(CONCATENATE(B17120,C17120,D17120),'EPA Source to Industry Map'!$D$2:$E$35,2,FALSE)</f>
        <v>non-industry</v>
      </c>
      <c r="K17120" s="126" t="str">
        <f t="shared" si="267"/>
        <v>N2O</v>
      </c>
    </row>
    <row r="17121" spans="1:11" x14ac:dyDescent="0.35">
      <c r="A17121" s="126" t="s">
        <v>336</v>
      </c>
      <c r="B17121" s="126" t="s">
        <v>943</v>
      </c>
      <c r="C17121" s="126" t="s">
        <v>987</v>
      </c>
      <c r="D17121" s="126" t="s">
        <v>993</v>
      </c>
      <c r="E17121" s="126" t="s">
        <v>877</v>
      </c>
      <c r="F17121" s="126">
        <v>2029</v>
      </c>
      <c r="G17121" s="126" t="s">
        <v>940</v>
      </c>
      <c r="H17121" s="126">
        <v>33.097717894649698</v>
      </c>
      <c r="I17121" s="126">
        <f>IF(E17121="N2O",H17121*About!$B$96,IF('EPA non-CO2 Data'!E17121="CH4",'EPA non-CO2 Data'!H17121*About!$B$95,1))</f>
        <v>29.432534369403253</v>
      </c>
      <c r="J17121" s="134" t="str">
        <f>VLOOKUP(CONCATENATE(B17121,C17121,D17121),'EPA Source to Industry Map'!$D$2:$E$35,2,FALSE)</f>
        <v>non-industry</v>
      </c>
      <c r="K17121" s="126" t="str">
        <f t="shared" si="267"/>
        <v>N2O</v>
      </c>
    </row>
    <row r="17122" spans="1:11" x14ac:dyDescent="0.35">
      <c r="A17122" s="126" t="s">
        <v>336</v>
      </c>
      <c r="B17122" s="126" t="s">
        <v>943</v>
      </c>
      <c r="C17122" s="126" t="s">
        <v>987</v>
      </c>
      <c r="D17122" s="126" t="s">
        <v>993</v>
      </c>
      <c r="E17122" s="126" t="s">
        <v>877</v>
      </c>
      <c r="F17122" s="126">
        <v>2030</v>
      </c>
      <c r="G17122" s="126" t="s">
        <v>940</v>
      </c>
      <c r="H17122" s="126">
        <v>32.740735341891003</v>
      </c>
      <c r="I17122" s="126">
        <f>IF(E17122="N2O",H17122*About!$B$96,IF('EPA non-CO2 Data'!E17122="CH4",'EPA non-CO2 Data'!H17122*About!$B$95,1))</f>
        <v>29.115083441614484</v>
      </c>
      <c r="J17122" s="134" t="str">
        <f>VLOOKUP(CONCATENATE(B17122,C17122,D17122),'EPA Source to Industry Map'!$D$2:$E$35,2,FALSE)</f>
        <v>non-industry</v>
      </c>
      <c r="K17122" s="126" t="str">
        <f t="shared" si="267"/>
        <v>N2O</v>
      </c>
    </row>
    <row r="17123" spans="1:11" x14ac:dyDescent="0.35">
      <c r="A17123" s="126" t="s">
        <v>336</v>
      </c>
      <c r="B17123" s="126" t="s">
        <v>943</v>
      </c>
      <c r="C17123" s="126" t="s">
        <v>987</v>
      </c>
      <c r="D17123" s="126" t="s">
        <v>993</v>
      </c>
      <c r="E17123" s="126" t="s">
        <v>877</v>
      </c>
      <c r="F17123" s="126">
        <v>2031</v>
      </c>
      <c r="G17123" s="126" t="s">
        <v>940</v>
      </c>
      <c r="H17123" s="126">
        <v>32.677725898927299</v>
      </c>
      <c r="I17123" s="126">
        <f>IF(E17123="N2O",H17123*About!$B$96,IF('EPA non-CO2 Data'!E17123="CH4",'EPA non-CO2 Data'!H17123*About!$B$95,1))</f>
        <v>29.059051554415216</v>
      </c>
      <c r="J17123" s="134" t="str">
        <f>VLOOKUP(CONCATENATE(B17123,C17123,D17123),'EPA Source to Industry Map'!$D$2:$E$35,2,FALSE)</f>
        <v>non-industry</v>
      </c>
      <c r="K17123" s="126" t="str">
        <f t="shared" si="267"/>
        <v>N2O</v>
      </c>
    </row>
    <row r="17124" spans="1:11" x14ac:dyDescent="0.35">
      <c r="A17124" s="126" t="s">
        <v>336</v>
      </c>
      <c r="B17124" s="126" t="s">
        <v>943</v>
      </c>
      <c r="C17124" s="126" t="s">
        <v>987</v>
      </c>
      <c r="D17124" s="126" t="s">
        <v>993</v>
      </c>
      <c r="E17124" s="126" t="s">
        <v>877</v>
      </c>
      <c r="F17124" s="126">
        <v>2032</v>
      </c>
      <c r="G17124" s="126" t="s">
        <v>940</v>
      </c>
      <c r="H17124" s="126">
        <v>32.614716455963503</v>
      </c>
      <c r="I17124" s="126">
        <f>IF(E17124="N2O",H17124*About!$B$96,IF('EPA non-CO2 Data'!E17124="CH4",'EPA non-CO2 Data'!H17124*About!$B$95,1))</f>
        <v>29.003019667215867</v>
      </c>
      <c r="J17124" s="134" t="str">
        <f>VLOOKUP(CONCATENATE(B17124,C17124,D17124),'EPA Source to Industry Map'!$D$2:$E$35,2,FALSE)</f>
        <v>non-industry</v>
      </c>
      <c r="K17124" s="126" t="str">
        <f t="shared" si="267"/>
        <v>N2O</v>
      </c>
    </row>
    <row r="17125" spans="1:11" x14ac:dyDescent="0.35">
      <c r="A17125" s="126" t="s">
        <v>336</v>
      </c>
      <c r="B17125" s="126" t="s">
        <v>943</v>
      </c>
      <c r="C17125" s="126" t="s">
        <v>987</v>
      </c>
      <c r="D17125" s="126" t="s">
        <v>993</v>
      </c>
      <c r="E17125" s="126" t="s">
        <v>877</v>
      </c>
      <c r="F17125" s="126">
        <v>2033</v>
      </c>
      <c r="G17125" s="126" t="s">
        <v>940</v>
      </c>
      <c r="H17125" s="126">
        <v>32.551707012999799</v>
      </c>
      <c r="I17125" s="126">
        <f>IF(E17125="N2O",H17125*About!$B$96,IF('EPA non-CO2 Data'!E17125="CH4",'EPA non-CO2 Data'!H17125*About!$B$95,1))</f>
        <v>28.946987780016599</v>
      </c>
      <c r="J17125" s="134" t="str">
        <f>VLOOKUP(CONCATENATE(B17125,C17125,D17125),'EPA Source to Industry Map'!$D$2:$E$35,2,FALSE)</f>
        <v>non-industry</v>
      </c>
      <c r="K17125" s="126" t="str">
        <f t="shared" si="267"/>
        <v>N2O</v>
      </c>
    </row>
    <row r="17126" spans="1:11" x14ac:dyDescent="0.35">
      <c r="A17126" s="126" t="s">
        <v>336</v>
      </c>
      <c r="B17126" s="126" t="s">
        <v>943</v>
      </c>
      <c r="C17126" s="126" t="s">
        <v>987</v>
      </c>
      <c r="D17126" s="126" t="s">
        <v>993</v>
      </c>
      <c r="E17126" s="126" t="s">
        <v>877</v>
      </c>
      <c r="F17126" s="126">
        <v>2034</v>
      </c>
      <c r="G17126" s="126" t="s">
        <v>940</v>
      </c>
      <c r="H17126" s="126">
        <v>32.488697570036102</v>
      </c>
      <c r="I17126" s="126">
        <f>IF(E17126="N2O",H17126*About!$B$96,IF('EPA non-CO2 Data'!E17126="CH4",'EPA non-CO2 Data'!H17126*About!$B$95,1))</f>
        <v>28.890955892817338</v>
      </c>
      <c r="J17126" s="134" t="str">
        <f>VLOOKUP(CONCATENATE(B17126,C17126,D17126),'EPA Source to Industry Map'!$D$2:$E$35,2,FALSE)</f>
        <v>non-industry</v>
      </c>
      <c r="K17126" s="126" t="str">
        <f t="shared" si="267"/>
        <v>N2O</v>
      </c>
    </row>
    <row r="17127" spans="1:11" x14ac:dyDescent="0.35">
      <c r="A17127" s="126" t="s">
        <v>336</v>
      </c>
      <c r="B17127" s="126" t="s">
        <v>943</v>
      </c>
      <c r="C17127" s="126" t="s">
        <v>987</v>
      </c>
      <c r="D17127" s="126" t="s">
        <v>993</v>
      </c>
      <c r="E17127" s="126" t="s">
        <v>877</v>
      </c>
      <c r="F17127" s="126">
        <v>2035</v>
      </c>
      <c r="G17127" s="126" t="s">
        <v>940</v>
      </c>
      <c r="H17127" s="126">
        <v>32.425688127072398</v>
      </c>
      <c r="I17127" s="126">
        <f>IF(E17127="N2O",H17127*About!$B$96,IF('EPA non-CO2 Data'!E17127="CH4",'EPA non-CO2 Data'!H17127*About!$B$95,1))</f>
        <v>28.83492400561807</v>
      </c>
      <c r="J17127" s="134" t="str">
        <f>VLOOKUP(CONCATENATE(B17127,C17127,D17127),'EPA Source to Industry Map'!$D$2:$E$35,2,FALSE)</f>
        <v>non-industry</v>
      </c>
      <c r="K17127" s="126" t="str">
        <f t="shared" si="267"/>
        <v>N2O</v>
      </c>
    </row>
    <row r="17128" spans="1:11" x14ac:dyDescent="0.35">
      <c r="A17128" s="126" t="s">
        <v>336</v>
      </c>
      <c r="B17128" s="126" t="s">
        <v>943</v>
      </c>
      <c r="C17128" s="126" t="s">
        <v>987</v>
      </c>
      <c r="D17128" s="126" t="s">
        <v>993</v>
      </c>
      <c r="E17128" s="126" t="s">
        <v>877</v>
      </c>
      <c r="F17128" s="126">
        <v>2036</v>
      </c>
      <c r="G17128" s="126" t="s">
        <v>940</v>
      </c>
      <c r="H17128" s="126">
        <v>32.476467093910799</v>
      </c>
      <c r="I17128" s="126">
        <f>IF(E17128="N2O",H17128*About!$B$96,IF('EPA non-CO2 Data'!E17128="CH4",'EPA non-CO2 Data'!H17128*About!$B$95,1))</f>
        <v>28.88007979827638</v>
      </c>
      <c r="J17128" s="134" t="str">
        <f>VLOOKUP(CONCATENATE(B17128,C17128,D17128),'EPA Source to Industry Map'!$D$2:$E$35,2,FALSE)</f>
        <v>non-industry</v>
      </c>
      <c r="K17128" s="126" t="str">
        <f t="shared" si="267"/>
        <v>N2O</v>
      </c>
    </row>
    <row r="17129" spans="1:11" x14ac:dyDescent="0.35">
      <c r="A17129" s="126" t="s">
        <v>336</v>
      </c>
      <c r="B17129" s="126" t="s">
        <v>943</v>
      </c>
      <c r="C17129" s="126" t="s">
        <v>987</v>
      </c>
      <c r="D17129" s="126" t="s">
        <v>993</v>
      </c>
      <c r="E17129" s="126" t="s">
        <v>877</v>
      </c>
      <c r="F17129" s="126">
        <v>2037</v>
      </c>
      <c r="G17129" s="126" t="s">
        <v>940</v>
      </c>
      <c r="H17129" s="126">
        <v>32.527246060749199</v>
      </c>
      <c r="I17129" s="126">
        <f>IF(E17129="N2O",H17129*About!$B$96,IF('EPA non-CO2 Data'!E17129="CH4",'EPA non-CO2 Data'!H17129*About!$B$95,1))</f>
        <v>28.92523559093469</v>
      </c>
      <c r="J17129" s="134" t="str">
        <f>VLOOKUP(CONCATENATE(B17129,C17129,D17129),'EPA Source to Industry Map'!$D$2:$E$35,2,FALSE)</f>
        <v>non-industry</v>
      </c>
      <c r="K17129" s="126" t="str">
        <f t="shared" si="267"/>
        <v>N2O</v>
      </c>
    </row>
    <row r="17130" spans="1:11" x14ac:dyDescent="0.35">
      <c r="A17130" s="126" t="s">
        <v>336</v>
      </c>
      <c r="B17130" s="126" t="s">
        <v>943</v>
      </c>
      <c r="C17130" s="126" t="s">
        <v>987</v>
      </c>
      <c r="D17130" s="126" t="s">
        <v>993</v>
      </c>
      <c r="E17130" s="126" t="s">
        <v>877</v>
      </c>
      <c r="F17130" s="126">
        <v>2038</v>
      </c>
      <c r="G17130" s="126" t="s">
        <v>940</v>
      </c>
      <c r="H17130" s="126">
        <v>32.5780250275876</v>
      </c>
      <c r="I17130" s="126">
        <f>IF(E17130="N2O",H17130*About!$B$96,IF('EPA non-CO2 Data'!E17130="CH4",'EPA non-CO2 Data'!H17130*About!$B$95,1))</f>
        <v>28.970391383593</v>
      </c>
      <c r="J17130" s="134" t="str">
        <f>VLOOKUP(CONCATENATE(B17130,C17130,D17130),'EPA Source to Industry Map'!$D$2:$E$35,2,FALSE)</f>
        <v>non-industry</v>
      </c>
      <c r="K17130" s="126" t="str">
        <f t="shared" si="267"/>
        <v>N2O</v>
      </c>
    </row>
    <row r="17131" spans="1:11" x14ac:dyDescent="0.35">
      <c r="A17131" s="126" t="s">
        <v>336</v>
      </c>
      <c r="B17131" s="126" t="s">
        <v>943</v>
      </c>
      <c r="C17131" s="126" t="s">
        <v>987</v>
      </c>
      <c r="D17131" s="126" t="s">
        <v>993</v>
      </c>
      <c r="E17131" s="126" t="s">
        <v>877</v>
      </c>
      <c r="F17131" s="126">
        <v>2039</v>
      </c>
      <c r="G17131" s="126" t="s">
        <v>940</v>
      </c>
      <c r="H17131" s="126">
        <v>32.628803994426001</v>
      </c>
      <c r="I17131" s="126">
        <f>IF(E17131="N2O",H17131*About!$B$96,IF('EPA non-CO2 Data'!E17131="CH4",'EPA non-CO2 Data'!H17131*About!$B$95,1))</f>
        <v>29.01554717625131</v>
      </c>
      <c r="J17131" s="134" t="str">
        <f>VLOOKUP(CONCATENATE(B17131,C17131,D17131),'EPA Source to Industry Map'!$D$2:$E$35,2,FALSE)</f>
        <v>non-industry</v>
      </c>
      <c r="K17131" s="126" t="str">
        <f t="shared" si="267"/>
        <v>N2O</v>
      </c>
    </row>
    <row r="17132" spans="1:11" x14ac:dyDescent="0.35">
      <c r="A17132" s="126" t="s">
        <v>336</v>
      </c>
      <c r="B17132" s="126" t="s">
        <v>943</v>
      </c>
      <c r="C17132" s="126" t="s">
        <v>987</v>
      </c>
      <c r="D17132" s="126" t="s">
        <v>993</v>
      </c>
      <c r="E17132" s="126" t="s">
        <v>877</v>
      </c>
      <c r="F17132" s="126">
        <v>2040</v>
      </c>
      <c r="G17132" s="126" t="s">
        <v>940</v>
      </c>
      <c r="H17132" s="126">
        <v>32.679582961264401</v>
      </c>
      <c r="I17132" s="126">
        <f>IF(E17132="N2O",H17132*About!$B$96,IF('EPA non-CO2 Data'!E17132="CH4",'EPA non-CO2 Data'!H17132*About!$B$95,1))</f>
        <v>29.06070296890962</v>
      </c>
      <c r="J17132" s="134" t="str">
        <f>VLOOKUP(CONCATENATE(B17132,C17132,D17132),'EPA Source to Industry Map'!$D$2:$E$35,2,FALSE)</f>
        <v>non-industry</v>
      </c>
      <c r="K17132" s="126" t="str">
        <f t="shared" si="267"/>
        <v>N2O</v>
      </c>
    </row>
    <row r="17133" spans="1:11" x14ac:dyDescent="0.35">
      <c r="A17133" s="126" t="s">
        <v>336</v>
      </c>
      <c r="B17133" s="126" t="s">
        <v>943</v>
      </c>
      <c r="C17133" s="126" t="s">
        <v>987</v>
      </c>
      <c r="D17133" s="126" t="s">
        <v>993</v>
      </c>
      <c r="E17133" s="126" t="s">
        <v>877</v>
      </c>
      <c r="F17133" s="126">
        <v>2041</v>
      </c>
      <c r="G17133" s="126" t="s">
        <v>940</v>
      </c>
      <c r="H17133" s="126">
        <v>32.804329644826304</v>
      </c>
      <c r="I17133" s="126">
        <f>IF(E17133="N2O",H17133*About!$B$96,IF('EPA non-CO2 Data'!E17133="CH4",'EPA non-CO2 Data'!H17133*About!$B$95,1))</f>
        <v>29.171635422412653</v>
      </c>
      <c r="J17133" s="134" t="str">
        <f>VLOOKUP(CONCATENATE(B17133,C17133,D17133),'EPA Source to Industry Map'!$D$2:$E$35,2,FALSE)</f>
        <v>non-industry</v>
      </c>
      <c r="K17133" s="126" t="str">
        <f t="shared" si="267"/>
        <v>N2O</v>
      </c>
    </row>
    <row r="17134" spans="1:11" x14ac:dyDescent="0.35">
      <c r="A17134" s="126" t="s">
        <v>336</v>
      </c>
      <c r="B17134" s="126" t="s">
        <v>943</v>
      </c>
      <c r="C17134" s="126" t="s">
        <v>987</v>
      </c>
      <c r="D17134" s="126" t="s">
        <v>993</v>
      </c>
      <c r="E17134" s="126" t="s">
        <v>877</v>
      </c>
      <c r="F17134" s="126">
        <v>2042</v>
      </c>
      <c r="G17134" s="126" t="s">
        <v>940</v>
      </c>
      <c r="H17134" s="126">
        <v>32.929076328388298</v>
      </c>
      <c r="I17134" s="126">
        <f>IF(E17134="N2O",H17134*About!$B$96,IF('EPA non-CO2 Data'!E17134="CH4",'EPA non-CO2 Data'!H17134*About!$B$95,1))</f>
        <v>29.282567875915767</v>
      </c>
      <c r="J17134" s="134" t="str">
        <f>VLOOKUP(CONCATENATE(B17134,C17134,D17134),'EPA Source to Industry Map'!$D$2:$E$35,2,FALSE)</f>
        <v>non-industry</v>
      </c>
      <c r="K17134" s="126" t="str">
        <f t="shared" si="267"/>
        <v>N2O</v>
      </c>
    </row>
    <row r="17135" spans="1:11" x14ac:dyDescent="0.35">
      <c r="A17135" s="126" t="s">
        <v>336</v>
      </c>
      <c r="B17135" s="126" t="s">
        <v>943</v>
      </c>
      <c r="C17135" s="126" t="s">
        <v>987</v>
      </c>
      <c r="D17135" s="126" t="s">
        <v>993</v>
      </c>
      <c r="E17135" s="126" t="s">
        <v>877</v>
      </c>
      <c r="F17135" s="126">
        <v>2043</v>
      </c>
      <c r="G17135" s="126" t="s">
        <v>940</v>
      </c>
      <c r="H17135" s="126">
        <v>33.0538230119503</v>
      </c>
      <c r="I17135" s="126">
        <f>IF(E17135="N2O",H17135*About!$B$96,IF('EPA non-CO2 Data'!E17135="CH4",'EPA non-CO2 Data'!H17135*About!$B$95,1))</f>
        <v>29.393500329418892</v>
      </c>
      <c r="J17135" s="134" t="str">
        <f>VLOOKUP(CONCATENATE(B17135,C17135,D17135),'EPA Source to Industry Map'!$D$2:$E$35,2,FALSE)</f>
        <v>non-industry</v>
      </c>
      <c r="K17135" s="126" t="str">
        <f t="shared" si="267"/>
        <v>N2O</v>
      </c>
    </row>
    <row r="17136" spans="1:11" x14ac:dyDescent="0.35">
      <c r="A17136" s="126" t="s">
        <v>336</v>
      </c>
      <c r="B17136" s="126" t="s">
        <v>943</v>
      </c>
      <c r="C17136" s="126" t="s">
        <v>987</v>
      </c>
      <c r="D17136" s="126" t="s">
        <v>993</v>
      </c>
      <c r="E17136" s="126" t="s">
        <v>877</v>
      </c>
      <c r="F17136" s="126">
        <v>2044</v>
      </c>
      <c r="G17136" s="126" t="s">
        <v>940</v>
      </c>
      <c r="H17136" s="126">
        <v>33.178569695512202</v>
      </c>
      <c r="I17136" s="126">
        <f>IF(E17136="N2O",H17136*About!$B$96,IF('EPA non-CO2 Data'!E17136="CH4",'EPA non-CO2 Data'!H17136*About!$B$95,1))</f>
        <v>29.504432782921924</v>
      </c>
      <c r="J17136" s="134" t="str">
        <f>VLOOKUP(CONCATENATE(B17136,C17136,D17136),'EPA Source to Industry Map'!$D$2:$E$35,2,FALSE)</f>
        <v>non-industry</v>
      </c>
      <c r="K17136" s="126" t="str">
        <f t="shared" si="267"/>
        <v>N2O</v>
      </c>
    </row>
    <row r="17137" spans="1:11" x14ac:dyDescent="0.35">
      <c r="A17137" s="126" t="s">
        <v>336</v>
      </c>
      <c r="B17137" s="126" t="s">
        <v>943</v>
      </c>
      <c r="C17137" s="126" t="s">
        <v>987</v>
      </c>
      <c r="D17137" s="126" t="s">
        <v>993</v>
      </c>
      <c r="E17137" s="126" t="s">
        <v>877</v>
      </c>
      <c r="F17137" s="126">
        <v>2045</v>
      </c>
      <c r="G17137" s="126" t="s">
        <v>940</v>
      </c>
      <c r="H17137" s="126">
        <v>33.303316379074197</v>
      </c>
      <c r="I17137" s="126">
        <f>IF(E17137="N2O",H17137*About!$B$96,IF('EPA non-CO2 Data'!E17137="CH4",'EPA non-CO2 Data'!H17137*About!$B$95,1))</f>
        <v>29.615365236425042</v>
      </c>
      <c r="J17137" s="134" t="str">
        <f>VLOOKUP(CONCATENATE(B17137,C17137,D17137),'EPA Source to Industry Map'!$D$2:$E$35,2,FALSE)</f>
        <v>non-industry</v>
      </c>
      <c r="K17137" s="126" t="str">
        <f t="shared" si="267"/>
        <v>N2O</v>
      </c>
    </row>
    <row r="17138" spans="1:11" x14ac:dyDescent="0.35">
      <c r="A17138" s="126" t="s">
        <v>336</v>
      </c>
      <c r="B17138" s="126" t="s">
        <v>943</v>
      </c>
      <c r="C17138" s="126" t="s">
        <v>987</v>
      </c>
      <c r="D17138" s="126" t="s">
        <v>993</v>
      </c>
      <c r="E17138" s="126" t="s">
        <v>877</v>
      </c>
      <c r="F17138" s="126">
        <v>2046</v>
      </c>
      <c r="G17138" s="126" t="s">
        <v>940</v>
      </c>
      <c r="H17138" s="126">
        <v>33.505707762942997</v>
      </c>
      <c r="I17138" s="126">
        <f>IF(E17138="N2O",H17138*About!$B$96,IF('EPA non-CO2 Data'!E17138="CH4",'EPA non-CO2 Data'!H17138*About!$B$95,1))</f>
        <v>29.795344151610383</v>
      </c>
      <c r="J17138" s="134" t="str">
        <f>VLOOKUP(CONCATENATE(B17138,C17138,D17138),'EPA Source to Industry Map'!$D$2:$E$35,2,FALSE)</f>
        <v>non-industry</v>
      </c>
      <c r="K17138" s="126" t="str">
        <f t="shared" si="267"/>
        <v>N2O</v>
      </c>
    </row>
    <row r="17139" spans="1:11" x14ac:dyDescent="0.35">
      <c r="A17139" s="126" t="s">
        <v>336</v>
      </c>
      <c r="B17139" s="126" t="s">
        <v>943</v>
      </c>
      <c r="C17139" s="126" t="s">
        <v>987</v>
      </c>
      <c r="D17139" s="126" t="s">
        <v>993</v>
      </c>
      <c r="E17139" s="126" t="s">
        <v>877</v>
      </c>
      <c r="F17139" s="126">
        <v>2047</v>
      </c>
      <c r="G17139" s="126" t="s">
        <v>940</v>
      </c>
      <c r="H17139" s="126">
        <v>33.708099146811897</v>
      </c>
      <c r="I17139" s="126">
        <f>IF(E17139="N2O",H17139*About!$B$96,IF('EPA non-CO2 Data'!E17139="CH4",'EPA non-CO2 Data'!H17139*About!$B$95,1))</f>
        <v>29.975323066795813</v>
      </c>
      <c r="J17139" s="134" t="str">
        <f>VLOOKUP(CONCATENATE(B17139,C17139,D17139),'EPA Source to Industry Map'!$D$2:$E$35,2,FALSE)</f>
        <v>non-industry</v>
      </c>
      <c r="K17139" s="126" t="str">
        <f t="shared" si="267"/>
        <v>N2O</v>
      </c>
    </row>
    <row r="17140" spans="1:11" x14ac:dyDescent="0.35">
      <c r="A17140" s="126" t="s">
        <v>336</v>
      </c>
      <c r="B17140" s="126" t="s">
        <v>943</v>
      </c>
      <c r="C17140" s="126" t="s">
        <v>987</v>
      </c>
      <c r="D17140" s="126" t="s">
        <v>993</v>
      </c>
      <c r="E17140" s="126" t="s">
        <v>877</v>
      </c>
      <c r="F17140" s="126">
        <v>2048</v>
      </c>
      <c r="G17140" s="126" t="s">
        <v>940</v>
      </c>
      <c r="H17140" s="126">
        <v>33.910490530680697</v>
      </c>
      <c r="I17140" s="126">
        <f>IF(E17140="N2O",H17140*About!$B$96,IF('EPA non-CO2 Data'!E17140="CH4",'EPA non-CO2 Data'!H17140*About!$B$95,1))</f>
        <v>30.155301981981157</v>
      </c>
      <c r="J17140" s="134" t="str">
        <f>VLOOKUP(CONCATENATE(B17140,C17140,D17140),'EPA Source to Industry Map'!$D$2:$E$35,2,FALSE)</f>
        <v>non-industry</v>
      </c>
      <c r="K17140" s="126" t="str">
        <f t="shared" si="267"/>
        <v>N2O</v>
      </c>
    </row>
    <row r="17141" spans="1:11" x14ac:dyDescent="0.35">
      <c r="A17141" s="126" t="s">
        <v>336</v>
      </c>
      <c r="B17141" s="126" t="s">
        <v>943</v>
      </c>
      <c r="C17141" s="126" t="s">
        <v>987</v>
      </c>
      <c r="D17141" s="126" t="s">
        <v>993</v>
      </c>
      <c r="E17141" s="126" t="s">
        <v>877</v>
      </c>
      <c r="F17141" s="126">
        <v>2049</v>
      </c>
      <c r="G17141" s="126" t="s">
        <v>940</v>
      </c>
      <c r="H17141" s="126">
        <v>34.112881914549497</v>
      </c>
      <c r="I17141" s="126">
        <f>IF(E17141="N2O",H17141*About!$B$96,IF('EPA non-CO2 Data'!E17141="CH4",'EPA non-CO2 Data'!H17141*About!$B$95,1))</f>
        <v>30.335280897166498</v>
      </c>
      <c r="J17141" s="134" t="str">
        <f>VLOOKUP(CONCATENATE(B17141,C17141,D17141),'EPA Source to Industry Map'!$D$2:$E$35,2,FALSE)</f>
        <v>non-industry</v>
      </c>
      <c r="K17141" s="126" t="str">
        <f t="shared" si="267"/>
        <v>N2O</v>
      </c>
    </row>
    <row r="17142" spans="1:11" x14ac:dyDescent="0.35">
      <c r="A17142" s="126" t="s">
        <v>336</v>
      </c>
      <c r="B17142" s="126" t="s">
        <v>943</v>
      </c>
      <c r="C17142" s="126" t="s">
        <v>987</v>
      </c>
      <c r="D17142" s="126" t="s">
        <v>993</v>
      </c>
      <c r="E17142" s="126" t="s">
        <v>877</v>
      </c>
      <c r="F17142" s="126">
        <v>2050</v>
      </c>
      <c r="G17142" s="126" t="s">
        <v>940</v>
      </c>
      <c r="H17142" s="126">
        <v>34.315273298418298</v>
      </c>
      <c r="I17142" s="126">
        <f>IF(E17142="N2O",H17142*About!$B$96,IF('EPA non-CO2 Data'!E17142="CH4",'EPA non-CO2 Data'!H17142*About!$B$95,1))</f>
        <v>30.515259812351843</v>
      </c>
      <c r="J17142" s="134" t="str">
        <f>VLOOKUP(CONCATENATE(B17142,C17142,D17142),'EPA Source to Industry Map'!$D$2:$E$35,2,FALSE)</f>
        <v>non-industry</v>
      </c>
      <c r="K17142" s="126" t="str">
        <f t="shared" si="267"/>
        <v>N2O</v>
      </c>
    </row>
    <row r="17143" spans="1:11" x14ac:dyDescent="0.35">
      <c r="A17143" s="126" t="s">
        <v>336</v>
      </c>
      <c r="B17143" s="126" t="s">
        <v>994</v>
      </c>
      <c r="C17143" s="126" t="s">
        <v>995</v>
      </c>
      <c r="D17143" s="126" t="s">
        <v>996</v>
      </c>
      <c r="E17143" s="126" t="s">
        <v>997</v>
      </c>
      <c r="F17143" s="126">
        <v>1990</v>
      </c>
      <c r="G17143" s="126" t="s">
        <v>940</v>
      </c>
      <c r="H17143" s="126">
        <v>21.4516021433124</v>
      </c>
      <c r="I17143" s="126">
        <f>IF(E17143="N2O",H17143*About!$B$96,IF('EPA non-CO2 Data'!E17143="CH4",'EPA non-CO2 Data'!H17143*About!$B$95,1))</f>
        <v>1</v>
      </c>
      <c r="J17143" s="134" t="str">
        <f>VLOOKUP(CONCATENATE(B17143,C17143,D17143),'EPA Source to Industry Map'!$D$2:$E$35,2,FALSE)</f>
        <v>chemicals 20</v>
      </c>
      <c r="K17143" s="126" t="str">
        <f t="shared" si="267"/>
        <v>F-gases</v>
      </c>
    </row>
    <row r="17144" spans="1:11" x14ac:dyDescent="0.35">
      <c r="A17144" s="126" t="s">
        <v>336</v>
      </c>
      <c r="B17144" s="126" t="s">
        <v>994</v>
      </c>
      <c r="C17144" s="126" t="s">
        <v>995</v>
      </c>
      <c r="D17144" s="126" t="s">
        <v>996</v>
      </c>
      <c r="E17144" s="126" t="s">
        <v>997</v>
      </c>
      <c r="F17144" s="126">
        <v>1991</v>
      </c>
      <c r="G17144" s="126" t="s">
        <v>940</v>
      </c>
      <c r="H17144" s="126">
        <v>18.1083884414039</v>
      </c>
      <c r="I17144" s="126">
        <f>IF(E17144="N2O",H17144*About!$B$96,IF('EPA non-CO2 Data'!E17144="CH4",'EPA non-CO2 Data'!H17144*About!$B$95,1))</f>
        <v>1</v>
      </c>
      <c r="J17144" s="134" t="str">
        <f>VLOOKUP(CONCATENATE(B17144,C17144,D17144),'EPA Source to Industry Map'!$D$2:$E$35,2,FALSE)</f>
        <v>chemicals 20</v>
      </c>
      <c r="K17144" s="126" t="str">
        <f t="shared" si="267"/>
        <v>F-gases</v>
      </c>
    </row>
    <row r="17145" spans="1:11" x14ac:dyDescent="0.35">
      <c r="A17145" s="126" t="s">
        <v>336</v>
      </c>
      <c r="B17145" s="126" t="s">
        <v>994</v>
      </c>
      <c r="C17145" s="126" t="s">
        <v>995</v>
      </c>
      <c r="D17145" s="126" t="s">
        <v>996</v>
      </c>
      <c r="E17145" s="126" t="s">
        <v>997</v>
      </c>
      <c r="F17145" s="126">
        <v>1992</v>
      </c>
      <c r="G17145" s="126" t="s">
        <v>940</v>
      </c>
      <c r="H17145" s="126">
        <v>16.677017644351899</v>
      </c>
      <c r="I17145" s="126">
        <f>IF(E17145="N2O",H17145*About!$B$96,IF('EPA non-CO2 Data'!E17145="CH4",'EPA non-CO2 Data'!H17145*About!$B$95,1))</f>
        <v>1</v>
      </c>
      <c r="J17145" s="134" t="str">
        <f>VLOOKUP(CONCATENATE(B17145,C17145,D17145),'EPA Source to Industry Map'!$D$2:$E$35,2,FALSE)</f>
        <v>chemicals 20</v>
      </c>
      <c r="K17145" s="126" t="str">
        <f t="shared" si="267"/>
        <v>F-gases</v>
      </c>
    </row>
    <row r="17146" spans="1:11" x14ac:dyDescent="0.35">
      <c r="A17146" s="126" t="s">
        <v>336</v>
      </c>
      <c r="B17146" s="126" t="s">
        <v>994</v>
      </c>
      <c r="C17146" s="126" t="s">
        <v>995</v>
      </c>
      <c r="D17146" s="126" t="s">
        <v>996</v>
      </c>
      <c r="E17146" s="126" t="s">
        <v>997</v>
      </c>
      <c r="F17146" s="126">
        <v>1993</v>
      </c>
      <c r="G17146" s="126" t="s">
        <v>940</v>
      </c>
      <c r="H17146" s="126">
        <v>15.979531041849199</v>
      </c>
      <c r="I17146" s="126">
        <f>IF(E17146="N2O",H17146*About!$B$96,IF('EPA non-CO2 Data'!E17146="CH4",'EPA non-CO2 Data'!H17146*About!$B$95,1))</f>
        <v>1</v>
      </c>
      <c r="J17146" s="134" t="str">
        <f>VLOOKUP(CONCATENATE(B17146,C17146,D17146),'EPA Source to Industry Map'!$D$2:$E$35,2,FALSE)</f>
        <v>chemicals 20</v>
      </c>
      <c r="K17146" s="126" t="str">
        <f t="shared" si="267"/>
        <v>F-gases</v>
      </c>
    </row>
    <row r="17147" spans="1:11" x14ac:dyDescent="0.35">
      <c r="A17147" s="126" t="s">
        <v>336</v>
      </c>
      <c r="B17147" s="126" t="s">
        <v>994</v>
      </c>
      <c r="C17147" s="126" t="s">
        <v>995</v>
      </c>
      <c r="D17147" s="126" t="s">
        <v>996</v>
      </c>
      <c r="E17147" s="126" t="s">
        <v>997</v>
      </c>
      <c r="F17147" s="126">
        <v>1994</v>
      </c>
      <c r="G17147" s="126" t="s">
        <v>940</v>
      </c>
      <c r="H17147" s="126">
        <v>14.1093937600776</v>
      </c>
      <c r="I17147" s="126">
        <f>IF(E17147="N2O",H17147*About!$B$96,IF('EPA non-CO2 Data'!E17147="CH4",'EPA non-CO2 Data'!H17147*About!$B$95,1))</f>
        <v>1</v>
      </c>
      <c r="J17147" s="134" t="str">
        <f>VLOOKUP(CONCATENATE(B17147,C17147,D17147),'EPA Source to Industry Map'!$D$2:$E$35,2,FALSE)</f>
        <v>chemicals 20</v>
      </c>
      <c r="K17147" s="126" t="str">
        <f t="shared" si="267"/>
        <v>F-gases</v>
      </c>
    </row>
    <row r="17148" spans="1:11" x14ac:dyDescent="0.35">
      <c r="A17148" s="126" t="s">
        <v>336</v>
      </c>
      <c r="B17148" s="126" t="s">
        <v>994</v>
      </c>
      <c r="C17148" s="126" t="s">
        <v>995</v>
      </c>
      <c r="D17148" s="126" t="s">
        <v>996</v>
      </c>
      <c r="E17148" s="126" t="s">
        <v>997</v>
      </c>
      <c r="F17148" s="126">
        <v>1995</v>
      </c>
      <c r="G17148" s="126" t="s">
        <v>940</v>
      </c>
      <c r="H17148" s="126">
        <v>13.769915404556199</v>
      </c>
      <c r="I17148" s="126">
        <f>IF(E17148="N2O",H17148*About!$B$96,IF('EPA non-CO2 Data'!E17148="CH4",'EPA non-CO2 Data'!H17148*About!$B$95,1))</f>
        <v>1</v>
      </c>
      <c r="J17148" s="134" t="str">
        <f>VLOOKUP(CONCATENATE(B17148,C17148,D17148),'EPA Source to Industry Map'!$D$2:$E$35,2,FALSE)</f>
        <v>chemicals 20</v>
      </c>
      <c r="K17148" s="126" t="str">
        <f t="shared" si="267"/>
        <v>F-gases</v>
      </c>
    </row>
    <row r="17149" spans="1:11" x14ac:dyDescent="0.35">
      <c r="A17149" s="126" t="s">
        <v>336</v>
      </c>
      <c r="B17149" s="126" t="s">
        <v>994</v>
      </c>
      <c r="C17149" s="126" t="s">
        <v>995</v>
      </c>
      <c r="D17149" s="126" t="s">
        <v>996</v>
      </c>
      <c r="E17149" s="126" t="s">
        <v>997</v>
      </c>
      <c r="F17149" s="126">
        <v>1996</v>
      </c>
      <c r="G17149" s="126" t="s">
        <v>940</v>
      </c>
      <c r="H17149" s="126">
        <v>14.4586169084719</v>
      </c>
      <c r="I17149" s="126">
        <f>IF(E17149="N2O",H17149*About!$B$96,IF('EPA non-CO2 Data'!E17149="CH4",'EPA non-CO2 Data'!H17149*About!$B$95,1))</f>
        <v>1</v>
      </c>
      <c r="J17149" s="134" t="str">
        <f>VLOOKUP(CONCATENATE(B17149,C17149,D17149),'EPA Source to Industry Map'!$D$2:$E$35,2,FALSE)</f>
        <v>chemicals 20</v>
      </c>
      <c r="K17149" s="126" t="str">
        <f t="shared" si="267"/>
        <v>F-gases</v>
      </c>
    </row>
    <row r="17150" spans="1:11" x14ac:dyDescent="0.35">
      <c r="A17150" s="126" t="s">
        <v>336</v>
      </c>
      <c r="B17150" s="126" t="s">
        <v>994</v>
      </c>
      <c r="C17150" s="126" t="s">
        <v>995</v>
      </c>
      <c r="D17150" s="126" t="s">
        <v>996</v>
      </c>
      <c r="E17150" s="126" t="s">
        <v>997</v>
      </c>
      <c r="F17150" s="126">
        <v>1997</v>
      </c>
      <c r="G17150" s="126" t="s">
        <v>940</v>
      </c>
      <c r="H17150" s="126">
        <v>12.5504160634583</v>
      </c>
      <c r="I17150" s="126">
        <f>IF(E17150="N2O",H17150*About!$B$96,IF('EPA non-CO2 Data'!E17150="CH4",'EPA non-CO2 Data'!H17150*About!$B$95,1))</f>
        <v>1</v>
      </c>
      <c r="J17150" s="134" t="str">
        <f>VLOOKUP(CONCATENATE(B17150,C17150,D17150),'EPA Source to Industry Map'!$D$2:$E$35,2,FALSE)</f>
        <v>chemicals 20</v>
      </c>
      <c r="K17150" s="126" t="str">
        <f t="shared" si="267"/>
        <v>F-gases</v>
      </c>
    </row>
    <row r="17151" spans="1:11" x14ac:dyDescent="0.35">
      <c r="A17151" s="126" t="s">
        <v>336</v>
      </c>
      <c r="B17151" s="126" t="s">
        <v>994</v>
      </c>
      <c r="C17151" s="126" t="s">
        <v>995</v>
      </c>
      <c r="D17151" s="126" t="s">
        <v>996</v>
      </c>
      <c r="E17151" s="126" t="s">
        <v>997</v>
      </c>
      <c r="F17151" s="126">
        <v>1998</v>
      </c>
      <c r="G17151" s="126" t="s">
        <v>940</v>
      </c>
      <c r="H17151" s="126">
        <v>9.9679459229630591</v>
      </c>
      <c r="I17151" s="126">
        <f>IF(E17151="N2O",H17151*About!$B$96,IF('EPA non-CO2 Data'!E17151="CH4",'EPA non-CO2 Data'!H17151*About!$B$95,1))</f>
        <v>1</v>
      </c>
      <c r="J17151" s="134" t="str">
        <f>VLOOKUP(CONCATENATE(B17151,C17151,D17151),'EPA Source to Industry Map'!$D$2:$E$35,2,FALSE)</f>
        <v>chemicals 20</v>
      </c>
      <c r="K17151" s="126" t="str">
        <f t="shared" si="267"/>
        <v>F-gases</v>
      </c>
    </row>
    <row r="17152" spans="1:11" x14ac:dyDescent="0.35">
      <c r="A17152" s="126" t="s">
        <v>336</v>
      </c>
      <c r="B17152" s="126" t="s">
        <v>994</v>
      </c>
      <c r="C17152" s="126" t="s">
        <v>995</v>
      </c>
      <c r="D17152" s="126" t="s">
        <v>996</v>
      </c>
      <c r="E17152" s="126" t="s">
        <v>997</v>
      </c>
      <c r="F17152" s="126">
        <v>1999</v>
      </c>
      <c r="G17152" s="126" t="s">
        <v>940</v>
      </c>
      <c r="H17152" s="126">
        <v>9.7945804122976998</v>
      </c>
      <c r="I17152" s="126">
        <f>IF(E17152="N2O",H17152*About!$B$96,IF('EPA non-CO2 Data'!E17152="CH4",'EPA non-CO2 Data'!H17152*About!$B$95,1))</f>
        <v>1</v>
      </c>
      <c r="J17152" s="134" t="str">
        <f>VLOOKUP(CONCATENATE(B17152,C17152,D17152),'EPA Source to Industry Map'!$D$2:$E$35,2,FALSE)</f>
        <v>chemicals 20</v>
      </c>
      <c r="K17152" s="126" t="str">
        <f t="shared" si="267"/>
        <v>F-gases</v>
      </c>
    </row>
    <row r="17153" spans="1:11" x14ac:dyDescent="0.35">
      <c r="A17153" s="126" t="s">
        <v>336</v>
      </c>
      <c r="B17153" s="126" t="s">
        <v>994</v>
      </c>
      <c r="C17153" s="126" t="s">
        <v>995</v>
      </c>
      <c r="D17153" s="126" t="s">
        <v>996</v>
      </c>
      <c r="E17153" s="126" t="s">
        <v>997</v>
      </c>
      <c r="F17153" s="126">
        <v>2000</v>
      </c>
      <c r="G17153" s="126" t="s">
        <v>940</v>
      </c>
      <c r="H17153" s="126">
        <v>9.8941561475254503</v>
      </c>
      <c r="I17153" s="126">
        <f>IF(E17153="N2O",H17153*About!$B$96,IF('EPA non-CO2 Data'!E17153="CH4",'EPA non-CO2 Data'!H17153*About!$B$95,1))</f>
        <v>1</v>
      </c>
      <c r="J17153" s="134" t="str">
        <f>VLOOKUP(CONCATENATE(B17153,C17153,D17153),'EPA Source to Industry Map'!$D$2:$E$35,2,FALSE)</f>
        <v>chemicals 20</v>
      </c>
      <c r="K17153" s="126" t="str">
        <f t="shared" si="267"/>
        <v>F-gases</v>
      </c>
    </row>
    <row r="17154" spans="1:11" x14ac:dyDescent="0.35">
      <c r="A17154" s="126" t="s">
        <v>336</v>
      </c>
      <c r="B17154" s="126" t="s">
        <v>994</v>
      </c>
      <c r="C17154" s="126" t="s">
        <v>995</v>
      </c>
      <c r="D17154" s="126" t="s">
        <v>996</v>
      </c>
      <c r="E17154" s="126" t="s">
        <v>997</v>
      </c>
      <c r="F17154" s="126">
        <v>2001</v>
      </c>
      <c r="G17154" s="126" t="s">
        <v>940</v>
      </c>
      <c r="H17154" s="126">
        <v>4.0068664874341797</v>
      </c>
      <c r="I17154" s="126">
        <f>IF(E17154="N2O",H17154*About!$B$96,IF('EPA non-CO2 Data'!E17154="CH4",'EPA non-CO2 Data'!H17154*About!$B$95,1))</f>
        <v>1</v>
      </c>
      <c r="J17154" s="134" t="str">
        <f>VLOOKUP(CONCATENATE(B17154,C17154,D17154),'EPA Source to Industry Map'!$D$2:$E$35,2,FALSE)</f>
        <v>chemicals 20</v>
      </c>
      <c r="K17154" s="126" t="str">
        <f t="shared" si="267"/>
        <v>F-gases</v>
      </c>
    </row>
    <row r="17155" spans="1:11" x14ac:dyDescent="0.35">
      <c r="A17155" s="126" t="s">
        <v>336</v>
      </c>
      <c r="B17155" s="126" t="s">
        <v>994</v>
      </c>
      <c r="C17155" s="126" t="s">
        <v>995</v>
      </c>
      <c r="D17155" s="126" t="s">
        <v>996</v>
      </c>
      <c r="E17155" s="126" t="s">
        <v>997</v>
      </c>
      <c r="F17155" s="126">
        <v>2002</v>
      </c>
      <c r="G17155" s="126" t="s">
        <v>940</v>
      </c>
      <c r="H17155" s="126">
        <v>6.0905101229911303</v>
      </c>
      <c r="I17155" s="126">
        <f>IF(E17155="N2O",H17155*About!$B$96,IF('EPA non-CO2 Data'!E17155="CH4",'EPA non-CO2 Data'!H17155*About!$B$95,1))</f>
        <v>1</v>
      </c>
      <c r="J17155" s="134" t="str">
        <f>VLOOKUP(CONCATENATE(B17155,C17155,D17155),'EPA Source to Industry Map'!$D$2:$E$35,2,FALSE)</f>
        <v>chemicals 20</v>
      </c>
      <c r="K17155" s="126" t="str">
        <f t="shared" ref="K17155:K17218" si="268">IF(E17155="N2O","N2O",IF(E17155="CH4","CH4","F-gases"))</f>
        <v>F-gases</v>
      </c>
    </row>
    <row r="17156" spans="1:11" x14ac:dyDescent="0.35">
      <c r="A17156" s="126" t="s">
        <v>336</v>
      </c>
      <c r="B17156" s="126" t="s">
        <v>994</v>
      </c>
      <c r="C17156" s="126" t="s">
        <v>995</v>
      </c>
      <c r="D17156" s="126" t="s">
        <v>996</v>
      </c>
      <c r="E17156" s="126" t="s">
        <v>997</v>
      </c>
      <c r="F17156" s="126">
        <v>2003</v>
      </c>
      <c r="G17156" s="126" t="s">
        <v>940</v>
      </c>
      <c r="H17156" s="126">
        <v>4.3817431897906998</v>
      </c>
      <c r="I17156" s="126">
        <f>IF(E17156="N2O",H17156*About!$B$96,IF('EPA non-CO2 Data'!E17156="CH4",'EPA non-CO2 Data'!H17156*About!$B$95,1))</f>
        <v>1</v>
      </c>
      <c r="J17156" s="134" t="str">
        <f>VLOOKUP(CONCATENATE(B17156,C17156,D17156),'EPA Source to Industry Map'!$D$2:$E$35,2,FALSE)</f>
        <v>chemicals 20</v>
      </c>
      <c r="K17156" s="126" t="str">
        <f t="shared" si="268"/>
        <v>F-gases</v>
      </c>
    </row>
    <row r="17157" spans="1:11" x14ac:dyDescent="0.35">
      <c r="A17157" s="126" t="s">
        <v>336</v>
      </c>
      <c r="B17157" s="126" t="s">
        <v>994</v>
      </c>
      <c r="C17157" s="126" t="s">
        <v>995</v>
      </c>
      <c r="D17157" s="126" t="s">
        <v>996</v>
      </c>
      <c r="E17157" s="126" t="s">
        <v>997</v>
      </c>
      <c r="F17157" s="126">
        <v>2004</v>
      </c>
      <c r="G17157" s="126" t="s">
        <v>940</v>
      </c>
      <c r="H17157" s="126">
        <v>3.2968139209809499</v>
      </c>
      <c r="I17157" s="126">
        <f>IF(E17157="N2O",H17157*About!$B$96,IF('EPA non-CO2 Data'!E17157="CH4",'EPA non-CO2 Data'!H17157*About!$B$95,1))</f>
        <v>1</v>
      </c>
      <c r="J17157" s="134" t="str">
        <f>VLOOKUP(CONCATENATE(B17157,C17157,D17157),'EPA Source to Industry Map'!$D$2:$E$35,2,FALSE)</f>
        <v>chemicals 20</v>
      </c>
      <c r="K17157" s="126" t="str">
        <f t="shared" si="268"/>
        <v>F-gases</v>
      </c>
    </row>
    <row r="17158" spans="1:11" x14ac:dyDescent="0.35">
      <c r="A17158" s="126" t="s">
        <v>336</v>
      </c>
      <c r="B17158" s="126" t="s">
        <v>994</v>
      </c>
      <c r="C17158" s="126" t="s">
        <v>995</v>
      </c>
      <c r="D17158" s="126" t="s">
        <v>996</v>
      </c>
      <c r="E17158" s="126" t="s">
        <v>997</v>
      </c>
      <c r="F17158" s="126">
        <v>2005</v>
      </c>
      <c r="G17158" s="126" t="s">
        <v>940</v>
      </c>
      <c r="H17158" s="126">
        <v>3.4397541856200502</v>
      </c>
      <c r="I17158" s="126">
        <f>IF(E17158="N2O",H17158*About!$B$96,IF('EPA non-CO2 Data'!E17158="CH4",'EPA non-CO2 Data'!H17158*About!$B$95,1))</f>
        <v>1</v>
      </c>
      <c r="J17158" s="134" t="str">
        <f>VLOOKUP(CONCATENATE(B17158,C17158,D17158),'EPA Source to Industry Map'!$D$2:$E$35,2,FALSE)</f>
        <v>chemicals 20</v>
      </c>
      <c r="K17158" s="126" t="str">
        <f t="shared" si="268"/>
        <v>F-gases</v>
      </c>
    </row>
    <row r="17159" spans="1:11" x14ac:dyDescent="0.35">
      <c r="A17159" s="126" t="s">
        <v>336</v>
      </c>
      <c r="B17159" s="126" t="s">
        <v>994</v>
      </c>
      <c r="C17159" s="126" t="s">
        <v>995</v>
      </c>
      <c r="D17159" s="126" t="s">
        <v>996</v>
      </c>
      <c r="E17159" s="126" t="s">
        <v>997</v>
      </c>
      <c r="F17159" s="126">
        <v>2006</v>
      </c>
      <c r="G17159" s="126" t="s">
        <v>940</v>
      </c>
      <c r="H17159" s="126">
        <v>2.8861384914230599</v>
      </c>
      <c r="I17159" s="126">
        <f>IF(E17159="N2O",H17159*About!$B$96,IF('EPA non-CO2 Data'!E17159="CH4",'EPA non-CO2 Data'!H17159*About!$B$95,1))</f>
        <v>1</v>
      </c>
      <c r="J17159" s="134" t="str">
        <f>VLOOKUP(CONCATENATE(B17159,C17159,D17159),'EPA Source to Industry Map'!$D$2:$E$35,2,FALSE)</f>
        <v>chemicals 20</v>
      </c>
      <c r="K17159" s="126" t="str">
        <f t="shared" si="268"/>
        <v>F-gases</v>
      </c>
    </row>
    <row r="17160" spans="1:11" x14ac:dyDescent="0.35">
      <c r="A17160" s="126" t="s">
        <v>336</v>
      </c>
      <c r="B17160" s="126" t="s">
        <v>994</v>
      </c>
      <c r="C17160" s="126" t="s">
        <v>995</v>
      </c>
      <c r="D17160" s="126" t="s">
        <v>996</v>
      </c>
      <c r="E17160" s="126" t="s">
        <v>997</v>
      </c>
      <c r="F17160" s="126">
        <v>2007</v>
      </c>
      <c r="G17160" s="126" t="s">
        <v>940</v>
      </c>
      <c r="H17160" s="126">
        <v>4.4827978302045404</v>
      </c>
      <c r="I17160" s="126">
        <f>IF(E17160="N2O",H17160*About!$B$96,IF('EPA non-CO2 Data'!E17160="CH4",'EPA non-CO2 Data'!H17160*About!$B$95,1))</f>
        <v>1</v>
      </c>
      <c r="J17160" s="134" t="str">
        <f>VLOOKUP(CONCATENATE(B17160,C17160,D17160),'EPA Source to Industry Map'!$D$2:$E$35,2,FALSE)</f>
        <v>chemicals 20</v>
      </c>
      <c r="K17160" s="126" t="str">
        <f t="shared" si="268"/>
        <v>F-gases</v>
      </c>
    </row>
    <row r="17161" spans="1:11" x14ac:dyDescent="0.35">
      <c r="A17161" s="126" t="s">
        <v>336</v>
      </c>
      <c r="B17161" s="126" t="s">
        <v>994</v>
      </c>
      <c r="C17161" s="126" t="s">
        <v>995</v>
      </c>
      <c r="D17161" s="126" t="s">
        <v>996</v>
      </c>
      <c r="E17161" s="126" t="s">
        <v>997</v>
      </c>
      <c r="F17161" s="126">
        <v>2008</v>
      </c>
      <c r="G17161" s="126" t="s">
        <v>940</v>
      </c>
      <c r="H17161" s="126">
        <v>3.1546624160538399</v>
      </c>
      <c r="I17161" s="126">
        <f>IF(E17161="N2O",H17161*About!$B$96,IF('EPA non-CO2 Data'!E17161="CH4",'EPA non-CO2 Data'!H17161*About!$B$95,1))</f>
        <v>1</v>
      </c>
      <c r="J17161" s="134" t="str">
        <f>VLOOKUP(CONCATENATE(B17161,C17161,D17161),'EPA Source to Industry Map'!$D$2:$E$35,2,FALSE)</f>
        <v>chemicals 20</v>
      </c>
      <c r="K17161" s="126" t="str">
        <f t="shared" si="268"/>
        <v>F-gases</v>
      </c>
    </row>
    <row r="17162" spans="1:11" x14ac:dyDescent="0.35">
      <c r="A17162" s="126" t="s">
        <v>336</v>
      </c>
      <c r="B17162" s="126" t="s">
        <v>994</v>
      </c>
      <c r="C17162" s="126" t="s">
        <v>995</v>
      </c>
      <c r="D17162" s="126" t="s">
        <v>996</v>
      </c>
      <c r="E17162" s="126" t="s">
        <v>997</v>
      </c>
      <c r="F17162" s="126">
        <v>2009</v>
      </c>
      <c r="G17162" s="126" t="s">
        <v>940</v>
      </c>
      <c r="H17162" s="126">
        <v>1.8560305572056</v>
      </c>
      <c r="I17162" s="126">
        <f>IF(E17162="N2O",H17162*About!$B$96,IF('EPA non-CO2 Data'!E17162="CH4",'EPA non-CO2 Data'!H17162*About!$B$95,1))</f>
        <v>1</v>
      </c>
      <c r="J17162" s="134" t="str">
        <f>VLOOKUP(CONCATENATE(B17162,C17162,D17162),'EPA Source to Industry Map'!$D$2:$E$35,2,FALSE)</f>
        <v>chemicals 20</v>
      </c>
      <c r="K17162" s="126" t="str">
        <f t="shared" si="268"/>
        <v>F-gases</v>
      </c>
    </row>
    <row r="17163" spans="1:11" x14ac:dyDescent="0.35">
      <c r="A17163" s="126" t="s">
        <v>336</v>
      </c>
      <c r="B17163" s="126" t="s">
        <v>994</v>
      </c>
      <c r="C17163" s="126" t="s">
        <v>995</v>
      </c>
      <c r="D17163" s="126" t="s">
        <v>996</v>
      </c>
      <c r="E17163" s="126" t="s">
        <v>997</v>
      </c>
      <c r="F17163" s="126">
        <v>2010</v>
      </c>
      <c r="G17163" s="126" t="s">
        <v>940</v>
      </c>
      <c r="H17163" s="126">
        <v>1.8548873239999999</v>
      </c>
      <c r="I17163" s="126">
        <f>IF(E17163="N2O",H17163*About!$B$96,IF('EPA non-CO2 Data'!E17163="CH4",'EPA non-CO2 Data'!H17163*About!$B$95,1))</f>
        <v>1</v>
      </c>
      <c r="J17163" s="134" t="str">
        <f>VLOOKUP(CONCATENATE(B17163,C17163,D17163),'EPA Source to Industry Map'!$D$2:$E$35,2,FALSE)</f>
        <v>chemicals 20</v>
      </c>
      <c r="K17163" s="126" t="str">
        <f t="shared" si="268"/>
        <v>F-gases</v>
      </c>
    </row>
    <row r="17164" spans="1:11" x14ac:dyDescent="0.35">
      <c r="A17164" s="126" t="s">
        <v>336</v>
      </c>
      <c r="B17164" s="126" t="s">
        <v>994</v>
      </c>
      <c r="C17164" s="126" t="s">
        <v>995</v>
      </c>
      <c r="D17164" s="126" t="s">
        <v>996</v>
      </c>
      <c r="E17164" s="126" t="s">
        <v>997</v>
      </c>
      <c r="F17164" s="126">
        <v>2011</v>
      </c>
      <c r="G17164" s="126" t="s">
        <v>940</v>
      </c>
      <c r="H17164" s="126">
        <v>3.4605621961460402</v>
      </c>
      <c r="I17164" s="126">
        <f>IF(E17164="N2O",H17164*About!$B$96,IF('EPA non-CO2 Data'!E17164="CH4",'EPA non-CO2 Data'!H17164*About!$B$95,1))</f>
        <v>1</v>
      </c>
      <c r="J17164" s="134" t="str">
        <f>VLOOKUP(CONCATENATE(B17164,C17164,D17164),'EPA Source to Industry Map'!$D$2:$E$35,2,FALSE)</f>
        <v>chemicals 20</v>
      </c>
      <c r="K17164" s="126" t="str">
        <f t="shared" si="268"/>
        <v>F-gases</v>
      </c>
    </row>
    <row r="17165" spans="1:11" x14ac:dyDescent="0.35">
      <c r="A17165" s="126" t="s">
        <v>336</v>
      </c>
      <c r="B17165" s="126" t="s">
        <v>994</v>
      </c>
      <c r="C17165" s="126" t="s">
        <v>995</v>
      </c>
      <c r="D17165" s="126" t="s">
        <v>996</v>
      </c>
      <c r="E17165" s="126" t="s">
        <v>997</v>
      </c>
      <c r="F17165" s="126">
        <v>2012</v>
      </c>
      <c r="G17165" s="126" t="s">
        <v>940</v>
      </c>
      <c r="H17165" s="126">
        <v>2.9378408409999999</v>
      </c>
      <c r="I17165" s="126">
        <f>IF(E17165="N2O",H17165*About!$B$96,IF('EPA non-CO2 Data'!E17165="CH4",'EPA non-CO2 Data'!H17165*About!$B$95,1))</f>
        <v>1</v>
      </c>
      <c r="J17165" s="134" t="str">
        <f>VLOOKUP(CONCATENATE(B17165,C17165,D17165),'EPA Source to Industry Map'!$D$2:$E$35,2,FALSE)</f>
        <v>chemicals 20</v>
      </c>
      <c r="K17165" s="126" t="str">
        <f t="shared" si="268"/>
        <v>F-gases</v>
      </c>
    </row>
    <row r="17166" spans="1:11" x14ac:dyDescent="0.35">
      <c r="A17166" s="126" t="s">
        <v>336</v>
      </c>
      <c r="B17166" s="126" t="s">
        <v>994</v>
      </c>
      <c r="C17166" s="126" t="s">
        <v>995</v>
      </c>
      <c r="D17166" s="126" t="s">
        <v>996</v>
      </c>
      <c r="E17166" s="126" t="s">
        <v>997</v>
      </c>
      <c r="F17166" s="126">
        <v>2013</v>
      </c>
      <c r="G17166" s="126" t="s">
        <v>940</v>
      </c>
      <c r="H17166" s="126">
        <v>2.9646604700000001</v>
      </c>
      <c r="I17166" s="126">
        <f>IF(E17166="N2O",H17166*About!$B$96,IF('EPA non-CO2 Data'!E17166="CH4",'EPA non-CO2 Data'!H17166*About!$B$95,1))</f>
        <v>1</v>
      </c>
      <c r="J17166" s="134" t="str">
        <f>VLOOKUP(CONCATENATE(B17166,C17166,D17166),'EPA Source to Industry Map'!$D$2:$E$35,2,FALSE)</f>
        <v>chemicals 20</v>
      </c>
      <c r="K17166" s="126" t="str">
        <f t="shared" si="268"/>
        <v>F-gases</v>
      </c>
    </row>
    <row r="17167" spans="1:11" x14ac:dyDescent="0.35">
      <c r="A17167" s="126" t="s">
        <v>336</v>
      </c>
      <c r="B17167" s="126" t="s">
        <v>994</v>
      </c>
      <c r="C17167" s="126" t="s">
        <v>995</v>
      </c>
      <c r="D17167" s="126" t="s">
        <v>996</v>
      </c>
      <c r="E17167" s="126" t="s">
        <v>997</v>
      </c>
      <c r="F17167" s="126">
        <v>2014</v>
      </c>
      <c r="G17167" s="126" t="s">
        <v>940</v>
      </c>
      <c r="H17167" s="126">
        <v>2.5230658429999999</v>
      </c>
      <c r="I17167" s="126">
        <f>IF(E17167="N2O",H17167*About!$B$96,IF('EPA non-CO2 Data'!E17167="CH4",'EPA non-CO2 Data'!H17167*About!$B$95,1))</f>
        <v>1</v>
      </c>
      <c r="J17167" s="134" t="str">
        <f>VLOOKUP(CONCATENATE(B17167,C17167,D17167),'EPA Source to Industry Map'!$D$2:$E$35,2,FALSE)</f>
        <v>chemicals 20</v>
      </c>
      <c r="K17167" s="126" t="str">
        <f t="shared" si="268"/>
        <v>F-gases</v>
      </c>
    </row>
    <row r="17168" spans="1:11" x14ac:dyDescent="0.35">
      <c r="A17168" s="126" t="s">
        <v>336</v>
      </c>
      <c r="B17168" s="126" t="s">
        <v>994</v>
      </c>
      <c r="C17168" s="126" t="s">
        <v>995</v>
      </c>
      <c r="D17168" s="126" t="s">
        <v>996</v>
      </c>
      <c r="E17168" s="126" t="s">
        <v>997</v>
      </c>
      <c r="F17168" s="126">
        <v>2015</v>
      </c>
      <c r="G17168" s="126" t="s">
        <v>940</v>
      </c>
      <c r="H17168" s="126">
        <v>1.9974612430000001</v>
      </c>
      <c r="I17168" s="126">
        <f>IF(E17168="N2O",H17168*About!$B$96,IF('EPA non-CO2 Data'!E17168="CH4",'EPA non-CO2 Data'!H17168*About!$B$95,1))</f>
        <v>1</v>
      </c>
      <c r="J17168" s="134" t="str">
        <f>VLOOKUP(CONCATENATE(B17168,C17168,D17168),'EPA Source to Industry Map'!$D$2:$E$35,2,FALSE)</f>
        <v>chemicals 20</v>
      </c>
      <c r="K17168" s="126" t="str">
        <f t="shared" si="268"/>
        <v>F-gases</v>
      </c>
    </row>
    <row r="17169" spans="1:11" x14ac:dyDescent="0.35">
      <c r="A17169" s="126" t="s">
        <v>336</v>
      </c>
      <c r="B17169" s="126" t="s">
        <v>994</v>
      </c>
      <c r="C17169" s="126" t="s">
        <v>995</v>
      </c>
      <c r="D17169" s="126" t="s">
        <v>996</v>
      </c>
      <c r="E17169" s="126" t="s">
        <v>997</v>
      </c>
      <c r="F17169" s="126">
        <v>2016</v>
      </c>
      <c r="G17169" s="126" t="s">
        <v>940</v>
      </c>
      <c r="H17169" s="126">
        <v>1.355143889</v>
      </c>
      <c r="I17169" s="126">
        <f>IF(E17169="N2O",H17169*About!$B$96,IF('EPA non-CO2 Data'!E17169="CH4",'EPA non-CO2 Data'!H17169*About!$B$95,1))</f>
        <v>1</v>
      </c>
      <c r="J17169" s="134" t="str">
        <f>VLOOKUP(CONCATENATE(B17169,C17169,D17169),'EPA Source to Industry Map'!$D$2:$E$35,2,FALSE)</f>
        <v>chemicals 20</v>
      </c>
      <c r="K17169" s="126" t="str">
        <f t="shared" si="268"/>
        <v>F-gases</v>
      </c>
    </row>
    <row r="17170" spans="1:11" x14ac:dyDescent="0.35">
      <c r="A17170" s="126" t="s">
        <v>336</v>
      </c>
      <c r="B17170" s="126" t="s">
        <v>994</v>
      </c>
      <c r="C17170" s="126" t="s">
        <v>995</v>
      </c>
      <c r="D17170" s="126" t="s">
        <v>996</v>
      </c>
      <c r="E17170" s="126" t="s">
        <v>997</v>
      </c>
      <c r="F17170" s="126">
        <v>2017</v>
      </c>
      <c r="G17170" s="126" t="s">
        <v>940</v>
      </c>
      <c r="H17170" s="126">
        <v>1.4186885955281601</v>
      </c>
      <c r="I17170" s="126">
        <f>IF(E17170="N2O",H17170*About!$B$96,IF('EPA non-CO2 Data'!E17170="CH4",'EPA non-CO2 Data'!H17170*About!$B$95,1))</f>
        <v>1</v>
      </c>
      <c r="J17170" s="134" t="str">
        <f>VLOOKUP(CONCATENATE(B17170,C17170,D17170),'EPA Source to Industry Map'!$D$2:$E$35,2,FALSE)</f>
        <v>chemicals 20</v>
      </c>
      <c r="K17170" s="126" t="str">
        <f t="shared" si="268"/>
        <v>F-gases</v>
      </c>
    </row>
    <row r="17171" spans="1:11" x14ac:dyDescent="0.35">
      <c r="A17171" s="126" t="s">
        <v>336</v>
      </c>
      <c r="B17171" s="126" t="s">
        <v>994</v>
      </c>
      <c r="C17171" s="126" t="s">
        <v>995</v>
      </c>
      <c r="D17171" s="126" t="s">
        <v>996</v>
      </c>
      <c r="E17171" s="126" t="s">
        <v>997</v>
      </c>
      <c r="F17171" s="126">
        <v>2018</v>
      </c>
      <c r="G17171" s="126" t="s">
        <v>940</v>
      </c>
      <c r="H17171" s="126">
        <v>1.4822333020563201</v>
      </c>
      <c r="I17171" s="126">
        <f>IF(E17171="N2O",H17171*About!$B$96,IF('EPA non-CO2 Data'!E17171="CH4",'EPA non-CO2 Data'!H17171*About!$B$95,1))</f>
        <v>1</v>
      </c>
      <c r="J17171" s="134" t="str">
        <f>VLOOKUP(CONCATENATE(B17171,C17171,D17171),'EPA Source to Industry Map'!$D$2:$E$35,2,FALSE)</f>
        <v>chemicals 20</v>
      </c>
      <c r="K17171" s="126" t="str">
        <f t="shared" si="268"/>
        <v>F-gases</v>
      </c>
    </row>
    <row r="17172" spans="1:11" x14ac:dyDescent="0.35">
      <c r="A17172" s="126" t="s">
        <v>336</v>
      </c>
      <c r="B17172" s="126" t="s">
        <v>994</v>
      </c>
      <c r="C17172" s="126" t="s">
        <v>995</v>
      </c>
      <c r="D17172" s="126" t="s">
        <v>996</v>
      </c>
      <c r="E17172" s="126" t="s">
        <v>997</v>
      </c>
      <c r="F17172" s="126">
        <v>2019</v>
      </c>
      <c r="G17172" s="126" t="s">
        <v>940</v>
      </c>
      <c r="H17172" s="126">
        <v>1.5457780085844699</v>
      </c>
      <c r="I17172" s="126">
        <f>IF(E17172="N2O",H17172*About!$B$96,IF('EPA non-CO2 Data'!E17172="CH4",'EPA non-CO2 Data'!H17172*About!$B$95,1))</f>
        <v>1</v>
      </c>
      <c r="J17172" s="134" t="str">
        <f>VLOOKUP(CONCATENATE(B17172,C17172,D17172),'EPA Source to Industry Map'!$D$2:$E$35,2,FALSE)</f>
        <v>chemicals 20</v>
      </c>
      <c r="K17172" s="126" t="str">
        <f t="shared" si="268"/>
        <v>F-gases</v>
      </c>
    </row>
    <row r="17173" spans="1:11" x14ac:dyDescent="0.35">
      <c r="A17173" s="126" t="s">
        <v>336</v>
      </c>
      <c r="B17173" s="126" t="s">
        <v>994</v>
      </c>
      <c r="C17173" s="126" t="s">
        <v>995</v>
      </c>
      <c r="D17173" s="126" t="s">
        <v>996</v>
      </c>
      <c r="E17173" s="126" t="s">
        <v>997</v>
      </c>
      <c r="F17173" s="126">
        <v>2020</v>
      </c>
      <c r="G17173" s="126" t="s">
        <v>940</v>
      </c>
      <c r="H17173" s="126">
        <v>1.6093227151126299</v>
      </c>
      <c r="I17173" s="126">
        <f>IF(E17173="N2O",H17173*About!$B$96,IF('EPA non-CO2 Data'!E17173="CH4",'EPA non-CO2 Data'!H17173*About!$B$95,1))</f>
        <v>1</v>
      </c>
      <c r="J17173" s="134" t="str">
        <f>VLOOKUP(CONCATENATE(B17173,C17173,D17173),'EPA Source to Industry Map'!$D$2:$E$35,2,FALSE)</f>
        <v>chemicals 20</v>
      </c>
      <c r="K17173" s="126" t="str">
        <f t="shared" si="268"/>
        <v>F-gases</v>
      </c>
    </row>
    <row r="17174" spans="1:11" x14ac:dyDescent="0.35">
      <c r="A17174" s="126" t="s">
        <v>336</v>
      </c>
      <c r="B17174" s="126" t="s">
        <v>994</v>
      </c>
      <c r="C17174" s="126" t="s">
        <v>995</v>
      </c>
      <c r="D17174" s="126" t="s">
        <v>996</v>
      </c>
      <c r="E17174" s="126" t="s">
        <v>997</v>
      </c>
      <c r="F17174" s="126">
        <v>2021</v>
      </c>
      <c r="G17174" s="126" t="s">
        <v>940</v>
      </c>
      <c r="H17174" s="126">
        <v>1.6566498095803299</v>
      </c>
      <c r="I17174" s="126">
        <f>IF(E17174="N2O",H17174*About!$B$96,IF('EPA non-CO2 Data'!E17174="CH4",'EPA non-CO2 Data'!H17174*About!$B$95,1))</f>
        <v>1</v>
      </c>
      <c r="J17174" s="134" t="str">
        <f>VLOOKUP(CONCATENATE(B17174,C17174,D17174),'EPA Source to Industry Map'!$D$2:$E$35,2,FALSE)</f>
        <v>chemicals 20</v>
      </c>
      <c r="K17174" s="126" t="str">
        <f t="shared" si="268"/>
        <v>F-gases</v>
      </c>
    </row>
    <row r="17175" spans="1:11" x14ac:dyDescent="0.35">
      <c r="A17175" s="126" t="s">
        <v>336</v>
      </c>
      <c r="B17175" s="126" t="s">
        <v>994</v>
      </c>
      <c r="C17175" s="126" t="s">
        <v>995</v>
      </c>
      <c r="D17175" s="126" t="s">
        <v>996</v>
      </c>
      <c r="E17175" s="126" t="s">
        <v>997</v>
      </c>
      <c r="F17175" s="126">
        <v>2022</v>
      </c>
      <c r="G17175" s="126" t="s">
        <v>940</v>
      </c>
      <c r="H17175" s="126">
        <v>1.7039769040480299</v>
      </c>
      <c r="I17175" s="126">
        <f>IF(E17175="N2O",H17175*About!$B$96,IF('EPA non-CO2 Data'!E17175="CH4",'EPA non-CO2 Data'!H17175*About!$B$95,1))</f>
        <v>1</v>
      </c>
      <c r="J17175" s="134" t="str">
        <f>VLOOKUP(CONCATENATE(B17175,C17175,D17175),'EPA Source to Industry Map'!$D$2:$E$35,2,FALSE)</f>
        <v>chemicals 20</v>
      </c>
      <c r="K17175" s="126" t="str">
        <f t="shared" si="268"/>
        <v>F-gases</v>
      </c>
    </row>
    <row r="17176" spans="1:11" x14ac:dyDescent="0.35">
      <c r="A17176" s="126" t="s">
        <v>336</v>
      </c>
      <c r="B17176" s="126" t="s">
        <v>994</v>
      </c>
      <c r="C17176" s="126" t="s">
        <v>995</v>
      </c>
      <c r="D17176" s="126" t="s">
        <v>996</v>
      </c>
      <c r="E17176" s="126" t="s">
        <v>997</v>
      </c>
      <c r="F17176" s="126">
        <v>2023</v>
      </c>
      <c r="G17176" s="126" t="s">
        <v>940</v>
      </c>
      <c r="H17176" s="126">
        <v>1.7513039985157399</v>
      </c>
      <c r="I17176" s="126">
        <f>IF(E17176="N2O",H17176*About!$B$96,IF('EPA non-CO2 Data'!E17176="CH4",'EPA non-CO2 Data'!H17176*About!$B$95,1))</f>
        <v>1</v>
      </c>
      <c r="J17176" s="134" t="str">
        <f>VLOOKUP(CONCATENATE(B17176,C17176,D17176),'EPA Source to Industry Map'!$D$2:$E$35,2,FALSE)</f>
        <v>chemicals 20</v>
      </c>
      <c r="K17176" s="126" t="str">
        <f t="shared" si="268"/>
        <v>F-gases</v>
      </c>
    </row>
    <row r="17177" spans="1:11" x14ac:dyDescent="0.35">
      <c r="A17177" s="126" t="s">
        <v>336</v>
      </c>
      <c r="B17177" s="126" t="s">
        <v>994</v>
      </c>
      <c r="C17177" s="126" t="s">
        <v>995</v>
      </c>
      <c r="D17177" s="126" t="s">
        <v>996</v>
      </c>
      <c r="E17177" s="126" t="s">
        <v>997</v>
      </c>
      <c r="F17177" s="126">
        <v>2024</v>
      </c>
      <c r="G17177" s="126" t="s">
        <v>940</v>
      </c>
      <c r="H17177" s="126">
        <v>1.7986310929834399</v>
      </c>
      <c r="I17177" s="126">
        <f>IF(E17177="N2O",H17177*About!$B$96,IF('EPA non-CO2 Data'!E17177="CH4",'EPA non-CO2 Data'!H17177*About!$B$95,1))</f>
        <v>1</v>
      </c>
      <c r="J17177" s="134" t="str">
        <f>VLOOKUP(CONCATENATE(B17177,C17177,D17177),'EPA Source to Industry Map'!$D$2:$E$35,2,FALSE)</f>
        <v>chemicals 20</v>
      </c>
      <c r="K17177" s="126" t="str">
        <f t="shared" si="268"/>
        <v>F-gases</v>
      </c>
    </row>
    <row r="17178" spans="1:11" x14ac:dyDescent="0.35">
      <c r="A17178" s="126" t="s">
        <v>336</v>
      </c>
      <c r="B17178" s="126" t="s">
        <v>994</v>
      </c>
      <c r="C17178" s="126" t="s">
        <v>995</v>
      </c>
      <c r="D17178" s="126" t="s">
        <v>996</v>
      </c>
      <c r="E17178" s="126" t="s">
        <v>997</v>
      </c>
      <c r="F17178" s="126">
        <v>2025</v>
      </c>
      <c r="G17178" s="126" t="s">
        <v>940</v>
      </c>
      <c r="H17178" s="126">
        <v>1.8459581874511399</v>
      </c>
      <c r="I17178" s="126">
        <f>IF(E17178="N2O",H17178*About!$B$96,IF('EPA non-CO2 Data'!E17178="CH4",'EPA non-CO2 Data'!H17178*About!$B$95,1))</f>
        <v>1</v>
      </c>
      <c r="J17178" s="134" t="str">
        <f>VLOOKUP(CONCATENATE(B17178,C17178,D17178),'EPA Source to Industry Map'!$D$2:$E$35,2,FALSE)</f>
        <v>chemicals 20</v>
      </c>
      <c r="K17178" s="126" t="str">
        <f t="shared" si="268"/>
        <v>F-gases</v>
      </c>
    </row>
    <row r="17179" spans="1:11" x14ac:dyDescent="0.35">
      <c r="A17179" s="126" t="s">
        <v>336</v>
      </c>
      <c r="B17179" s="126" t="s">
        <v>994</v>
      </c>
      <c r="C17179" s="126" t="s">
        <v>995</v>
      </c>
      <c r="D17179" s="126" t="s">
        <v>996</v>
      </c>
      <c r="E17179" s="126" t="s">
        <v>997</v>
      </c>
      <c r="F17179" s="126">
        <v>2026</v>
      </c>
      <c r="G17179" s="126" t="s">
        <v>940</v>
      </c>
      <c r="H17179" s="126">
        <v>1.8979818890054001</v>
      </c>
      <c r="I17179" s="126">
        <f>IF(E17179="N2O",H17179*About!$B$96,IF('EPA non-CO2 Data'!E17179="CH4",'EPA non-CO2 Data'!H17179*About!$B$95,1))</f>
        <v>1</v>
      </c>
      <c r="J17179" s="134" t="str">
        <f>VLOOKUP(CONCATENATE(B17179,C17179,D17179),'EPA Source to Industry Map'!$D$2:$E$35,2,FALSE)</f>
        <v>chemicals 20</v>
      </c>
      <c r="K17179" s="126" t="str">
        <f t="shared" si="268"/>
        <v>F-gases</v>
      </c>
    </row>
    <row r="17180" spans="1:11" x14ac:dyDescent="0.35">
      <c r="A17180" s="126" t="s">
        <v>336</v>
      </c>
      <c r="B17180" s="126" t="s">
        <v>994</v>
      </c>
      <c r="C17180" s="126" t="s">
        <v>995</v>
      </c>
      <c r="D17180" s="126" t="s">
        <v>996</v>
      </c>
      <c r="E17180" s="126" t="s">
        <v>997</v>
      </c>
      <c r="F17180" s="126">
        <v>2027</v>
      </c>
      <c r="G17180" s="126" t="s">
        <v>940</v>
      </c>
      <c r="H17180" s="126">
        <v>1.9500055905596601</v>
      </c>
      <c r="I17180" s="126">
        <f>IF(E17180="N2O",H17180*About!$B$96,IF('EPA non-CO2 Data'!E17180="CH4",'EPA non-CO2 Data'!H17180*About!$B$95,1))</f>
        <v>1</v>
      </c>
      <c r="J17180" s="134" t="str">
        <f>VLOOKUP(CONCATENATE(B17180,C17180,D17180),'EPA Source to Industry Map'!$D$2:$E$35,2,FALSE)</f>
        <v>chemicals 20</v>
      </c>
      <c r="K17180" s="126" t="str">
        <f t="shared" si="268"/>
        <v>F-gases</v>
      </c>
    </row>
    <row r="17181" spans="1:11" x14ac:dyDescent="0.35">
      <c r="A17181" s="126" t="s">
        <v>336</v>
      </c>
      <c r="B17181" s="126" t="s">
        <v>994</v>
      </c>
      <c r="C17181" s="126" t="s">
        <v>995</v>
      </c>
      <c r="D17181" s="126" t="s">
        <v>996</v>
      </c>
      <c r="E17181" s="126" t="s">
        <v>997</v>
      </c>
      <c r="F17181" s="126">
        <v>2028</v>
      </c>
      <c r="G17181" s="126" t="s">
        <v>940</v>
      </c>
      <c r="H17181" s="126">
        <v>2.00202929211392</v>
      </c>
      <c r="I17181" s="126">
        <f>IF(E17181="N2O",H17181*About!$B$96,IF('EPA non-CO2 Data'!E17181="CH4",'EPA non-CO2 Data'!H17181*About!$B$95,1))</f>
        <v>1</v>
      </c>
      <c r="J17181" s="134" t="str">
        <f>VLOOKUP(CONCATENATE(B17181,C17181,D17181),'EPA Source to Industry Map'!$D$2:$E$35,2,FALSE)</f>
        <v>chemicals 20</v>
      </c>
      <c r="K17181" s="126" t="str">
        <f t="shared" si="268"/>
        <v>F-gases</v>
      </c>
    </row>
    <row r="17182" spans="1:11" x14ac:dyDescent="0.35">
      <c r="A17182" s="126" t="s">
        <v>336</v>
      </c>
      <c r="B17182" s="126" t="s">
        <v>994</v>
      </c>
      <c r="C17182" s="126" t="s">
        <v>995</v>
      </c>
      <c r="D17182" s="126" t="s">
        <v>996</v>
      </c>
      <c r="E17182" s="126" t="s">
        <v>997</v>
      </c>
      <c r="F17182" s="126">
        <v>2029</v>
      </c>
      <c r="G17182" s="126" t="s">
        <v>940</v>
      </c>
      <c r="H17182" s="126">
        <v>2.0540529936681899</v>
      </c>
      <c r="I17182" s="126">
        <f>IF(E17182="N2O",H17182*About!$B$96,IF('EPA non-CO2 Data'!E17182="CH4",'EPA non-CO2 Data'!H17182*About!$B$95,1))</f>
        <v>1</v>
      </c>
      <c r="J17182" s="134" t="str">
        <f>VLOOKUP(CONCATENATE(B17182,C17182,D17182),'EPA Source to Industry Map'!$D$2:$E$35,2,FALSE)</f>
        <v>chemicals 20</v>
      </c>
      <c r="K17182" s="126" t="str">
        <f t="shared" si="268"/>
        <v>F-gases</v>
      </c>
    </row>
    <row r="17183" spans="1:11" x14ac:dyDescent="0.35">
      <c r="A17183" s="126" t="s">
        <v>336</v>
      </c>
      <c r="B17183" s="126" t="s">
        <v>994</v>
      </c>
      <c r="C17183" s="126" t="s">
        <v>995</v>
      </c>
      <c r="D17183" s="126" t="s">
        <v>996</v>
      </c>
      <c r="E17183" s="126" t="s">
        <v>997</v>
      </c>
      <c r="F17183" s="126">
        <v>2030</v>
      </c>
      <c r="G17183" s="126" t="s">
        <v>940</v>
      </c>
      <c r="H17183" s="126">
        <v>2.1060766952224501</v>
      </c>
      <c r="I17183" s="126">
        <f>IF(E17183="N2O",H17183*About!$B$96,IF('EPA non-CO2 Data'!E17183="CH4",'EPA non-CO2 Data'!H17183*About!$B$95,1))</f>
        <v>1</v>
      </c>
      <c r="J17183" s="134" t="str">
        <f>VLOOKUP(CONCATENATE(B17183,C17183,D17183),'EPA Source to Industry Map'!$D$2:$E$35,2,FALSE)</f>
        <v>chemicals 20</v>
      </c>
      <c r="K17183" s="126" t="str">
        <f t="shared" si="268"/>
        <v>F-gases</v>
      </c>
    </row>
    <row r="17184" spans="1:11" x14ac:dyDescent="0.35">
      <c r="A17184" s="126" t="s">
        <v>336</v>
      </c>
      <c r="B17184" s="126" t="s">
        <v>994</v>
      </c>
      <c r="C17184" s="126" t="s">
        <v>995</v>
      </c>
      <c r="D17184" s="126" t="s">
        <v>996</v>
      </c>
      <c r="E17184" s="126" t="s">
        <v>997</v>
      </c>
      <c r="F17184" s="126">
        <v>2031</v>
      </c>
      <c r="G17184" s="126" t="s">
        <v>940</v>
      </c>
      <c r="H17184" s="126">
        <v>2.12914208538123</v>
      </c>
      <c r="I17184" s="126">
        <f>IF(E17184="N2O",H17184*About!$B$96,IF('EPA non-CO2 Data'!E17184="CH4",'EPA non-CO2 Data'!H17184*About!$B$95,1))</f>
        <v>1</v>
      </c>
      <c r="J17184" s="134" t="str">
        <f>VLOOKUP(CONCATENATE(B17184,C17184,D17184),'EPA Source to Industry Map'!$D$2:$E$35,2,FALSE)</f>
        <v>chemicals 20</v>
      </c>
      <c r="K17184" s="126" t="str">
        <f t="shared" si="268"/>
        <v>F-gases</v>
      </c>
    </row>
    <row r="17185" spans="1:11" x14ac:dyDescent="0.35">
      <c r="A17185" s="126" t="s">
        <v>336</v>
      </c>
      <c r="B17185" s="126" t="s">
        <v>994</v>
      </c>
      <c r="C17185" s="126" t="s">
        <v>995</v>
      </c>
      <c r="D17185" s="126" t="s">
        <v>996</v>
      </c>
      <c r="E17185" s="126" t="s">
        <v>997</v>
      </c>
      <c r="F17185" s="126">
        <v>2032</v>
      </c>
      <c r="G17185" s="126" t="s">
        <v>940</v>
      </c>
      <c r="H17185" s="126">
        <v>2.15220747554002</v>
      </c>
      <c r="I17185" s="126">
        <f>IF(E17185="N2O",H17185*About!$B$96,IF('EPA non-CO2 Data'!E17185="CH4",'EPA non-CO2 Data'!H17185*About!$B$95,1))</f>
        <v>1</v>
      </c>
      <c r="J17185" s="134" t="str">
        <f>VLOOKUP(CONCATENATE(B17185,C17185,D17185),'EPA Source to Industry Map'!$D$2:$E$35,2,FALSE)</f>
        <v>chemicals 20</v>
      </c>
      <c r="K17185" s="126" t="str">
        <f t="shared" si="268"/>
        <v>F-gases</v>
      </c>
    </row>
    <row r="17186" spans="1:11" x14ac:dyDescent="0.35">
      <c r="A17186" s="126" t="s">
        <v>336</v>
      </c>
      <c r="B17186" s="126" t="s">
        <v>994</v>
      </c>
      <c r="C17186" s="126" t="s">
        <v>995</v>
      </c>
      <c r="D17186" s="126" t="s">
        <v>996</v>
      </c>
      <c r="E17186" s="126" t="s">
        <v>997</v>
      </c>
      <c r="F17186" s="126">
        <v>2033</v>
      </c>
      <c r="G17186" s="126" t="s">
        <v>940</v>
      </c>
      <c r="H17186" s="126">
        <v>2.1752728656987999</v>
      </c>
      <c r="I17186" s="126">
        <f>IF(E17186="N2O",H17186*About!$B$96,IF('EPA non-CO2 Data'!E17186="CH4",'EPA non-CO2 Data'!H17186*About!$B$95,1))</f>
        <v>1</v>
      </c>
      <c r="J17186" s="134" t="str">
        <f>VLOOKUP(CONCATENATE(B17186,C17186,D17186),'EPA Source to Industry Map'!$D$2:$E$35,2,FALSE)</f>
        <v>chemicals 20</v>
      </c>
      <c r="K17186" s="126" t="str">
        <f t="shared" si="268"/>
        <v>F-gases</v>
      </c>
    </row>
    <row r="17187" spans="1:11" x14ac:dyDescent="0.35">
      <c r="A17187" s="126" t="s">
        <v>336</v>
      </c>
      <c r="B17187" s="126" t="s">
        <v>994</v>
      </c>
      <c r="C17187" s="126" t="s">
        <v>995</v>
      </c>
      <c r="D17187" s="126" t="s">
        <v>996</v>
      </c>
      <c r="E17187" s="126" t="s">
        <v>997</v>
      </c>
      <c r="F17187" s="126">
        <v>2034</v>
      </c>
      <c r="G17187" s="126" t="s">
        <v>940</v>
      </c>
      <c r="H17187" s="126">
        <v>2.1983382558575801</v>
      </c>
      <c r="I17187" s="126">
        <f>IF(E17187="N2O",H17187*About!$B$96,IF('EPA non-CO2 Data'!E17187="CH4",'EPA non-CO2 Data'!H17187*About!$B$95,1))</f>
        <v>1</v>
      </c>
      <c r="J17187" s="134" t="str">
        <f>VLOOKUP(CONCATENATE(B17187,C17187,D17187),'EPA Source to Industry Map'!$D$2:$E$35,2,FALSE)</f>
        <v>chemicals 20</v>
      </c>
      <c r="K17187" s="126" t="str">
        <f t="shared" si="268"/>
        <v>F-gases</v>
      </c>
    </row>
    <row r="17188" spans="1:11" x14ac:dyDescent="0.35">
      <c r="A17188" s="126" t="s">
        <v>336</v>
      </c>
      <c r="B17188" s="126" t="s">
        <v>994</v>
      </c>
      <c r="C17188" s="126" t="s">
        <v>995</v>
      </c>
      <c r="D17188" s="126" t="s">
        <v>996</v>
      </c>
      <c r="E17188" s="126" t="s">
        <v>997</v>
      </c>
      <c r="F17188" s="126">
        <v>2035</v>
      </c>
      <c r="G17188" s="126" t="s">
        <v>940</v>
      </c>
      <c r="H17188" s="126">
        <v>2.2214036460163702</v>
      </c>
      <c r="I17188" s="126">
        <f>IF(E17188="N2O",H17188*About!$B$96,IF('EPA non-CO2 Data'!E17188="CH4",'EPA non-CO2 Data'!H17188*About!$B$95,1))</f>
        <v>1</v>
      </c>
      <c r="J17188" s="134" t="str">
        <f>VLOOKUP(CONCATENATE(B17188,C17188,D17188),'EPA Source to Industry Map'!$D$2:$E$35,2,FALSE)</f>
        <v>chemicals 20</v>
      </c>
      <c r="K17188" s="126" t="str">
        <f t="shared" si="268"/>
        <v>F-gases</v>
      </c>
    </row>
    <row r="17189" spans="1:11" x14ac:dyDescent="0.35">
      <c r="A17189" s="126" t="s">
        <v>336</v>
      </c>
      <c r="B17189" s="126" t="s">
        <v>994</v>
      </c>
      <c r="C17189" s="126" t="s">
        <v>995</v>
      </c>
      <c r="D17189" s="126" t="s">
        <v>996</v>
      </c>
      <c r="E17189" s="126" t="s">
        <v>997</v>
      </c>
      <c r="F17189" s="126">
        <v>2036</v>
      </c>
      <c r="G17189" s="126" t="s">
        <v>940</v>
      </c>
      <c r="H17189" s="126">
        <v>2.2538371306193299</v>
      </c>
      <c r="I17189" s="126">
        <f>IF(E17189="N2O",H17189*About!$B$96,IF('EPA non-CO2 Data'!E17189="CH4",'EPA non-CO2 Data'!H17189*About!$B$95,1))</f>
        <v>1</v>
      </c>
      <c r="J17189" s="134" t="str">
        <f>VLOOKUP(CONCATENATE(B17189,C17189,D17189),'EPA Source to Industry Map'!$D$2:$E$35,2,FALSE)</f>
        <v>chemicals 20</v>
      </c>
      <c r="K17189" s="126" t="str">
        <f t="shared" si="268"/>
        <v>F-gases</v>
      </c>
    </row>
    <row r="17190" spans="1:11" x14ac:dyDescent="0.35">
      <c r="A17190" s="126" t="s">
        <v>336</v>
      </c>
      <c r="B17190" s="126" t="s">
        <v>994</v>
      </c>
      <c r="C17190" s="126" t="s">
        <v>995</v>
      </c>
      <c r="D17190" s="126" t="s">
        <v>996</v>
      </c>
      <c r="E17190" s="126" t="s">
        <v>997</v>
      </c>
      <c r="F17190" s="126">
        <v>2037</v>
      </c>
      <c r="G17190" s="126" t="s">
        <v>940</v>
      </c>
      <c r="H17190" s="126">
        <v>2.2862706152222998</v>
      </c>
      <c r="I17190" s="126">
        <f>IF(E17190="N2O",H17190*About!$B$96,IF('EPA non-CO2 Data'!E17190="CH4",'EPA non-CO2 Data'!H17190*About!$B$95,1))</f>
        <v>1</v>
      </c>
      <c r="J17190" s="134" t="str">
        <f>VLOOKUP(CONCATENATE(B17190,C17190,D17190),'EPA Source to Industry Map'!$D$2:$E$35,2,FALSE)</f>
        <v>chemicals 20</v>
      </c>
      <c r="K17190" s="126" t="str">
        <f t="shared" si="268"/>
        <v>F-gases</v>
      </c>
    </row>
    <row r="17191" spans="1:11" x14ac:dyDescent="0.35">
      <c r="A17191" s="126" t="s">
        <v>336</v>
      </c>
      <c r="B17191" s="126" t="s">
        <v>994</v>
      </c>
      <c r="C17191" s="126" t="s">
        <v>995</v>
      </c>
      <c r="D17191" s="126" t="s">
        <v>996</v>
      </c>
      <c r="E17191" s="126" t="s">
        <v>997</v>
      </c>
      <c r="F17191" s="126">
        <v>2038</v>
      </c>
      <c r="G17191" s="126" t="s">
        <v>940</v>
      </c>
      <c r="H17191" s="126">
        <v>2.3187040998252599</v>
      </c>
      <c r="I17191" s="126">
        <f>IF(E17191="N2O",H17191*About!$B$96,IF('EPA non-CO2 Data'!E17191="CH4",'EPA non-CO2 Data'!H17191*About!$B$95,1))</f>
        <v>1</v>
      </c>
      <c r="J17191" s="134" t="str">
        <f>VLOOKUP(CONCATENATE(B17191,C17191,D17191),'EPA Source to Industry Map'!$D$2:$E$35,2,FALSE)</f>
        <v>chemicals 20</v>
      </c>
      <c r="K17191" s="126" t="str">
        <f t="shared" si="268"/>
        <v>F-gases</v>
      </c>
    </row>
    <row r="17192" spans="1:11" x14ac:dyDescent="0.35">
      <c r="A17192" s="126" t="s">
        <v>336</v>
      </c>
      <c r="B17192" s="126" t="s">
        <v>994</v>
      </c>
      <c r="C17192" s="126" t="s">
        <v>995</v>
      </c>
      <c r="D17192" s="126" t="s">
        <v>996</v>
      </c>
      <c r="E17192" s="126" t="s">
        <v>997</v>
      </c>
      <c r="F17192" s="126">
        <v>2039</v>
      </c>
      <c r="G17192" s="126" t="s">
        <v>940</v>
      </c>
      <c r="H17192" s="126">
        <v>2.3511375844282298</v>
      </c>
      <c r="I17192" s="126">
        <f>IF(E17192="N2O",H17192*About!$B$96,IF('EPA non-CO2 Data'!E17192="CH4",'EPA non-CO2 Data'!H17192*About!$B$95,1))</f>
        <v>1</v>
      </c>
      <c r="J17192" s="134" t="str">
        <f>VLOOKUP(CONCATENATE(B17192,C17192,D17192),'EPA Source to Industry Map'!$D$2:$E$35,2,FALSE)</f>
        <v>chemicals 20</v>
      </c>
      <c r="K17192" s="126" t="str">
        <f t="shared" si="268"/>
        <v>F-gases</v>
      </c>
    </row>
    <row r="17193" spans="1:11" x14ac:dyDescent="0.35">
      <c r="A17193" s="126" t="s">
        <v>336</v>
      </c>
      <c r="B17193" s="126" t="s">
        <v>994</v>
      </c>
      <c r="C17193" s="126" t="s">
        <v>995</v>
      </c>
      <c r="D17193" s="126" t="s">
        <v>996</v>
      </c>
      <c r="E17193" s="126" t="s">
        <v>997</v>
      </c>
      <c r="F17193" s="126">
        <v>2040</v>
      </c>
      <c r="G17193" s="126" t="s">
        <v>940</v>
      </c>
      <c r="H17193" s="126">
        <v>2.38357106903119</v>
      </c>
      <c r="I17193" s="126">
        <f>IF(E17193="N2O",H17193*About!$B$96,IF('EPA non-CO2 Data'!E17193="CH4",'EPA non-CO2 Data'!H17193*About!$B$95,1))</f>
        <v>1</v>
      </c>
      <c r="J17193" s="134" t="str">
        <f>VLOOKUP(CONCATENATE(B17193,C17193,D17193),'EPA Source to Industry Map'!$D$2:$E$35,2,FALSE)</f>
        <v>chemicals 20</v>
      </c>
      <c r="K17193" s="126" t="str">
        <f t="shared" si="268"/>
        <v>F-gases</v>
      </c>
    </row>
    <row r="17194" spans="1:11" x14ac:dyDescent="0.35">
      <c r="A17194" s="126" t="s">
        <v>336</v>
      </c>
      <c r="B17194" s="126" t="s">
        <v>994</v>
      </c>
      <c r="C17194" s="126" t="s">
        <v>995</v>
      </c>
      <c r="D17194" s="126" t="s">
        <v>996</v>
      </c>
      <c r="E17194" s="126" t="s">
        <v>997</v>
      </c>
      <c r="F17194" s="126">
        <v>2041</v>
      </c>
      <c r="G17194" s="126" t="s">
        <v>940</v>
      </c>
      <c r="H17194" s="126">
        <v>2.4267158303313798</v>
      </c>
      <c r="I17194" s="126">
        <f>IF(E17194="N2O",H17194*About!$B$96,IF('EPA non-CO2 Data'!E17194="CH4",'EPA non-CO2 Data'!H17194*About!$B$95,1))</f>
        <v>1</v>
      </c>
      <c r="J17194" s="134" t="str">
        <f>VLOOKUP(CONCATENATE(B17194,C17194,D17194),'EPA Source to Industry Map'!$D$2:$E$35,2,FALSE)</f>
        <v>chemicals 20</v>
      </c>
      <c r="K17194" s="126" t="str">
        <f t="shared" si="268"/>
        <v>F-gases</v>
      </c>
    </row>
    <row r="17195" spans="1:11" x14ac:dyDescent="0.35">
      <c r="A17195" s="126" t="s">
        <v>336</v>
      </c>
      <c r="B17195" s="126" t="s">
        <v>994</v>
      </c>
      <c r="C17195" s="126" t="s">
        <v>995</v>
      </c>
      <c r="D17195" s="126" t="s">
        <v>996</v>
      </c>
      <c r="E17195" s="126" t="s">
        <v>997</v>
      </c>
      <c r="F17195" s="126">
        <v>2042</v>
      </c>
      <c r="G17195" s="126" t="s">
        <v>940</v>
      </c>
      <c r="H17195" s="126">
        <v>2.4698605916315599</v>
      </c>
      <c r="I17195" s="126">
        <f>IF(E17195="N2O",H17195*About!$B$96,IF('EPA non-CO2 Data'!E17195="CH4",'EPA non-CO2 Data'!H17195*About!$B$95,1))</f>
        <v>1</v>
      </c>
      <c r="J17195" s="134" t="str">
        <f>VLOOKUP(CONCATENATE(B17195,C17195,D17195),'EPA Source to Industry Map'!$D$2:$E$35,2,FALSE)</f>
        <v>chemicals 20</v>
      </c>
      <c r="K17195" s="126" t="str">
        <f t="shared" si="268"/>
        <v>F-gases</v>
      </c>
    </row>
    <row r="17196" spans="1:11" x14ac:dyDescent="0.35">
      <c r="A17196" s="126" t="s">
        <v>336</v>
      </c>
      <c r="B17196" s="126" t="s">
        <v>994</v>
      </c>
      <c r="C17196" s="126" t="s">
        <v>995</v>
      </c>
      <c r="D17196" s="126" t="s">
        <v>996</v>
      </c>
      <c r="E17196" s="126" t="s">
        <v>997</v>
      </c>
      <c r="F17196" s="126">
        <v>2043</v>
      </c>
      <c r="G17196" s="126" t="s">
        <v>940</v>
      </c>
      <c r="H17196" s="126">
        <v>2.51300535293174</v>
      </c>
      <c r="I17196" s="126">
        <f>IF(E17196="N2O",H17196*About!$B$96,IF('EPA non-CO2 Data'!E17196="CH4",'EPA non-CO2 Data'!H17196*About!$B$95,1))</f>
        <v>1</v>
      </c>
      <c r="J17196" s="134" t="str">
        <f>VLOOKUP(CONCATENATE(B17196,C17196,D17196),'EPA Source to Industry Map'!$D$2:$E$35,2,FALSE)</f>
        <v>chemicals 20</v>
      </c>
      <c r="K17196" s="126" t="str">
        <f t="shared" si="268"/>
        <v>F-gases</v>
      </c>
    </row>
    <row r="17197" spans="1:11" x14ac:dyDescent="0.35">
      <c r="A17197" s="126" t="s">
        <v>336</v>
      </c>
      <c r="B17197" s="126" t="s">
        <v>994</v>
      </c>
      <c r="C17197" s="126" t="s">
        <v>995</v>
      </c>
      <c r="D17197" s="126" t="s">
        <v>996</v>
      </c>
      <c r="E17197" s="126" t="s">
        <v>997</v>
      </c>
      <c r="F17197" s="126">
        <v>2044</v>
      </c>
      <c r="G17197" s="126" t="s">
        <v>940</v>
      </c>
      <c r="H17197" s="126">
        <v>2.5561501142319201</v>
      </c>
      <c r="I17197" s="126">
        <f>IF(E17197="N2O",H17197*About!$B$96,IF('EPA non-CO2 Data'!E17197="CH4",'EPA non-CO2 Data'!H17197*About!$B$95,1))</f>
        <v>1</v>
      </c>
      <c r="J17197" s="134" t="str">
        <f>VLOOKUP(CONCATENATE(B17197,C17197,D17197),'EPA Source to Industry Map'!$D$2:$E$35,2,FALSE)</f>
        <v>chemicals 20</v>
      </c>
      <c r="K17197" s="126" t="str">
        <f t="shared" si="268"/>
        <v>F-gases</v>
      </c>
    </row>
    <row r="17198" spans="1:11" x14ac:dyDescent="0.35">
      <c r="A17198" s="126" t="s">
        <v>336</v>
      </c>
      <c r="B17198" s="126" t="s">
        <v>994</v>
      </c>
      <c r="C17198" s="126" t="s">
        <v>995</v>
      </c>
      <c r="D17198" s="126" t="s">
        <v>996</v>
      </c>
      <c r="E17198" s="126" t="s">
        <v>997</v>
      </c>
      <c r="F17198" s="126">
        <v>2045</v>
      </c>
      <c r="G17198" s="126" t="s">
        <v>940</v>
      </c>
      <c r="H17198" s="126">
        <v>2.5992948755321001</v>
      </c>
      <c r="I17198" s="126">
        <f>IF(E17198="N2O",H17198*About!$B$96,IF('EPA non-CO2 Data'!E17198="CH4",'EPA non-CO2 Data'!H17198*About!$B$95,1))</f>
        <v>1</v>
      </c>
      <c r="J17198" s="134" t="str">
        <f>VLOOKUP(CONCATENATE(B17198,C17198,D17198),'EPA Source to Industry Map'!$D$2:$E$35,2,FALSE)</f>
        <v>chemicals 20</v>
      </c>
      <c r="K17198" s="126" t="str">
        <f t="shared" si="268"/>
        <v>F-gases</v>
      </c>
    </row>
    <row r="17199" spans="1:11" x14ac:dyDescent="0.35">
      <c r="A17199" s="126" t="s">
        <v>336</v>
      </c>
      <c r="B17199" s="126" t="s">
        <v>994</v>
      </c>
      <c r="C17199" s="126" t="s">
        <v>995</v>
      </c>
      <c r="D17199" s="126" t="s">
        <v>996</v>
      </c>
      <c r="E17199" s="126" t="s">
        <v>997</v>
      </c>
      <c r="F17199" s="126">
        <v>2046</v>
      </c>
      <c r="G17199" s="126" t="s">
        <v>940</v>
      </c>
      <c r="H17199" s="126">
        <v>2.6547109476172999</v>
      </c>
      <c r="I17199" s="126">
        <f>IF(E17199="N2O",H17199*About!$B$96,IF('EPA non-CO2 Data'!E17199="CH4",'EPA non-CO2 Data'!H17199*About!$B$95,1))</f>
        <v>1</v>
      </c>
      <c r="J17199" s="134" t="str">
        <f>VLOOKUP(CONCATENATE(B17199,C17199,D17199),'EPA Source to Industry Map'!$D$2:$E$35,2,FALSE)</f>
        <v>chemicals 20</v>
      </c>
      <c r="K17199" s="126" t="str">
        <f t="shared" si="268"/>
        <v>F-gases</v>
      </c>
    </row>
    <row r="17200" spans="1:11" x14ac:dyDescent="0.35">
      <c r="A17200" s="126" t="s">
        <v>336</v>
      </c>
      <c r="B17200" s="126" t="s">
        <v>994</v>
      </c>
      <c r="C17200" s="126" t="s">
        <v>995</v>
      </c>
      <c r="D17200" s="126" t="s">
        <v>996</v>
      </c>
      <c r="E17200" s="126" t="s">
        <v>997</v>
      </c>
      <c r="F17200" s="126">
        <v>2047</v>
      </c>
      <c r="G17200" s="126" t="s">
        <v>940</v>
      </c>
      <c r="H17200" s="126">
        <v>2.7101270197024898</v>
      </c>
      <c r="I17200" s="126">
        <f>IF(E17200="N2O",H17200*About!$B$96,IF('EPA non-CO2 Data'!E17200="CH4",'EPA non-CO2 Data'!H17200*About!$B$95,1))</f>
        <v>1</v>
      </c>
      <c r="J17200" s="134" t="str">
        <f>VLOOKUP(CONCATENATE(B17200,C17200,D17200),'EPA Source to Industry Map'!$D$2:$E$35,2,FALSE)</f>
        <v>chemicals 20</v>
      </c>
      <c r="K17200" s="126" t="str">
        <f t="shared" si="268"/>
        <v>F-gases</v>
      </c>
    </row>
    <row r="17201" spans="1:11" x14ac:dyDescent="0.35">
      <c r="A17201" s="126" t="s">
        <v>336</v>
      </c>
      <c r="B17201" s="126" t="s">
        <v>994</v>
      </c>
      <c r="C17201" s="126" t="s">
        <v>995</v>
      </c>
      <c r="D17201" s="126" t="s">
        <v>996</v>
      </c>
      <c r="E17201" s="126" t="s">
        <v>997</v>
      </c>
      <c r="F17201" s="126">
        <v>2048</v>
      </c>
      <c r="G17201" s="126" t="s">
        <v>940</v>
      </c>
      <c r="H17201" s="126">
        <v>2.7655430917876802</v>
      </c>
      <c r="I17201" s="126">
        <f>IF(E17201="N2O",H17201*About!$B$96,IF('EPA non-CO2 Data'!E17201="CH4",'EPA non-CO2 Data'!H17201*About!$B$95,1))</f>
        <v>1</v>
      </c>
      <c r="J17201" s="134" t="str">
        <f>VLOOKUP(CONCATENATE(B17201,C17201,D17201),'EPA Source to Industry Map'!$D$2:$E$35,2,FALSE)</f>
        <v>chemicals 20</v>
      </c>
      <c r="K17201" s="126" t="str">
        <f t="shared" si="268"/>
        <v>F-gases</v>
      </c>
    </row>
    <row r="17202" spans="1:11" x14ac:dyDescent="0.35">
      <c r="A17202" s="126" t="s">
        <v>336</v>
      </c>
      <c r="B17202" s="126" t="s">
        <v>994</v>
      </c>
      <c r="C17202" s="126" t="s">
        <v>995</v>
      </c>
      <c r="D17202" s="126" t="s">
        <v>996</v>
      </c>
      <c r="E17202" s="126" t="s">
        <v>997</v>
      </c>
      <c r="F17202" s="126">
        <v>2049</v>
      </c>
      <c r="G17202" s="126" t="s">
        <v>940</v>
      </c>
      <c r="H17202" s="126">
        <v>2.8209591638728702</v>
      </c>
      <c r="I17202" s="126">
        <f>IF(E17202="N2O",H17202*About!$B$96,IF('EPA non-CO2 Data'!E17202="CH4",'EPA non-CO2 Data'!H17202*About!$B$95,1))</f>
        <v>1</v>
      </c>
      <c r="J17202" s="134" t="str">
        <f>VLOOKUP(CONCATENATE(B17202,C17202,D17202),'EPA Source to Industry Map'!$D$2:$E$35,2,FALSE)</f>
        <v>chemicals 20</v>
      </c>
      <c r="K17202" s="126" t="str">
        <f t="shared" si="268"/>
        <v>F-gases</v>
      </c>
    </row>
    <row r="17203" spans="1:11" x14ac:dyDescent="0.35">
      <c r="A17203" s="126" t="s">
        <v>336</v>
      </c>
      <c r="B17203" s="126" t="s">
        <v>994</v>
      </c>
      <c r="C17203" s="126" t="s">
        <v>995</v>
      </c>
      <c r="D17203" s="126" t="s">
        <v>996</v>
      </c>
      <c r="E17203" s="126" t="s">
        <v>997</v>
      </c>
      <c r="F17203" s="126">
        <v>2050</v>
      </c>
      <c r="G17203" s="126" t="s">
        <v>940</v>
      </c>
      <c r="H17203" s="126">
        <v>2.8763752359580601</v>
      </c>
      <c r="I17203" s="126">
        <f>IF(E17203="N2O",H17203*About!$B$96,IF('EPA non-CO2 Data'!E17203="CH4",'EPA non-CO2 Data'!H17203*About!$B$95,1))</f>
        <v>1</v>
      </c>
      <c r="J17203" s="134" t="str">
        <f>VLOOKUP(CONCATENATE(B17203,C17203,D17203),'EPA Source to Industry Map'!$D$2:$E$35,2,FALSE)</f>
        <v>chemicals 20</v>
      </c>
      <c r="K17203" s="126" t="str">
        <f t="shared" si="268"/>
        <v>F-gases</v>
      </c>
    </row>
    <row r="17204" spans="1:11" x14ac:dyDescent="0.35">
      <c r="A17204" s="126" t="s">
        <v>336</v>
      </c>
      <c r="B17204" s="126" t="s">
        <v>994</v>
      </c>
      <c r="C17204" s="126" t="s">
        <v>495</v>
      </c>
      <c r="E17204" s="126" t="s">
        <v>998</v>
      </c>
      <c r="F17204" s="126">
        <v>1990</v>
      </c>
      <c r="G17204" s="126" t="s">
        <v>940</v>
      </c>
      <c r="H17204" s="126">
        <v>23.104165892612102</v>
      </c>
      <c r="I17204" s="126">
        <f>IF(E17204="N2O",H17204*About!$B$96,IF('EPA non-CO2 Data'!E17204="CH4",'EPA non-CO2 Data'!H17204*About!$B$95,1))</f>
        <v>1</v>
      </c>
      <c r="J17204" s="134" t="str">
        <f>VLOOKUP(CONCATENATE(B17204,C17204,D17204),'EPA Source to Industry Map'!$D$2:$E$35,2,FALSE)</f>
        <v>chemicals 20</v>
      </c>
      <c r="K17204" s="126" t="str">
        <f t="shared" si="268"/>
        <v>F-gases</v>
      </c>
    </row>
    <row r="17205" spans="1:11" x14ac:dyDescent="0.35">
      <c r="A17205" s="126" t="s">
        <v>336</v>
      </c>
      <c r="B17205" s="126" t="s">
        <v>994</v>
      </c>
      <c r="C17205" s="126" t="s">
        <v>495</v>
      </c>
      <c r="E17205" s="126" t="s">
        <v>998</v>
      </c>
      <c r="F17205" s="126">
        <v>1991</v>
      </c>
      <c r="G17205" s="126" t="s">
        <v>940</v>
      </c>
      <c r="H17205" s="126">
        <v>22.142402263280498</v>
      </c>
      <c r="I17205" s="126">
        <f>IF(E17205="N2O",H17205*About!$B$96,IF('EPA non-CO2 Data'!E17205="CH4",'EPA non-CO2 Data'!H17205*About!$B$95,1))</f>
        <v>1</v>
      </c>
      <c r="J17205" s="134" t="str">
        <f>VLOOKUP(CONCATENATE(B17205,C17205,D17205),'EPA Source to Industry Map'!$D$2:$E$35,2,FALSE)</f>
        <v>chemicals 20</v>
      </c>
      <c r="K17205" s="126" t="str">
        <f t="shared" si="268"/>
        <v>F-gases</v>
      </c>
    </row>
    <row r="17206" spans="1:11" x14ac:dyDescent="0.35">
      <c r="A17206" s="126" t="s">
        <v>336</v>
      </c>
      <c r="B17206" s="126" t="s">
        <v>994</v>
      </c>
      <c r="C17206" s="126" t="s">
        <v>495</v>
      </c>
      <c r="E17206" s="126" t="s">
        <v>998</v>
      </c>
      <c r="F17206" s="126">
        <v>1992</v>
      </c>
      <c r="G17206" s="126" t="s">
        <v>940</v>
      </c>
      <c r="H17206" s="126">
        <v>22.078003665431702</v>
      </c>
      <c r="I17206" s="126">
        <f>IF(E17206="N2O",H17206*About!$B$96,IF('EPA non-CO2 Data'!E17206="CH4",'EPA non-CO2 Data'!H17206*About!$B$95,1))</f>
        <v>1</v>
      </c>
      <c r="J17206" s="134" t="str">
        <f>VLOOKUP(CONCATENATE(B17206,C17206,D17206),'EPA Source to Industry Map'!$D$2:$E$35,2,FALSE)</f>
        <v>chemicals 20</v>
      </c>
      <c r="K17206" s="126" t="str">
        <f t="shared" si="268"/>
        <v>F-gases</v>
      </c>
    </row>
    <row r="17207" spans="1:11" x14ac:dyDescent="0.35">
      <c r="A17207" s="126" t="s">
        <v>336</v>
      </c>
      <c r="B17207" s="126" t="s">
        <v>994</v>
      </c>
      <c r="C17207" s="126" t="s">
        <v>495</v>
      </c>
      <c r="E17207" s="126" t="s">
        <v>998</v>
      </c>
      <c r="F17207" s="126">
        <v>1993</v>
      </c>
      <c r="G17207" s="126" t="s">
        <v>940</v>
      </c>
      <c r="H17207" s="126">
        <v>21.4030708363622</v>
      </c>
      <c r="I17207" s="126">
        <f>IF(E17207="N2O",H17207*About!$B$96,IF('EPA non-CO2 Data'!E17207="CH4",'EPA non-CO2 Data'!H17207*About!$B$95,1))</f>
        <v>1</v>
      </c>
      <c r="J17207" s="134" t="str">
        <f>VLOOKUP(CONCATENATE(B17207,C17207,D17207),'EPA Source to Industry Map'!$D$2:$E$35,2,FALSE)</f>
        <v>chemicals 20</v>
      </c>
      <c r="K17207" s="126" t="str">
        <f t="shared" si="268"/>
        <v>F-gases</v>
      </c>
    </row>
    <row r="17208" spans="1:11" x14ac:dyDescent="0.35">
      <c r="A17208" s="126" t="s">
        <v>336</v>
      </c>
      <c r="B17208" s="126" t="s">
        <v>994</v>
      </c>
      <c r="C17208" s="126" t="s">
        <v>495</v>
      </c>
      <c r="E17208" s="126" t="s">
        <v>998</v>
      </c>
      <c r="F17208" s="126">
        <v>1994</v>
      </c>
      <c r="G17208" s="126" t="s">
        <v>940</v>
      </c>
      <c r="H17208" s="126">
        <v>20.161364817160798</v>
      </c>
      <c r="I17208" s="126">
        <f>IF(E17208="N2O",H17208*About!$B$96,IF('EPA non-CO2 Data'!E17208="CH4",'EPA non-CO2 Data'!H17208*About!$B$95,1))</f>
        <v>1</v>
      </c>
      <c r="J17208" s="134" t="str">
        <f>VLOOKUP(CONCATENATE(B17208,C17208,D17208),'EPA Source to Industry Map'!$D$2:$E$35,2,FALSE)</f>
        <v>chemicals 20</v>
      </c>
      <c r="K17208" s="126" t="str">
        <f t="shared" si="268"/>
        <v>F-gases</v>
      </c>
    </row>
    <row r="17209" spans="1:11" x14ac:dyDescent="0.35">
      <c r="A17209" s="126" t="s">
        <v>336</v>
      </c>
      <c r="B17209" s="126" t="s">
        <v>994</v>
      </c>
      <c r="C17209" s="126" t="s">
        <v>495</v>
      </c>
      <c r="E17209" s="126" t="s">
        <v>998</v>
      </c>
      <c r="F17209" s="126">
        <v>1995</v>
      </c>
      <c r="G17209" s="126" t="s">
        <v>940</v>
      </c>
      <c r="H17209" s="126">
        <v>18.590779045690301</v>
      </c>
      <c r="I17209" s="126">
        <f>IF(E17209="N2O",H17209*About!$B$96,IF('EPA non-CO2 Data'!E17209="CH4",'EPA non-CO2 Data'!H17209*About!$B$95,1))</f>
        <v>1</v>
      </c>
      <c r="J17209" s="134" t="str">
        <f>VLOOKUP(CONCATENATE(B17209,C17209,D17209),'EPA Source to Industry Map'!$D$2:$E$35,2,FALSE)</f>
        <v>chemicals 20</v>
      </c>
      <c r="K17209" s="126" t="str">
        <f t="shared" si="268"/>
        <v>F-gases</v>
      </c>
    </row>
    <row r="17210" spans="1:11" x14ac:dyDescent="0.35">
      <c r="A17210" s="126" t="s">
        <v>336</v>
      </c>
      <c r="B17210" s="126" t="s">
        <v>994</v>
      </c>
      <c r="C17210" s="126" t="s">
        <v>495</v>
      </c>
      <c r="E17210" s="126" t="s">
        <v>998</v>
      </c>
      <c r="F17210" s="126">
        <v>1996</v>
      </c>
      <c r="G17210" s="126" t="s">
        <v>940</v>
      </c>
      <c r="H17210" s="126">
        <v>16.9987688930083</v>
      </c>
      <c r="I17210" s="126">
        <f>IF(E17210="N2O",H17210*About!$B$96,IF('EPA non-CO2 Data'!E17210="CH4",'EPA non-CO2 Data'!H17210*About!$B$95,1))</f>
        <v>1</v>
      </c>
      <c r="J17210" s="134" t="str">
        <f>VLOOKUP(CONCATENATE(B17210,C17210,D17210),'EPA Source to Industry Map'!$D$2:$E$35,2,FALSE)</f>
        <v>chemicals 20</v>
      </c>
      <c r="K17210" s="126" t="str">
        <f t="shared" si="268"/>
        <v>F-gases</v>
      </c>
    </row>
    <row r="17211" spans="1:11" x14ac:dyDescent="0.35">
      <c r="A17211" s="126" t="s">
        <v>336</v>
      </c>
      <c r="B17211" s="126" t="s">
        <v>994</v>
      </c>
      <c r="C17211" s="126" t="s">
        <v>495</v>
      </c>
      <c r="E17211" s="126" t="s">
        <v>998</v>
      </c>
      <c r="F17211" s="126">
        <v>1997</v>
      </c>
      <c r="G17211" s="126" t="s">
        <v>940</v>
      </c>
      <c r="H17211" s="126">
        <v>15.5803244280903</v>
      </c>
      <c r="I17211" s="126">
        <f>IF(E17211="N2O",H17211*About!$B$96,IF('EPA non-CO2 Data'!E17211="CH4",'EPA non-CO2 Data'!H17211*About!$B$95,1))</f>
        <v>1</v>
      </c>
      <c r="J17211" s="134" t="str">
        <f>VLOOKUP(CONCATENATE(B17211,C17211,D17211),'EPA Source to Industry Map'!$D$2:$E$35,2,FALSE)</f>
        <v>chemicals 20</v>
      </c>
      <c r="K17211" s="126" t="str">
        <f t="shared" si="268"/>
        <v>F-gases</v>
      </c>
    </row>
    <row r="17212" spans="1:11" x14ac:dyDescent="0.35">
      <c r="A17212" s="126" t="s">
        <v>336</v>
      </c>
      <c r="B17212" s="126" t="s">
        <v>994</v>
      </c>
      <c r="C17212" s="126" t="s">
        <v>495</v>
      </c>
      <c r="E17212" s="126" t="s">
        <v>998</v>
      </c>
      <c r="F17212" s="126">
        <v>1998</v>
      </c>
      <c r="G17212" s="126" t="s">
        <v>940</v>
      </c>
      <c r="H17212" s="126">
        <v>13.2543127244787</v>
      </c>
      <c r="I17212" s="126">
        <f>IF(E17212="N2O",H17212*About!$B$96,IF('EPA non-CO2 Data'!E17212="CH4",'EPA non-CO2 Data'!H17212*About!$B$95,1))</f>
        <v>1</v>
      </c>
      <c r="J17212" s="134" t="str">
        <f>VLOOKUP(CONCATENATE(B17212,C17212,D17212),'EPA Source to Industry Map'!$D$2:$E$35,2,FALSE)</f>
        <v>chemicals 20</v>
      </c>
      <c r="K17212" s="126" t="str">
        <f t="shared" si="268"/>
        <v>F-gases</v>
      </c>
    </row>
    <row r="17213" spans="1:11" x14ac:dyDescent="0.35">
      <c r="A17213" s="126" t="s">
        <v>336</v>
      </c>
      <c r="B17213" s="126" t="s">
        <v>994</v>
      </c>
      <c r="C17213" s="126" t="s">
        <v>495</v>
      </c>
      <c r="E17213" s="126" t="s">
        <v>998</v>
      </c>
      <c r="F17213" s="126">
        <v>1999</v>
      </c>
      <c r="G17213" s="126" t="s">
        <v>940</v>
      </c>
      <c r="H17213" s="126">
        <v>13.5695045827083</v>
      </c>
      <c r="I17213" s="126">
        <f>IF(E17213="N2O",H17213*About!$B$96,IF('EPA non-CO2 Data'!E17213="CH4",'EPA non-CO2 Data'!H17213*About!$B$95,1))</f>
        <v>1</v>
      </c>
      <c r="J17213" s="134" t="str">
        <f>VLOOKUP(CONCATENATE(B17213,C17213,D17213),'EPA Source to Industry Map'!$D$2:$E$35,2,FALSE)</f>
        <v>chemicals 20</v>
      </c>
      <c r="K17213" s="126" t="str">
        <f t="shared" si="268"/>
        <v>F-gases</v>
      </c>
    </row>
    <row r="17214" spans="1:11" x14ac:dyDescent="0.35">
      <c r="A17214" s="126" t="s">
        <v>336</v>
      </c>
      <c r="B17214" s="126" t="s">
        <v>994</v>
      </c>
      <c r="C17214" s="126" t="s">
        <v>495</v>
      </c>
      <c r="E17214" s="126" t="s">
        <v>998</v>
      </c>
      <c r="F17214" s="126">
        <v>2000</v>
      </c>
      <c r="G17214" s="126" t="s">
        <v>940</v>
      </c>
      <c r="H17214" s="126">
        <v>12.6769189382705</v>
      </c>
      <c r="I17214" s="126">
        <f>IF(E17214="N2O",H17214*About!$B$96,IF('EPA non-CO2 Data'!E17214="CH4",'EPA non-CO2 Data'!H17214*About!$B$95,1))</f>
        <v>1</v>
      </c>
      <c r="J17214" s="134" t="str">
        <f>VLOOKUP(CONCATENATE(B17214,C17214,D17214),'EPA Source to Industry Map'!$D$2:$E$35,2,FALSE)</f>
        <v>chemicals 20</v>
      </c>
      <c r="K17214" s="126" t="str">
        <f t="shared" si="268"/>
        <v>F-gases</v>
      </c>
    </row>
    <row r="17215" spans="1:11" x14ac:dyDescent="0.35">
      <c r="A17215" s="126" t="s">
        <v>336</v>
      </c>
      <c r="B17215" s="126" t="s">
        <v>994</v>
      </c>
      <c r="C17215" s="126" t="s">
        <v>495</v>
      </c>
      <c r="E17215" s="126" t="s">
        <v>998</v>
      </c>
      <c r="F17215" s="126">
        <v>2001</v>
      </c>
      <c r="G17215" s="126" t="s">
        <v>940</v>
      </c>
      <c r="H17215" s="126">
        <v>12.0299957108139</v>
      </c>
      <c r="I17215" s="126">
        <f>IF(E17215="N2O",H17215*About!$B$96,IF('EPA non-CO2 Data'!E17215="CH4",'EPA non-CO2 Data'!H17215*About!$B$95,1))</f>
        <v>1</v>
      </c>
      <c r="J17215" s="134" t="str">
        <f>VLOOKUP(CONCATENATE(B17215,C17215,D17215),'EPA Source to Industry Map'!$D$2:$E$35,2,FALSE)</f>
        <v>chemicals 20</v>
      </c>
      <c r="K17215" s="126" t="str">
        <f t="shared" si="268"/>
        <v>F-gases</v>
      </c>
    </row>
    <row r="17216" spans="1:11" x14ac:dyDescent="0.35">
      <c r="A17216" s="126" t="s">
        <v>336</v>
      </c>
      <c r="B17216" s="126" t="s">
        <v>994</v>
      </c>
      <c r="C17216" s="126" t="s">
        <v>495</v>
      </c>
      <c r="E17216" s="126" t="s">
        <v>998</v>
      </c>
      <c r="F17216" s="126">
        <v>2002</v>
      </c>
      <c r="G17216" s="126" t="s">
        <v>940</v>
      </c>
      <c r="H17216" s="126">
        <v>10.957585406976699</v>
      </c>
      <c r="I17216" s="126">
        <f>IF(E17216="N2O",H17216*About!$B$96,IF('EPA non-CO2 Data'!E17216="CH4",'EPA non-CO2 Data'!H17216*About!$B$95,1))</f>
        <v>1</v>
      </c>
      <c r="J17216" s="134" t="str">
        <f>VLOOKUP(CONCATENATE(B17216,C17216,D17216),'EPA Source to Industry Map'!$D$2:$E$35,2,FALSE)</f>
        <v>chemicals 20</v>
      </c>
      <c r="K17216" s="126" t="str">
        <f t="shared" si="268"/>
        <v>F-gases</v>
      </c>
    </row>
    <row r="17217" spans="1:11" x14ac:dyDescent="0.35">
      <c r="A17217" s="126" t="s">
        <v>336</v>
      </c>
      <c r="B17217" s="126" t="s">
        <v>994</v>
      </c>
      <c r="C17217" s="126" t="s">
        <v>495</v>
      </c>
      <c r="E17217" s="126" t="s">
        <v>998</v>
      </c>
      <c r="F17217" s="126">
        <v>2003</v>
      </c>
      <c r="G17217" s="126" t="s">
        <v>940</v>
      </c>
      <c r="H17217" s="126">
        <v>9.8705115077966497</v>
      </c>
      <c r="I17217" s="126">
        <f>IF(E17217="N2O",H17217*About!$B$96,IF('EPA non-CO2 Data'!E17217="CH4",'EPA non-CO2 Data'!H17217*About!$B$95,1))</f>
        <v>1</v>
      </c>
      <c r="J17217" s="134" t="str">
        <f>VLOOKUP(CONCATENATE(B17217,C17217,D17217),'EPA Source to Industry Map'!$D$2:$E$35,2,FALSE)</f>
        <v>chemicals 20</v>
      </c>
      <c r="K17217" s="126" t="str">
        <f t="shared" si="268"/>
        <v>F-gases</v>
      </c>
    </row>
    <row r="17218" spans="1:11" x14ac:dyDescent="0.35">
      <c r="A17218" s="126" t="s">
        <v>336</v>
      </c>
      <c r="B17218" s="126" t="s">
        <v>994</v>
      </c>
      <c r="C17218" s="126" t="s">
        <v>495</v>
      </c>
      <c r="E17218" s="126" t="s">
        <v>998</v>
      </c>
      <c r="F17218" s="126">
        <v>2004</v>
      </c>
      <c r="G17218" s="126" t="s">
        <v>940</v>
      </c>
      <c r="H17218" s="126">
        <v>9.0952014933584007</v>
      </c>
      <c r="I17218" s="126">
        <f>IF(E17218="N2O",H17218*About!$B$96,IF('EPA non-CO2 Data'!E17218="CH4",'EPA non-CO2 Data'!H17218*About!$B$95,1))</f>
        <v>1</v>
      </c>
      <c r="J17218" s="134" t="str">
        <f>VLOOKUP(CONCATENATE(B17218,C17218,D17218),'EPA Source to Industry Map'!$D$2:$E$35,2,FALSE)</f>
        <v>chemicals 20</v>
      </c>
      <c r="K17218" s="126" t="str">
        <f t="shared" si="268"/>
        <v>F-gases</v>
      </c>
    </row>
    <row r="17219" spans="1:11" x14ac:dyDescent="0.35">
      <c r="A17219" s="126" t="s">
        <v>336</v>
      </c>
      <c r="B17219" s="126" t="s">
        <v>994</v>
      </c>
      <c r="C17219" s="126" t="s">
        <v>495</v>
      </c>
      <c r="E17219" s="126" t="s">
        <v>998</v>
      </c>
      <c r="F17219" s="126">
        <v>2005</v>
      </c>
      <c r="G17219" s="126" t="s">
        <v>940</v>
      </c>
      <c r="H17219" s="126">
        <v>8.3262416162238093</v>
      </c>
      <c r="I17219" s="126">
        <f>IF(E17219="N2O",H17219*About!$B$96,IF('EPA non-CO2 Data'!E17219="CH4",'EPA non-CO2 Data'!H17219*About!$B$95,1))</f>
        <v>1</v>
      </c>
      <c r="J17219" s="134" t="str">
        <f>VLOOKUP(CONCATENATE(B17219,C17219,D17219),'EPA Source to Industry Map'!$D$2:$E$35,2,FALSE)</f>
        <v>chemicals 20</v>
      </c>
      <c r="K17219" s="126" t="str">
        <f t="shared" ref="K17219:K17282" si="269">IF(E17219="N2O","N2O",IF(E17219="CH4","CH4","F-gases"))</f>
        <v>F-gases</v>
      </c>
    </row>
    <row r="17220" spans="1:11" x14ac:dyDescent="0.35">
      <c r="A17220" s="126" t="s">
        <v>336</v>
      </c>
      <c r="B17220" s="126" t="s">
        <v>994</v>
      </c>
      <c r="C17220" s="126" t="s">
        <v>495</v>
      </c>
      <c r="E17220" s="126" t="s">
        <v>998</v>
      </c>
      <c r="F17220" s="126">
        <v>2006</v>
      </c>
      <c r="G17220" s="126" t="s">
        <v>940</v>
      </c>
      <c r="H17220" s="126">
        <v>7.0136129021349198</v>
      </c>
      <c r="I17220" s="126">
        <f>IF(E17220="N2O",H17220*About!$B$96,IF('EPA non-CO2 Data'!E17220="CH4",'EPA non-CO2 Data'!H17220*About!$B$95,1))</f>
        <v>1</v>
      </c>
      <c r="J17220" s="134" t="str">
        <f>VLOOKUP(CONCATENATE(B17220,C17220,D17220),'EPA Source to Industry Map'!$D$2:$E$35,2,FALSE)</f>
        <v>chemicals 20</v>
      </c>
      <c r="K17220" s="126" t="str">
        <f t="shared" si="269"/>
        <v>F-gases</v>
      </c>
    </row>
    <row r="17221" spans="1:11" x14ac:dyDescent="0.35">
      <c r="A17221" s="126" t="s">
        <v>336</v>
      </c>
      <c r="B17221" s="126" t="s">
        <v>994</v>
      </c>
      <c r="C17221" s="126" t="s">
        <v>495</v>
      </c>
      <c r="E17221" s="126" t="s">
        <v>998</v>
      </c>
      <c r="F17221" s="126">
        <v>2007</v>
      </c>
      <c r="G17221" s="126" t="s">
        <v>940</v>
      </c>
      <c r="H17221" s="126">
        <v>6.2320894742175401</v>
      </c>
      <c r="I17221" s="126">
        <f>IF(E17221="N2O",H17221*About!$B$96,IF('EPA non-CO2 Data'!E17221="CH4",'EPA non-CO2 Data'!H17221*About!$B$95,1))</f>
        <v>1</v>
      </c>
      <c r="J17221" s="134" t="str">
        <f>VLOOKUP(CONCATENATE(B17221,C17221,D17221),'EPA Source to Industry Map'!$D$2:$E$35,2,FALSE)</f>
        <v>chemicals 20</v>
      </c>
      <c r="K17221" s="126" t="str">
        <f t="shared" si="269"/>
        <v>F-gases</v>
      </c>
    </row>
    <row r="17222" spans="1:11" x14ac:dyDescent="0.35">
      <c r="A17222" s="126" t="s">
        <v>336</v>
      </c>
      <c r="B17222" s="126" t="s">
        <v>994</v>
      </c>
      <c r="C17222" s="126" t="s">
        <v>495</v>
      </c>
      <c r="E17222" s="126" t="s">
        <v>998</v>
      </c>
      <c r="F17222" s="126">
        <v>2008</v>
      </c>
      <c r="G17222" s="126" t="s">
        <v>940</v>
      </c>
      <c r="H17222" s="126">
        <v>6.10828328076086</v>
      </c>
      <c r="I17222" s="126">
        <f>IF(E17222="N2O",H17222*About!$B$96,IF('EPA non-CO2 Data'!E17222="CH4",'EPA non-CO2 Data'!H17222*About!$B$95,1))</f>
        <v>1</v>
      </c>
      <c r="J17222" s="134" t="str">
        <f>VLOOKUP(CONCATENATE(B17222,C17222,D17222),'EPA Source to Industry Map'!$D$2:$E$35,2,FALSE)</f>
        <v>chemicals 20</v>
      </c>
      <c r="K17222" s="126" t="str">
        <f t="shared" si="269"/>
        <v>F-gases</v>
      </c>
    </row>
    <row r="17223" spans="1:11" x14ac:dyDescent="0.35">
      <c r="A17223" s="126" t="s">
        <v>336</v>
      </c>
      <c r="B17223" s="126" t="s">
        <v>994</v>
      </c>
      <c r="C17223" s="126" t="s">
        <v>495</v>
      </c>
      <c r="E17223" s="126" t="s">
        <v>998</v>
      </c>
      <c r="F17223" s="126">
        <v>2009</v>
      </c>
      <c r="G17223" s="126" t="s">
        <v>940</v>
      </c>
      <c r="H17223" s="126">
        <v>5.8760316875415999</v>
      </c>
      <c r="I17223" s="126">
        <f>IF(E17223="N2O",H17223*About!$B$96,IF('EPA non-CO2 Data'!E17223="CH4",'EPA non-CO2 Data'!H17223*About!$B$95,1))</f>
        <v>1</v>
      </c>
      <c r="J17223" s="134" t="str">
        <f>VLOOKUP(CONCATENATE(B17223,C17223,D17223),'EPA Source to Industry Map'!$D$2:$E$35,2,FALSE)</f>
        <v>chemicals 20</v>
      </c>
      <c r="K17223" s="126" t="str">
        <f t="shared" si="269"/>
        <v>F-gases</v>
      </c>
    </row>
    <row r="17224" spans="1:11" x14ac:dyDescent="0.35">
      <c r="A17224" s="126" t="s">
        <v>336</v>
      </c>
      <c r="B17224" s="126" t="s">
        <v>994</v>
      </c>
      <c r="C17224" s="126" t="s">
        <v>495</v>
      </c>
      <c r="E17224" s="126" t="s">
        <v>998</v>
      </c>
      <c r="F17224" s="126">
        <v>2010</v>
      </c>
      <c r="G17224" s="126" t="s">
        <v>940</v>
      </c>
      <c r="H17224" s="126">
        <v>5.9007230203219301</v>
      </c>
      <c r="I17224" s="126">
        <f>IF(E17224="N2O",H17224*About!$B$96,IF('EPA non-CO2 Data'!E17224="CH4",'EPA non-CO2 Data'!H17224*About!$B$95,1))</f>
        <v>1</v>
      </c>
      <c r="J17224" s="134" t="str">
        <f>VLOOKUP(CONCATENATE(B17224,C17224,D17224),'EPA Source to Industry Map'!$D$2:$E$35,2,FALSE)</f>
        <v>chemicals 20</v>
      </c>
      <c r="K17224" s="126" t="str">
        <f t="shared" si="269"/>
        <v>F-gases</v>
      </c>
    </row>
    <row r="17225" spans="1:11" x14ac:dyDescent="0.35">
      <c r="A17225" s="126" t="s">
        <v>336</v>
      </c>
      <c r="B17225" s="126" t="s">
        <v>994</v>
      </c>
      <c r="C17225" s="126" t="s">
        <v>495</v>
      </c>
      <c r="E17225" s="126" t="s">
        <v>998</v>
      </c>
      <c r="F17225" s="126">
        <v>2011</v>
      </c>
      <c r="G17225" s="126" t="s">
        <v>940</v>
      </c>
      <c r="H17225" s="126">
        <v>6.0052226611814996</v>
      </c>
      <c r="I17225" s="126">
        <f>IF(E17225="N2O",H17225*About!$B$96,IF('EPA non-CO2 Data'!E17225="CH4",'EPA non-CO2 Data'!H17225*About!$B$95,1))</f>
        <v>1</v>
      </c>
      <c r="J17225" s="134" t="str">
        <f>VLOOKUP(CONCATENATE(B17225,C17225,D17225),'EPA Source to Industry Map'!$D$2:$E$35,2,FALSE)</f>
        <v>chemicals 20</v>
      </c>
      <c r="K17225" s="126" t="str">
        <f t="shared" si="269"/>
        <v>F-gases</v>
      </c>
    </row>
    <row r="17226" spans="1:11" x14ac:dyDescent="0.35">
      <c r="A17226" s="126" t="s">
        <v>336</v>
      </c>
      <c r="B17226" s="126" t="s">
        <v>994</v>
      </c>
      <c r="C17226" s="126" t="s">
        <v>495</v>
      </c>
      <c r="E17226" s="126" t="s">
        <v>998</v>
      </c>
      <c r="F17226" s="126">
        <v>2012</v>
      </c>
      <c r="G17226" s="126" t="s">
        <v>940</v>
      </c>
      <c r="H17226" s="126">
        <v>4.6905410140349897</v>
      </c>
      <c r="I17226" s="126">
        <f>IF(E17226="N2O",H17226*About!$B$96,IF('EPA non-CO2 Data'!E17226="CH4",'EPA non-CO2 Data'!H17226*About!$B$95,1))</f>
        <v>1</v>
      </c>
      <c r="J17226" s="134" t="str">
        <f>VLOOKUP(CONCATENATE(B17226,C17226,D17226),'EPA Source to Industry Map'!$D$2:$E$35,2,FALSE)</f>
        <v>chemicals 20</v>
      </c>
      <c r="K17226" s="126" t="str">
        <f t="shared" si="269"/>
        <v>F-gases</v>
      </c>
    </row>
    <row r="17227" spans="1:11" x14ac:dyDescent="0.35">
      <c r="A17227" s="126" t="s">
        <v>336</v>
      </c>
      <c r="B17227" s="126" t="s">
        <v>994</v>
      </c>
      <c r="C17227" s="126" t="s">
        <v>495</v>
      </c>
      <c r="E17227" s="126" t="s">
        <v>998</v>
      </c>
      <c r="F17227" s="126">
        <v>2013</v>
      </c>
      <c r="G17227" s="126" t="s">
        <v>940</v>
      </c>
      <c r="H17227" s="126">
        <v>4.4588919514439498</v>
      </c>
      <c r="I17227" s="126">
        <f>IF(E17227="N2O",H17227*About!$B$96,IF('EPA non-CO2 Data'!E17227="CH4",'EPA non-CO2 Data'!H17227*About!$B$95,1))</f>
        <v>1</v>
      </c>
      <c r="J17227" s="134" t="str">
        <f>VLOOKUP(CONCATENATE(B17227,C17227,D17227),'EPA Source to Industry Map'!$D$2:$E$35,2,FALSE)</f>
        <v>chemicals 20</v>
      </c>
      <c r="K17227" s="126" t="str">
        <f t="shared" si="269"/>
        <v>F-gases</v>
      </c>
    </row>
    <row r="17228" spans="1:11" x14ac:dyDescent="0.35">
      <c r="A17228" s="126" t="s">
        <v>336</v>
      </c>
      <c r="B17228" s="126" t="s">
        <v>994</v>
      </c>
      <c r="C17228" s="126" t="s">
        <v>495</v>
      </c>
      <c r="E17228" s="126" t="s">
        <v>998</v>
      </c>
      <c r="F17228" s="126">
        <v>2014</v>
      </c>
      <c r="G17228" s="126" t="s">
        <v>940</v>
      </c>
      <c r="H17228" s="126">
        <v>4.6628255031175101</v>
      </c>
      <c r="I17228" s="126">
        <f>IF(E17228="N2O",H17228*About!$B$96,IF('EPA non-CO2 Data'!E17228="CH4",'EPA non-CO2 Data'!H17228*About!$B$95,1))</f>
        <v>1</v>
      </c>
      <c r="J17228" s="134" t="str">
        <f>VLOOKUP(CONCATENATE(B17228,C17228,D17228),'EPA Source to Industry Map'!$D$2:$E$35,2,FALSE)</f>
        <v>chemicals 20</v>
      </c>
      <c r="K17228" s="126" t="str">
        <f t="shared" si="269"/>
        <v>F-gases</v>
      </c>
    </row>
    <row r="17229" spans="1:11" x14ac:dyDescent="0.35">
      <c r="A17229" s="126" t="s">
        <v>336</v>
      </c>
      <c r="B17229" s="126" t="s">
        <v>994</v>
      </c>
      <c r="C17229" s="126" t="s">
        <v>495</v>
      </c>
      <c r="E17229" s="126" t="s">
        <v>998</v>
      </c>
      <c r="F17229" s="126">
        <v>2015</v>
      </c>
      <c r="G17229" s="126" t="s">
        <v>940</v>
      </c>
      <c r="H17229" s="126">
        <v>4.2770003575282702</v>
      </c>
      <c r="I17229" s="126">
        <f>IF(E17229="N2O",H17229*About!$B$96,IF('EPA non-CO2 Data'!E17229="CH4",'EPA non-CO2 Data'!H17229*About!$B$95,1))</f>
        <v>1</v>
      </c>
      <c r="J17229" s="134" t="str">
        <f>VLOOKUP(CONCATENATE(B17229,C17229,D17229),'EPA Source to Industry Map'!$D$2:$E$35,2,FALSE)</f>
        <v>chemicals 20</v>
      </c>
      <c r="K17229" s="126" t="str">
        <f t="shared" si="269"/>
        <v>F-gases</v>
      </c>
    </row>
    <row r="17230" spans="1:11" x14ac:dyDescent="0.35">
      <c r="A17230" s="126" t="s">
        <v>336</v>
      </c>
      <c r="B17230" s="126" t="s">
        <v>994</v>
      </c>
      <c r="C17230" s="126" t="s">
        <v>495</v>
      </c>
      <c r="E17230" s="126" t="s">
        <v>998</v>
      </c>
      <c r="F17230" s="126">
        <v>2016</v>
      </c>
      <c r="G17230" s="126" t="s">
        <v>940</v>
      </c>
      <c r="H17230" s="126">
        <v>4.3346125027915603</v>
      </c>
      <c r="I17230" s="126">
        <f>IF(E17230="N2O",H17230*About!$B$96,IF('EPA non-CO2 Data'!E17230="CH4",'EPA non-CO2 Data'!H17230*About!$B$95,1))</f>
        <v>1</v>
      </c>
      <c r="J17230" s="134" t="str">
        <f>VLOOKUP(CONCATENATE(B17230,C17230,D17230),'EPA Source to Industry Map'!$D$2:$E$35,2,FALSE)</f>
        <v>chemicals 20</v>
      </c>
      <c r="K17230" s="126" t="str">
        <f t="shared" si="269"/>
        <v>F-gases</v>
      </c>
    </row>
    <row r="17231" spans="1:11" x14ac:dyDescent="0.35">
      <c r="A17231" s="126" t="s">
        <v>336</v>
      </c>
      <c r="B17231" s="126" t="s">
        <v>994</v>
      </c>
      <c r="C17231" s="126" t="s">
        <v>495</v>
      </c>
      <c r="E17231" s="126" t="s">
        <v>998</v>
      </c>
      <c r="F17231" s="126">
        <v>2017</v>
      </c>
      <c r="G17231" s="126" t="s">
        <v>940</v>
      </c>
      <c r="H17231" s="126">
        <v>4.0633567423815604</v>
      </c>
      <c r="I17231" s="126">
        <f>IF(E17231="N2O",H17231*About!$B$96,IF('EPA non-CO2 Data'!E17231="CH4",'EPA non-CO2 Data'!H17231*About!$B$95,1))</f>
        <v>1</v>
      </c>
      <c r="J17231" s="134" t="str">
        <f>VLOOKUP(CONCATENATE(B17231,C17231,D17231),'EPA Source to Industry Map'!$D$2:$E$35,2,FALSE)</f>
        <v>chemicals 20</v>
      </c>
      <c r="K17231" s="126" t="str">
        <f t="shared" si="269"/>
        <v>F-gases</v>
      </c>
    </row>
    <row r="17232" spans="1:11" x14ac:dyDescent="0.35">
      <c r="A17232" s="126" t="s">
        <v>336</v>
      </c>
      <c r="B17232" s="126" t="s">
        <v>994</v>
      </c>
      <c r="C17232" s="126" t="s">
        <v>495</v>
      </c>
      <c r="E17232" s="126" t="s">
        <v>998</v>
      </c>
      <c r="F17232" s="126">
        <v>2018</v>
      </c>
      <c r="G17232" s="126" t="s">
        <v>940</v>
      </c>
      <c r="H17232" s="126">
        <v>3.7921009819715699</v>
      </c>
      <c r="I17232" s="126">
        <f>IF(E17232="N2O",H17232*About!$B$96,IF('EPA non-CO2 Data'!E17232="CH4",'EPA non-CO2 Data'!H17232*About!$B$95,1))</f>
        <v>1</v>
      </c>
      <c r="J17232" s="134" t="str">
        <f>VLOOKUP(CONCATENATE(B17232,C17232,D17232),'EPA Source to Industry Map'!$D$2:$E$35,2,FALSE)</f>
        <v>chemicals 20</v>
      </c>
      <c r="K17232" s="126" t="str">
        <f t="shared" si="269"/>
        <v>F-gases</v>
      </c>
    </row>
    <row r="17233" spans="1:11" x14ac:dyDescent="0.35">
      <c r="A17233" s="126" t="s">
        <v>336</v>
      </c>
      <c r="B17233" s="126" t="s">
        <v>994</v>
      </c>
      <c r="C17233" s="126" t="s">
        <v>495</v>
      </c>
      <c r="E17233" s="126" t="s">
        <v>998</v>
      </c>
      <c r="F17233" s="126">
        <v>2019</v>
      </c>
      <c r="G17233" s="126" t="s">
        <v>940</v>
      </c>
      <c r="H17233" s="126">
        <v>3.5208452215615802</v>
      </c>
      <c r="I17233" s="126">
        <f>IF(E17233="N2O",H17233*About!$B$96,IF('EPA non-CO2 Data'!E17233="CH4",'EPA non-CO2 Data'!H17233*About!$B$95,1))</f>
        <v>1</v>
      </c>
      <c r="J17233" s="134" t="str">
        <f>VLOOKUP(CONCATENATE(B17233,C17233,D17233),'EPA Source to Industry Map'!$D$2:$E$35,2,FALSE)</f>
        <v>chemicals 20</v>
      </c>
      <c r="K17233" s="126" t="str">
        <f t="shared" si="269"/>
        <v>F-gases</v>
      </c>
    </row>
    <row r="17234" spans="1:11" x14ac:dyDescent="0.35">
      <c r="A17234" s="126" t="s">
        <v>336</v>
      </c>
      <c r="B17234" s="126" t="s">
        <v>994</v>
      </c>
      <c r="C17234" s="126" t="s">
        <v>495</v>
      </c>
      <c r="E17234" s="126" t="s">
        <v>998</v>
      </c>
      <c r="F17234" s="126">
        <v>2020</v>
      </c>
      <c r="G17234" s="126" t="s">
        <v>940</v>
      </c>
      <c r="H17234" s="126">
        <v>3.2495894611515901</v>
      </c>
      <c r="I17234" s="126">
        <f>IF(E17234="N2O",H17234*About!$B$96,IF('EPA non-CO2 Data'!E17234="CH4",'EPA non-CO2 Data'!H17234*About!$B$95,1))</f>
        <v>1</v>
      </c>
      <c r="J17234" s="134" t="str">
        <f>VLOOKUP(CONCATENATE(B17234,C17234,D17234),'EPA Source to Industry Map'!$D$2:$E$35,2,FALSE)</f>
        <v>chemicals 20</v>
      </c>
      <c r="K17234" s="126" t="str">
        <f t="shared" si="269"/>
        <v>F-gases</v>
      </c>
    </row>
    <row r="17235" spans="1:11" x14ac:dyDescent="0.35">
      <c r="A17235" s="126" t="s">
        <v>336</v>
      </c>
      <c r="B17235" s="126" t="s">
        <v>994</v>
      </c>
      <c r="C17235" s="126" t="s">
        <v>495</v>
      </c>
      <c r="E17235" s="126" t="s">
        <v>998</v>
      </c>
      <c r="F17235" s="126">
        <v>2021</v>
      </c>
      <c r="G17235" s="126" t="s">
        <v>940</v>
      </c>
      <c r="H17235" s="126">
        <v>3.05820972340541</v>
      </c>
      <c r="I17235" s="126">
        <f>IF(E17235="N2O",H17235*About!$B$96,IF('EPA non-CO2 Data'!E17235="CH4",'EPA non-CO2 Data'!H17235*About!$B$95,1))</f>
        <v>1</v>
      </c>
      <c r="J17235" s="134" t="str">
        <f>VLOOKUP(CONCATENATE(B17235,C17235,D17235),'EPA Source to Industry Map'!$D$2:$E$35,2,FALSE)</f>
        <v>chemicals 20</v>
      </c>
      <c r="K17235" s="126" t="str">
        <f t="shared" si="269"/>
        <v>F-gases</v>
      </c>
    </row>
    <row r="17236" spans="1:11" x14ac:dyDescent="0.35">
      <c r="A17236" s="126" t="s">
        <v>336</v>
      </c>
      <c r="B17236" s="126" t="s">
        <v>994</v>
      </c>
      <c r="C17236" s="126" t="s">
        <v>495</v>
      </c>
      <c r="E17236" s="126" t="s">
        <v>998</v>
      </c>
      <c r="F17236" s="126">
        <v>2022</v>
      </c>
      <c r="G17236" s="126" t="s">
        <v>940</v>
      </c>
      <c r="H17236" s="126">
        <v>2.8668299856592299</v>
      </c>
      <c r="I17236" s="126">
        <f>IF(E17236="N2O",H17236*About!$B$96,IF('EPA non-CO2 Data'!E17236="CH4",'EPA non-CO2 Data'!H17236*About!$B$95,1))</f>
        <v>1</v>
      </c>
      <c r="J17236" s="134" t="str">
        <f>VLOOKUP(CONCATENATE(B17236,C17236,D17236),'EPA Source to Industry Map'!$D$2:$E$35,2,FALSE)</f>
        <v>chemicals 20</v>
      </c>
      <c r="K17236" s="126" t="str">
        <f t="shared" si="269"/>
        <v>F-gases</v>
      </c>
    </row>
    <row r="17237" spans="1:11" x14ac:dyDescent="0.35">
      <c r="A17237" s="126" t="s">
        <v>336</v>
      </c>
      <c r="B17237" s="126" t="s">
        <v>994</v>
      </c>
      <c r="C17237" s="126" t="s">
        <v>495</v>
      </c>
      <c r="E17237" s="126" t="s">
        <v>998</v>
      </c>
      <c r="F17237" s="126">
        <v>2023</v>
      </c>
      <c r="G17237" s="126" t="s">
        <v>940</v>
      </c>
      <c r="H17237" s="126">
        <v>2.6754502479130502</v>
      </c>
      <c r="I17237" s="126">
        <f>IF(E17237="N2O",H17237*About!$B$96,IF('EPA non-CO2 Data'!E17237="CH4",'EPA non-CO2 Data'!H17237*About!$B$95,1))</f>
        <v>1</v>
      </c>
      <c r="J17237" s="134" t="str">
        <f>VLOOKUP(CONCATENATE(B17237,C17237,D17237),'EPA Source to Industry Map'!$D$2:$E$35,2,FALSE)</f>
        <v>chemicals 20</v>
      </c>
      <c r="K17237" s="126" t="str">
        <f t="shared" si="269"/>
        <v>F-gases</v>
      </c>
    </row>
    <row r="17238" spans="1:11" x14ac:dyDescent="0.35">
      <c r="A17238" s="126" t="s">
        <v>336</v>
      </c>
      <c r="B17238" s="126" t="s">
        <v>994</v>
      </c>
      <c r="C17238" s="126" t="s">
        <v>495</v>
      </c>
      <c r="E17238" s="126" t="s">
        <v>998</v>
      </c>
      <c r="F17238" s="126">
        <v>2024</v>
      </c>
      <c r="G17238" s="126" t="s">
        <v>940</v>
      </c>
      <c r="H17238" s="126">
        <v>2.4840705101668701</v>
      </c>
      <c r="I17238" s="126">
        <f>IF(E17238="N2O",H17238*About!$B$96,IF('EPA non-CO2 Data'!E17238="CH4",'EPA non-CO2 Data'!H17238*About!$B$95,1))</f>
        <v>1</v>
      </c>
      <c r="J17238" s="134" t="str">
        <f>VLOOKUP(CONCATENATE(B17238,C17238,D17238),'EPA Source to Industry Map'!$D$2:$E$35,2,FALSE)</f>
        <v>chemicals 20</v>
      </c>
      <c r="K17238" s="126" t="str">
        <f t="shared" si="269"/>
        <v>F-gases</v>
      </c>
    </row>
    <row r="17239" spans="1:11" x14ac:dyDescent="0.35">
      <c r="A17239" s="126" t="s">
        <v>336</v>
      </c>
      <c r="B17239" s="126" t="s">
        <v>994</v>
      </c>
      <c r="C17239" s="126" t="s">
        <v>495</v>
      </c>
      <c r="E17239" s="126" t="s">
        <v>998</v>
      </c>
      <c r="F17239" s="126">
        <v>2025</v>
      </c>
      <c r="G17239" s="126" t="s">
        <v>940</v>
      </c>
      <c r="H17239" s="126">
        <v>2.2926907724206802</v>
      </c>
      <c r="I17239" s="126">
        <f>IF(E17239="N2O",H17239*About!$B$96,IF('EPA non-CO2 Data'!E17239="CH4",'EPA non-CO2 Data'!H17239*About!$B$95,1))</f>
        <v>1</v>
      </c>
      <c r="J17239" s="134" t="str">
        <f>VLOOKUP(CONCATENATE(B17239,C17239,D17239),'EPA Source to Industry Map'!$D$2:$E$35,2,FALSE)</f>
        <v>chemicals 20</v>
      </c>
      <c r="K17239" s="126" t="str">
        <f t="shared" si="269"/>
        <v>F-gases</v>
      </c>
    </row>
    <row r="17240" spans="1:11" x14ac:dyDescent="0.35">
      <c r="A17240" s="126" t="s">
        <v>336</v>
      </c>
      <c r="B17240" s="126" t="s">
        <v>994</v>
      </c>
      <c r="C17240" s="126" t="s">
        <v>495</v>
      </c>
      <c r="E17240" s="126" t="s">
        <v>998</v>
      </c>
      <c r="F17240" s="126">
        <v>2026</v>
      </c>
      <c r="G17240" s="126" t="s">
        <v>940</v>
      </c>
      <c r="H17240" s="126">
        <v>2.1576661596182198</v>
      </c>
      <c r="I17240" s="126">
        <f>IF(E17240="N2O",H17240*About!$B$96,IF('EPA non-CO2 Data'!E17240="CH4",'EPA non-CO2 Data'!H17240*About!$B$95,1))</f>
        <v>1</v>
      </c>
      <c r="J17240" s="134" t="str">
        <f>VLOOKUP(CONCATENATE(B17240,C17240,D17240),'EPA Source to Industry Map'!$D$2:$E$35,2,FALSE)</f>
        <v>chemicals 20</v>
      </c>
      <c r="K17240" s="126" t="str">
        <f t="shared" si="269"/>
        <v>F-gases</v>
      </c>
    </row>
    <row r="17241" spans="1:11" x14ac:dyDescent="0.35">
      <c r="A17241" s="126" t="s">
        <v>336</v>
      </c>
      <c r="B17241" s="126" t="s">
        <v>994</v>
      </c>
      <c r="C17241" s="126" t="s">
        <v>495</v>
      </c>
      <c r="E17241" s="126" t="s">
        <v>998</v>
      </c>
      <c r="F17241" s="126">
        <v>2027</v>
      </c>
      <c r="G17241" s="126" t="s">
        <v>940</v>
      </c>
      <c r="H17241" s="126">
        <v>2.0226415468157599</v>
      </c>
      <c r="I17241" s="126">
        <f>IF(E17241="N2O",H17241*About!$B$96,IF('EPA non-CO2 Data'!E17241="CH4",'EPA non-CO2 Data'!H17241*About!$B$95,1))</f>
        <v>1</v>
      </c>
      <c r="J17241" s="134" t="str">
        <f>VLOOKUP(CONCATENATE(B17241,C17241,D17241),'EPA Source to Industry Map'!$D$2:$E$35,2,FALSE)</f>
        <v>chemicals 20</v>
      </c>
      <c r="K17241" s="126" t="str">
        <f t="shared" si="269"/>
        <v>F-gases</v>
      </c>
    </row>
    <row r="17242" spans="1:11" x14ac:dyDescent="0.35">
      <c r="A17242" s="126" t="s">
        <v>336</v>
      </c>
      <c r="B17242" s="126" t="s">
        <v>994</v>
      </c>
      <c r="C17242" s="126" t="s">
        <v>495</v>
      </c>
      <c r="E17242" s="126" t="s">
        <v>998</v>
      </c>
      <c r="F17242" s="126">
        <v>2028</v>
      </c>
      <c r="G17242" s="126" t="s">
        <v>940</v>
      </c>
      <c r="H17242" s="126">
        <v>1.88761693401329</v>
      </c>
      <c r="I17242" s="126">
        <f>IF(E17242="N2O",H17242*About!$B$96,IF('EPA non-CO2 Data'!E17242="CH4",'EPA non-CO2 Data'!H17242*About!$B$95,1))</f>
        <v>1</v>
      </c>
      <c r="J17242" s="134" t="str">
        <f>VLOOKUP(CONCATENATE(B17242,C17242,D17242),'EPA Source to Industry Map'!$D$2:$E$35,2,FALSE)</f>
        <v>chemicals 20</v>
      </c>
      <c r="K17242" s="126" t="str">
        <f t="shared" si="269"/>
        <v>F-gases</v>
      </c>
    </row>
    <row r="17243" spans="1:11" x14ac:dyDescent="0.35">
      <c r="A17243" s="126" t="s">
        <v>336</v>
      </c>
      <c r="B17243" s="126" t="s">
        <v>994</v>
      </c>
      <c r="C17243" s="126" t="s">
        <v>495</v>
      </c>
      <c r="E17243" s="126" t="s">
        <v>998</v>
      </c>
      <c r="F17243" s="126">
        <v>2029</v>
      </c>
      <c r="G17243" s="126" t="s">
        <v>940</v>
      </c>
      <c r="H17243" s="126">
        <v>1.7525923212108301</v>
      </c>
      <c r="I17243" s="126">
        <f>IF(E17243="N2O",H17243*About!$B$96,IF('EPA non-CO2 Data'!E17243="CH4",'EPA non-CO2 Data'!H17243*About!$B$95,1))</f>
        <v>1</v>
      </c>
      <c r="J17243" s="134" t="str">
        <f>VLOOKUP(CONCATENATE(B17243,C17243,D17243),'EPA Source to Industry Map'!$D$2:$E$35,2,FALSE)</f>
        <v>chemicals 20</v>
      </c>
      <c r="K17243" s="126" t="str">
        <f t="shared" si="269"/>
        <v>F-gases</v>
      </c>
    </row>
    <row r="17244" spans="1:11" x14ac:dyDescent="0.35">
      <c r="A17244" s="126" t="s">
        <v>336</v>
      </c>
      <c r="B17244" s="126" t="s">
        <v>994</v>
      </c>
      <c r="C17244" s="126" t="s">
        <v>495</v>
      </c>
      <c r="E17244" s="126" t="s">
        <v>998</v>
      </c>
      <c r="F17244" s="126">
        <v>2030</v>
      </c>
      <c r="G17244" s="126" t="s">
        <v>940</v>
      </c>
      <c r="H17244" s="126">
        <v>1.6175677084083699</v>
      </c>
      <c r="I17244" s="126">
        <f>IF(E17244="N2O",H17244*About!$B$96,IF('EPA non-CO2 Data'!E17244="CH4",'EPA non-CO2 Data'!H17244*About!$B$95,1))</f>
        <v>1</v>
      </c>
      <c r="J17244" s="134" t="str">
        <f>VLOOKUP(CONCATENATE(B17244,C17244,D17244),'EPA Source to Industry Map'!$D$2:$E$35,2,FALSE)</f>
        <v>chemicals 20</v>
      </c>
      <c r="K17244" s="126" t="str">
        <f t="shared" si="269"/>
        <v>F-gases</v>
      </c>
    </row>
    <row r="17245" spans="1:11" x14ac:dyDescent="0.35">
      <c r="A17245" s="126" t="s">
        <v>336</v>
      </c>
      <c r="B17245" s="126" t="s">
        <v>994</v>
      </c>
      <c r="C17245" s="126" t="s">
        <v>495</v>
      </c>
      <c r="E17245" s="126" t="s">
        <v>998</v>
      </c>
      <c r="F17245" s="126">
        <v>2031</v>
      </c>
      <c r="G17245" s="126" t="s">
        <v>940</v>
      </c>
      <c r="H17245" s="126">
        <v>1.52230346425607</v>
      </c>
      <c r="I17245" s="126">
        <f>IF(E17245="N2O",H17245*About!$B$96,IF('EPA non-CO2 Data'!E17245="CH4",'EPA non-CO2 Data'!H17245*About!$B$95,1))</f>
        <v>1</v>
      </c>
      <c r="J17245" s="134" t="str">
        <f>VLOOKUP(CONCATENATE(B17245,C17245,D17245),'EPA Source to Industry Map'!$D$2:$E$35,2,FALSE)</f>
        <v>chemicals 20</v>
      </c>
      <c r="K17245" s="126" t="str">
        <f t="shared" si="269"/>
        <v>F-gases</v>
      </c>
    </row>
    <row r="17246" spans="1:11" x14ac:dyDescent="0.35">
      <c r="A17246" s="126" t="s">
        <v>336</v>
      </c>
      <c r="B17246" s="126" t="s">
        <v>994</v>
      </c>
      <c r="C17246" s="126" t="s">
        <v>495</v>
      </c>
      <c r="E17246" s="126" t="s">
        <v>998</v>
      </c>
      <c r="F17246" s="126">
        <v>2032</v>
      </c>
      <c r="G17246" s="126" t="s">
        <v>940</v>
      </c>
      <c r="H17246" s="126">
        <v>1.42703922010377</v>
      </c>
      <c r="I17246" s="126">
        <f>IF(E17246="N2O",H17246*About!$B$96,IF('EPA non-CO2 Data'!E17246="CH4",'EPA non-CO2 Data'!H17246*About!$B$95,1))</f>
        <v>1</v>
      </c>
      <c r="J17246" s="134" t="str">
        <f>VLOOKUP(CONCATENATE(B17246,C17246,D17246),'EPA Source to Industry Map'!$D$2:$E$35,2,FALSE)</f>
        <v>chemicals 20</v>
      </c>
      <c r="K17246" s="126" t="str">
        <f t="shared" si="269"/>
        <v>F-gases</v>
      </c>
    </row>
    <row r="17247" spans="1:11" x14ac:dyDescent="0.35">
      <c r="A17247" s="126" t="s">
        <v>336</v>
      </c>
      <c r="B17247" s="126" t="s">
        <v>994</v>
      </c>
      <c r="C17247" s="126" t="s">
        <v>495</v>
      </c>
      <c r="E17247" s="126" t="s">
        <v>998</v>
      </c>
      <c r="F17247" s="126">
        <v>2033</v>
      </c>
      <c r="G17247" s="126" t="s">
        <v>940</v>
      </c>
      <c r="H17247" s="126">
        <v>1.3317749759514701</v>
      </c>
      <c r="I17247" s="126">
        <f>IF(E17247="N2O",H17247*About!$B$96,IF('EPA non-CO2 Data'!E17247="CH4",'EPA non-CO2 Data'!H17247*About!$B$95,1))</f>
        <v>1</v>
      </c>
      <c r="J17247" s="134" t="str">
        <f>VLOOKUP(CONCATENATE(B17247,C17247,D17247),'EPA Source to Industry Map'!$D$2:$E$35,2,FALSE)</f>
        <v>chemicals 20</v>
      </c>
      <c r="K17247" s="126" t="str">
        <f t="shared" si="269"/>
        <v>F-gases</v>
      </c>
    </row>
    <row r="17248" spans="1:11" x14ac:dyDescent="0.35">
      <c r="A17248" s="126" t="s">
        <v>336</v>
      </c>
      <c r="B17248" s="126" t="s">
        <v>994</v>
      </c>
      <c r="C17248" s="126" t="s">
        <v>495</v>
      </c>
      <c r="E17248" s="126" t="s">
        <v>998</v>
      </c>
      <c r="F17248" s="126">
        <v>2034</v>
      </c>
      <c r="G17248" s="126" t="s">
        <v>940</v>
      </c>
      <c r="H17248" s="126">
        <v>1.2365107317991699</v>
      </c>
      <c r="I17248" s="126">
        <f>IF(E17248="N2O",H17248*About!$B$96,IF('EPA non-CO2 Data'!E17248="CH4",'EPA non-CO2 Data'!H17248*About!$B$95,1))</f>
        <v>1</v>
      </c>
      <c r="J17248" s="134" t="str">
        <f>VLOOKUP(CONCATENATE(B17248,C17248,D17248),'EPA Source to Industry Map'!$D$2:$E$35,2,FALSE)</f>
        <v>chemicals 20</v>
      </c>
      <c r="K17248" s="126" t="str">
        <f t="shared" si="269"/>
        <v>F-gases</v>
      </c>
    </row>
    <row r="17249" spans="1:11" x14ac:dyDescent="0.35">
      <c r="A17249" s="126" t="s">
        <v>336</v>
      </c>
      <c r="B17249" s="126" t="s">
        <v>994</v>
      </c>
      <c r="C17249" s="126" t="s">
        <v>495</v>
      </c>
      <c r="E17249" s="126" t="s">
        <v>998</v>
      </c>
      <c r="F17249" s="126">
        <v>2035</v>
      </c>
      <c r="G17249" s="126" t="s">
        <v>940</v>
      </c>
      <c r="H17249" s="126">
        <v>1.14124648764687</v>
      </c>
      <c r="I17249" s="126">
        <f>IF(E17249="N2O",H17249*About!$B$96,IF('EPA non-CO2 Data'!E17249="CH4",'EPA non-CO2 Data'!H17249*About!$B$95,1))</f>
        <v>1</v>
      </c>
      <c r="J17249" s="134" t="str">
        <f>VLOOKUP(CONCATENATE(B17249,C17249,D17249),'EPA Source to Industry Map'!$D$2:$E$35,2,FALSE)</f>
        <v>chemicals 20</v>
      </c>
      <c r="K17249" s="126" t="str">
        <f t="shared" si="269"/>
        <v>F-gases</v>
      </c>
    </row>
    <row r="17250" spans="1:11" x14ac:dyDescent="0.35">
      <c r="A17250" s="126" t="s">
        <v>336</v>
      </c>
      <c r="B17250" s="126" t="s">
        <v>994</v>
      </c>
      <c r="C17250" s="126" t="s">
        <v>495</v>
      </c>
      <c r="E17250" s="126" t="s">
        <v>998</v>
      </c>
      <c r="F17250" s="126">
        <v>2036</v>
      </c>
      <c r="G17250" s="126" t="s">
        <v>940</v>
      </c>
      <c r="H17250" s="126">
        <v>1.07403447329223</v>
      </c>
      <c r="I17250" s="126">
        <f>IF(E17250="N2O",H17250*About!$B$96,IF('EPA non-CO2 Data'!E17250="CH4",'EPA non-CO2 Data'!H17250*About!$B$95,1))</f>
        <v>1</v>
      </c>
      <c r="J17250" s="134" t="str">
        <f>VLOOKUP(CONCATENATE(B17250,C17250,D17250),'EPA Source to Industry Map'!$D$2:$E$35,2,FALSE)</f>
        <v>chemicals 20</v>
      </c>
      <c r="K17250" s="126" t="str">
        <f t="shared" si="269"/>
        <v>F-gases</v>
      </c>
    </row>
    <row r="17251" spans="1:11" x14ac:dyDescent="0.35">
      <c r="A17251" s="126" t="s">
        <v>336</v>
      </c>
      <c r="B17251" s="126" t="s">
        <v>994</v>
      </c>
      <c r="C17251" s="126" t="s">
        <v>495</v>
      </c>
      <c r="E17251" s="126" t="s">
        <v>998</v>
      </c>
      <c r="F17251" s="126">
        <v>2037</v>
      </c>
      <c r="G17251" s="126" t="s">
        <v>940</v>
      </c>
      <c r="H17251" s="126">
        <v>1.00682245893759</v>
      </c>
      <c r="I17251" s="126">
        <f>IF(E17251="N2O",H17251*About!$B$96,IF('EPA non-CO2 Data'!E17251="CH4",'EPA non-CO2 Data'!H17251*About!$B$95,1))</f>
        <v>1</v>
      </c>
      <c r="J17251" s="134" t="str">
        <f>VLOOKUP(CONCATENATE(B17251,C17251,D17251),'EPA Source to Industry Map'!$D$2:$E$35,2,FALSE)</f>
        <v>chemicals 20</v>
      </c>
      <c r="K17251" s="126" t="str">
        <f t="shared" si="269"/>
        <v>F-gases</v>
      </c>
    </row>
    <row r="17252" spans="1:11" x14ac:dyDescent="0.35">
      <c r="A17252" s="126" t="s">
        <v>336</v>
      </c>
      <c r="B17252" s="126" t="s">
        <v>994</v>
      </c>
      <c r="C17252" s="126" t="s">
        <v>495</v>
      </c>
      <c r="E17252" s="126" t="s">
        <v>998</v>
      </c>
      <c r="F17252" s="126">
        <v>2038</v>
      </c>
      <c r="G17252" s="126" t="s">
        <v>940</v>
      </c>
      <c r="H17252" s="126">
        <v>0.93961044458294896</v>
      </c>
      <c r="I17252" s="126">
        <f>IF(E17252="N2O",H17252*About!$B$96,IF('EPA non-CO2 Data'!E17252="CH4",'EPA non-CO2 Data'!H17252*About!$B$95,1))</f>
        <v>1</v>
      </c>
      <c r="J17252" s="134" t="str">
        <f>VLOOKUP(CONCATENATE(B17252,C17252,D17252),'EPA Source to Industry Map'!$D$2:$E$35,2,FALSE)</f>
        <v>chemicals 20</v>
      </c>
      <c r="K17252" s="126" t="str">
        <f t="shared" si="269"/>
        <v>F-gases</v>
      </c>
    </row>
    <row r="17253" spans="1:11" x14ac:dyDescent="0.35">
      <c r="A17253" s="126" t="s">
        <v>336</v>
      </c>
      <c r="B17253" s="126" t="s">
        <v>994</v>
      </c>
      <c r="C17253" s="126" t="s">
        <v>495</v>
      </c>
      <c r="E17253" s="126" t="s">
        <v>998</v>
      </c>
      <c r="F17253" s="126">
        <v>2039</v>
      </c>
      <c r="G17253" s="126" t="s">
        <v>940</v>
      </c>
      <c r="H17253" s="126">
        <v>0.87239843022830899</v>
      </c>
      <c r="I17253" s="126">
        <f>IF(E17253="N2O",H17253*About!$B$96,IF('EPA non-CO2 Data'!E17253="CH4",'EPA non-CO2 Data'!H17253*About!$B$95,1))</f>
        <v>1</v>
      </c>
      <c r="J17253" s="134" t="str">
        <f>VLOOKUP(CONCATENATE(B17253,C17253,D17253),'EPA Source to Industry Map'!$D$2:$E$35,2,FALSE)</f>
        <v>chemicals 20</v>
      </c>
      <c r="K17253" s="126" t="str">
        <f t="shared" si="269"/>
        <v>F-gases</v>
      </c>
    </row>
    <row r="17254" spans="1:11" x14ac:dyDescent="0.35">
      <c r="A17254" s="126" t="s">
        <v>336</v>
      </c>
      <c r="B17254" s="126" t="s">
        <v>994</v>
      </c>
      <c r="C17254" s="126" t="s">
        <v>495</v>
      </c>
      <c r="E17254" s="126" t="s">
        <v>998</v>
      </c>
      <c r="F17254" s="126">
        <v>2040</v>
      </c>
      <c r="G17254" s="126" t="s">
        <v>940</v>
      </c>
      <c r="H17254" s="126">
        <v>0.80518641587366901</v>
      </c>
      <c r="I17254" s="126">
        <f>IF(E17254="N2O",H17254*About!$B$96,IF('EPA non-CO2 Data'!E17254="CH4",'EPA non-CO2 Data'!H17254*About!$B$95,1))</f>
        <v>1</v>
      </c>
      <c r="J17254" s="134" t="str">
        <f>VLOOKUP(CONCATENATE(B17254,C17254,D17254),'EPA Source to Industry Map'!$D$2:$E$35,2,FALSE)</f>
        <v>chemicals 20</v>
      </c>
      <c r="K17254" s="126" t="str">
        <f t="shared" si="269"/>
        <v>F-gases</v>
      </c>
    </row>
    <row r="17255" spans="1:11" x14ac:dyDescent="0.35">
      <c r="A17255" s="126" t="s">
        <v>336</v>
      </c>
      <c r="B17255" s="126" t="s">
        <v>994</v>
      </c>
      <c r="C17255" s="126" t="s">
        <v>495</v>
      </c>
      <c r="E17255" s="126" t="s">
        <v>998</v>
      </c>
      <c r="F17255" s="126">
        <v>2041</v>
      </c>
      <c r="G17255" s="126" t="s">
        <v>940</v>
      </c>
      <c r="H17255" s="126">
        <v>0.75776615957702198</v>
      </c>
      <c r="I17255" s="126">
        <f>IF(E17255="N2O",H17255*About!$B$96,IF('EPA non-CO2 Data'!E17255="CH4",'EPA non-CO2 Data'!H17255*About!$B$95,1))</f>
        <v>1</v>
      </c>
      <c r="J17255" s="134" t="str">
        <f>VLOOKUP(CONCATENATE(B17255,C17255,D17255),'EPA Source to Industry Map'!$D$2:$E$35,2,FALSE)</f>
        <v>chemicals 20</v>
      </c>
      <c r="K17255" s="126" t="str">
        <f t="shared" si="269"/>
        <v>F-gases</v>
      </c>
    </row>
    <row r="17256" spans="1:11" x14ac:dyDescent="0.35">
      <c r="A17256" s="126" t="s">
        <v>336</v>
      </c>
      <c r="B17256" s="126" t="s">
        <v>994</v>
      </c>
      <c r="C17256" s="126" t="s">
        <v>495</v>
      </c>
      <c r="E17256" s="126" t="s">
        <v>998</v>
      </c>
      <c r="F17256" s="126">
        <v>2042</v>
      </c>
      <c r="G17256" s="126" t="s">
        <v>940</v>
      </c>
      <c r="H17256" s="126">
        <v>0.71034590328037595</v>
      </c>
      <c r="I17256" s="126">
        <f>IF(E17256="N2O",H17256*About!$B$96,IF('EPA non-CO2 Data'!E17256="CH4",'EPA non-CO2 Data'!H17256*About!$B$95,1))</f>
        <v>1</v>
      </c>
      <c r="J17256" s="134" t="str">
        <f>VLOOKUP(CONCATENATE(B17256,C17256,D17256),'EPA Source to Industry Map'!$D$2:$E$35,2,FALSE)</f>
        <v>chemicals 20</v>
      </c>
      <c r="K17256" s="126" t="str">
        <f t="shared" si="269"/>
        <v>F-gases</v>
      </c>
    </row>
    <row r="17257" spans="1:11" x14ac:dyDescent="0.35">
      <c r="A17257" s="126" t="s">
        <v>336</v>
      </c>
      <c r="B17257" s="126" t="s">
        <v>994</v>
      </c>
      <c r="C17257" s="126" t="s">
        <v>495</v>
      </c>
      <c r="E17257" s="126" t="s">
        <v>998</v>
      </c>
      <c r="F17257" s="126">
        <v>2043</v>
      </c>
      <c r="G17257" s="126" t="s">
        <v>940</v>
      </c>
      <c r="H17257" s="126">
        <v>0.66292564698372902</v>
      </c>
      <c r="I17257" s="126">
        <f>IF(E17257="N2O",H17257*About!$B$96,IF('EPA non-CO2 Data'!E17257="CH4",'EPA non-CO2 Data'!H17257*About!$B$95,1))</f>
        <v>1</v>
      </c>
      <c r="J17257" s="134" t="str">
        <f>VLOOKUP(CONCATENATE(B17257,C17257,D17257),'EPA Source to Industry Map'!$D$2:$E$35,2,FALSE)</f>
        <v>chemicals 20</v>
      </c>
      <c r="K17257" s="126" t="str">
        <f t="shared" si="269"/>
        <v>F-gases</v>
      </c>
    </row>
    <row r="17258" spans="1:11" x14ac:dyDescent="0.35">
      <c r="A17258" s="126" t="s">
        <v>336</v>
      </c>
      <c r="B17258" s="126" t="s">
        <v>994</v>
      </c>
      <c r="C17258" s="126" t="s">
        <v>495</v>
      </c>
      <c r="E17258" s="126" t="s">
        <v>998</v>
      </c>
      <c r="F17258" s="126">
        <v>2044</v>
      </c>
      <c r="G17258" s="126" t="s">
        <v>940</v>
      </c>
      <c r="H17258" s="126">
        <v>0.61550539068708299</v>
      </c>
      <c r="I17258" s="126">
        <f>IF(E17258="N2O",H17258*About!$B$96,IF('EPA non-CO2 Data'!E17258="CH4",'EPA non-CO2 Data'!H17258*About!$B$95,1))</f>
        <v>1</v>
      </c>
      <c r="J17258" s="134" t="str">
        <f>VLOOKUP(CONCATENATE(B17258,C17258,D17258),'EPA Source to Industry Map'!$D$2:$E$35,2,FALSE)</f>
        <v>chemicals 20</v>
      </c>
      <c r="K17258" s="126" t="str">
        <f t="shared" si="269"/>
        <v>F-gases</v>
      </c>
    </row>
    <row r="17259" spans="1:11" x14ac:dyDescent="0.35">
      <c r="A17259" s="126" t="s">
        <v>336</v>
      </c>
      <c r="B17259" s="126" t="s">
        <v>994</v>
      </c>
      <c r="C17259" s="126" t="s">
        <v>495</v>
      </c>
      <c r="E17259" s="126" t="s">
        <v>998</v>
      </c>
      <c r="F17259" s="126">
        <v>2045</v>
      </c>
      <c r="G17259" s="126" t="s">
        <v>940</v>
      </c>
      <c r="H17259" s="126">
        <v>0.56808513439043595</v>
      </c>
      <c r="I17259" s="126">
        <f>IF(E17259="N2O",H17259*About!$B$96,IF('EPA non-CO2 Data'!E17259="CH4",'EPA non-CO2 Data'!H17259*About!$B$95,1))</f>
        <v>1</v>
      </c>
      <c r="J17259" s="134" t="str">
        <f>VLOOKUP(CONCATENATE(B17259,C17259,D17259),'EPA Source to Industry Map'!$D$2:$E$35,2,FALSE)</f>
        <v>chemicals 20</v>
      </c>
      <c r="K17259" s="126" t="str">
        <f t="shared" si="269"/>
        <v>F-gases</v>
      </c>
    </row>
    <row r="17260" spans="1:11" x14ac:dyDescent="0.35">
      <c r="A17260" s="126" t="s">
        <v>336</v>
      </c>
      <c r="B17260" s="126" t="s">
        <v>994</v>
      </c>
      <c r="C17260" s="126" t="s">
        <v>495</v>
      </c>
      <c r="E17260" s="126" t="s">
        <v>998</v>
      </c>
      <c r="F17260" s="126">
        <v>2046</v>
      </c>
      <c r="G17260" s="126" t="s">
        <v>940</v>
      </c>
      <c r="H17260" s="126">
        <v>0.53462860539288803</v>
      </c>
      <c r="I17260" s="126">
        <f>IF(E17260="N2O",H17260*About!$B$96,IF('EPA non-CO2 Data'!E17260="CH4",'EPA non-CO2 Data'!H17260*About!$B$95,1))</f>
        <v>1</v>
      </c>
      <c r="J17260" s="134" t="str">
        <f>VLOOKUP(CONCATENATE(B17260,C17260,D17260),'EPA Source to Industry Map'!$D$2:$E$35,2,FALSE)</f>
        <v>chemicals 20</v>
      </c>
      <c r="K17260" s="126" t="str">
        <f t="shared" si="269"/>
        <v>F-gases</v>
      </c>
    </row>
    <row r="17261" spans="1:11" x14ac:dyDescent="0.35">
      <c r="A17261" s="126" t="s">
        <v>336</v>
      </c>
      <c r="B17261" s="126" t="s">
        <v>994</v>
      </c>
      <c r="C17261" s="126" t="s">
        <v>495</v>
      </c>
      <c r="E17261" s="126" t="s">
        <v>998</v>
      </c>
      <c r="F17261" s="126">
        <v>2047</v>
      </c>
      <c r="G17261" s="126" t="s">
        <v>940</v>
      </c>
      <c r="H17261" s="126">
        <v>0.50117207639533901</v>
      </c>
      <c r="I17261" s="126">
        <f>IF(E17261="N2O",H17261*About!$B$96,IF('EPA non-CO2 Data'!E17261="CH4",'EPA non-CO2 Data'!H17261*About!$B$95,1))</f>
        <v>1</v>
      </c>
      <c r="J17261" s="134" t="str">
        <f>VLOOKUP(CONCATENATE(B17261,C17261,D17261),'EPA Source to Industry Map'!$D$2:$E$35,2,FALSE)</f>
        <v>chemicals 20</v>
      </c>
      <c r="K17261" s="126" t="str">
        <f t="shared" si="269"/>
        <v>F-gases</v>
      </c>
    </row>
    <row r="17262" spans="1:11" x14ac:dyDescent="0.35">
      <c r="A17262" s="126" t="s">
        <v>336</v>
      </c>
      <c r="B17262" s="126" t="s">
        <v>994</v>
      </c>
      <c r="C17262" s="126" t="s">
        <v>495</v>
      </c>
      <c r="E17262" s="126" t="s">
        <v>998</v>
      </c>
      <c r="F17262" s="126">
        <v>2048</v>
      </c>
      <c r="G17262" s="126" t="s">
        <v>940</v>
      </c>
      <c r="H17262" s="126">
        <v>0.46771554739779098</v>
      </c>
      <c r="I17262" s="126">
        <f>IF(E17262="N2O",H17262*About!$B$96,IF('EPA non-CO2 Data'!E17262="CH4",'EPA non-CO2 Data'!H17262*About!$B$95,1))</f>
        <v>1</v>
      </c>
      <c r="J17262" s="134" t="str">
        <f>VLOOKUP(CONCATENATE(B17262,C17262,D17262),'EPA Source to Industry Map'!$D$2:$E$35,2,FALSE)</f>
        <v>chemicals 20</v>
      </c>
      <c r="K17262" s="126" t="str">
        <f t="shared" si="269"/>
        <v>F-gases</v>
      </c>
    </row>
    <row r="17263" spans="1:11" x14ac:dyDescent="0.35">
      <c r="A17263" s="126" t="s">
        <v>336</v>
      </c>
      <c r="B17263" s="126" t="s">
        <v>994</v>
      </c>
      <c r="C17263" s="126" t="s">
        <v>495</v>
      </c>
      <c r="E17263" s="126" t="s">
        <v>998</v>
      </c>
      <c r="F17263" s="126">
        <v>2049</v>
      </c>
      <c r="G17263" s="126" t="s">
        <v>940</v>
      </c>
      <c r="H17263" s="126">
        <v>0.434259018400243</v>
      </c>
      <c r="I17263" s="126">
        <f>IF(E17263="N2O",H17263*About!$B$96,IF('EPA non-CO2 Data'!E17263="CH4",'EPA non-CO2 Data'!H17263*About!$B$95,1))</f>
        <v>1</v>
      </c>
      <c r="J17263" s="134" t="str">
        <f>VLOOKUP(CONCATENATE(B17263,C17263,D17263),'EPA Source to Industry Map'!$D$2:$E$35,2,FALSE)</f>
        <v>chemicals 20</v>
      </c>
      <c r="K17263" s="126" t="str">
        <f t="shared" si="269"/>
        <v>F-gases</v>
      </c>
    </row>
    <row r="17264" spans="1:11" x14ac:dyDescent="0.35">
      <c r="A17264" s="126" t="s">
        <v>336</v>
      </c>
      <c r="B17264" s="126" t="s">
        <v>994</v>
      </c>
      <c r="C17264" s="126" t="s">
        <v>495</v>
      </c>
      <c r="E17264" s="126" t="s">
        <v>998</v>
      </c>
      <c r="F17264" s="126">
        <v>2050</v>
      </c>
      <c r="G17264" s="126" t="s">
        <v>940</v>
      </c>
      <c r="H17264" s="126">
        <v>0.40080248940269397</v>
      </c>
      <c r="I17264" s="126">
        <f>IF(E17264="N2O",H17264*About!$B$96,IF('EPA non-CO2 Data'!E17264="CH4",'EPA non-CO2 Data'!H17264*About!$B$95,1))</f>
        <v>1</v>
      </c>
      <c r="J17264" s="134" t="str">
        <f>VLOOKUP(CONCATENATE(B17264,C17264,D17264),'EPA Source to Industry Map'!$D$2:$E$35,2,FALSE)</f>
        <v>chemicals 20</v>
      </c>
      <c r="K17264" s="126" t="str">
        <f t="shared" si="269"/>
        <v>F-gases</v>
      </c>
    </row>
    <row r="17265" spans="1:11" x14ac:dyDescent="0.35">
      <c r="A17265" s="126" t="s">
        <v>336</v>
      </c>
      <c r="B17265" s="126" t="s">
        <v>994</v>
      </c>
      <c r="C17265" s="126" t="s">
        <v>999</v>
      </c>
      <c r="D17265" s="126" t="s">
        <v>514</v>
      </c>
      <c r="E17265" s="126" t="s">
        <v>1000</v>
      </c>
      <c r="F17265" s="126">
        <v>1990</v>
      </c>
      <c r="G17265" s="126" t="s">
        <v>940</v>
      </c>
      <c r="H17265" s="126">
        <v>0</v>
      </c>
      <c r="I17265" s="126">
        <f>IF(E17265="N2O",H17265*About!$B$96,IF('EPA non-CO2 Data'!E17265="CH4",'EPA non-CO2 Data'!H17265*About!$B$95,1))</f>
        <v>1</v>
      </c>
      <c r="J17265" s="134" t="str">
        <f>VLOOKUP(CONCATENATE(B17265,C17265,D17265),'EPA Source to Industry Map'!$D$2:$E$35,2,FALSE)</f>
        <v>chemicals 20</v>
      </c>
      <c r="K17265" s="126" t="str">
        <f t="shared" si="269"/>
        <v>F-gases</v>
      </c>
    </row>
    <row r="17266" spans="1:11" x14ac:dyDescent="0.35">
      <c r="A17266" s="126" t="s">
        <v>336</v>
      </c>
      <c r="B17266" s="126" t="s">
        <v>994</v>
      </c>
      <c r="C17266" s="126" t="s">
        <v>999</v>
      </c>
      <c r="D17266" s="126" t="s">
        <v>514</v>
      </c>
      <c r="E17266" s="126" t="s">
        <v>1000</v>
      </c>
      <c r="F17266" s="126">
        <v>1991</v>
      </c>
      <c r="G17266" s="126" t="s">
        <v>940</v>
      </c>
      <c r="H17266" s="126">
        <v>0</v>
      </c>
      <c r="I17266" s="126">
        <f>IF(E17266="N2O",H17266*About!$B$96,IF('EPA non-CO2 Data'!E17266="CH4",'EPA non-CO2 Data'!H17266*About!$B$95,1))</f>
        <v>1</v>
      </c>
      <c r="J17266" s="134" t="str">
        <f>VLOOKUP(CONCATENATE(B17266,C17266,D17266),'EPA Source to Industry Map'!$D$2:$E$35,2,FALSE)</f>
        <v>chemicals 20</v>
      </c>
      <c r="K17266" s="126" t="str">
        <f t="shared" si="269"/>
        <v>F-gases</v>
      </c>
    </row>
    <row r="17267" spans="1:11" x14ac:dyDescent="0.35">
      <c r="A17267" s="126" t="s">
        <v>336</v>
      </c>
      <c r="B17267" s="126" t="s">
        <v>994</v>
      </c>
      <c r="C17267" s="126" t="s">
        <v>999</v>
      </c>
      <c r="D17267" s="126" t="s">
        <v>514</v>
      </c>
      <c r="E17267" s="126" t="s">
        <v>1000</v>
      </c>
      <c r="F17267" s="126">
        <v>1992</v>
      </c>
      <c r="G17267" s="126" t="s">
        <v>940</v>
      </c>
      <c r="H17267" s="126">
        <v>0</v>
      </c>
      <c r="I17267" s="126">
        <f>IF(E17267="N2O",H17267*About!$B$96,IF('EPA non-CO2 Data'!E17267="CH4",'EPA non-CO2 Data'!H17267*About!$B$95,1))</f>
        <v>1</v>
      </c>
      <c r="J17267" s="134" t="str">
        <f>VLOOKUP(CONCATENATE(B17267,C17267,D17267),'EPA Source to Industry Map'!$D$2:$E$35,2,FALSE)</f>
        <v>chemicals 20</v>
      </c>
      <c r="K17267" s="126" t="str">
        <f t="shared" si="269"/>
        <v>F-gases</v>
      </c>
    </row>
    <row r="17268" spans="1:11" x14ac:dyDescent="0.35">
      <c r="A17268" s="126" t="s">
        <v>336</v>
      </c>
      <c r="B17268" s="126" t="s">
        <v>994</v>
      </c>
      <c r="C17268" s="126" t="s">
        <v>999</v>
      </c>
      <c r="D17268" s="126" t="s">
        <v>514</v>
      </c>
      <c r="E17268" s="126" t="s">
        <v>1000</v>
      </c>
      <c r="F17268" s="126">
        <v>1993</v>
      </c>
      <c r="G17268" s="126" t="s">
        <v>940</v>
      </c>
      <c r="H17268" s="126">
        <v>0</v>
      </c>
      <c r="I17268" s="126">
        <f>IF(E17268="N2O",H17268*About!$B$96,IF('EPA non-CO2 Data'!E17268="CH4",'EPA non-CO2 Data'!H17268*About!$B$95,1))</f>
        <v>1</v>
      </c>
      <c r="J17268" s="134" t="str">
        <f>VLOOKUP(CONCATENATE(B17268,C17268,D17268),'EPA Source to Industry Map'!$D$2:$E$35,2,FALSE)</f>
        <v>chemicals 20</v>
      </c>
      <c r="K17268" s="126" t="str">
        <f t="shared" si="269"/>
        <v>F-gases</v>
      </c>
    </row>
    <row r="17269" spans="1:11" x14ac:dyDescent="0.35">
      <c r="A17269" s="126" t="s">
        <v>336</v>
      </c>
      <c r="B17269" s="126" t="s">
        <v>994</v>
      </c>
      <c r="C17269" s="126" t="s">
        <v>999</v>
      </c>
      <c r="D17269" s="126" t="s">
        <v>514</v>
      </c>
      <c r="E17269" s="126" t="s">
        <v>1000</v>
      </c>
      <c r="F17269" s="126">
        <v>1994</v>
      </c>
      <c r="G17269" s="126" t="s">
        <v>940</v>
      </c>
      <c r="H17269" s="126">
        <v>0</v>
      </c>
      <c r="I17269" s="126">
        <f>IF(E17269="N2O",H17269*About!$B$96,IF('EPA non-CO2 Data'!E17269="CH4",'EPA non-CO2 Data'!H17269*About!$B$95,1))</f>
        <v>1</v>
      </c>
      <c r="J17269" s="134" t="str">
        <f>VLOOKUP(CONCATENATE(B17269,C17269,D17269),'EPA Source to Industry Map'!$D$2:$E$35,2,FALSE)</f>
        <v>chemicals 20</v>
      </c>
      <c r="K17269" s="126" t="str">
        <f t="shared" si="269"/>
        <v>F-gases</v>
      </c>
    </row>
    <row r="17270" spans="1:11" x14ac:dyDescent="0.35">
      <c r="A17270" s="126" t="s">
        <v>336</v>
      </c>
      <c r="B17270" s="126" t="s">
        <v>994</v>
      </c>
      <c r="C17270" s="126" t="s">
        <v>999</v>
      </c>
      <c r="D17270" s="126" t="s">
        <v>514</v>
      </c>
      <c r="E17270" s="126" t="s">
        <v>1000</v>
      </c>
      <c r="F17270" s="126">
        <v>1995</v>
      </c>
      <c r="G17270" s="126" t="s">
        <v>940</v>
      </c>
      <c r="H17270" s="126">
        <v>0</v>
      </c>
      <c r="I17270" s="126">
        <f>IF(E17270="N2O",H17270*About!$B$96,IF('EPA non-CO2 Data'!E17270="CH4",'EPA non-CO2 Data'!H17270*About!$B$95,1))</f>
        <v>1</v>
      </c>
      <c r="J17270" s="134" t="str">
        <f>VLOOKUP(CONCATENATE(B17270,C17270,D17270),'EPA Source to Industry Map'!$D$2:$E$35,2,FALSE)</f>
        <v>chemicals 20</v>
      </c>
      <c r="K17270" s="126" t="str">
        <f t="shared" si="269"/>
        <v>F-gases</v>
      </c>
    </row>
    <row r="17271" spans="1:11" x14ac:dyDescent="0.35">
      <c r="A17271" s="126" t="s">
        <v>336</v>
      </c>
      <c r="B17271" s="126" t="s">
        <v>994</v>
      </c>
      <c r="C17271" s="126" t="s">
        <v>999</v>
      </c>
      <c r="D17271" s="126" t="s">
        <v>514</v>
      </c>
      <c r="E17271" s="126" t="s">
        <v>1000</v>
      </c>
      <c r="F17271" s="126">
        <v>1996</v>
      </c>
      <c r="G17271" s="126" t="s">
        <v>940</v>
      </c>
      <c r="H17271" s="126">
        <v>0</v>
      </c>
      <c r="I17271" s="126">
        <f>IF(E17271="N2O",H17271*About!$B$96,IF('EPA non-CO2 Data'!E17271="CH4",'EPA non-CO2 Data'!H17271*About!$B$95,1))</f>
        <v>1</v>
      </c>
      <c r="J17271" s="134" t="str">
        <f>VLOOKUP(CONCATENATE(B17271,C17271,D17271),'EPA Source to Industry Map'!$D$2:$E$35,2,FALSE)</f>
        <v>chemicals 20</v>
      </c>
      <c r="K17271" s="126" t="str">
        <f t="shared" si="269"/>
        <v>F-gases</v>
      </c>
    </row>
    <row r="17272" spans="1:11" x14ac:dyDescent="0.35">
      <c r="A17272" s="126" t="s">
        <v>336</v>
      </c>
      <c r="B17272" s="126" t="s">
        <v>994</v>
      </c>
      <c r="C17272" s="126" t="s">
        <v>999</v>
      </c>
      <c r="D17272" s="126" t="s">
        <v>514</v>
      </c>
      <c r="E17272" s="126" t="s">
        <v>1000</v>
      </c>
      <c r="F17272" s="126">
        <v>1997</v>
      </c>
      <c r="G17272" s="126" t="s">
        <v>940</v>
      </c>
      <c r="H17272" s="126">
        <v>0</v>
      </c>
      <c r="I17272" s="126">
        <f>IF(E17272="N2O",H17272*About!$B$96,IF('EPA non-CO2 Data'!E17272="CH4",'EPA non-CO2 Data'!H17272*About!$B$95,1))</f>
        <v>1</v>
      </c>
      <c r="J17272" s="134" t="str">
        <f>VLOOKUP(CONCATENATE(B17272,C17272,D17272),'EPA Source to Industry Map'!$D$2:$E$35,2,FALSE)</f>
        <v>chemicals 20</v>
      </c>
      <c r="K17272" s="126" t="str">
        <f t="shared" si="269"/>
        <v>F-gases</v>
      </c>
    </row>
    <row r="17273" spans="1:11" x14ac:dyDescent="0.35">
      <c r="A17273" s="126" t="s">
        <v>336</v>
      </c>
      <c r="B17273" s="126" t="s">
        <v>994</v>
      </c>
      <c r="C17273" s="126" t="s">
        <v>999</v>
      </c>
      <c r="D17273" s="126" t="s">
        <v>514</v>
      </c>
      <c r="E17273" s="126" t="s">
        <v>1000</v>
      </c>
      <c r="F17273" s="126">
        <v>1998</v>
      </c>
      <c r="G17273" s="126" t="s">
        <v>940</v>
      </c>
      <c r="H17273" s="126">
        <v>0</v>
      </c>
      <c r="I17273" s="126">
        <f>IF(E17273="N2O",H17273*About!$B$96,IF('EPA non-CO2 Data'!E17273="CH4",'EPA non-CO2 Data'!H17273*About!$B$95,1))</f>
        <v>1</v>
      </c>
      <c r="J17273" s="134" t="str">
        <f>VLOOKUP(CONCATENATE(B17273,C17273,D17273),'EPA Source to Industry Map'!$D$2:$E$35,2,FALSE)</f>
        <v>chemicals 20</v>
      </c>
      <c r="K17273" s="126" t="str">
        <f t="shared" si="269"/>
        <v>F-gases</v>
      </c>
    </row>
    <row r="17274" spans="1:11" x14ac:dyDescent="0.35">
      <c r="A17274" s="126" t="s">
        <v>336</v>
      </c>
      <c r="B17274" s="126" t="s">
        <v>994</v>
      </c>
      <c r="C17274" s="126" t="s">
        <v>999</v>
      </c>
      <c r="D17274" s="126" t="s">
        <v>514</v>
      </c>
      <c r="E17274" s="126" t="s">
        <v>1000</v>
      </c>
      <c r="F17274" s="126">
        <v>1999</v>
      </c>
      <c r="G17274" s="126" t="s">
        <v>940</v>
      </c>
      <c r="H17274" s="126">
        <v>0</v>
      </c>
      <c r="I17274" s="126">
        <f>IF(E17274="N2O",H17274*About!$B$96,IF('EPA non-CO2 Data'!E17274="CH4",'EPA non-CO2 Data'!H17274*About!$B$95,1))</f>
        <v>1</v>
      </c>
      <c r="J17274" s="134" t="str">
        <f>VLOOKUP(CONCATENATE(B17274,C17274,D17274),'EPA Source to Industry Map'!$D$2:$E$35,2,FALSE)</f>
        <v>chemicals 20</v>
      </c>
      <c r="K17274" s="126" t="str">
        <f t="shared" si="269"/>
        <v>F-gases</v>
      </c>
    </row>
    <row r="17275" spans="1:11" x14ac:dyDescent="0.35">
      <c r="A17275" s="126" t="s">
        <v>336</v>
      </c>
      <c r="B17275" s="126" t="s">
        <v>994</v>
      </c>
      <c r="C17275" s="126" t="s">
        <v>999</v>
      </c>
      <c r="D17275" s="126" t="s">
        <v>514</v>
      </c>
      <c r="E17275" s="126" t="s">
        <v>1000</v>
      </c>
      <c r="F17275" s="126">
        <v>2000</v>
      </c>
      <c r="G17275" s="126" t="s">
        <v>940</v>
      </c>
      <c r="H17275" s="126">
        <v>0</v>
      </c>
      <c r="I17275" s="126">
        <f>IF(E17275="N2O",H17275*About!$B$96,IF('EPA non-CO2 Data'!E17275="CH4",'EPA non-CO2 Data'!H17275*About!$B$95,1))</f>
        <v>1</v>
      </c>
      <c r="J17275" s="134" t="str">
        <f>VLOOKUP(CONCATENATE(B17275,C17275,D17275),'EPA Source to Industry Map'!$D$2:$E$35,2,FALSE)</f>
        <v>chemicals 20</v>
      </c>
      <c r="K17275" s="126" t="str">
        <f t="shared" si="269"/>
        <v>F-gases</v>
      </c>
    </row>
    <row r="17276" spans="1:11" x14ac:dyDescent="0.35">
      <c r="A17276" s="126" t="s">
        <v>336</v>
      </c>
      <c r="B17276" s="126" t="s">
        <v>994</v>
      </c>
      <c r="C17276" s="126" t="s">
        <v>999</v>
      </c>
      <c r="D17276" s="126" t="s">
        <v>514</v>
      </c>
      <c r="E17276" s="126" t="s">
        <v>1000</v>
      </c>
      <c r="F17276" s="126">
        <v>2001</v>
      </c>
      <c r="G17276" s="126" t="s">
        <v>940</v>
      </c>
      <c r="H17276" s="126">
        <v>0</v>
      </c>
      <c r="I17276" s="126">
        <f>IF(E17276="N2O",H17276*About!$B$96,IF('EPA non-CO2 Data'!E17276="CH4",'EPA non-CO2 Data'!H17276*About!$B$95,1))</f>
        <v>1</v>
      </c>
      <c r="J17276" s="134" t="str">
        <f>VLOOKUP(CONCATENATE(B17276,C17276,D17276),'EPA Source to Industry Map'!$D$2:$E$35,2,FALSE)</f>
        <v>chemicals 20</v>
      </c>
      <c r="K17276" s="126" t="str">
        <f t="shared" si="269"/>
        <v>F-gases</v>
      </c>
    </row>
    <row r="17277" spans="1:11" x14ac:dyDescent="0.35">
      <c r="A17277" s="126" t="s">
        <v>336</v>
      </c>
      <c r="B17277" s="126" t="s">
        <v>994</v>
      </c>
      <c r="C17277" s="126" t="s">
        <v>999</v>
      </c>
      <c r="D17277" s="126" t="s">
        <v>514</v>
      </c>
      <c r="E17277" s="126" t="s">
        <v>1000</v>
      </c>
      <c r="F17277" s="126">
        <v>2002</v>
      </c>
      <c r="G17277" s="126" t="s">
        <v>940</v>
      </c>
      <c r="H17277" s="126">
        <v>0</v>
      </c>
      <c r="I17277" s="126">
        <f>IF(E17277="N2O",H17277*About!$B$96,IF('EPA non-CO2 Data'!E17277="CH4",'EPA non-CO2 Data'!H17277*About!$B$95,1))</f>
        <v>1</v>
      </c>
      <c r="J17277" s="134" t="str">
        <f>VLOOKUP(CONCATENATE(B17277,C17277,D17277),'EPA Source to Industry Map'!$D$2:$E$35,2,FALSE)</f>
        <v>chemicals 20</v>
      </c>
      <c r="K17277" s="126" t="str">
        <f t="shared" si="269"/>
        <v>F-gases</v>
      </c>
    </row>
    <row r="17278" spans="1:11" x14ac:dyDescent="0.35">
      <c r="A17278" s="126" t="s">
        <v>336</v>
      </c>
      <c r="B17278" s="126" t="s">
        <v>994</v>
      </c>
      <c r="C17278" s="126" t="s">
        <v>999</v>
      </c>
      <c r="D17278" s="126" t="s">
        <v>514</v>
      </c>
      <c r="E17278" s="126" t="s">
        <v>1000</v>
      </c>
      <c r="F17278" s="126">
        <v>2003</v>
      </c>
      <c r="G17278" s="126" t="s">
        <v>940</v>
      </c>
      <c r="H17278" s="126">
        <v>0</v>
      </c>
      <c r="I17278" s="126">
        <f>IF(E17278="N2O",H17278*About!$B$96,IF('EPA non-CO2 Data'!E17278="CH4",'EPA non-CO2 Data'!H17278*About!$B$95,1))</f>
        <v>1</v>
      </c>
      <c r="J17278" s="134" t="str">
        <f>VLOOKUP(CONCATENATE(B17278,C17278,D17278),'EPA Source to Industry Map'!$D$2:$E$35,2,FALSE)</f>
        <v>chemicals 20</v>
      </c>
      <c r="K17278" s="126" t="str">
        <f t="shared" si="269"/>
        <v>F-gases</v>
      </c>
    </row>
    <row r="17279" spans="1:11" x14ac:dyDescent="0.35">
      <c r="A17279" s="126" t="s">
        <v>336</v>
      </c>
      <c r="B17279" s="126" t="s">
        <v>994</v>
      </c>
      <c r="C17279" s="126" t="s">
        <v>999</v>
      </c>
      <c r="D17279" s="126" t="s">
        <v>514</v>
      </c>
      <c r="E17279" s="126" t="s">
        <v>1000</v>
      </c>
      <c r="F17279" s="126">
        <v>2004</v>
      </c>
      <c r="G17279" s="126" t="s">
        <v>940</v>
      </c>
      <c r="H17279" s="126">
        <v>0</v>
      </c>
      <c r="I17279" s="126">
        <f>IF(E17279="N2O",H17279*About!$B$96,IF('EPA non-CO2 Data'!E17279="CH4",'EPA non-CO2 Data'!H17279*About!$B$95,1))</f>
        <v>1</v>
      </c>
      <c r="J17279" s="134" t="str">
        <f>VLOOKUP(CONCATENATE(B17279,C17279,D17279),'EPA Source to Industry Map'!$D$2:$E$35,2,FALSE)</f>
        <v>chemicals 20</v>
      </c>
      <c r="K17279" s="126" t="str">
        <f t="shared" si="269"/>
        <v>F-gases</v>
      </c>
    </row>
    <row r="17280" spans="1:11" x14ac:dyDescent="0.35">
      <c r="A17280" s="126" t="s">
        <v>336</v>
      </c>
      <c r="B17280" s="126" t="s">
        <v>994</v>
      </c>
      <c r="C17280" s="126" t="s">
        <v>999</v>
      </c>
      <c r="D17280" s="126" t="s">
        <v>514</v>
      </c>
      <c r="E17280" s="126" t="s">
        <v>1000</v>
      </c>
      <c r="F17280" s="126">
        <v>2005</v>
      </c>
      <c r="G17280" s="126" t="s">
        <v>940</v>
      </c>
      <c r="H17280" s="126">
        <v>0</v>
      </c>
      <c r="I17280" s="126">
        <f>IF(E17280="N2O",H17280*About!$B$96,IF('EPA non-CO2 Data'!E17280="CH4",'EPA non-CO2 Data'!H17280*About!$B$95,1))</f>
        <v>1</v>
      </c>
      <c r="J17280" s="134" t="str">
        <f>VLOOKUP(CONCATENATE(B17280,C17280,D17280),'EPA Source to Industry Map'!$D$2:$E$35,2,FALSE)</f>
        <v>chemicals 20</v>
      </c>
      <c r="K17280" s="126" t="str">
        <f t="shared" si="269"/>
        <v>F-gases</v>
      </c>
    </row>
    <row r="17281" spans="1:11" x14ac:dyDescent="0.35">
      <c r="A17281" s="126" t="s">
        <v>336</v>
      </c>
      <c r="B17281" s="126" t="s">
        <v>994</v>
      </c>
      <c r="C17281" s="126" t="s">
        <v>999</v>
      </c>
      <c r="D17281" s="126" t="s">
        <v>514</v>
      </c>
      <c r="E17281" s="126" t="s">
        <v>1000</v>
      </c>
      <c r="F17281" s="126">
        <v>2006</v>
      </c>
      <c r="G17281" s="126" t="s">
        <v>940</v>
      </c>
      <c r="H17281" s="126">
        <v>0</v>
      </c>
      <c r="I17281" s="126">
        <f>IF(E17281="N2O",H17281*About!$B$96,IF('EPA non-CO2 Data'!E17281="CH4",'EPA non-CO2 Data'!H17281*About!$B$95,1))</f>
        <v>1</v>
      </c>
      <c r="J17281" s="134" t="str">
        <f>VLOOKUP(CONCATENATE(B17281,C17281,D17281),'EPA Source to Industry Map'!$D$2:$E$35,2,FALSE)</f>
        <v>chemicals 20</v>
      </c>
      <c r="K17281" s="126" t="str">
        <f t="shared" si="269"/>
        <v>F-gases</v>
      </c>
    </row>
    <row r="17282" spans="1:11" x14ac:dyDescent="0.35">
      <c r="A17282" s="126" t="s">
        <v>336</v>
      </c>
      <c r="B17282" s="126" t="s">
        <v>994</v>
      </c>
      <c r="C17282" s="126" t="s">
        <v>999</v>
      </c>
      <c r="D17282" s="126" t="s">
        <v>514</v>
      </c>
      <c r="E17282" s="126" t="s">
        <v>1000</v>
      </c>
      <c r="F17282" s="126">
        <v>2007</v>
      </c>
      <c r="G17282" s="126" t="s">
        <v>940</v>
      </c>
      <c r="H17282" s="126">
        <v>0</v>
      </c>
      <c r="I17282" s="126">
        <f>IF(E17282="N2O",H17282*About!$B$96,IF('EPA non-CO2 Data'!E17282="CH4",'EPA non-CO2 Data'!H17282*About!$B$95,1))</f>
        <v>1</v>
      </c>
      <c r="J17282" s="134" t="str">
        <f>VLOOKUP(CONCATENATE(B17282,C17282,D17282),'EPA Source to Industry Map'!$D$2:$E$35,2,FALSE)</f>
        <v>chemicals 20</v>
      </c>
      <c r="K17282" s="126" t="str">
        <f t="shared" si="269"/>
        <v>F-gases</v>
      </c>
    </row>
    <row r="17283" spans="1:11" x14ac:dyDescent="0.35">
      <c r="A17283" s="126" t="s">
        <v>336</v>
      </c>
      <c r="B17283" s="126" t="s">
        <v>994</v>
      </c>
      <c r="C17283" s="126" t="s">
        <v>999</v>
      </c>
      <c r="D17283" s="126" t="s">
        <v>514</v>
      </c>
      <c r="E17283" s="126" t="s">
        <v>1000</v>
      </c>
      <c r="F17283" s="126">
        <v>2008</v>
      </c>
      <c r="G17283" s="126" t="s">
        <v>940</v>
      </c>
      <c r="H17283" s="126">
        <v>0</v>
      </c>
      <c r="I17283" s="126">
        <f>IF(E17283="N2O",H17283*About!$B$96,IF('EPA non-CO2 Data'!E17283="CH4",'EPA non-CO2 Data'!H17283*About!$B$95,1))</f>
        <v>1</v>
      </c>
      <c r="J17283" s="134" t="str">
        <f>VLOOKUP(CONCATENATE(B17283,C17283,D17283),'EPA Source to Industry Map'!$D$2:$E$35,2,FALSE)</f>
        <v>chemicals 20</v>
      </c>
      <c r="K17283" s="126" t="str">
        <f t="shared" ref="K17283:K17346" si="270">IF(E17283="N2O","N2O",IF(E17283="CH4","CH4","F-gases"))</f>
        <v>F-gases</v>
      </c>
    </row>
    <row r="17284" spans="1:11" x14ac:dyDescent="0.35">
      <c r="A17284" s="126" t="s">
        <v>336</v>
      </c>
      <c r="B17284" s="126" t="s">
        <v>994</v>
      </c>
      <c r="C17284" s="126" t="s">
        <v>999</v>
      </c>
      <c r="D17284" s="126" t="s">
        <v>514</v>
      </c>
      <c r="E17284" s="126" t="s">
        <v>1000</v>
      </c>
      <c r="F17284" s="126">
        <v>2009</v>
      </c>
      <c r="G17284" s="126" t="s">
        <v>940</v>
      </c>
      <c r="H17284" s="126">
        <v>0</v>
      </c>
      <c r="I17284" s="126">
        <f>IF(E17284="N2O",H17284*About!$B$96,IF('EPA non-CO2 Data'!E17284="CH4",'EPA non-CO2 Data'!H17284*About!$B$95,1))</f>
        <v>1</v>
      </c>
      <c r="J17284" s="134" t="str">
        <f>VLOOKUP(CONCATENATE(B17284,C17284,D17284),'EPA Source to Industry Map'!$D$2:$E$35,2,FALSE)</f>
        <v>chemicals 20</v>
      </c>
      <c r="K17284" s="126" t="str">
        <f t="shared" si="270"/>
        <v>F-gases</v>
      </c>
    </row>
    <row r="17285" spans="1:11" x14ac:dyDescent="0.35">
      <c r="A17285" s="126" t="s">
        <v>336</v>
      </c>
      <c r="B17285" s="126" t="s">
        <v>994</v>
      </c>
      <c r="C17285" s="126" t="s">
        <v>999</v>
      </c>
      <c r="D17285" s="126" t="s">
        <v>514</v>
      </c>
      <c r="E17285" s="126" t="s">
        <v>1000</v>
      </c>
      <c r="F17285" s="126">
        <v>2010</v>
      </c>
      <c r="G17285" s="126" t="s">
        <v>940</v>
      </c>
      <c r="H17285" s="126">
        <v>0</v>
      </c>
      <c r="I17285" s="126">
        <f>IF(E17285="N2O",H17285*About!$B$96,IF('EPA non-CO2 Data'!E17285="CH4",'EPA non-CO2 Data'!H17285*About!$B$95,1))</f>
        <v>1</v>
      </c>
      <c r="J17285" s="134" t="str">
        <f>VLOOKUP(CONCATENATE(B17285,C17285,D17285),'EPA Source to Industry Map'!$D$2:$E$35,2,FALSE)</f>
        <v>chemicals 20</v>
      </c>
      <c r="K17285" s="126" t="str">
        <f t="shared" si="270"/>
        <v>F-gases</v>
      </c>
    </row>
    <row r="17286" spans="1:11" x14ac:dyDescent="0.35">
      <c r="A17286" s="126" t="s">
        <v>336</v>
      </c>
      <c r="B17286" s="126" t="s">
        <v>994</v>
      </c>
      <c r="C17286" s="126" t="s">
        <v>999</v>
      </c>
      <c r="D17286" s="126" t="s">
        <v>514</v>
      </c>
      <c r="E17286" s="126" t="s">
        <v>1000</v>
      </c>
      <c r="F17286" s="126">
        <v>2011</v>
      </c>
      <c r="G17286" s="126" t="s">
        <v>940</v>
      </c>
      <c r="H17286" s="126">
        <v>0</v>
      </c>
      <c r="I17286" s="126">
        <f>IF(E17286="N2O",H17286*About!$B$96,IF('EPA non-CO2 Data'!E17286="CH4",'EPA non-CO2 Data'!H17286*About!$B$95,1))</f>
        <v>1</v>
      </c>
      <c r="J17286" s="134" t="str">
        <f>VLOOKUP(CONCATENATE(B17286,C17286,D17286),'EPA Source to Industry Map'!$D$2:$E$35,2,FALSE)</f>
        <v>chemicals 20</v>
      </c>
      <c r="K17286" s="126" t="str">
        <f t="shared" si="270"/>
        <v>F-gases</v>
      </c>
    </row>
    <row r="17287" spans="1:11" x14ac:dyDescent="0.35">
      <c r="A17287" s="126" t="s">
        <v>336</v>
      </c>
      <c r="B17287" s="126" t="s">
        <v>994</v>
      </c>
      <c r="C17287" s="126" t="s">
        <v>999</v>
      </c>
      <c r="D17287" s="126" t="s">
        <v>514</v>
      </c>
      <c r="E17287" s="126" t="s">
        <v>1000</v>
      </c>
      <c r="F17287" s="126">
        <v>2012</v>
      </c>
      <c r="G17287" s="126" t="s">
        <v>940</v>
      </c>
      <c r="H17287" s="126">
        <v>0</v>
      </c>
      <c r="I17287" s="126">
        <f>IF(E17287="N2O",H17287*About!$B$96,IF('EPA non-CO2 Data'!E17287="CH4",'EPA non-CO2 Data'!H17287*About!$B$95,1))</f>
        <v>1</v>
      </c>
      <c r="J17287" s="134" t="str">
        <f>VLOOKUP(CONCATENATE(B17287,C17287,D17287),'EPA Source to Industry Map'!$D$2:$E$35,2,FALSE)</f>
        <v>chemicals 20</v>
      </c>
      <c r="K17287" s="126" t="str">
        <f t="shared" si="270"/>
        <v>F-gases</v>
      </c>
    </row>
    <row r="17288" spans="1:11" x14ac:dyDescent="0.35">
      <c r="A17288" s="126" t="s">
        <v>336</v>
      </c>
      <c r="B17288" s="126" t="s">
        <v>994</v>
      </c>
      <c r="C17288" s="126" t="s">
        <v>999</v>
      </c>
      <c r="D17288" s="126" t="s">
        <v>514</v>
      </c>
      <c r="E17288" s="126" t="s">
        <v>1000</v>
      </c>
      <c r="F17288" s="126">
        <v>2013</v>
      </c>
      <c r="G17288" s="126" t="s">
        <v>940</v>
      </c>
      <c r="H17288" s="126">
        <v>0</v>
      </c>
      <c r="I17288" s="126">
        <f>IF(E17288="N2O",H17288*About!$B$96,IF('EPA non-CO2 Data'!E17288="CH4",'EPA non-CO2 Data'!H17288*About!$B$95,1))</f>
        <v>1</v>
      </c>
      <c r="J17288" s="134" t="str">
        <f>VLOOKUP(CONCATENATE(B17288,C17288,D17288),'EPA Source to Industry Map'!$D$2:$E$35,2,FALSE)</f>
        <v>chemicals 20</v>
      </c>
      <c r="K17288" s="126" t="str">
        <f t="shared" si="270"/>
        <v>F-gases</v>
      </c>
    </row>
    <row r="17289" spans="1:11" x14ac:dyDescent="0.35">
      <c r="A17289" s="126" t="s">
        <v>336</v>
      </c>
      <c r="B17289" s="126" t="s">
        <v>994</v>
      </c>
      <c r="C17289" s="126" t="s">
        <v>999</v>
      </c>
      <c r="D17289" s="126" t="s">
        <v>514</v>
      </c>
      <c r="E17289" s="126" t="s">
        <v>1000</v>
      </c>
      <c r="F17289" s="126">
        <v>2014</v>
      </c>
      <c r="G17289" s="126" t="s">
        <v>940</v>
      </c>
      <c r="H17289" s="126">
        <v>0</v>
      </c>
      <c r="I17289" s="126">
        <f>IF(E17289="N2O",H17289*About!$B$96,IF('EPA non-CO2 Data'!E17289="CH4",'EPA non-CO2 Data'!H17289*About!$B$95,1))</f>
        <v>1</v>
      </c>
      <c r="J17289" s="134" t="str">
        <f>VLOOKUP(CONCATENATE(B17289,C17289,D17289),'EPA Source to Industry Map'!$D$2:$E$35,2,FALSE)</f>
        <v>chemicals 20</v>
      </c>
      <c r="K17289" s="126" t="str">
        <f t="shared" si="270"/>
        <v>F-gases</v>
      </c>
    </row>
    <row r="17290" spans="1:11" x14ac:dyDescent="0.35">
      <c r="A17290" s="126" t="s">
        <v>336</v>
      </c>
      <c r="B17290" s="126" t="s">
        <v>994</v>
      </c>
      <c r="C17290" s="126" t="s">
        <v>999</v>
      </c>
      <c r="D17290" s="126" t="s">
        <v>514</v>
      </c>
      <c r="E17290" s="126" t="s">
        <v>1000</v>
      </c>
      <c r="F17290" s="126">
        <v>2015</v>
      </c>
      <c r="G17290" s="126" t="s">
        <v>940</v>
      </c>
      <c r="H17290" s="126">
        <v>0</v>
      </c>
      <c r="I17290" s="126">
        <f>IF(E17290="N2O",H17290*About!$B$96,IF('EPA non-CO2 Data'!E17290="CH4",'EPA non-CO2 Data'!H17290*About!$B$95,1))</f>
        <v>1</v>
      </c>
      <c r="J17290" s="134" t="str">
        <f>VLOOKUP(CONCATENATE(B17290,C17290,D17290),'EPA Source to Industry Map'!$D$2:$E$35,2,FALSE)</f>
        <v>chemicals 20</v>
      </c>
      <c r="K17290" s="126" t="str">
        <f t="shared" si="270"/>
        <v>F-gases</v>
      </c>
    </row>
    <row r="17291" spans="1:11" x14ac:dyDescent="0.35">
      <c r="A17291" s="126" t="s">
        <v>336</v>
      </c>
      <c r="B17291" s="126" t="s">
        <v>994</v>
      </c>
      <c r="C17291" s="126" t="s">
        <v>999</v>
      </c>
      <c r="D17291" s="126" t="s">
        <v>514</v>
      </c>
      <c r="E17291" s="126" t="s">
        <v>1000</v>
      </c>
      <c r="F17291" s="126">
        <v>2016</v>
      </c>
      <c r="G17291" s="126" t="s">
        <v>940</v>
      </c>
      <c r="H17291" s="126">
        <v>0</v>
      </c>
      <c r="I17291" s="126">
        <f>IF(E17291="N2O",H17291*About!$B$96,IF('EPA non-CO2 Data'!E17291="CH4",'EPA non-CO2 Data'!H17291*About!$B$95,1))</f>
        <v>1</v>
      </c>
      <c r="J17291" s="134" t="str">
        <f>VLOOKUP(CONCATENATE(B17291,C17291,D17291),'EPA Source to Industry Map'!$D$2:$E$35,2,FALSE)</f>
        <v>chemicals 20</v>
      </c>
      <c r="K17291" s="126" t="str">
        <f t="shared" si="270"/>
        <v>F-gases</v>
      </c>
    </row>
    <row r="17292" spans="1:11" x14ac:dyDescent="0.35">
      <c r="A17292" s="126" t="s">
        <v>336</v>
      </c>
      <c r="B17292" s="126" t="s">
        <v>994</v>
      </c>
      <c r="C17292" s="126" t="s">
        <v>999</v>
      </c>
      <c r="D17292" s="126" t="s">
        <v>514</v>
      </c>
      <c r="E17292" s="126" t="s">
        <v>1000</v>
      </c>
      <c r="F17292" s="126">
        <v>2017</v>
      </c>
      <c r="G17292" s="126" t="s">
        <v>940</v>
      </c>
      <c r="H17292" s="126">
        <v>0</v>
      </c>
      <c r="I17292" s="126">
        <f>IF(E17292="N2O",H17292*About!$B$96,IF('EPA non-CO2 Data'!E17292="CH4",'EPA non-CO2 Data'!H17292*About!$B$95,1))</f>
        <v>1</v>
      </c>
      <c r="J17292" s="134" t="str">
        <f>VLOOKUP(CONCATENATE(B17292,C17292,D17292),'EPA Source to Industry Map'!$D$2:$E$35,2,FALSE)</f>
        <v>chemicals 20</v>
      </c>
      <c r="K17292" s="126" t="str">
        <f t="shared" si="270"/>
        <v>F-gases</v>
      </c>
    </row>
    <row r="17293" spans="1:11" x14ac:dyDescent="0.35">
      <c r="A17293" s="126" t="s">
        <v>336</v>
      </c>
      <c r="B17293" s="126" t="s">
        <v>994</v>
      </c>
      <c r="C17293" s="126" t="s">
        <v>999</v>
      </c>
      <c r="D17293" s="126" t="s">
        <v>514</v>
      </c>
      <c r="E17293" s="126" t="s">
        <v>1000</v>
      </c>
      <c r="F17293" s="126">
        <v>2018</v>
      </c>
      <c r="G17293" s="126" t="s">
        <v>940</v>
      </c>
      <c r="H17293" s="126">
        <v>0</v>
      </c>
      <c r="I17293" s="126">
        <f>IF(E17293="N2O",H17293*About!$B$96,IF('EPA non-CO2 Data'!E17293="CH4",'EPA non-CO2 Data'!H17293*About!$B$95,1))</f>
        <v>1</v>
      </c>
      <c r="J17293" s="134" t="str">
        <f>VLOOKUP(CONCATENATE(B17293,C17293,D17293),'EPA Source to Industry Map'!$D$2:$E$35,2,FALSE)</f>
        <v>chemicals 20</v>
      </c>
      <c r="K17293" s="126" t="str">
        <f t="shared" si="270"/>
        <v>F-gases</v>
      </c>
    </row>
    <row r="17294" spans="1:11" x14ac:dyDescent="0.35">
      <c r="A17294" s="126" t="s">
        <v>336</v>
      </c>
      <c r="B17294" s="126" t="s">
        <v>994</v>
      </c>
      <c r="C17294" s="126" t="s">
        <v>999</v>
      </c>
      <c r="D17294" s="126" t="s">
        <v>514</v>
      </c>
      <c r="E17294" s="126" t="s">
        <v>1000</v>
      </c>
      <c r="F17294" s="126">
        <v>2019</v>
      </c>
      <c r="G17294" s="126" t="s">
        <v>940</v>
      </c>
      <c r="H17294" s="126">
        <v>0</v>
      </c>
      <c r="I17294" s="126">
        <f>IF(E17294="N2O",H17294*About!$B$96,IF('EPA non-CO2 Data'!E17294="CH4",'EPA non-CO2 Data'!H17294*About!$B$95,1))</f>
        <v>1</v>
      </c>
      <c r="J17294" s="134" t="str">
        <f>VLOOKUP(CONCATENATE(B17294,C17294,D17294),'EPA Source to Industry Map'!$D$2:$E$35,2,FALSE)</f>
        <v>chemicals 20</v>
      </c>
      <c r="K17294" s="126" t="str">
        <f t="shared" si="270"/>
        <v>F-gases</v>
      </c>
    </row>
    <row r="17295" spans="1:11" x14ac:dyDescent="0.35">
      <c r="A17295" s="126" t="s">
        <v>336</v>
      </c>
      <c r="B17295" s="126" t="s">
        <v>994</v>
      </c>
      <c r="C17295" s="126" t="s">
        <v>999</v>
      </c>
      <c r="D17295" s="126" t="s">
        <v>514</v>
      </c>
      <c r="E17295" s="126" t="s">
        <v>1000</v>
      </c>
      <c r="F17295" s="126">
        <v>2020</v>
      </c>
      <c r="G17295" s="126" t="s">
        <v>940</v>
      </c>
      <c r="H17295" s="126">
        <v>0</v>
      </c>
      <c r="I17295" s="126">
        <f>IF(E17295="N2O",H17295*About!$B$96,IF('EPA non-CO2 Data'!E17295="CH4",'EPA non-CO2 Data'!H17295*About!$B$95,1))</f>
        <v>1</v>
      </c>
      <c r="J17295" s="134" t="str">
        <f>VLOOKUP(CONCATENATE(B17295,C17295,D17295),'EPA Source to Industry Map'!$D$2:$E$35,2,FALSE)</f>
        <v>chemicals 20</v>
      </c>
      <c r="K17295" s="126" t="str">
        <f t="shared" si="270"/>
        <v>F-gases</v>
      </c>
    </row>
    <row r="17296" spans="1:11" x14ac:dyDescent="0.35">
      <c r="A17296" s="126" t="s">
        <v>336</v>
      </c>
      <c r="B17296" s="126" t="s">
        <v>994</v>
      </c>
      <c r="C17296" s="126" t="s">
        <v>999</v>
      </c>
      <c r="D17296" s="126" t="s">
        <v>514</v>
      </c>
      <c r="E17296" s="126" t="s">
        <v>1000</v>
      </c>
      <c r="F17296" s="126">
        <v>2021</v>
      </c>
      <c r="G17296" s="126" t="s">
        <v>940</v>
      </c>
      <c r="H17296" s="126">
        <v>0</v>
      </c>
      <c r="I17296" s="126">
        <f>IF(E17296="N2O",H17296*About!$B$96,IF('EPA non-CO2 Data'!E17296="CH4",'EPA non-CO2 Data'!H17296*About!$B$95,1))</f>
        <v>1</v>
      </c>
      <c r="J17296" s="134" t="str">
        <f>VLOOKUP(CONCATENATE(B17296,C17296,D17296),'EPA Source to Industry Map'!$D$2:$E$35,2,FALSE)</f>
        <v>chemicals 20</v>
      </c>
      <c r="K17296" s="126" t="str">
        <f t="shared" si="270"/>
        <v>F-gases</v>
      </c>
    </row>
    <row r="17297" spans="1:11" x14ac:dyDescent="0.35">
      <c r="A17297" s="126" t="s">
        <v>336</v>
      </c>
      <c r="B17297" s="126" t="s">
        <v>994</v>
      </c>
      <c r="C17297" s="126" t="s">
        <v>999</v>
      </c>
      <c r="D17297" s="126" t="s">
        <v>514</v>
      </c>
      <c r="E17297" s="126" t="s">
        <v>1000</v>
      </c>
      <c r="F17297" s="126">
        <v>2022</v>
      </c>
      <c r="G17297" s="126" t="s">
        <v>940</v>
      </c>
      <c r="H17297" s="126">
        <v>0</v>
      </c>
      <c r="I17297" s="126">
        <f>IF(E17297="N2O",H17297*About!$B$96,IF('EPA non-CO2 Data'!E17297="CH4",'EPA non-CO2 Data'!H17297*About!$B$95,1))</f>
        <v>1</v>
      </c>
      <c r="J17297" s="134" t="str">
        <f>VLOOKUP(CONCATENATE(B17297,C17297,D17297),'EPA Source to Industry Map'!$D$2:$E$35,2,FALSE)</f>
        <v>chemicals 20</v>
      </c>
      <c r="K17297" s="126" t="str">
        <f t="shared" si="270"/>
        <v>F-gases</v>
      </c>
    </row>
    <row r="17298" spans="1:11" x14ac:dyDescent="0.35">
      <c r="A17298" s="126" t="s">
        <v>336</v>
      </c>
      <c r="B17298" s="126" t="s">
        <v>994</v>
      </c>
      <c r="C17298" s="126" t="s">
        <v>999</v>
      </c>
      <c r="D17298" s="126" t="s">
        <v>514</v>
      </c>
      <c r="E17298" s="126" t="s">
        <v>1000</v>
      </c>
      <c r="F17298" s="126">
        <v>2023</v>
      </c>
      <c r="G17298" s="126" t="s">
        <v>940</v>
      </c>
      <c r="H17298" s="126">
        <v>0</v>
      </c>
      <c r="I17298" s="126">
        <f>IF(E17298="N2O",H17298*About!$B$96,IF('EPA non-CO2 Data'!E17298="CH4",'EPA non-CO2 Data'!H17298*About!$B$95,1))</f>
        <v>1</v>
      </c>
      <c r="J17298" s="134" t="str">
        <f>VLOOKUP(CONCATENATE(B17298,C17298,D17298),'EPA Source to Industry Map'!$D$2:$E$35,2,FALSE)</f>
        <v>chemicals 20</v>
      </c>
      <c r="K17298" s="126" t="str">
        <f t="shared" si="270"/>
        <v>F-gases</v>
      </c>
    </row>
    <row r="17299" spans="1:11" x14ac:dyDescent="0.35">
      <c r="A17299" s="126" t="s">
        <v>336</v>
      </c>
      <c r="B17299" s="126" t="s">
        <v>994</v>
      </c>
      <c r="C17299" s="126" t="s">
        <v>999</v>
      </c>
      <c r="D17299" s="126" t="s">
        <v>514</v>
      </c>
      <c r="E17299" s="126" t="s">
        <v>1000</v>
      </c>
      <c r="F17299" s="126">
        <v>2024</v>
      </c>
      <c r="G17299" s="126" t="s">
        <v>940</v>
      </c>
      <c r="H17299" s="126">
        <v>0</v>
      </c>
      <c r="I17299" s="126">
        <f>IF(E17299="N2O",H17299*About!$B$96,IF('EPA non-CO2 Data'!E17299="CH4",'EPA non-CO2 Data'!H17299*About!$B$95,1))</f>
        <v>1</v>
      </c>
      <c r="J17299" s="134" t="str">
        <f>VLOOKUP(CONCATENATE(B17299,C17299,D17299),'EPA Source to Industry Map'!$D$2:$E$35,2,FALSE)</f>
        <v>chemicals 20</v>
      </c>
      <c r="K17299" s="126" t="str">
        <f t="shared" si="270"/>
        <v>F-gases</v>
      </c>
    </row>
    <row r="17300" spans="1:11" x14ac:dyDescent="0.35">
      <c r="A17300" s="126" t="s">
        <v>336</v>
      </c>
      <c r="B17300" s="126" t="s">
        <v>994</v>
      </c>
      <c r="C17300" s="126" t="s">
        <v>999</v>
      </c>
      <c r="D17300" s="126" t="s">
        <v>514</v>
      </c>
      <c r="E17300" s="126" t="s">
        <v>1000</v>
      </c>
      <c r="F17300" s="126">
        <v>2025</v>
      </c>
      <c r="G17300" s="126" t="s">
        <v>940</v>
      </c>
      <c r="H17300" s="126">
        <v>0</v>
      </c>
      <c r="I17300" s="126">
        <f>IF(E17300="N2O",H17300*About!$B$96,IF('EPA non-CO2 Data'!E17300="CH4",'EPA non-CO2 Data'!H17300*About!$B$95,1))</f>
        <v>1</v>
      </c>
      <c r="J17300" s="134" t="str">
        <f>VLOOKUP(CONCATENATE(B17300,C17300,D17300),'EPA Source to Industry Map'!$D$2:$E$35,2,FALSE)</f>
        <v>chemicals 20</v>
      </c>
      <c r="K17300" s="126" t="str">
        <f t="shared" si="270"/>
        <v>F-gases</v>
      </c>
    </row>
    <row r="17301" spans="1:11" x14ac:dyDescent="0.35">
      <c r="A17301" s="126" t="s">
        <v>336</v>
      </c>
      <c r="B17301" s="126" t="s">
        <v>994</v>
      </c>
      <c r="C17301" s="126" t="s">
        <v>999</v>
      </c>
      <c r="D17301" s="126" t="s">
        <v>514</v>
      </c>
      <c r="E17301" s="126" t="s">
        <v>1000</v>
      </c>
      <c r="F17301" s="126">
        <v>2026</v>
      </c>
      <c r="G17301" s="126" t="s">
        <v>940</v>
      </c>
      <c r="H17301" s="126">
        <v>0</v>
      </c>
      <c r="I17301" s="126">
        <f>IF(E17301="N2O",H17301*About!$B$96,IF('EPA non-CO2 Data'!E17301="CH4",'EPA non-CO2 Data'!H17301*About!$B$95,1))</f>
        <v>1</v>
      </c>
      <c r="J17301" s="134" t="str">
        <f>VLOOKUP(CONCATENATE(B17301,C17301,D17301),'EPA Source to Industry Map'!$D$2:$E$35,2,FALSE)</f>
        <v>chemicals 20</v>
      </c>
      <c r="K17301" s="126" t="str">
        <f t="shared" si="270"/>
        <v>F-gases</v>
      </c>
    </row>
    <row r="17302" spans="1:11" x14ac:dyDescent="0.35">
      <c r="A17302" s="126" t="s">
        <v>336</v>
      </c>
      <c r="B17302" s="126" t="s">
        <v>994</v>
      </c>
      <c r="C17302" s="126" t="s">
        <v>999</v>
      </c>
      <c r="D17302" s="126" t="s">
        <v>514</v>
      </c>
      <c r="E17302" s="126" t="s">
        <v>1000</v>
      </c>
      <c r="F17302" s="126">
        <v>2027</v>
      </c>
      <c r="G17302" s="126" t="s">
        <v>940</v>
      </c>
      <c r="H17302" s="126">
        <v>0</v>
      </c>
      <c r="I17302" s="126">
        <f>IF(E17302="N2O",H17302*About!$B$96,IF('EPA non-CO2 Data'!E17302="CH4",'EPA non-CO2 Data'!H17302*About!$B$95,1))</f>
        <v>1</v>
      </c>
      <c r="J17302" s="134" t="str">
        <f>VLOOKUP(CONCATENATE(B17302,C17302,D17302),'EPA Source to Industry Map'!$D$2:$E$35,2,FALSE)</f>
        <v>chemicals 20</v>
      </c>
      <c r="K17302" s="126" t="str">
        <f t="shared" si="270"/>
        <v>F-gases</v>
      </c>
    </row>
    <row r="17303" spans="1:11" x14ac:dyDescent="0.35">
      <c r="A17303" s="126" t="s">
        <v>336</v>
      </c>
      <c r="B17303" s="126" t="s">
        <v>994</v>
      </c>
      <c r="C17303" s="126" t="s">
        <v>999</v>
      </c>
      <c r="D17303" s="126" t="s">
        <v>514</v>
      </c>
      <c r="E17303" s="126" t="s">
        <v>1000</v>
      </c>
      <c r="F17303" s="126">
        <v>2028</v>
      </c>
      <c r="G17303" s="126" t="s">
        <v>940</v>
      </c>
      <c r="H17303" s="126">
        <v>0</v>
      </c>
      <c r="I17303" s="126">
        <f>IF(E17303="N2O",H17303*About!$B$96,IF('EPA non-CO2 Data'!E17303="CH4",'EPA non-CO2 Data'!H17303*About!$B$95,1))</f>
        <v>1</v>
      </c>
      <c r="J17303" s="134" t="str">
        <f>VLOOKUP(CONCATENATE(B17303,C17303,D17303),'EPA Source to Industry Map'!$D$2:$E$35,2,FALSE)</f>
        <v>chemicals 20</v>
      </c>
      <c r="K17303" s="126" t="str">
        <f t="shared" si="270"/>
        <v>F-gases</v>
      </c>
    </row>
    <row r="17304" spans="1:11" x14ac:dyDescent="0.35">
      <c r="A17304" s="126" t="s">
        <v>336</v>
      </c>
      <c r="B17304" s="126" t="s">
        <v>994</v>
      </c>
      <c r="C17304" s="126" t="s">
        <v>999</v>
      </c>
      <c r="D17304" s="126" t="s">
        <v>514</v>
      </c>
      <c r="E17304" s="126" t="s">
        <v>1000</v>
      </c>
      <c r="F17304" s="126">
        <v>2029</v>
      </c>
      <c r="G17304" s="126" t="s">
        <v>940</v>
      </c>
      <c r="H17304" s="126">
        <v>0</v>
      </c>
      <c r="I17304" s="126">
        <f>IF(E17304="N2O",H17304*About!$B$96,IF('EPA non-CO2 Data'!E17304="CH4",'EPA non-CO2 Data'!H17304*About!$B$95,1))</f>
        <v>1</v>
      </c>
      <c r="J17304" s="134" t="str">
        <f>VLOOKUP(CONCATENATE(B17304,C17304,D17304),'EPA Source to Industry Map'!$D$2:$E$35,2,FALSE)</f>
        <v>chemicals 20</v>
      </c>
      <c r="K17304" s="126" t="str">
        <f t="shared" si="270"/>
        <v>F-gases</v>
      </c>
    </row>
    <row r="17305" spans="1:11" x14ac:dyDescent="0.35">
      <c r="A17305" s="126" t="s">
        <v>336</v>
      </c>
      <c r="B17305" s="126" t="s">
        <v>994</v>
      </c>
      <c r="C17305" s="126" t="s">
        <v>999</v>
      </c>
      <c r="D17305" s="126" t="s">
        <v>514</v>
      </c>
      <c r="E17305" s="126" t="s">
        <v>1000</v>
      </c>
      <c r="F17305" s="126">
        <v>2030</v>
      </c>
      <c r="G17305" s="126" t="s">
        <v>940</v>
      </c>
      <c r="H17305" s="126">
        <v>0</v>
      </c>
      <c r="I17305" s="126">
        <f>IF(E17305="N2O",H17305*About!$B$96,IF('EPA non-CO2 Data'!E17305="CH4",'EPA non-CO2 Data'!H17305*About!$B$95,1))</f>
        <v>1</v>
      </c>
      <c r="J17305" s="134" t="str">
        <f>VLOOKUP(CONCATENATE(B17305,C17305,D17305),'EPA Source to Industry Map'!$D$2:$E$35,2,FALSE)</f>
        <v>chemicals 20</v>
      </c>
      <c r="K17305" s="126" t="str">
        <f t="shared" si="270"/>
        <v>F-gases</v>
      </c>
    </row>
    <row r="17306" spans="1:11" x14ac:dyDescent="0.35">
      <c r="A17306" s="126" t="s">
        <v>336</v>
      </c>
      <c r="B17306" s="126" t="s">
        <v>994</v>
      </c>
      <c r="C17306" s="126" t="s">
        <v>999</v>
      </c>
      <c r="D17306" s="126" t="s">
        <v>514</v>
      </c>
      <c r="E17306" s="126" t="s">
        <v>1000</v>
      </c>
      <c r="F17306" s="126">
        <v>2031</v>
      </c>
      <c r="G17306" s="126" t="s">
        <v>940</v>
      </c>
      <c r="H17306" s="126">
        <v>0</v>
      </c>
      <c r="I17306" s="126">
        <f>IF(E17306="N2O",H17306*About!$B$96,IF('EPA non-CO2 Data'!E17306="CH4",'EPA non-CO2 Data'!H17306*About!$B$95,1))</f>
        <v>1</v>
      </c>
      <c r="J17306" s="134" t="str">
        <f>VLOOKUP(CONCATENATE(B17306,C17306,D17306),'EPA Source to Industry Map'!$D$2:$E$35,2,FALSE)</f>
        <v>chemicals 20</v>
      </c>
      <c r="K17306" s="126" t="str">
        <f t="shared" si="270"/>
        <v>F-gases</v>
      </c>
    </row>
    <row r="17307" spans="1:11" x14ac:dyDescent="0.35">
      <c r="A17307" s="126" t="s">
        <v>336</v>
      </c>
      <c r="B17307" s="126" t="s">
        <v>994</v>
      </c>
      <c r="C17307" s="126" t="s">
        <v>999</v>
      </c>
      <c r="D17307" s="126" t="s">
        <v>514</v>
      </c>
      <c r="E17307" s="126" t="s">
        <v>1000</v>
      </c>
      <c r="F17307" s="126">
        <v>2032</v>
      </c>
      <c r="G17307" s="126" t="s">
        <v>940</v>
      </c>
      <c r="H17307" s="126">
        <v>0</v>
      </c>
      <c r="I17307" s="126">
        <f>IF(E17307="N2O",H17307*About!$B$96,IF('EPA non-CO2 Data'!E17307="CH4",'EPA non-CO2 Data'!H17307*About!$B$95,1))</f>
        <v>1</v>
      </c>
      <c r="J17307" s="134" t="str">
        <f>VLOOKUP(CONCATENATE(B17307,C17307,D17307),'EPA Source to Industry Map'!$D$2:$E$35,2,FALSE)</f>
        <v>chemicals 20</v>
      </c>
      <c r="K17307" s="126" t="str">
        <f t="shared" si="270"/>
        <v>F-gases</v>
      </c>
    </row>
    <row r="17308" spans="1:11" x14ac:dyDescent="0.35">
      <c r="A17308" s="126" t="s">
        <v>336</v>
      </c>
      <c r="B17308" s="126" t="s">
        <v>994</v>
      </c>
      <c r="C17308" s="126" t="s">
        <v>999</v>
      </c>
      <c r="D17308" s="126" t="s">
        <v>514</v>
      </c>
      <c r="E17308" s="126" t="s">
        <v>1000</v>
      </c>
      <c r="F17308" s="126">
        <v>2033</v>
      </c>
      <c r="G17308" s="126" t="s">
        <v>940</v>
      </c>
      <c r="H17308" s="126">
        <v>0</v>
      </c>
      <c r="I17308" s="126">
        <f>IF(E17308="N2O",H17308*About!$B$96,IF('EPA non-CO2 Data'!E17308="CH4",'EPA non-CO2 Data'!H17308*About!$B$95,1))</f>
        <v>1</v>
      </c>
      <c r="J17308" s="134" t="str">
        <f>VLOOKUP(CONCATENATE(B17308,C17308,D17308),'EPA Source to Industry Map'!$D$2:$E$35,2,FALSE)</f>
        <v>chemicals 20</v>
      </c>
      <c r="K17308" s="126" t="str">
        <f t="shared" si="270"/>
        <v>F-gases</v>
      </c>
    </row>
    <row r="17309" spans="1:11" x14ac:dyDescent="0.35">
      <c r="A17309" s="126" t="s">
        <v>336</v>
      </c>
      <c r="B17309" s="126" t="s">
        <v>994</v>
      </c>
      <c r="C17309" s="126" t="s">
        <v>999</v>
      </c>
      <c r="D17309" s="126" t="s">
        <v>514</v>
      </c>
      <c r="E17309" s="126" t="s">
        <v>1000</v>
      </c>
      <c r="F17309" s="126">
        <v>2034</v>
      </c>
      <c r="G17309" s="126" t="s">
        <v>940</v>
      </c>
      <c r="H17309" s="126">
        <v>0</v>
      </c>
      <c r="I17309" s="126">
        <f>IF(E17309="N2O",H17309*About!$B$96,IF('EPA non-CO2 Data'!E17309="CH4",'EPA non-CO2 Data'!H17309*About!$B$95,1))</f>
        <v>1</v>
      </c>
      <c r="J17309" s="134" t="str">
        <f>VLOOKUP(CONCATENATE(B17309,C17309,D17309),'EPA Source to Industry Map'!$D$2:$E$35,2,FALSE)</f>
        <v>chemicals 20</v>
      </c>
      <c r="K17309" s="126" t="str">
        <f t="shared" si="270"/>
        <v>F-gases</v>
      </c>
    </row>
    <row r="17310" spans="1:11" x14ac:dyDescent="0.35">
      <c r="A17310" s="126" t="s">
        <v>336</v>
      </c>
      <c r="B17310" s="126" t="s">
        <v>994</v>
      </c>
      <c r="C17310" s="126" t="s">
        <v>999</v>
      </c>
      <c r="D17310" s="126" t="s">
        <v>514</v>
      </c>
      <c r="E17310" s="126" t="s">
        <v>1000</v>
      </c>
      <c r="F17310" s="126">
        <v>2035</v>
      </c>
      <c r="G17310" s="126" t="s">
        <v>940</v>
      </c>
      <c r="H17310" s="126">
        <v>0</v>
      </c>
      <c r="I17310" s="126">
        <f>IF(E17310="N2O",H17310*About!$B$96,IF('EPA non-CO2 Data'!E17310="CH4",'EPA non-CO2 Data'!H17310*About!$B$95,1))</f>
        <v>1</v>
      </c>
      <c r="J17310" s="134" t="str">
        <f>VLOOKUP(CONCATENATE(B17310,C17310,D17310),'EPA Source to Industry Map'!$D$2:$E$35,2,FALSE)</f>
        <v>chemicals 20</v>
      </c>
      <c r="K17310" s="126" t="str">
        <f t="shared" si="270"/>
        <v>F-gases</v>
      </c>
    </row>
    <row r="17311" spans="1:11" x14ac:dyDescent="0.35">
      <c r="A17311" s="126" t="s">
        <v>336</v>
      </c>
      <c r="B17311" s="126" t="s">
        <v>994</v>
      </c>
      <c r="C17311" s="126" t="s">
        <v>999</v>
      </c>
      <c r="D17311" s="126" t="s">
        <v>514</v>
      </c>
      <c r="E17311" s="126" t="s">
        <v>1000</v>
      </c>
      <c r="F17311" s="126">
        <v>2036</v>
      </c>
      <c r="G17311" s="126" t="s">
        <v>940</v>
      </c>
      <c r="H17311" s="126">
        <v>0</v>
      </c>
      <c r="I17311" s="126">
        <f>IF(E17311="N2O",H17311*About!$B$96,IF('EPA non-CO2 Data'!E17311="CH4",'EPA non-CO2 Data'!H17311*About!$B$95,1))</f>
        <v>1</v>
      </c>
      <c r="J17311" s="134" t="str">
        <f>VLOOKUP(CONCATENATE(B17311,C17311,D17311),'EPA Source to Industry Map'!$D$2:$E$35,2,FALSE)</f>
        <v>chemicals 20</v>
      </c>
      <c r="K17311" s="126" t="str">
        <f t="shared" si="270"/>
        <v>F-gases</v>
      </c>
    </row>
    <row r="17312" spans="1:11" x14ac:dyDescent="0.35">
      <c r="A17312" s="126" t="s">
        <v>336</v>
      </c>
      <c r="B17312" s="126" t="s">
        <v>994</v>
      </c>
      <c r="C17312" s="126" t="s">
        <v>999</v>
      </c>
      <c r="D17312" s="126" t="s">
        <v>514</v>
      </c>
      <c r="E17312" s="126" t="s">
        <v>1000</v>
      </c>
      <c r="F17312" s="126">
        <v>2037</v>
      </c>
      <c r="G17312" s="126" t="s">
        <v>940</v>
      </c>
      <c r="H17312" s="126">
        <v>0</v>
      </c>
      <c r="I17312" s="126">
        <f>IF(E17312="N2O",H17312*About!$B$96,IF('EPA non-CO2 Data'!E17312="CH4",'EPA non-CO2 Data'!H17312*About!$B$95,1))</f>
        <v>1</v>
      </c>
      <c r="J17312" s="134" t="str">
        <f>VLOOKUP(CONCATENATE(B17312,C17312,D17312),'EPA Source to Industry Map'!$D$2:$E$35,2,FALSE)</f>
        <v>chemicals 20</v>
      </c>
      <c r="K17312" s="126" t="str">
        <f t="shared" si="270"/>
        <v>F-gases</v>
      </c>
    </row>
    <row r="17313" spans="1:11" x14ac:dyDescent="0.35">
      <c r="A17313" s="126" t="s">
        <v>336</v>
      </c>
      <c r="B17313" s="126" t="s">
        <v>994</v>
      </c>
      <c r="C17313" s="126" t="s">
        <v>999</v>
      </c>
      <c r="D17313" s="126" t="s">
        <v>514</v>
      </c>
      <c r="E17313" s="126" t="s">
        <v>1000</v>
      </c>
      <c r="F17313" s="126">
        <v>2038</v>
      </c>
      <c r="G17313" s="126" t="s">
        <v>940</v>
      </c>
      <c r="H17313" s="126">
        <v>0</v>
      </c>
      <c r="I17313" s="126">
        <f>IF(E17313="N2O",H17313*About!$B$96,IF('EPA non-CO2 Data'!E17313="CH4",'EPA non-CO2 Data'!H17313*About!$B$95,1))</f>
        <v>1</v>
      </c>
      <c r="J17313" s="134" t="str">
        <f>VLOOKUP(CONCATENATE(B17313,C17313,D17313),'EPA Source to Industry Map'!$D$2:$E$35,2,FALSE)</f>
        <v>chemicals 20</v>
      </c>
      <c r="K17313" s="126" t="str">
        <f t="shared" si="270"/>
        <v>F-gases</v>
      </c>
    </row>
    <row r="17314" spans="1:11" x14ac:dyDescent="0.35">
      <c r="A17314" s="126" t="s">
        <v>336</v>
      </c>
      <c r="B17314" s="126" t="s">
        <v>994</v>
      </c>
      <c r="C17314" s="126" t="s">
        <v>999</v>
      </c>
      <c r="D17314" s="126" t="s">
        <v>514</v>
      </c>
      <c r="E17314" s="126" t="s">
        <v>1000</v>
      </c>
      <c r="F17314" s="126">
        <v>2039</v>
      </c>
      <c r="G17314" s="126" t="s">
        <v>940</v>
      </c>
      <c r="H17314" s="126">
        <v>0</v>
      </c>
      <c r="I17314" s="126">
        <f>IF(E17314="N2O",H17314*About!$B$96,IF('EPA non-CO2 Data'!E17314="CH4",'EPA non-CO2 Data'!H17314*About!$B$95,1))</f>
        <v>1</v>
      </c>
      <c r="J17314" s="134" t="str">
        <f>VLOOKUP(CONCATENATE(B17314,C17314,D17314),'EPA Source to Industry Map'!$D$2:$E$35,2,FALSE)</f>
        <v>chemicals 20</v>
      </c>
      <c r="K17314" s="126" t="str">
        <f t="shared" si="270"/>
        <v>F-gases</v>
      </c>
    </row>
    <row r="17315" spans="1:11" x14ac:dyDescent="0.35">
      <c r="A17315" s="126" t="s">
        <v>336</v>
      </c>
      <c r="B17315" s="126" t="s">
        <v>994</v>
      </c>
      <c r="C17315" s="126" t="s">
        <v>999</v>
      </c>
      <c r="D17315" s="126" t="s">
        <v>514</v>
      </c>
      <c r="E17315" s="126" t="s">
        <v>1000</v>
      </c>
      <c r="F17315" s="126">
        <v>2040</v>
      </c>
      <c r="G17315" s="126" t="s">
        <v>940</v>
      </c>
      <c r="H17315" s="126">
        <v>0</v>
      </c>
      <c r="I17315" s="126">
        <f>IF(E17315="N2O",H17315*About!$B$96,IF('EPA non-CO2 Data'!E17315="CH4",'EPA non-CO2 Data'!H17315*About!$B$95,1))</f>
        <v>1</v>
      </c>
      <c r="J17315" s="134" t="str">
        <f>VLOOKUP(CONCATENATE(B17315,C17315,D17315),'EPA Source to Industry Map'!$D$2:$E$35,2,FALSE)</f>
        <v>chemicals 20</v>
      </c>
      <c r="K17315" s="126" t="str">
        <f t="shared" si="270"/>
        <v>F-gases</v>
      </c>
    </row>
    <row r="17316" spans="1:11" x14ac:dyDescent="0.35">
      <c r="A17316" s="126" t="s">
        <v>336</v>
      </c>
      <c r="B17316" s="126" t="s">
        <v>994</v>
      </c>
      <c r="C17316" s="126" t="s">
        <v>999</v>
      </c>
      <c r="D17316" s="126" t="s">
        <v>514</v>
      </c>
      <c r="E17316" s="126" t="s">
        <v>1000</v>
      </c>
      <c r="F17316" s="126">
        <v>2041</v>
      </c>
      <c r="G17316" s="126" t="s">
        <v>940</v>
      </c>
      <c r="H17316" s="126">
        <v>0</v>
      </c>
      <c r="I17316" s="126">
        <f>IF(E17316="N2O",H17316*About!$B$96,IF('EPA non-CO2 Data'!E17316="CH4",'EPA non-CO2 Data'!H17316*About!$B$95,1))</f>
        <v>1</v>
      </c>
      <c r="J17316" s="134" t="str">
        <f>VLOOKUP(CONCATENATE(B17316,C17316,D17316),'EPA Source to Industry Map'!$D$2:$E$35,2,FALSE)</f>
        <v>chemicals 20</v>
      </c>
      <c r="K17316" s="126" t="str">
        <f t="shared" si="270"/>
        <v>F-gases</v>
      </c>
    </row>
    <row r="17317" spans="1:11" x14ac:dyDescent="0.35">
      <c r="A17317" s="126" t="s">
        <v>336</v>
      </c>
      <c r="B17317" s="126" t="s">
        <v>994</v>
      </c>
      <c r="C17317" s="126" t="s">
        <v>999</v>
      </c>
      <c r="D17317" s="126" t="s">
        <v>514</v>
      </c>
      <c r="E17317" s="126" t="s">
        <v>1000</v>
      </c>
      <c r="F17317" s="126">
        <v>2042</v>
      </c>
      <c r="G17317" s="126" t="s">
        <v>940</v>
      </c>
      <c r="H17317" s="126">
        <v>0</v>
      </c>
      <c r="I17317" s="126">
        <f>IF(E17317="N2O",H17317*About!$B$96,IF('EPA non-CO2 Data'!E17317="CH4",'EPA non-CO2 Data'!H17317*About!$B$95,1))</f>
        <v>1</v>
      </c>
      <c r="J17317" s="134" t="str">
        <f>VLOOKUP(CONCATENATE(B17317,C17317,D17317),'EPA Source to Industry Map'!$D$2:$E$35,2,FALSE)</f>
        <v>chemicals 20</v>
      </c>
      <c r="K17317" s="126" t="str">
        <f t="shared" si="270"/>
        <v>F-gases</v>
      </c>
    </row>
    <row r="17318" spans="1:11" x14ac:dyDescent="0.35">
      <c r="A17318" s="126" t="s">
        <v>336</v>
      </c>
      <c r="B17318" s="126" t="s">
        <v>994</v>
      </c>
      <c r="C17318" s="126" t="s">
        <v>999</v>
      </c>
      <c r="D17318" s="126" t="s">
        <v>514</v>
      </c>
      <c r="E17318" s="126" t="s">
        <v>1000</v>
      </c>
      <c r="F17318" s="126">
        <v>2043</v>
      </c>
      <c r="G17318" s="126" t="s">
        <v>940</v>
      </c>
      <c r="H17318" s="126">
        <v>0</v>
      </c>
      <c r="I17318" s="126">
        <f>IF(E17318="N2O",H17318*About!$B$96,IF('EPA non-CO2 Data'!E17318="CH4",'EPA non-CO2 Data'!H17318*About!$B$95,1))</f>
        <v>1</v>
      </c>
      <c r="J17318" s="134" t="str">
        <f>VLOOKUP(CONCATENATE(B17318,C17318,D17318),'EPA Source to Industry Map'!$D$2:$E$35,2,FALSE)</f>
        <v>chemicals 20</v>
      </c>
      <c r="K17318" s="126" t="str">
        <f t="shared" si="270"/>
        <v>F-gases</v>
      </c>
    </row>
    <row r="17319" spans="1:11" x14ac:dyDescent="0.35">
      <c r="A17319" s="126" t="s">
        <v>336</v>
      </c>
      <c r="B17319" s="126" t="s">
        <v>994</v>
      </c>
      <c r="C17319" s="126" t="s">
        <v>999</v>
      </c>
      <c r="D17319" s="126" t="s">
        <v>514</v>
      </c>
      <c r="E17319" s="126" t="s">
        <v>1000</v>
      </c>
      <c r="F17319" s="126">
        <v>2044</v>
      </c>
      <c r="G17319" s="126" t="s">
        <v>940</v>
      </c>
      <c r="H17319" s="126">
        <v>0</v>
      </c>
      <c r="I17319" s="126">
        <f>IF(E17319="N2O",H17319*About!$B$96,IF('EPA non-CO2 Data'!E17319="CH4",'EPA non-CO2 Data'!H17319*About!$B$95,1))</f>
        <v>1</v>
      </c>
      <c r="J17319" s="134" t="str">
        <f>VLOOKUP(CONCATENATE(B17319,C17319,D17319),'EPA Source to Industry Map'!$D$2:$E$35,2,FALSE)</f>
        <v>chemicals 20</v>
      </c>
      <c r="K17319" s="126" t="str">
        <f t="shared" si="270"/>
        <v>F-gases</v>
      </c>
    </row>
    <row r="17320" spans="1:11" x14ac:dyDescent="0.35">
      <c r="A17320" s="126" t="s">
        <v>336</v>
      </c>
      <c r="B17320" s="126" t="s">
        <v>994</v>
      </c>
      <c r="C17320" s="126" t="s">
        <v>999</v>
      </c>
      <c r="D17320" s="126" t="s">
        <v>514</v>
      </c>
      <c r="E17320" s="126" t="s">
        <v>1000</v>
      </c>
      <c r="F17320" s="126">
        <v>2045</v>
      </c>
      <c r="G17320" s="126" t="s">
        <v>940</v>
      </c>
      <c r="H17320" s="126">
        <v>0</v>
      </c>
      <c r="I17320" s="126">
        <f>IF(E17320="N2O",H17320*About!$B$96,IF('EPA non-CO2 Data'!E17320="CH4",'EPA non-CO2 Data'!H17320*About!$B$95,1))</f>
        <v>1</v>
      </c>
      <c r="J17320" s="134" t="str">
        <f>VLOOKUP(CONCATENATE(B17320,C17320,D17320),'EPA Source to Industry Map'!$D$2:$E$35,2,FALSE)</f>
        <v>chemicals 20</v>
      </c>
      <c r="K17320" s="126" t="str">
        <f t="shared" si="270"/>
        <v>F-gases</v>
      </c>
    </row>
    <row r="17321" spans="1:11" x14ac:dyDescent="0.35">
      <c r="A17321" s="126" t="s">
        <v>336</v>
      </c>
      <c r="B17321" s="126" t="s">
        <v>994</v>
      </c>
      <c r="C17321" s="126" t="s">
        <v>999</v>
      </c>
      <c r="D17321" s="126" t="s">
        <v>514</v>
      </c>
      <c r="E17321" s="126" t="s">
        <v>1000</v>
      </c>
      <c r="F17321" s="126">
        <v>2046</v>
      </c>
      <c r="G17321" s="126" t="s">
        <v>940</v>
      </c>
      <c r="H17321" s="126">
        <v>0</v>
      </c>
      <c r="I17321" s="126">
        <f>IF(E17321="N2O",H17321*About!$B$96,IF('EPA non-CO2 Data'!E17321="CH4",'EPA non-CO2 Data'!H17321*About!$B$95,1))</f>
        <v>1</v>
      </c>
      <c r="J17321" s="134" t="str">
        <f>VLOOKUP(CONCATENATE(B17321,C17321,D17321),'EPA Source to Industry Map'!$D$2:$E$35,2,FALSE)</f>
        <v>chemicals 20</v>
      </c>
      <c r="K17321" s="126" t="str">
        <f t="shared" si="270"/>
        <v>F-gases</v>
      </c>
    </row>
    <row r="17322" spans="1:11" x14ac:dyDescent="0.35">
      <c r="A17322" s="126" t="s">
        <v>336</v>
      </c>
      <c r="B17322" s="126" t="s">
        <v>994</v>
      </c>
      <c r="C17322" s="126" t="s">
        <v>999</v>
      </c>
      <c r="D17322" s="126" t="s">
        <v>514</v>
      </c>
      <c r="E17322" s="126" t="s">
        <v>1000</v>
      </c>
      <c r="F17322" s="126">
        <v>2047</v>
      </c>
      <c r="G17322" s="126" t="s">
        <v>940</v>
      </c>
      <c r="H17322" s="126">
        <v>0</v>
      </c>
      <c r="I17322" s="126">
        <f>IF(E17322="N2O",H17322*About!$B$96,IF('EPA non-CO2 Data'!E17322="CH4",'EPA non-CO2 Data'!H17322*About!$B$95,1))</f>
        <v>1</v>
      </c>
      <c r="J17322" s="134" t="str">
        <f>VLOOKUP(CONCATENATE(B17322,C17322,D17322),'EPA Source to Industry Map'!$D$2:$E$35,2,FALSE)</f>
        <v>chemicals 20</v>
      </c>
      <c r="K17322" s="126" t="str">
        <f t="shared" si="270"/>
        <v>F-gases</v>
      </c>
    </row>
    <row r="17323" spans="1:11" x14ac:dyDescent="0.35">
      <c r="A17323" s="126" t="s">
        <v>336</v>
      </c>
      <c r="B17323" s="126" t="s">
        <v>994</v>
      </c>
      <c r="C17323" s="126" t="s">
        <v>999</v>
      </c>
      <c r="D17323" s="126" t="s">
        <v>514</v>
      </c>
      <c r="E17323" s="126" t="s">
        <v>1000</v>
      </c>
      <c r="F17323" s="126">
        <v>2048</v>
      </c>
      <c r="G17323" s="126" t="s">
        <v>940</v>
      </c>
      <c r="H17323" s="126">
        <v>0</v>
      </c>
      <c r="I17323" s="126">
        <f>IF(E17323="N2O",H17323*About!$B$96,IF('EPA non-CO2 Data'!E17323="CH4",'EPA non-CO2 Data'!H17323*About!$B$95,1))</f>
        <v>1</v>
      </c>
      <c r="J17323" s="134" t="str">
        <f>VLOOKUP(CONCATENATE(B17323,C17323,D17323),'EPA Source to Industry Map'!$D$2:$E$35,2,FALSE)</f>
        <v>chemicals 20</v>
      </c>
      <c r="K17323" s="126" t="str">
        <f t="shared" si="270"/>
        <v>F-gases</v>
      </c>
    </row>
    <row r="17324" spans="1:11" x14ac:dyDescent="0.35">
      <c r="A17324" s="126" t="s">
        <v>336</v>
      </c>
      <c r="B17324" s="126" t="s">
        <v>994</v>
      </c>
      <c r="C17324" s="126" t="s">
        <v>999</v>
      </c>
      <c r="D17324" s="126" t="s">
        <v>514</v>
      </c>
      <c r="E17324" s="126" t="s">
        <v>1000</v>
      </c>
      <c r="F17324" s="126">
        <v>2049</v>
      </c>
      <c r="G17324" s="126" t="s">
        <v>940</v>
      </c>
      <c r="H17324" s="126">
        <v>0</v>
      </c>
      <c r="I17324" s="126">
        <f>IF(E17324="N2O",H17324*About!$B$96,IF('EPA non-CO2 Data'!E17324="CH4",'EPA non-CO2 Data'!H17324*About!$B$95,1))</f>
        <v>1</v>
      </c>
      <c r="J17324" s="134" t="str">
        <f>VLOOKUP(CONCATENATE(B17324,C17324,D17324),'EPA Source to Industry Map'!$D$2:$E$35,2,FALSE)</f>
        <v>chemicals 20</v>
      </c>
      <c r="K17324" s="126" t="str">
        <f t="shared" si="270"/>
        <v>F-gases</v>
      </c>
    </row>
    <row r="17325" spans="1:11" x14ac:dyDescent="0.35">
      <c r="A17325" s="126" t="s">
        <v>336</v>
      </c>
      <c r="B17325" s="126" t="s">
        <v>994</v>
      </c>
      <c r="C17325" s="126" t="s">
        <v>999</v>
      </c>
      <c r="D17325" s="126" t="s">
        <v>514</v>
      </c>
      <c r="E17325" s="126" t="s">
        <v>1000</v>
      </c>
      <c r="F17325" s="126">
        <v>2050</v>
      </c>
      <c r="G17325" s="126" t="s">
        <v>940</v>
      </c>
      <c r="H17325" s="126">
        <v>0</v>
      </c>
      <c r="I17325" s="126">
        <f>IF(E17325="N2O",H17325*About!$B$96,IF('EPA non-CO2 Data'!E17325="CH4",'EPA non-CO2 Data'!H17325*About!$B$95,1))</f>
        <v>1</v>
      </c>
      <c r="J17325" s="134" t="str">
        <f>VLOOKUP(CONCATENATE(B17325,C17325,D17325),'EPA Source to Industry Map'!$D$2:$E$35,2,FALSE)</f>
        <v>chemicals 20</v>
      </c>
      <c r="K17325" s="126" t="str">
        <f t="shared" si="270"/>
        <v>F-gases</v>
      </c>
    </row>
    <row r="17326" spans="1:11" x14ac:dyDescent="0.35">
      <c r="A17326" s="126" t="s">
        <v>336</v>
      </c>
      <c r="B17326" s="126" t="s">
        <v>994</v>
      </c>
      <c r="C17326" s="126" t="s">
        <v>999</v>
      </c>
      <c r="D17326" s="126" t="s">
        <v>514</v>
      </c>
      <c r="E17326" s="126" t="s">
        <v>1001</v>
      </c>
      <c r="F17326" s="126">
        <v>1990</v>
      </c>
      <c r="G17326" s="126" t="s">
        <v>940</v>
      </c>
      <c r="H17326" s="126">
        <v>0</v>
      </c>
      <c r="I17326" s="126">
        <f>IF(E17326="N2O",H17326*About!$B$96,IF('EPA non-CO2 Data'!E17326="CH4",'EPA non-CO2 Data'!H17326*About!$B$95,1))</f>
        <v>1</v>
      </c>
      <c r="J17326" s="134" t="str">
        <f>VLOOKUP(CONCATENATE(B17326,C17326,D17326),'EPA Source to Industry Map'!$D$2:$E$35,2,FALSE)</f>
        <v>chemicals 20</v>
      </c>
      <c r="K17326" s="126" t="str">
        <f t="shared" si="270"/>
        <v>F-gases</v>
      </c>
    </row>
    <row r="17327" spans="1:11" x14ac:dyDescent="0.35">
      <c r="A17327" s="126" t="s">
        <v>336</v>
      </c>
      <c r="B17327" s="126" t="s">
        <v>994</v>
      </c>
      <c r="C17327" s="126" t="s">
        <v>999</v>
      </c>
      <c r="D17327" s="126" t="s">
        <v>514</v>
      </c>
      <c r="E17327" s="126" t="s">
        <v>1001</v>
      </c>
      <c r="F17327" s="126">
        <v>1991</v>
      </c>
      <c r="G17327" s="126" t="s">
        <v>940</v>
      </c>
      <c r="H17327" s="126">
        <v>0</v>
      </c>
      <c r="I17327" s="126">
        <f>IF(E17327="N2O",H17327*About!$B$96,IF('EPA non-CO2 Data'!E17327="CH4",'EPA non-CO2 Data'!H17327*About!$B$95,1))</f>
        <v>1</v>
      </c>
      <c r="J17327" s="134" t="str">
        <f>VLOOKUP(CONCATENATE(B17327,C17327,D17327),'EPA Source to Industry Map'!$D$2:$E$35,2,FALSE)</f>
        <v>chemicals 20</v>
      </c>
      <c r="K17327" s="126" t="str">
        <f t="shared" si="270"/>
        <v>F-gases</v>
      </c>
    </row>
    <row r="17328" spans="1:11" x14ac:dyDescent="0.35">
      <c r="A17328" s="126" t="s">
        <v>336</v>
      </c>
      <c r="B17328" s="126" t="s">
        <v>994</v>
      </c>
      <c r="C17328" s="126" t="s">
        <v>999</v>
      </c>
      <c r="D17328" s="126" t="s">
        <v>514</v>
      </c>
      <c r="E17328" s="126" t="s">
        <v>1001</v>
      </c>
      <c r="F17328" s="126">
        <v>1992</v>
      </c>
      <c r="G17328" s="126" t="s">
        <v>940</v>
      </c>
      <c r="H17328" s="126">
        <v>0</v>
      </c>
      <c r="I17328" s="126">
        <f>IF(E17328="N2O",H17328*About!$B$96,IF('EPA non-CO2 Data'!E17328="CH4",'EPA non-CO2 Data'!H17328*About!$B$95,1))</f>
        <v>1</v>
      </c>
      <c r="J17328" s="134" t="str">
        <f>VLOOKUP(CONCATENATE(B17328,C17328,D17328),'EPA Source to Industry Map'!$D$2:$E$35,2,FALSE)</f>
        <v>chemicals 20</v>
      </c>
      <c r="K17328" s="126" t="str">
        <f t="shared" si="270"/>
        <v>F-gases</v>
      </c>
    </row>
    <row r="17329" spans="1:11" x14ac:dyDescent="0.35">
      <c r="A17329" s="126" t="s">
        <v>336</v>
      </c>
      <c r="B17329" s="126" t="s">
        <v>994</v>
      </c>
      <c r="C17329" s="126" t="s">
        <v>999</v>
      </c>
      <c r="D17329" s="126" t="s">
        <v>514</v>
      </c>
      <c r="E17329" s="126" t="s">
        <v>1001</v>
      </c>
      <c r="F17329" s="126">
        <v>1993</v>
      </c>
      <c r="G17329" s="126" t="s">
        <v>940</v>
      </c>
      <c r="H17329" s="126">
        <v>0</v>
      </c>
      <c r="I17329" s="126">
        <f>IF(E17329="N2O",H17329*About!$B$96,IF('EPA non-CO2 Data'!E17329="CH4",'EPA non-CO2 Data'!H17329*About!$B$95,1))</f>
        <v>1</v>
      </c>
      <c r="J17329" s="134" t="str">
        <f>VLOOKUP(CONCATENATE(B17329,C17329,D17329),'EPA Source to Industry Map'!$D$2:$E$35,2,FALSE)</f>
        <v>chemicals 20</v>
      </c>
      <c r="K17329" s="126" t="str">
        <f t="shared" si="270"/>
        <v>F-gases</v>
      </c>
    </row>
    <row r="17330" spans="1:11" x14ac:dyDescent="0.35">
      <c r="A17330" s="126" t="s">
        <v>336</v>
      </c>
      <c r="B17330" s="126" t="s">
        <v>994</v>
      </c>
      <c r="C17330" s="126" t="s">
        <v>999</v>
      </c>
      <c r="D17330" s="126" t="s">
        <v>514</v>
      </c>
      <c r="E17330" s="126" t="s">
        <v>1001</v>
      </c>
      <c r="F17330" s="126">
        <v>1994</v>
      </c>
      <c r="G17330" s="126" t="s">
        <v>940</v>
      </c>
      <c r="H17330" s="126">
        <v>0</v>
      </c>
      <c r="I17330" s="126">
        <f>IF(E17330="N2O",H17330*About!$B$96,IF('EPA non-CO2 Data'!E17330="CH4",'EPA non-CO2 Data'!H17330*About!$B$95,1))</f>
        <v>1</v>
      </c>
      <c r="J17330" s="134" t="str">
        <f>VLOOKUP(CONCATENATE(B17330,C17330,D17330),'EPA Source to Industry Map'!$D$2:$E$35,2,FALSE)</f>
        <v>chemicals 20</v>
      </c>
      <c r="K17330" s="126" t="str">
        <f t="shared" si="270"/>
        <v>F-gases</v>
      </c>
    </row>
    <row r="17331" spans="1:11" x14ac:dyDescent="0.35">
      <c r="A17331" s="126" t="s">
        <v>336</v>
      </c>
      <c r="B17331" s="126" t="s">
        <v>994</v>
      </c>
      <c r="C17331" s="126" t="s">
        <v>999</v>
      </c>
      <c r="D17331" s="126" t="s">
        <v>514</v>
      </c>
      <c r="E17331" s="126" t="s">
        <v>1001</v>
      </c>
      <c r="F17331" s="126">
        <v>1995</v>
      </c>
      <c r="G17331" s="126" t="s">
        <v>940</v>
      </c>
      <c r="H17331" s="126">
        <v>0</v>
      </c>
      <c r="I17331" s="126">
        <f>IF(E17331="N2O",H17331*About!$B$96,IF('EPA non-CO2 Data'!E17331="CH4",'EPA non-CO2 Data'!H17331*About!$B$95,1))</f>
        <v>1</v>
      </c>
      <c r="J17331" s="134" t="str">
        <f>VLOOKUP(CONCATENATE(B17331,C17331,D17331),'EPA Source to Industry Map'!$D$2:$E$35,2,FALSE)</f>
        <v>chemicals 20</v>
      </c>
      <c r="K17331" s="126" t="str">
        <f t="shared" si="270"/>
        <v>F-gases</v>
      </c>
    </row>
    <row r="17332" spans="1:11" x14ac:dyDescent="0.35">
      <c r="A17332" s="126" t="s">
        <v>336</v>
      </c>
      <c r="B17332" s="126" t="s">
        <v>994</v>
      </c>
      <c r="C17332" s="126" t="s">
        <v>999</v>
      </c>
      <c r="D17332" s="126" t="s">
        <v>514</v>
      </c>
      <c r="E17332" s="126" t="s">
        <v>1001</v>
      </c>
      <c r="F17332" s="126">
        <v>1996</v>
      </c>
      <c r="G17332" s="126" t="s">
        <v>940</v>
      </c>
      <c r="H17332" s="126">
        <v>0</v>
      </c>
      <c r="I17332" s="126">
        <f>IF(E17332="N2O",H17332*About!$B$96,IF('EPA non-CO2 Data'!E17332="CH4",'EPA non-CO2 Data'!H17332*About!$B$95,1))</f>
        <v>1</v>
      </c>
      <c r="J17332" s="134" t="str">
        <f>VLOOKUP(CONCATENATE(B17332,C17332,D17332),'EPA Source to Industry Map'!$D$2:$E$35,2,FALSE)</f>
        <v>chemicals 20</v>
      </c>
      <c r="K17332" s="126" t="str">
        <f t="shared" si="270"/>
        <v>F-gases</v>
      </c>
    </row>
    <row r="17333" spans="1:11" x14ac:dyDescent="0.35">
      <c r="A17333" s="126" t="s">
        <v>336</v>
      </c>
      <c r="B17333" s="126" t="s">
        <v>994</v>
      </c>
      <c r="C17333" s="126" t="s">
        <v>999</v>
      </c>
      <c r="D17333" s="126" t="s">
        <v>514</v>
      </c>
      <c r="E17333" s="126" t="s">
        <v>1001</v>
      </c>
      <c r="F17333" s="126">
        <v>1997</v>
      </c>
      <c r="G17333" s="126" t="s">
        <v>940</v>
      </c>
      <c r="H17333" s="126">
        <v>0</v>
      </c>
      <c r="I17333" s="126">
        <f>IF(E17333="N2O",H17333*About!$B$96,IF('EPA non-CO2 Data'!E17333="CH4",'EPA non-CO2 Data'!H17333*About!$B$95,1))</f>
        <v>1</v>
      </c>
      <c r="J17333" s="134" t="str">
        <f>VLOOKUP(CONCATENATE(B17333,C17333,D17333),'EPA Source to Industry Map'!$D$2:$E$35,2,FALSE)</f>
        <v>chemicals 20</v>
      </c>
      <c r="K17333" s="126" t="str">
        <f t="shared" si="270"/>
        <v>F-gases</v>
      </c>
    </row>
    <row r="17334" spans="1:11" x14ac:dyDescent="0.35">
      <c r="A17334" s="126" t="s">
        <v>336</v>
      </c>
      <c r="B17334" s="126" t="s">
        <v>994</v>
      </c>
      <c r="C17334" s="126" t="s">
        <v>999</v>
      </c>
      <c r="D17334" s="126" t="s">
        <v>514</v>
      </c>
      <c r="E17334" s="126" t="s">
        <v>1001</v>
      </c>
      <c r="F17334" s="126">
        <v>1998</v>
      </c>
      <c r="G17334" s="126" t="s">
        <v>940</v>
      </c>
      <c r="H17334" s="126">
        <v>0</v>
      </c>
      <c r="I17334" s="126">
        <f>IF(E17334="N2O",H17334*About!$B$96,IF('EPA non-CO2 Data'!E17334="CH4",'EPA non-CO2 Data'!H17334*About!$B$95,1))</f>
        <v>1</v>
      </c>
      <c r="J17334" s="134" t="str">
        <f>VLOOKUP(CONCATENATE(B17334,C17334,D17334),'EPA Source to Industry Map'!$D$2:$E$35,2,FALSE)</f>
        <v>chemicals 20</v>
      </c>
      <c r="K17334" s="126" t="str">
        <f t="shared" si="270"/>
        <v>F-gases</v>
      </c>
    </row>
    <row r="17335" spans="1:11" x14ac:dyDescent="0.35">
      <c r="A17335" s="126" t="s">
        <v>336</v>
      </c>
      <c r="B17335" s="126" t="s">
        <v>994</v>
      </c>
      <c r="C17335" s="126" t="s">
        <v>999</v>
      </c>
      <c r="D17335" s="126" t="s">
        <v>514</v>
      </c>
      <c r="E17335" s="126" t="s">
        <v>1001</v>
      </c>
      <c r="F17335" s="126">
        <v>1999</v>
      </c>
      <c r="G17335" s="126" t="s">
        <v>940</v>
      </c>
      <c r="H17335" s="126">
        <v>0</v>
      </c>
      <c r="I17335" s="126">
        <f>IF(E17335="N2O",H17335*About!$B$96,IF('EPA non-CO2 Data'!E17335="CH4",'EPA non-CO2 Data'!H17335*About!$B$95,1))</f>
        <v>1</v>
      </c>
      <c r="J17335" s="134" t="str">
        <f>VLOOKUP(CONCATENATE(B17335,C17335,D17335),'EPA Source to Industry Map'!$D$2:$E$35,2,FALSE)</f>
        <v>chemicals 20</v>
      </c>
      <c r="K17335" s="126" t="str">
        <f t="shared" si="270"/>
        <v>F-gases</v>
      </c>
    </row>
    <row r="17336" spans="1:11" x14ac:dyDescent="0.35">
      <c r="A17336" s="126" t="s">
        <v>336</v>
      </c>
      <c r="B17336" s="126" t="s">
        <v>994</v>
      </c>
      <c r="C17336" s="126" t="s">
        <v>999</v>
      </c>
      <c r="D17336" s="126" t="s">
        <v>514</v>
      </c>
      <c r="E17336" s="126" t="s">
        <v>1001</v>
      </c>
      <c r="F17336" s="126">
        <v>2000</v>
      </c>
      <c r="G17336" s="126" t="s">
        <v>940</v>
      </c>
      <c r="H17336" s="126">
        <v>0</v>
      </c>
      <c r="I17336" s="126">
        <f>IF(E17336="N2O",H17336*About!$B$96,IF('EPA non-CO2 Data'!E17336="CH4",'EPA non-CO2 Data'!H17336*About!$B$95,1))</f>
        <v>1</v>
      </c>
      <c r="J17336" s="134" t="str">
        <f>VLOOKUP(CONCATENATE(B17336,C17336,D17336),'EPA Source to Industry Map'!$D$2:$E$35,2,FALSE)</f>
        <v>chemicals 20</v>
      </c>
      <c r="K17336" s="126" t="str">
        <f t="shared" si="270"/>
        <v>F-gases</v>
      </c>
    </row>
    <row r="17337" spans="1:11" x14ac:dyDescent="0.35">
      <c r="A17337" s="126" t="s">
        <v>336</v>
      </c>
      <c r="B17337" s="126" t="s">
        <v>994</v>
      </c>
      <c r="C17337" s="126" t="s">
        <v>999</v>
      </c>
      <c r="D17337" s="126" t="s">
        <v>514</v>
      </c>
      <c r="E17337" s="126" t="s">
        <v>1001</v>
      </c>
      <c r="F17337" s="126">
        <v>2001</v>
      </c>
      <c r="G17337" s="126" t="s">
        <v>940</v>
      </c>
      <c r="H17337" s="126">
        <v>0</v>
      </c>
      <c r="I17337" s="126">
        <f>IF(E17337="N2O",H17337*About!$B$96,IF('EPA non-CO2 Data'!E17337="CH4",'EPA non-CO2 Data'!H17337*About!$B$95,1))</f>
        <v>1</v>
      </c>
      <c r="J17337" s="134" t="str">
        <f>VLOOKUP(CONCATENATE(B17337,C17337,D17337),'EPA Source to Industry Map'!$D$2:$E$35,2,FALSE)</f>
        <v>chemicals 20</v>
      </c>
      <c r="K17337" s="126" t="str">
        <f t="shared" si="270"/>
        <v>F-gases</v>
      </c>
    </row>
    <row r="17338" spans="1:11" x14ac:dyDescent="0.35">
      <c r="A17338" s="126" t="s">
        <v>336</v>
      </c>
      <c r="B17338" s="126" t="s">
        <v>994</v>
      </c>
      <c r="C17338" s="126" t="s">
        <v>999</v>
      </c>
      <c r="D17338" s="126" t="s">
        <v>514</v>
      </c>
      <c r="E17338" s="126" t="s">
        <v>1001</v>
      </c>
      <c r="F17338" s="126">
        <v>2002</v>
      </c>
      <c r="G17338" s="126" t="s">
        <v>940</v>
      </c>
      <c r="H17338" s="126">
        <v>0</v>
      </c>
      <c r="I17338" s="126">
        <f>IF(E17338="N2O",H17338*About!$B$96,IF('EPA non-CO2 Data'!E17338="CH4",'EPA non-CO2 Data'!H17338*About!$B$95,1))</f>
        <v>1</v>
      </c>
      <c r="J17338" s="134" t="str">
        <f>VLOOKUP(CONCATENATE(B17338,C17338,D17338),'EPA Source to Industry Map'!$D$2:$E$35,2,FALSE)</f>
        <v>chemicals 20</v>
      </c>
      <c r="K17338" s="126" t="str">
        <f t="shared" si="270"/>
        <v>F-gases</v>
      </c>
    </row>
    <row r="17339" spans="1:11" x14ac:dyDescent="0.35">
      <c r="A17339" s="126" t="s">
        <v>336</v>
      </c>
      <c r="B17339" s="126" t="s">
        <v>994</v>
      </c>
      <c r="C17339" s="126" t="s">
        <v>999</v>
      </c>
      <c r="D17339" s="126" t="s">
        <v>514</v>
      </c>
      <c r="E17339" s="126" t="s">
        <v>1001</v>
      </c>
      <c r="F17339" s="126">
        <v>2003</v>
      </c>
      <c r="G17339" s="126" t="s">
        <v>940</v>
      </c>
      <c r="H17339" s="126">
        <v>0</v>
      </c>
      <c r="I17339" s="126">
        <f>IF(E17339="N2O",H17339*About!$B$96,IF('EPA non-CO2 Data'!E17339="CH4",'EPA non-CO2 Data'!H17339*About!$B$95,1))</f>
        <v>1</v>
      </c>
      <c r="J17339" s="134" t="str">
        <f>VLOOKUP(CONCATENATE(B17339,C17339,D17339),'EPA Source to Industry Map'!$D$2:$E$35,2,FALSE)</f>
        <v>chemicals 20</v>
      </c>
      <c r="K17339" s="126" t="str">
        <f t="shared" si="270"/>
        <v>F-gases</v>
      </c>
    </row>
    <row r="17340" spans="1:11" x14ac:dyDescent="0.35">
      <c r="A17340" s="126" t="s">
        <v>336</v>
      </c>
      <c r="B17340" s="126" t="s">
        <v>994</v>
      </c>
      <c r="C17340" s="126" t="s">
        <v>999</v>
      </c>
      <c r="D17340" s="126" t="s">
        <v>514</v>
      </c>
      <c r="E17340" s="126" t="s">
        <v>1001</v>
      </c>
      <c r="F17340" s="126">
        <v>2004</v>
      </c>
      <c r="G17340" s="126" t="s">
        <v>940</v>
      </c>
      <c r="H17340" s="126">
        <v>0</v>
      </c>
      <c r="I17340" s="126">
        <f>IF(E17340="N2O",H17340*About!$B$96,IF('EPA non-CO2 Data'!E17340="CH4",'EPA non-CO2 Data'!H17340*About!$B$95,1))</f>
        <v>1</v>
      </c>
      <c r="J17340" s="134" t="str">
        <f>VLOOKUP(CONCATENATE(B17340,C17340,D17340),'EPA Source to Industry Map'!$D$2:$E$35,2,FALSE)</f>
        <v>chemicals 20</v>
      </c>
      <c r="K17340" s="126" t="str">
        <f t="shared" si="270"/>
        <v>F-gases</v>
      </c>
    </row>
    <row r="17341" spans="1:11" x14ac:dyDescent="0.35">
      <c r="A17341" s="126" t="s">
        <v>336</v>
      </c>
      <c r="B17341" s="126" t="s">
        <v>994</v>
      </c>
      <c r="C17341" s="126" t="s">
        <v>999</v>
      </c>
      <c r="D17341" s="126" t="s">
        <v>514</v>
      </c>
      <c r="E17341" s="126" t="s">
        <v>1001</v>
      </c>
      <c r="F17341" s="126">
        <v>2005</v>
      </c>
      <c r="G17341" s="126" t="s">
        <v>940</v>
      </c>
      <c r="H17341" s="126">
        <v>0</v>
      </c>
      <c r="I17341" s="126">
        <f>IF(E17341="N2O",H17341*About!$B$96,IF('EPA non-CO2 Data'!E17341="CH4",'EPA non-CO2 Data'!H17341*About!$B$95,1))</f>
        <v>1</v>
      </c>
      <c r="J17341" s="134" t="str">
        <f>VLOOKUP(CONCATENATE(B17341,C17341,D17341),'EPA Source to Industry Map'!$D$2:$E$35,2,FALSE)</f>
        <v>chemicals 20</v>
      </c>
      <c r="K17341" s="126" t="str">
        <f t="shared" si="270"/>
        <v>F-gases</v>
      </c>
    </row>
    <row r="17342" spans="1:11" x14ac:dyDescent="0.35">
      <c r="A17342" s="126" t="s">
        <v>336</v>
      </c>
      <c r="B17342" s="126" t="s">
        <v>994</v>
      </c>
      <c r="C17342" s="126" t="s">
        <v>999</v>
      </c>
      <c r="D17342" s="126" t="s">
        <v>514</v>
      </c>
      <c r="E17342" s="126" t="s">
        <v>1001</v>
      </c>
      <c r="F17342" s="126">
        <v>2006</v>
      </c>
      <c r="G17342" s="126" t="s">
        <v>940</v>
      </c>
      <c r="H17342" s="126">
        <v>0</v>
      </c>
      <c r="I17342" s="126">
        <f>IF(E17342="N2O",H17342*About!$B$96,IF('EPA non-CO2 Data'!E17342="CH4",'EPA non-CO2 Data'!H17342*About!$B$95,1))</f>
        <v>1</v>
      </c>
      <c r="J17342" s="134" t="str">
        <f>VLOOKUP(CONCATENATE(B17342,C17342,D17342),'EPA Source to Industry Map'!$D$2:$E$35,2,FALSE)</f>
        <v>chemicals 20</v>
      </c>
      <c r="K17342" s="126" t="str">
        <f t="shared" si="270"/>
        <v>F-gases</v>
      </c>
    </row>
    <row r="17343" spans="1:11" x14ac:dyDescent="0.35">
      <c r="A17343" s="126" t="s">
        <v>336</v>
      </c>
      <c r="B17343" s="126" t="s">
        <v>994</v>
      </c>
      <c r="C17343" s="126" t="s">
        <v>999</v>
      </c>
      <c r="D17343" s="126" t="s">
        <v>514</v>
      </c>
      <c r="E17343" s="126" t="s">
        <v>1001</v>
      </c>
      <c r="F17343" s="126">
        <v>2007</v>
      </c>
      <c r="G17343" s="126" t="s">
        <v>940</v>
      </c>
      <c r="H17343" s="126">
        <v>0</v>
      </c>
      <c r="I17343" s="126">
        <f>IF(E17343="N2O",H17343*About!$B$96,IF('EPA non-CO2 Data'!E17343="CH4",'EPA non-CO2 Data'!H17343*About!$B$95,1))</f>
        <v>1</v>
      </c>
      <c r="J17343" s="134" t="str">
        <f>VLOOKUP(CONCATENATE(B17343,C17343,D17343),'EPA Source to Industry Map'!$D$2:$E$35,2,FALSE)</f>
        <v>chemicals 20</v>
      </c>
      <c r="K17343" s="126" t="str">
        <f t="shared" si="270"/>
        <v>F-gases</v>
      </c>
    </row>
    <row r="17344" spans="1:11" x14ac:dyDescent="0.35">
      <c r="A17344" s="126" t="s">
        <v>336</v>
      </c>
      <c r="B17344" s="126" t="s">
        <v>994</v>
      </c>
      <c r="C17344" s="126" t="s">
        <v>999</v>
      </c>
      <c r="D17344" s="126" t="s">
        <v>514</v>
      </c>
      <c r="E17344" s="126" t="s">
        <v>1001</v>
      </c>
      <c r="F17344" s="126">
        <v>2008</v>
      </c>
      <c r="G17344" s="126" t="s">
        <v>940</v>
      </c>
      <c r="H17344" s="126">
        <v>0</v>
      </c>
      <c r="I17344" s="126">
        <f>IF(E17344="N2O",H17344*About!$B$96,IF('EPA non-CO2 Data'!E17344="CH4",'EPA non-CO2 Data'!H17344*About!$B$95,1))</f>
        <v>1</v>
      </c>
      <c r="J17344" s="134" t="str">
        <f>VLOOKUP(CONCATENATE(B17344,C17344,D17344),'EPA Source to Industry Map'!$D$2:$E$35,2,FALSE)</f>
        <v>chemicals 20</v>
      </c>
      <c r="K17344" s="126" t="str">
        <f t="shared" si="270"/>
        <v>F-gases</v>
      </c>
    </row>
    <row r="17345" spans="1:11" x14ac:dyDescent="0.35">
      <c r="A17345" s="126" t="s">
        <v>336</v>
      </c>
      <c r="B17345" s="126" t="s">
        <v>994</v>
      </c>
      <c r="C17345" s="126" t="s">
        <v>999</v>
      </c>
      <c r="D17345" s="126" t="s">
        <v>514</v>
      </c>
      <c r="E17345" s="126" t="s">
        <v>1001</v>
      </c>
      <c r="F17345" s="126">
        <v>2009</v>
      </c>
      <c r="G17345" s="126" t="s">
        <v>940</v>
      </c>
      <c r="H17345" s="126">
        <v>0</v>
      </c>
      <c r="I17345" s="126">
        <f>IF(E17345="N2O",H17345*About!$B$96,IF('EPA non-CO2 Data'!E17345="CH4",'EPA non-CO2 Data'!H17345*About!$B$95,1))</f>
        <v>1</v>
      </c>
      <c r="J17345" s="134" t="str">
        <f>VLOOKUP(CONCATENATE(B17345,C17345,D17345),'EPA Source to Industry Map'!$D$2:$E$35,2,FALSE)</f>
        <v>chemicals 20</v>
      </c>
      <c r="K17345" s="126" t="str">
        <f t="shared" si="270"/>
        <v>F-gases</v>
      </c>
    </row>
    <row r="17346" spans="1:11" x14ac:dyDescent="0.35">
      <c r="A17346" s="126" t="s">
        <v>336</v>
      </c>
      <c r="B17346" s="126" t="s">
        <v>994</v>
      </c>
      <c r="C17346" s="126" t="s">
        <v>999</v>
      </c>
      <c r="D17346" s="126" t="s">
        <v>514</v>
      </c>
      <c r="E17346" s="126" t="s">
        <v>1001</v>
      </c>
      <c r="F17346" s="126">
        <v>2010</v>
      </c>
      <c r="G17346" s="126" t="s">
        <v>940</v>
      </c>
      <c r="H17346" s="126">
        <v>0</v>
      </c>
      <c r="I17346" s="126">
        <f>IF(E17346="N2O",H17346*About!$B$96,IF('EPA non-CO2 Data'!E17346="CH4",'EPA non-CO2 Data'!H17346*About!$B$95,1))</f>
        <v>1</v>
      </c>
      <c r="J17346" s="134" t="str">
        <f>VLOOKUP(CONCATENATE(B17346,C17346,D17346),'EPA Source to Industry Map'!$D$2:$E$35,2,FALSE)</f>
        <v>chemicals 20</v>
      </c>
      <c r="K17346" s="126" t="str">
        <f t="shared" si="270"/>
        <v>F-gases</v>
      </c>
    </row>
    <row r="17347" spans="1:11" x14ac:dyDescent="0.35">
      <c r="A17347" s="126" t="s">
        <v>336</v>
      </c>
      <c r="B17347" s="126" t="s">
        <v>994</v>
      </c>
      <c r="C17347" s="126" t="s">
        <v>999</v>
      </c>
      <c r="D17347" s="126" t="s">
        <v>514</v>
      </c>
      <c r="E17347" s="126" t="s">
        <v>1001</v>
      </c>
      <c r="F17347" s="126">
        <v>2011</v>
      </c>
      <c r="G17347" s="126" t="s">
        <v>940</v>
      </c>
      <c r="H17347" s="126">
        <v>0</v>
      </c>
      <c r="I17347" s="126">
        <f>IF(E17347="N2O",H17347*About!$B$96,IF('EPA non-CO2 Data'!E17347="CH4",'EPA non-CO2 Data'!H17347*About!$B$95,1))</f>
        <v>1</v>
      </c>
      <c r="J17347" s="134" t="str">
        <f>VLOOKUP(CONCATENATE(B17347,C17347,D17347),'EPA Source to Industry Map'!$D$2:$E$35,2,FALSE)</f>
        <v>chemicals 20</v>
      </c>
      <c r="K17347" s="126" t="str">
        <f t="shared" ref="K17347:K17410" si="271">IF(E17347="N2O","N2O",IF(E17347="CH4","CH4","F-gases"))</f>
        <v>F-gases</v>
      </c>
    </row>
    <row r="17348" spans="1:11" x14ac:dyDescent="0.35">
      <c r="A17348" s="126" t="s">
        <v>336</v>
      </c>
      <c r="B17348" s="126" t="s">
        <v>994</v>
      </c>
      <c r="C17348" s="126" t="s">
        <v>999</v>
      </c>
      <c r="D17348" s="126" t="s">
        <v>514</v>
      </c>
      <c r="E17348" s="126" t="s">
        <v>1001</v>
      </c>
      <c r="F17348" s="126">
        <v>2012</v>
      </c>
      <c r="G17348" s="126" t="s">
        <v>940</v>
      </c>
      <c r="H17348" s="126">
        <v>0</v>
      </c>
      <c r="I17348" s="126">
        <f>IF(E17348="N2O",H17348*About!$B$96,IF('EPA non-CO2 Data'!E17348="CH4",'EPA non-CO2 Data'!H17348*About!$B$95,1))</f>
        <v>1</v>
      </c>
      <c r="J17348" s="134" t="str">
        <f>VLOOKUP(CONCATENATE(B17348,C17348,D17348),'EPA Source to Industry Map'!$D$2:$E$35,2,FALSE)</f>
        <v>chemicals 20</v>
      </c>
      <c r="K17348" s="126" t="str">
        <f t="shared" si="271"/>
        <v>F-gases</v>
      </c>
    </row>
    <row r="17349" spans="1:11" x14ac:dyDescent="0.35">
      <c r="A17349" s="126" t="s">
        <v>336</v>
      </c>
      <c r="B17349" s="126" t="s">
        <v>994</v>
      </c>
      <c r="C17349" s="126" t="s">
        <v>999</v>
      </c>
      <c r="D17349" s="126" t="s">
        <v>514</v>
      </c>
      <c r="E17349" s="126" t="s">
        <v>1001</v>
      </c>
      <c r="F17349" s="126">
        <v>2013</v>
      </c>
      <c r="G17349" s="126" t="s">
        <v>940</v>
      </c>
      <c r="H17349" s="126">
        <v>0</v>
      </c>
      <c r="I17349" s="126">
        <f>IF(E17349="N2O",H17349*About!$B$96,IF('EPA non-CO2 Data'!E17349="CH4",'EPA non-CO2 Data'!H17349*About!$B$95,1))</f>
        <v>1</v>
      </c>
      <c r="J17349" s="134" t="str">
        <f>VLOOKUP(CONCATENATE(B17349,C17349,D17349),'EPA Source to Industry Map'!$D$2:$E$35,2,FALSE)</f>
        <v>chemicals 20</v>
      </c>
      <c r="K17349" s="126" t="str">
        <f t="shared" si="271"/>
        <v>F-gases</v>
      </c>
    </row>
    <row r="17350" spans="1:11" x14ac:dyDescent="0.35">
      <c r="A17350" s="126" t="s">
        <v>336</v>
      </c>
      <c r="B17350" s="126" t="s">
        <v>994</v>
      </c>
      <c r="C17350" s="126" t="s">
        <v>999</v>
      </c>
      <c r="D17350" s="126" t="s">
        <v>514</v>
      </c>
      <c r="E17350" s="126" t="s">
        <v>1001</v>
      </c>
      <c r="F17350" s="126">
        <v>2014</v>
      </c>
      <c r="G17350" s="126" t="s">
        <v>940</v>
      </c>
      <c r="H17350" s="126">
        <v>0</v>
      </c>
      <c r="I17350" s="126">
        <f>IF(E17350="N2O",H17350*About!$B$96,IF('EPA non-CO2 Data'!E17350="CH4",'EPA non-CO2 Data'!H17350*About!$B$95,1))</f>
        <v>1</v>
      </c>
      <c r="J17350" s="134" t="str">
        <f>VLOOKUP(CONCATENATE(B17350,C17350,D17350),'EPA Source to Industry Map'!$D$2:$E$35,2,FALSE)</f>
        <v>chemicals 20</v>
      </c>
      <c r="K17350" s="126" t="str">
        <f t="shared" si="271"/>
        <v>F-gases</v>
      </c>
    </row>
    <row r="17351" spans="1:11" x14ac:dyDescent="0.35">
      <c r="A17351" s="126" t="s">
        <v>336</v>
      </c>
      <c r="B17351" s="126" t="s">
        <v>994</v>
      </c>
      <c r="C17351" s="126" t="s">
        <v>999</v>
      </c>
      <c r="D17351" s="126" t="s">
        <v>514</v>
      </c>
      <c r="E17351" s="126" t="s">
        <v>1001</v>
      </c>
      <c r="F17351" s="126">
        <v>2015</v>
      </c>
      <c r="G17351" s="126" t="s">
        <v>940</v>
      </c>
      <c r="H17351" s="126">
        <v>0</v>
      </c>
      <c r="I17351" s="126">
        <f>IF(E17351="N2O",H17351*About!$B$96,IF('EPA non-CO2 Data'!E17351="CH4",'EPA non-CO2 Data'!H17351*About!$B$95,1))</f>
        <v>1</v>
      </c>
      <c r="J17351" s="134" t="str">
        <f>VLOOKUP(CONCATENATE(B17351,C17351,D17351),'EPA Source to Industry Map'!$D$2:$E$35,2,FALSE)</f>
        <v>chemicals 20</v>
      </c>
      <c r="K17351" s="126" t="str">
        <f t="shared" si="271"/>
        <v>F-gases</v>
      </c>
    </row>
    <row r="17352" spans="1:11" x14ac:dyDescent="0.35">
      <c r="A17352" s="126" t="s">
        <v>336</v>
      </c>
      <c r="B17352" s="126" t="s">
        <v>994</v>
      </c>
      <c r="C17352" s="126" t="s">
        <v>999</v>
      </c>
      <c r="D17352" s="126" t="s">
        <v>514</v>
      </c>
      <c r="E17352" s="126" t="s">
        <v>1001</v>
      </c>
      <c r="F17352" s="126">
        <v>2016</v>
      </c>
      <c r="G17352" s="126" t="s">
        <v>940</v>
      </c>
      <c r="H17352" s="126">
        <v>0</v>
      </c>
      <c r="I17352" s="126">
        <f>IF(E17352="N2O",H17352*About!$B$96,IF('EPA non-CO2 Data'!E17352="CH4",'EPA non-CO2 Data'!H17352*About!$B$95,1))</f>
        <v>1</v>
      </c>
      <c r="J17352" s="134" t="str">
        <f>VLOOKUP(CONCATENATE(B17352,C17352,D17352),'EPA Source to Industry Map'!$D$2:$E$35,2,FALSE)</f>
        <v>chemicals 20</v>
      </c>
      <c r="K17352" s="126" t="str">
        <f t="shared" si="271"/>
        <v>F-gases</v>
      </c>
    </row>
    <row r="17353" spans="1:11" x14ac:dyDescent="0.35">
      <c r="A17353" s="126" t="s">
        <v>336</v>
      </c>
      <c r="B17353" s="126" t="s">
        <v>994</v>
      </c>
      <c r="C17353" s="126" t="s">
        <v>999</v>
      </c>
      <c r="D17353" s="126" t="s">
        <v>514</v>
      </c>
      <c r="E17353" s="126" t="s">
        <v>1001</v>
      </c>
      <c r="F17353" s="126">
        <v>2017</v>
      </c>
      <c r="G17353" s="126" t="s">
        <v>940</v>
      </c>
      <c r="H17353" s="126">
        <v>0</v>
      </c>
      <c r="I17353" s="126">
        <f>IF(E17353="N2O",H17353*About!$B$96,IF('EPA non-CO2 Data'!E17353="CH4",'EPA non-CO2 Data'!H17353*About!$B$95,1))</f>
        <v>1</v>
      </c>
      <c r="J17353" s="134" t="str">
        <f>VLOOKUP(CONCATENATE(B17353,C17353,D17353),'EPA Source to Industry Map'!$D$2:$E$35,2,FALSE)</f>
        <v>chemicals 20</v>
      </c>
      <c r="K17353" s="126" t="str">
        <f t="shared" si="271"/>
        <v>F-gases</v>
      </c>
    </row>
    <row r="17354" spans="1:11" x14ac:dyDescent="0.35">
      <c r="A17354" s="126" t="s">
        <v>336</v>
      </c>
      <c r="B17354" s="126" t="s">
        <v>994</v>
      </c>
      <c r="C17354" s="126" t="s">
        <v>999</v>
      </c>
      <c r="D17354" s="126" t="s">
        <v>514</v>
      </c>
      <c r="E17354" s="126" t="s">
        <v>1001</v>
      </c>
      <c r="F17354" s="126">
        <v>2018</v>
      </c>
      <c r="G17354" s="126" t="s">
        <v>940</v>
      </c>
      <c r="H17354" s="126">
        <v>0</v>
      </c>
      <c r="I17354" s="126">
        <f>IF(E17354="N2O",H17354*About!$B$96,IF('EPA non-CO2 Data'!E17354="CH4",'EPA non-CO2 Data'!H17354*About!$B$95,1))</f>
        <v>1</v>
      </c>
      <c r="J17354" s="134" t="str">
        <f>VLOOKUP(CONCATENATE(B17354,C17354,D17354),'EPA Source to Industry Map'!$D$2:$E$35,2,FALSE)</f>
        <v>chemicals 20</v>
      </c>
      <c r="K17354" s="126" t="str">
        <f t="shared" si="271"/>
        <v>F-gases</v>
      </c>
    </row>
    <row r="17355" spans="1:11" x14ac:dyDescent="0.35">
      <c r="A17355" s="126" t="s">
        <v>336</v>
      </c>
      <c r="B17355" s="126" t="s">
        <v>994</v>
      </c>
      <c r="C17355" s="126" t="s">
        <v>999</v>
      </c>
      <c r="D17355" s="126" t="s">
        <v>514</v>
      </c>
      <c r="E17355" s="126" t="s">
        <v>1001</v>
      </c>
      <c r="F17355" s="126">
        <v>2019</v>
      </c>
      <c r="G17355" s="126" t="s">
        <v>940</v>
      </c>
      <c r="H17355" s="126">
        <v>0</v>
      </c>
      <c r="I17355" s="126">
        <f>IF(E17355="N2O",H17355*About!$B$96,IF('EPA non-CO2 Data'!E17355="CH4",'EPA non-CO2 Data'!H17355*About!$B$95,1))</f>
        <v>1</v>
      </c>
      <c r="J17355" s="134" t="str">
        <f>VLOOKUP(CONCATENATE(B17355,C17355,D17355),'EPA Source to Industry Map'!$D$2:$E$35,2,FALSE)</f>
        <v>chemicals 20</v>
      </c>
      <c r="K17355" s="126" t="str">
        <f t="shared" si="271"/>
        <v>F-gases</v>
      </c>
    </row>
    <row r="17356" spans="1:11" x14ac:dyDescent="0.35">
      <c r="A17356" s="126" t="s">
        <v>336</v>
      </c>
      <c r="B17356" s="126" t="s">
        <v>994</v>
      </c>
      <c r="C17356" s="126" t="s">
        <v>999</v>
      </c>
      <c r="D17356" s="126" t="s">
        <v>514</v>
      </c>
      <c r="E17356" s="126" t="s">
        <v>1001</v>
      </c>
      <c r="F17356" s="126">
        <v>2020</v>
      </c>
      <c r="G17356" s="126" t="s">
        <v>940</v>
      </c>
      <c r="H17356" s="126">
        <v>0</v>
      </c>
      <c r="I17356" s="126">
        <f>IF(E17356="N2O",H17356*About!$B$96,IF('EPA non-CO2 Data'!E17356="CH4",'EPA non-CO2 Data'!H17356*About!$B$95,1))</f>
        <v>1</v>
      </c>
      <c r="J17356" s="134" t="str">
        <f>VLOOKUP(CONCATENATE(B17356,C17356,D17356),'EPA Source to Industry Map'!$D$2:$E$35,2,FALSE)</f>
        <v>chemicals 20</v>
      </c>
      <c r="K17356" s="126" t="str">
        <f t="shared" si="271"/>
        <v>F-gases</v>
      </c>
    </row>
    <row r="17357" spans="1:11" x14ac:dyDescent="0.35">
      <c r="A17357" s="126" t="s">
        <v>336</v>
      </c>
      <c r="B17357" s="126" t="s">
        <v>994</v>
      </c>
      <c r="C17357" s="126" t="s">
        <v>999</v>
      </c>
      <c r="D17357" s="126" t="s">
        <v>514</v>
      </c>
      <c r="E17357" s="126" t="s">
        <v>1001</v>
      </c>
      <c r="F17357" s="126">
        <v>2021</v>
      </c>
      <c r="G17357" s="126" t="s">
        <v>940</v>
      </c>
      <c r="H17357" s="126">
        <v>0</v>
      </c>
      <c r="I17357" s="126">
        <f>IF(E17357="N2O",H17357*About!$B$96,IF('EPA non-CO2 Data'!E17357="CH4",'EPA non-CO2 Data'!H17357*About!$B$95,1))</f>
        <v>1</v>
      </c>
      <c r="J17357" s="134" t="str">
        <f>VLOOKUP(CONCATENATE(B17357,C17357,D17357),'EPA Source to Industry Map'!$D$2:$E$35,2,FALSE)</f>
        <v>chemicals 20</v>
      </c>
      <c r="K17357" s="126" t="str">
        <f t="shared" si="271"/>
        <v>F-gases</v>
      </c>
    </row>
    <row r="17358" spans="1:11" x14ac:dyDescent="0.35">
      <c r="A17358" s="126" t="s">
        <v>336</v>
      </c>
      <c r="B17358" s="126" t="s">
        <v>994</v>
      </c>
      <c r="C17358" s="126" t="s">
        <v>999</v>
      </c>
      <c r="D17358" s="126" t="s">
        <v>514</v>
      </c>
      <c r="E17358" s="126" t="s">
        <v>1001</v>
      </c>
      <c r="F17358" s="126">
        <v>2022</v>
      </c>
      <c r="G17358" s="126" t="s">
        <v>940</v>
      </c>
      <c r="H17358" s="126">
        <v>0</v>
      </c>
      <c r="I17358" s="126">
        <f>IF(E17358="N2O",H17358*About!$B$96,IF('EPA non-CO2 Data'!E17358="CH4",'EPA non-CO2 Data'!H17358*About!$B$95,1))</f>
        <v>1</v>
      </c>
      <c r="J17358" s="134" t="str">
        <f>VLOOKUP(CONCATENATE(B17358,C17358,D17358),'EPA Source to Industry Map'!$D$2:$E$35,2,FALSE)</f>
        <v>chemicals 20</v>
      </c>
      <c r="K17358" s="126" t="str">
        <f t="shared" si="271"/>
        <v>F-gases</v>
      </c>
    </row>
    <row r="17359" spans="1:11" x14ac:dyDescent="0.35">
      <c r="A17359" s="126" t="s">
        <v>336</v>
      </c>
      <c r="B17359" s="126" t="s">
        <v>994</v>
      </c>
      <c r="C17359" s="126" t="s">
        <v>999</v>
      </c>
      <c r="D17359" s="126" t="s">
        <v>514</v>
      </c>
      <c r="E17359" s="126" t="s">
        <v>1001</v>
      </c>
      <c r="F17359" s="126">
        <v>2023</v>
      </c>
      <c r="G17359" s="126" t="s">
        <v>940</v>
      </c>
      <c r="H17359" s="126">
        <v>0</v>
      </c>
      <c r="I17359" s="126">
        <f>IF(E17359="N2O",H17359*About!$B$96,IF('EPA non-CO2 Data'!E17359="CH4",'EPA non-CO2 Data'!H17359*About!$B$95,1))</f>
        <v>1</v>
      </c>
      <c r="J17359" s="134" t="str">
        <f>VLOOKUP(CONCATENATE(B17359,C17359,D17359),'EPA Source to Industry Map'!$D$2:$E$35,2,FALSE)</f>
        <v>chemicals 20</v>
      </c>
      <c r="K17359" s="126" t="str">
        <f t="shared" si="271"/>
        <v>F-gases</v>
      </c>
    </row>
    <row r="17360" spans="1:11" x14ac:dyDescent="0.35">
      <c r="A17360" s="126" t="s">
        <v>336</v>
      </c>
      <c r="B17360" s="126" t="s">
        <v>994</v>
      </c>
      <c r="C17360" s="126" t="s">
        <v>999</v>
      </c>
      <c r="D17360" s="126" t="s">
        <v>514</v>
      </c>
      <c r="E17360" s="126" t="s">
        <v>1001</v>
      </c>
      <c r="F17360" s="126">
        <v>2024</v>
      </c>
      <c r="G17360" s="126" t="s">
        <v>940</v>
      </c>
      <c r="H17360" s="126">
        <v>0</v>
      </c>
      <c r="I17360" s="126">
        <f>IF(E17360="N2O",H17360*About!$B$96,IF('EPA non-CO2 Data'!E17360="CH4",'EPA non-CO2 Data'!H17360*About!$B$95,1))</f>
        <v>1</v>
      </c>
      <c r="J17360" s="134" t="str">
        <f>VLOOKUP(CONCATENATE(B17360,C17360,D17360),'EPA Source to Industry Map'!$D$2:$E$35,2,FALSE)</f>
        <v>chemicals 20</v>
      </c>
      <c r="K17360" s="126" t="str">
        <f t="shared" si="271"/>
        <v>F-gases</v>
      </c>
    </row>
    <row r="17361" spans="1:11" x14ac:dyDescent="0.35">
      <c r="A17361" s="126" t="s">
        <v>336</v>
      </c>
      <c r="B17361" s="126" t="s">
        <v>994</v>
      </c>
      <c r="C17361" s="126" t="s">
        <v>999</v>
      </c>
      <c r="D17361" s="126" t="s">
        <v>514</v>
      </c>
      <c r="E17361" s="126" t="s">
        <v>1001</v>
      </c>
      <c r="F17361" s="126">
        <v>2025</v>
      </c>
      <c r="G17361" s="126" t="s">
        <v>940</v>
      </c>
      <c r="H17361" s="126">
        <v>0</v>
      </c>
      <c r="I17361" s="126">
        <f>IF(E17361="N2O",H17361*About!$B$96,IF('EPA non-CO2 Data'!E17361="CH4",'EPA non-CO2 Data'!H17361*About!$B$95,1))</f>
        <v>1</v>
      </c>
      <c r="J17361" s="134" t="str">
        <f>VLOOKUP(CONCATENATE(B17361,C17361,D17361),'EPA Source to Industry Map'!$D$2:$E$35,2,FALSE)</f>
        <v>chemicals 20</v>
      </c>
      <c r="K17361" s="126" t="str">
        <f t="shared" si="271"/>
        <v>F-gases</v>
      </c>
    </row>
    <row r="17362" spans="1:11" x14ac:dyDescent="0.35">
      <c r="A17362" s="126" t="s">
        <v>336</v>
      </c>
      <c r="B17362" s="126" t="s">
        <v>994</v>
      </c>
      <c r="C17362" s="126" t="s">
        <v>999</v>
      </c>
      <c r="D17362" s="126" t="s">
        <v>514</v>
      </c>
      <c r="E17362" s="126" t="s">
        <v>1001</v>
      </c>
      <c r="F17362" s="126">
        <v>2026</v>
      </c>
      <c r="G17362" s="126" t="s">
        <v>940</v>
      </c>
      <c r="H17362" s="126">
        <v>0</v>
      </c>
      <c r="I17362" s="126">
        <f>IF(E17362="N2O",H17362*About!$B$96,IF('EPA non-CO2 Data'!E17362="CH4",'EPA non-CO2 Data'!H17362*About!$B$95,1))</f>
        <v>1</v>
      </c>
      <c r="J17362" s="134" t="str">
        <f>VLOOKUP(CONCATENATE(B17362,C17362,D17362),'EPA Source to Industry Map'!$D$2:$E$35,2,FALSE)</f>
        <v>chemicals 20</v>
      </c>
      <c r="K17362" s="126" t="str">
        <f t="shared" si="271"/>
        <v>F-gases</v>
      </c>
    </row>
    <row r="17363" spans="1:11" x14ac:dyDescent="0.35">
      <c r="A17363" s="126" t="s">
        <v>336</v>
      </c>
      <c r="B17363" s="126" t="s">
        <v>994</v>
      </c>
      <c r="C17363" s="126" t="s">
        <v>999</v>
      </c>
      <c r="D17363" s="126" t="s">
        <v>514</v>
      </c>
      <c r="E17363" s="126" t="s">
        <v>1001</v>
      </c>
      <c r="F17363" s="126">
        <v>2027</v>
      </c>
      <c r="G17363" s="126" t="s">
        <v>940</v>
      </c>
      <c r="H17363" s="126">
        <v>0</v>
      </c>
      <c r="I17363" s="126">
        <f>IF(E17363="N2O",H17363*About!$B$96,IF('EPA non-CO2 Data'!E17363="CH4",'EPA non-CO2 Data'!H17363*About!$B$95,1))</f>
        <v>1</v>
      </c>
      <c r="J17363" s="134" t="str">
        <f>VLOOKUP(CONCATENATE(B17363,C17363,D17363),'EPA Source to Industry Map'!$D$2:$E$35,2,FALSE)</f>
        <v>chemicals 20</v>
      </c>
      <c r="K17363" s="126" t="str">
        <f t="shared" si="271"/>
        <v>F-gases</v>
      </c>
    </row>
    <row r="17364" spans="1:11" x14ac:dyDescent="0.35">
      <c r="A17364" s="126" t="s">
        <v>336</v>
      </c>
      <c r="B17364" s="126" t="s">
        <v>994</v>
      </c>
      <c r="C17364" s="126" t="s">
        <v>999</v>
      </c>
      <c r="D17364" s="126" t="s">
        <v>514</v>
      </c>
      <c r="E17364" s="126" t="s">
        <v>1001</v>
      </c>
      <c r="F17364" s="126">
        <v>2028</v>
      </c>
      <c r="G17364" s="126" t="s">
        <v>940</v>
      </c>
      <c r="H17364" s="126">
        <v>0</v>
      </c>
      <c r="I17364" s="126">
        <f>IF(E17364="N2O",H17364*About!$B$96,IF('EPA non-CO2 Data'!E17364="CH4",'EPA non-CO2 Data'!H17364*About!$B$95,1))</f>
        <v>1</v>
      </c>
      <c r="J17364" s="134" t="str">
        <f>VLOOKUP(CONCATENATE(B17364,C17364,D17364),'EPA Source to Industry Map'!$D$2:$E$35,2,FALSE)</f>
        <v>chemicals 20</v>
      </c>
      <c r="K17364" s="126" t="str">
        <f t="shared" si="271"/>
        <v>F-gases</v>
      </c>
    </row>
    <row r="17365" spans="1:11" x14ac:dyDescent="0.35">
      <c r="A17365" s="126" t="s">
        <v>336</v>
      </c>
      <c r="B17365" s="126" t="s">
        <v>994</v>
      </c>
      <c r="C17365" s="126" t="s">
        <v>999</v>
      </c>
      <c r="D17365" s="126" t="s">
        <v>514</v>
      </c>
      <c r="E17365" s="126" t="s">
        <v>1001</v>
      </c>
      <c r="F17365" s="126">
        <v>2029</v>
      </c>
      <c r="G17365" s="126" t="s">
        <v>940</v>
      </c>
      <c r="H17365" s="126">
        <v>0</v>
      </c>
      <c r="I17365" s="126">
        <f>IF(E17365="N2O",H17365*About!$B$96,IF('EPA non-CO2 Data'!E17365="CH4",'EPA non-CO2 Data'!H17365*About!$B$95,1))</f>
        <v>1</v>
      </c>
      <c r="J17365" s="134" t="str">
        <f>VLOOKUP(CONCATENATE(B17365,C17365,D17365),'EPA Source to Industry Map'!$D$2:$E$35,2,FALSE)</f>
        <v>chemicals 20</v>
      </c>
      <c r="K17365" s="126" t="str">
        <f t="shared" si="271"/>
        <v>F-gases</v>
      </c>
    </row>
    <row r="17366" spans="1:11" x14ac:dyDescent="0.35">
      <c r="A17366" s="126" t="s">
        <v>336</v>
      </c>
      <c r="B17366" s="126" t="s">
        <v>994</v>
      </c>
      <c r="C17366" s="126" t="s">
        <v>999</v>
      </c>
      <c r="D17366" s="126" t="s">
        <v>514</v>
      </c>
      <c r="E17366" s="126" t="s">
        <v>1001</v>
      </c>
      <c r="F17366" s="126">
        <v>2030</v>
      </c>
      <c r="G17366" s="126" t="s">
        <v>940</v>
      </c>
      <c r="H17366" s="126">
        <v>0</v>
      </c>
      <c r="I17366" s="126">
        <f>IF(E17366="N2O",H17366*About!$B$96,IF('EPA non-CO2 Data'!E17366="CH4",'EPA non-CO2 Data'!H17366*About!$B$95,1))</f>
        <v>1</v>
      </c>
      <c r="J17366" s="134" t="str">
        <f>VLOOKUP(CONCATENATE(B17366,C17366,D17366),'EPA Source to Industry Map'!$D$2:$E$35,2,FALSE)</f>
        <v>chemicals 20</v>
      </c>
      <c r="K17366" s="126" t="str">
        <f t="shared" si="271"/>
        <v>F-gases</v>
      </c>
    </row>
    <row r="17367" spans="1:11" x14ac:dyDescent="0.35">
      <c r="A17367" s="126" t="s">
        <v>336</v>
      </c>
      <c r="B17367" s="126" t="s">
        <v>994</v>
      </c>
      <c r="C17367" s="126" t="s">
        <v>999</v>
      </c>
      <c r="D17367" s="126" t="s">
        <v>514</v>
      </c>
      <c r="E17367" s="126" t="s">
        <v>1001</v>
      </c>
      <c r="F17367" s="126">
        <v>2031</v>
      </c>
      <c r="G17367" s="126" t="s">
        <v>940</v>
      </c>
      <c r="H17367" s="126">
        <v>0</v>
      </c>
      <c r="I17367" s="126">
        <f>IF(E17367="N2O",H17367*About!$B$96,IF('EPA non-CO2 Data'!E17367="CH4",'EPA non-CO2 Data'!H17367*About!$B$95,1))</f>
        <v>1</v>
      </c>
      <c r="J17367" s="134" t="str">
        <f>VLOOKUP(CONCATENATE(B17367,C17367,D17367),'EPA Source to Industry Map'!$D$2:$E$35,2,FALSE)</f>
        <v>chemicals 20</v>
      </c>
      <c r="K17367" s="126" t="str">
        <f t="shared" si="271"/>
        <v>F-gases</v>
      </c>
    </row>
    <row r="17368" spans="1:11" x14ac:dyDescent="0.35">
      <c r="A17368" s="126" t="s">
        <v>336</v>
      </c>
      <c r="B17368" s="126" t="s">
        <v>994</v>
      </c>
      <c r="C17368" s="126" t="s">
        <v>999</v>
      </c>
      <c r="D17368" s="126" t="s">
        <v>514</v>
      </c>
      <c r="E17368" s="126" t="s">
        <v>1001</v>
      </c>
      <c r="F17368" s="126">
        <v>2032</v>
      </c>
      <c r="G17368" s="126" t="s">
        <v>940</v>
      </c>
      <c r="H17368" s="126">
        <v>0</v>
      </c>
      <c r="I17368" s="126">
        <f>IF(E17368="N2O",H17368*About!$B$96,IF('EPA non-CO2 Data'!E17368="CH4",'EPA non-CO2 Data'!H17368*About!$B$95,1))</f>
        <v>1</v>
      </c>
      <c r="J17368" s="134" t="str">
        <f>VLOOKUP(CONCATENATE(B17368,C17368,D17368),'EPA Source to Industry Map'!$D$2:$E$35,2,FALSE)</f>
        <v>chemicals 20</v>
      </c>
      <c r="K17368" s="126" t="str">
        <f t="shared" si="271"/>
        <v>F-gases</v>
      </c>
    </row>
    <row r="17369" spans="1:11" x14ac:dyDescent="0.35">
      <c r="A17369" s="126" t="s">
        <v>336</v>
      </c>
      <c r="B17369" s="126" t="s">
        <v>994</v>
      </c>
      <c r="C17369" s="126" t="s">
        <v>999</v>
      </c>
      <c r="D17369" s="126" t="s">
        <v>514</v>
      </c>
      <c r="E17369" s="126" t="s">
        <v>1001</v>
      </c>
      <c r="F17369" s="126">
        <v>2033</v>
      </c>
      <c r="G17369" s="126" t="s">
        <v>940</v>
      </c>
      <c r="H17369" s="126">
        <v>0</v>
      </c>
      <c r="I17369" s="126">
        <f>IF(E17369="N2O",H17369*About!$B$96,IF('EPA non-CO2 Data'!E17369="CH4",'EPA non-CO2 Data'!H17369*About!$B$95,1))</f>
        <v>1</v>
      </c>
      <c r="J17369" s="134" t="str">
        <f>VLOOKUP(CONCATENATE(B17369,C17369,D17369),'EPA Source to Industry Map'!$D$2:$E$35,2,FALSE)</f>
        <v>chemicals 20</v>
      </c>
      <c r="K17369" s="126" t="str">
        <f t="shared" si="271"/>
        <v>F-gases</v>
      </c>
    </row>
    <row r="17370" spans="1:11" x14ac:dyDescent="0.35">
      <c r="A17370" s="126" t="s">
        <v>336</v>
      </c>
      <c r="B17370" s="126" t="s">
        <v>994</v>
      </c>
      <c r="C17370" s="126" t="s">
        <v>999</v>
      </c>
      <c r="D17370" s="126" t="s">
        <v>514</v>
      </c>
      <c r="E17370" s="126" t="s">
        <v>1001</v>
      </c>
      <c r="F17370" s="126">
        <v>2034</v>
      </c>
      <c r="G17370" s="126" t="s">
        <v>940</v>
      </c>
      <c r="H17370" s="126">
        <v>0</v>
      </c>
      <c r="I17370" s="126">
        <f>IF(E17370="N2O",H17370*About!$B$96,IF('EPA non-CO2 Data'!E17370="CH4",'EPA non-CO2 Data'!H17370*About!$B$95,1))</f>
        <v>1</v>
      </c>
      <c r="J17370" s="134" t="str">
        <f>VLOOKUP(CONCATENATE(B17370,C17370,D17370),'EPA Source to Industry Map'!$D$2:$E$35,2,FALSE)</f>
        <v>chemicals 20</v>
      </c>
      <c r="K17370" s="126" t="str">
        <f t="shared" si="271"/>
        <v>F-gases</v>
      </c>
    </row>
    <row r="17371" spans="1:11" x14ac:dyDescent="0.35">
      <c r="A17371" s="126" t="s">
        <v>336</v>
      </c>
      <c r="B17371" s="126" t="s">
        <v>994</v>
      </c>
      <c r="C17371" s="126" t="s">
        <v>999</v>
      </c>
      <c r="D17371" s="126" t="s">
        <v>514</v>
      </c>
      <c r="E17371" s="126" t="s">
        <v>1001</v>
      </c>
      <c r="F17371" s="126">
        <v>2035</v>
      </c>
      <c r="G17371" s="126" t="s">
        <v>940</v>
      </c>
      <c r="H17371" s="126">
        <v>0</v>
      </c>
      <c r="I17371" s="126">
        <f>IF(E17371="N2O",H17371*About!$B$96,IF('EPA non-CO2 Data'!E17371="CH4",'EPA non-CO2 Data'!H17371*About!$B$95,1))</f>
        <v>1</v>
      </c>
      <c r="J17371" s="134" t="str">
        <f>VLOOKUP(CONCATENATE(B17371,C17371,D17371),'EPA Source to Industry Map'!$D$2:$E$35,2,FALSE)</f>
        <v>chemicals 20</v>
      </c>
      <c r="K17371" s="126" t="str">
        <f t="shared" si="271"/>
        <v>F-gases</v>
      </c>
    </row>
    <row r="17372" spans="1:11" x14ac:dyDescent="0.35">
      <c r="A17372" s="126" t="s">
        <v>336</v>
      </c>
      <c r="B17372" s="126" t="s">
        <v>994</v>
      </c>
      <c r="C17372" s="126" t="s">
        <v>999</v>
      </c>
      <c r="D17372" s="126" t="s">
        <v>514</v>
      </c>
      <c r="E17372" s="126" t="s">
        <v>1001</v>
      </c>
      <c r="F17372" s="126">
        <v>2036</v>
      </c>
      <c r="G17372" s="126" t="s">
        <v>940</v>
      </c>
      <c r="H17372" s="126">
        <v>0</v>
      </c>
      <c r="I17372" s="126">
        <f>IF(E17372="N2O",H17372*About!$B$96,IF('EPA non-CO2 Data'!E17372="CH4",'EPA non-CO2 Data'!H17372*About!$B$95,1))</f>
        <v>1</v>
      </c>
      <c r="J17372" s="134" t="str">
        <f>VLOOKUP(CONCATENATE(B17372,C17372,D17372),'EPA Source to Industry Map'!$D$2:$E$35,2,FALSE)</f>
        <v>chemicals 20</v>
      </c>
      <c r="K17372" s="126" t="str">
        <f t="shared" si="271"/>
        <v>F-gases</v>
      </c>
    </row>
    <row r="17373" spans="1:11" x14ac:dyDescent="0.35">
      <c r="A17373" s="126" t="s">
        <v>336</v>
      </c>
      <c r="B17373" s="126" t="s">
        <v>994</v>
      </c>
      <c r="C17373" s="126" t="s">
        <v>999</v>
      </c>
      <c r="D17373" s="126" t="s">
        <v>514</v>
      </c>
      <c r="E17373" s="126" t="s">
        <v>1001</v>
      </c>
      <c r="F17373" s="126">
        <v>2037</v>
      </c>
      <c r="G17373" s="126" t="s">
        <v>940</v>
      </c>
      <c r="H17373" s="126">
        <v>0</v>
      </c>
      <c r="I17373" s="126">
        <f>IF(E17373="N2O",H17373*About!$B$96,IF('EPA non-CO2 Data'!E17373="CH4",'EPA non-CO2 Data'!H17373*About!$B$95,1))</f>
        <v>1</v>
      </c>
      <c r="J17373" s="134" t="str">
        <f>VLOOKUP(CONCATENATE(B17373,C17373,D17373),'EPA Source to Industry Map'!$D$2:$E$35,2,FALSE)</f>
        <v>chemicals 20</v>
      </c>
      <c r="K17373" s="126" t="str">
        <f t="shared" si="271"/>
        <v>F-gases</v>
      </c>
    </row>
    <row r="17374" spans="1:11" x14ac:dyDescent="0.35">
      <c r="A17374" s="126" t="s">
        <v>336</v>
      </c>
      <c r="B17374" s="126" t="s">
        <v>994</v>
      </c>
      <c r="C17374" s="126" t="s">
        <v>999</v>
      </c>
      <c r="D17374" s="126" t="s">
        <v>514</v>
      </c>
      <c r="E17374" s="126" t="s">
        <v>1001</v>
      </c>
      <c r="F17374" s="126">
        <v>2038</v>
      </c>
      <c r="G17374" s="126" t="s">
        <v>940</v>
      </c>
      <c r="H17374" s="126">
        <v>0</v>
      </c>
      <c r="I17374" s="126">
        <f>IF(E17374="N2O",H17374*About!$B$96,IF('EPA non-CO2 Data'!E17374="CH4",'EPA non-CO2 Data'!H17374*About!$B$95,1))</f>
        <v>1</v>
      </c>
      <c r="J17374" s="134" t="str">
        <f>VLOOKUP(CONCATENATE(B17374,C17374,D17374),'EPA Source to Industry Map'!$D$2:$E$35,2,FALSE)</f>
        <v>chemicals 20</v>
      </c>
      <c r="K17374" s="126" t="str">
        <f t="shared" si="271"/>
        <v>F-gases</v>
      </c>
    </row>
    <row r="17375" spans="1:11" x14ac:dyDescent="0.35">
      <c r="A17375" s="126" t="s">
        <v>336</v>
      </c>
      <c r="B17375" s="126" t="s">
        <v>994</v>
      </c>
      <c r="C17375" s="126" t="s">
        <v>999</v>
      </c>
      <c r="D17375" s="126" t="s">
        <v>514</v>
      </c>
      <c r="E17375" s="126" t="s">
        <v>1001</v>
      </c>
      <c r="F17375" s="126">
        <v>2039</v>
      </c>
      <c r="G17375" s="126" t="s">
        <v>940</v>
      </c>
      <c r="H17375" s="126">
        <v>0</v>
      </c>
      <c r="I17375" s="126">
        <f>IF(E17375="N2O",H17375*About!$B$96,IF('EPA non-CO2 Data'!E17375="CH4",'EPA non-CO2 Data'!H17375*About!$B$95,1))</f>
        <v>1</v>
      </c>
      <c r="J17375" s="134" t="str">
        <f>VLOOKUP(CONCATENATE(B17375,C17375,D17375),'EPA Source to Industry Map'!$D$2:$E$35,2,FALSE)</f>
        <v>chemicals 20</v>
      </c>
      <c r="K17375" s="126" t="str">
        <f t="shared" si="271"/>
        <v>F-gases</v>
      </c>
    </row>
    <row r="17376" spans="1:11" x14ac:dyDescent="0.35">
      <c r="A17376" s="126" t="s">
        <v>336</v>
      </c>
      <c r="B17376" s="126" t="s">
        <v>994</v>
      </c>
      <c r="C17376" s="126" t="s">
        <v>999</v>
      </c>
      <c r="D17376" s="126" t="s">
        <v>514</v>
      </c>
      <c r="E17376" s="126" t="s">
        <v>1001</v>
      </c>
      <c r="F17376" s="126">
        <v>2040</v>
      </c>
      <c r="G17376" s="126" t="s">
        <v>940</v>
      </c>
      <c r="H17376" s="126">
        <v>0</v>
      </c>
      <c r="I17376" s="126">
        <f>IF(E17376="N2O",H17376*About!$B$96,IF('EPA non-CO2 Data'!E17376="CH4",'EPA non-CO2 Data'!H17376*About!$B$95,1))</f>
        <v>1</v>
      </c>
      <c r="J17376" s="134" t="str">
        <f>VLOOKUP(CONCATENATE(B17376,C17376,D17376),'EPA Source to Industry Map'!$D$2:$E$35,2,FALSE)</f>
        <v>chemicals 20</v>
      </c>
      <c r="K17376" s="126" t="str">
        <f t="shared" si="271"/>
        <v>F-gases</v>
      </c>
    </row>
    <row r="17377" spans="1:11" x14ac:dyDescent="0.35">
      <c r="A17377" s="126" t="s">
        <v>336</v>
      </c>
      <c r="B17377" s="126" t="s">
        <v>994</v>
      </c>
      <c r="C17377" s="126" t="s">
        <v>999</v>
      </c>
      <c r="D17377" s="126" t="s">
        <v>514</v>
      </c>
      <c r="E17377" s="126" t="s">
        <v>1001</v>
      </c>
      <c r="F17377" s="126">
        <v>2041</v>
      </c>
      <c r="G17377" s="126" t="s">
        <v>940</v>
      </c>
      <c r="H17377" s="126">
        <v>0</v>
      </c>
      <c r="I17377" s="126">
        <f>IF(E17377="N2O",H17377*About!$B$96,IF('EPA non-CO2 Data'!E17377="CH4",'EPA non-CO2 Data'!H17377*About!$B$95,1))</f>
        <v>1</v>
      </c>
      <c r="J17377" s="134" t="str">
        <f>VLOOKUP(CONCATENATE(B17377,C17377,D17377),'EPA Source to Industry Map'!$D$2:$E$35,2,FALSE)</f>
        <v>chemicals 20</v>
      </c>
      <c r="K17377" s="126" t="str">
        <f t="shared" si="271"/>
        <v>F-gases</v>
      </c>
    </row>
    <row r="17378" spans="1:11" x14ac:dyDescent="0.35">
      <c r="A17378" s="126" t="s">
        <v>336</v>
      </c>
      <c r="B17378" s="126" t="s">
        <v>994</v>
      </c>
      <c r="C17378" s="126" t="s">
        <v>999</v>
      </c>
      <c r="D17378" s="126" t="s">
        <v>514</v>
      </c>
      <c r="E17378" s="126" t="s">
        <v>1001</v>
      </c>
      <c r="F17378" s="126">
        <v>2042</v>
      </c>
      <c r="G17378" s="126" t="s">
        <v>940</v>
      </c>
      <c r="H17378" s="126">
        <v>0</v>
      </c>
      <c r="I17378" s="126">
        <f>IF(E17378="N2O",H17378*About!$B$96,IF('EPA non-CO2 Data'!E17378="CH4",'EPA non-CO2 Data'!H17378*About!$B$95,1))</f>
        <v>1</v>
      </c>
      <c r="J17378" s="134" t="str">
        <f>VLOOKUP(CONCATENATE(B17378,C17378,D17378),'EPA Source to Industry Map'!$D$2:$E$35,2,FALSE)</f>
        <v>chemicals 20</v>
      </c>
      <c r="K17378" s="126" t="str">
        <f t="shared" si="271"/>
        <v>F-gases</v>
      </c>
    </row>
    <row r="17379" spans="1:11" x14ac:dyDescent="0.35">
      <c r="A17379" s="126" t="s">
        <v>336</v>
      </c>
      <c r="B17379" s="126" t="s">
        <v>994</v>
      </c>
      <c r="C17379" s="126" t="s">
        <v>999</v>
      </c>
      <c r="D17379" s="126" t="s">
        <v>514</v>
      </c>
      <c r="E17379" s="126" t="s">
        <v>1001</v>
      </c>
      <c r="F17379" s="126">
        <v>2043</v>
      </c>
      <c r="G17379" s="126" t="s">
        <v>940</v>
      </c>
      <c r="H17379" s="126">
        <v>0</v>
      </c>
      <c r="I17379" s="126">
        <f>IF(E17379="N2O",H17379*About!$B$96,IF('EPA non-CO2 Data'!E17379="CH4",'EPA non-CO2 Data'!H17379*About!$B$95,1))</f>
        <v>1</v>
      </c>
      <c r="J17379" s="134" t="str">
        <f>VLOOKUP(CONCATENATE(B17379,C17379,D17379),'EPA Source to Industry Map'!$D$2:$E$35,2,FALSE)</f>
        <v>chemicals 20</v>
      </c>
      <c r="K17379" s="126" t="str">
        <f t="shared" si="271"/>
        <v>F-gases</v>
      </c>
    </row>
    <row r="17380" spans="1:11" x14ac:dyDescent="0.35">
      <c r="A17380" s="126" t="s">
        <v>336</v>
      </c>
      <c r="B17380" s="126" t="s">
        <v>994</v>
      </c>
      <c r="C17380" s="126" t="s">
        <v>999</v>
      </c>
      <c r="D17380" s="126" t="s">
        <v>514</v>
      </c>
      <c r="E17380" s="126" t="s">
        <v>1001</v>
      </c>
      <c r="F17380" s="126">
        <v>2044</v>
      </c>
      <c r="G17380" s="126" t="s">
        <v>940</v>
      </c>
      <c r="H17380" s="126">
        <v>0</v>
      </c>
      <c r="I17380" s="126">
        <f>IF(E17380="N2O",H17380*About!$B$96,IF('EPA non-CO2 Data'!E17380="CH4",'EPA non-CO2 Data'!H17380*About!$B$95,1))</f>
        <v>1</v>
      </c>
      <c r="J17380" s="134" t="str">
        <f>VLOOKUP(CONCATENATE(B17380,C17380,D17380),'EPA Source to Industry Map'!$D$2:$E$35,2,FALSE)</f>
        <v>chemicals 20</v>
      </c>
      <c r="K17380" s="126" t="str">
        <f t="shared" si="271"/>
        <v>F-gases</v>
      </c>
    </row>
    <row r="17381" spans="1:11" x14ac:dyDescent="0.35">
      <c r="A17381" s="126" t="s">
        <v>336</v>
      </c>
      <c r="B17381" s="126" t="s">
        <v>994</v>
      </c>
      <c r="C17381" s="126" t="s">
        <v>999</v>
      </c>
      <c r="D17381" s="126" t="s">
        <v>514</v>
      </c>
      <c r="E17381" s="126" t="s">
        <v>1001</v>
      </c>
      <c r="F17381" s="126">
        <v>2045</v>
      </c>
      <c r="G17381" s="126" t="s">
        <v>940</v>
      </c>
      <c r="H17381" s="126">
        <v>0</v>
      </c>
      <c r="I17381" s="126">
        <f>IF(E17381="N2O",H17381*About!$B$96,IF('EPA non-CO2 Data'!E17381="CH4",'EPA non-CO2 Data'!H17381*About!$B$95,1))</f>
        <v>1</v>
      </c>
      <c r="J17381" s="134" t="str">
        <f>VLOOKUP(CONCATENATE(B17381,C17381,D17381),'EPA Source to Industry Map'!$D$2:$E$35,2,FALSE)</f>
        <v>chemicals 20</v>
      </c>
      <c r="K17381" s="126" t="str">
        <f t="shared" si="271"/>
        <v>F-gases</v>
      </c>
    </row>
    <row r="17382" spans="1:11" x14ac:dyDescent="0.35">
      <c r="A17382" s="126" t="s">
        <v>336</v>
      </c>
      <c r="B17382" s="126" t="s">
        <v>994</v>
      </c>
      <c r="C17382" s="126" t="s">
        <v>999</v>
      </c>
      <c r="D17382" s="126" t="s">
        <v>514</v>
      </c>
      <c r="E17382" s="126" t="s">
        <v>1001</v>
      </c>
      <c r="F17382" s="126">
        <v>2046</v>
      </c>
      <c r="G17382" s="126" t="s">
        <v>940</v>
      </c>
      <c r="H17382" s="126">
        <v>0</v>
      </c>
      <c r="I17382" s="126">
        <f>IF(E17382="N2O",H17382*About!$B$96,IF('EPA non-CO2 Data'!E17382="CH4",'EPA non-CO2 Data'!H17382*About!$B$95,1))</f>
        <v>1</v>
      </c>
      <c r="J17382" s="134" t="str">
        <f>VLOOKUP(CONCATENATE(B17382,C17382,D17382),'EPA Source to Industry Map'!$D$2:$E$35,2,FALSE)</f>
        <v>chemicals 20</v>
      </c>
      <c r="K17382" s="126" t="str">
        <f t="shared" si="271"/>
        <v>F-gases</v>
      </c>
    </row>
    <row r="17383" spans="1:11" x14ac:dyDescent="0.35">
      <c r="A17383" s="126" t="s">
        <v>336</v>
      </c>
      <c r="B17383" s="126" t="s">
        <v>994</v>
      </c>
      <c r="C17383" s="126" t="s">
        <v>999</v>
      </c>
      <c r="D17383" s="126" t="s">
        <v>514</v>
      </c>
      <c r="E17383" s="126" t="s">
        <v>1001</v>
      </c>
      <c r="F17383" s="126">
        <v>2047</v>
      </c>
      <c r="G17383" s="126" t="s">
        <v>940</v>
      </c>
      <c r="H17383" s="126">
        <v>0</v>
      </c>
      <c r="I17383" s="126">
        <f>IF(E17383="N2O",H17383*About!$B$96,IF('EPA non-CO2 Data'!E17383="CH4",'EPA non-CO2 Data'!H17383*About!$B$95,1))</f>
        <v>1</v>
      </c>
      <c r="J17383" s="134" t="str">
        <f>VLOOKUP(CONCATENATE(B17383,C17383,D17383),'EPA Source to Industry Map'!$D$2:$E$35,2,FALSE)</f>
        <v>chemicals 20</v>
      </c>
      <c r="K17383" s="126" t="str">
        <f t="shared" si="271"/>
        <v>F-gases</v>
      </c>
    </row>
    <row r="17384" spans="1:11" x14ac:dyDescent="0.35">
      <c r="A17384" s="126" t="s">
        <v>336</v>
      </c>
      <c r="B17384" s="126" t="s">
        <v>994</v>
      </c>
      <c r="C17384" s="126" t="s">
        <v>999</v>
      </c>
      <c r="D17384" s="126" t="s">
        <v>514</v>
      </c>
      <c r="E17384" s="126" t="s">
        <v>1001</v>
      </c>
      <c r="F17384" s="126">
        <v>2048</v>
      </c>
      <c r="G17384" s="126" t="s">
        <v>940</v>
      </c>
      <c r="H17384" s="126">
        <v>0</v>
      </c>
      <c r="I17384" s="126">
        <f>IF(E17384="N2O",H17384*About!$B$96,IF('EPA non-CO2 Data'!E17384="CH4",'EPA non-CO2 Data'!H17384*About!$B$95,1))</f>
        <v>1</v>
      </c>
      <c r="J17384" s="134" t="str">
        <f>VLOOKUP(CONCATENATE(B17384,C17384,D17384),'EPA Source to Industry Map'!$D$2:$E$35,2,FALSE)</f>
        <v>chemicals 20</v>
      </c>
      <c r="K17384" s="126" t="str">
        <f t="shared" si="271"/>
        <v>F-gases</v>
      </c>
    </row>
    <row r="17385" spans="1:11" x14ac:dyDescent="0.35">
      <c r="A17385" s="126" t="s">
        <v>336</v>
      </c>
      <c r="B17385" s="126" t="s">
        <v>994</v>
      </c>
      <c r="C17385" s="126" t="s">
        <v>999</v>
      </c>
      <c r="D17385" s="126" t="s">
        <v>514</v>
      </c>
      <c r="E17385" s="126" t="s">
        <v>1001</v>
      </c>
      <c r="F17385" s="126">
        <v>2049</v>
      </c>
      <c r="G17385" s="126" t="s">
        <v>940</v>
      </c>
      <c r="H17385" s="126">
        <v>0</v>
      </c>
      <c r="I17385" s="126">
        <f>IF(E17385="N2O",H17385*About!$B$96,IF('EPA non-CO2 Data'!E17385="CH4",'EPA non-CO2 Data'!H17385*About!$B$95,1))</f>
        <v>1</v>
      </c>
      <c r="J17385" s="134" t="str">
        <f>VLOOKUP(CONCATENATE(B17385,C17385,D17385),'EPA Source to Industry Map'!$D$2:$E$35,2,FALSE)</f>
        <v>chemicals 20</v>
      </c>
      <c r="K17385" s="126" t="str">
        <f t="shared" si="271"/>
        <v>F-gases</v>
      </c>
    </row>
    <row r="17386" spans="1:11" x14ac:dyDescent="0.35">
      <c r="A17386" s="126" t="s">
        <v>336</v>
      </c>
      <c r="B17386" s="126" t="s">
        <v>994</v>
      </c>
      <c r="C17386" s="126" t="s">
        <v>999</v>
      </c>
      <c r="D17386" s="126" t="s">
        <v>514</v>
      </c>
      <c r="E17386" s="126" t="s">
        <v>1001</v>
      </c>
      <c r="F17386" s="126">
        <v>2050</v>
      </c>
      <c r="G17386" s="126" t="s">
        <v>940</v>
      </c>
      <c r="H17386" s="126">
        <v>0</v>
      </c>
      <c r="I17386" s="126">
        <f>IF(E17386="N2O",H17386*About!$B$96,IF('EPA non-CO2 Data'!E17386="CH4",'EPA non-CO2 Data'!H17386*About!$B$95,1))</f>
        <v>1</v>
      </c>
      <c r="J17386" s="134" t="str">
        <f>VLOOKUP(CONCATENATE(B17386,C17386,D17386),'EPA Source to Industry Map'!$D$2:$E$35,2,FALSE)</f>
        <v>chemicals 20</v>
      </c>
      <c r="K17386" s="126" t="str">
        <f t="shared" si="271"/>
        <v>F-gases</v>
      </c>
    </row>
    <row r="17387" spans="1:11" x14ac:dyDescent="0.35">
      <c r="A17387" s="126" t="s">
        <v>336</v>
      </c>
      <c r="B17387" s="126" t="s">
        <v>994</v>
      </c>
      <c r="C17387" s="126" t="s">
        <v>999</v>
      </c>
      <c r="D17387" s="126" t="s">
        <v>514</v>
      </c>
      <c r="E17387" s="126" t="s">
        <v>997</v>
      </c>
      <c r="F17387" s="126">
        <v>1990</v>
      </c>
      <c r="G17387" s="126" t="s">
        <v>940</v>
      </c>
      <c r="H17387" s="126">
        <v>0</v>
      </c>
      <c r="I17387" s="126">
        <f>IF(E17387="N2O",H17387*About!$B$96,IF('EPA non-CO2 Data'!E17387="CH4",'EPA non-CO2 Data'!H17387*About!$B$95,1))</f>
        <v>1</v>
      </c>
      <c r="J17387" s="134" t="str">
        <f>VLOOKUP(CONCATENATE(B17387,C17387,D17387),'EPA Source to Industry Map'!$D$2:$E$35,2,FALSE)</f>
        <v>chemicals 20</v>
      </c>
      <c r="K17387" s="126" t="str">
        <f t="shared" si="271"/>
        <v>F-gases</v>
      </c>
    </row>
    <row r="17388" spans="1:11" x14ac:dyDescent="0.35">
      <c r="A17388" s="126" t="s">
        <v>336</v>
      </c>
      <c r="B17388" s="126" t="s">
        <v>994</v>
      </c>
      <c r="C17388" s="126" t="s">
        <v>999</v>
      </c>
      <c r="D17388" s="126" t="s">
        <v>514</v>
      </c>
      <c r="E17388" s="126" t="s">
        <v>997</v>
      </c>
      <c r="F17388" s="126">
        <v>1991</v>
      </c>
      <c r="G17388" s="126" t="s">
        <v>940</v>
      </c>
      <c r="H17388" s="126">
        <v>0</v>
      </c>
      <c r="I17388" s="126">
        <f>IF(E17388="N2O",H17388*About!$B$96,IF('EPA non-CO2 Data'!E17388="CH4",'EPA non-CO2 Data'!H17388*About!$B$95,1))</f>
        <v>1</v>
      </c>
      <c r="J17388" s="134" t="str">
        <f>VLOOKUP(CONCATENATE(B17388,C17388,D17388),'EPA Source to Industry Map'!$D$2:$E$35,2,FALSE)</f>
        <v>chemicals 20</v>
      </c>
      <c r="K17388" s="126" t="str">
        <f t="shared" si="271"/>
        <v>F-gases</v>
      </c>
    </row>
    <row r="17389" spans="1:11" x14ac:dyDescent="0.35">
      <c r="A17389" s="126" t="s">
        <v>336</v>
      </c>
      <c r="B17389" s="126" t="s">
        <v>994</v>
      </c>
      <c r="C17389" s="126" t="s">
        <v>999</v>
      </c>
      <c r="D17389" s="126" t="s">
        <v>514</v>
      </c>
      <c r="E17389" s="126" t="s">
        <v>997</v>
      </c>
      <c r="F17389" s="126">
        <v>1992</v>
      </c>
      <c r="G17389" s="126" t="s">
        <v>940</v>
      </c>
      <c r="H17389" s="126">
        <v>0</v>
      </c>
      <c r="I17389" s="126">
        <f>IF(E17389="N2O",H17389*About!$B$96,IF('EPA non-CO2 Data'!E17389="CH4",'EPA non-CO2 Data'!H17389*About!$B$95,1))</f>
        <v>1</v>
      </c>
      <c r="J17389" s="134" t="str">
        <f>VLOOKUP(CONCATENATE(B17389,C17389,D17389),'EPA Source to Industry Map'!$D$2:$E$35,2,FALSE)</f>
        <v>chemicals 20</v>
      </c>
      <c r="K17389" s="126" t="str">
        <f t="shared" si="271"/>
        <v>F-gases</v>
      </c>
    </row>
    <row r="17390" spans="1:11" x14ac:dyDescent="0.35">
      <c r="A17390" s="126" t="s">
        <v>336</v>
      </c>
      <c r="B17390" s="126" t="s">
        <v>994</v>
      </c>
      <c r="C17390" s="126" t="s">
        <v>999</v>
      </c>
      <c r="D17390" s="126" t="s">
        <v>514</v>
      </c>
      <c r="E17390" s="126" t="s">
        <v>997</v>
      </c>
      <c r="F17390" s="126">
        <v>1993</v>
      </c>
      <c r="G17390" s="126" t="s">
        <v>940</v>
      </c>
      <c r="H17390" s="126">
        <v>0</v>
      </c>
      <c r="I17390" s="126">
        <f>IF(E17390="N2O",H17390*About!$B$96,IF('EPA non-CO2 Data'!E17390="CH4",'EPA non-CO2 Data'!H17390*About!$B$95,1))</f>
        <v>1</v>
      </c>
      <c r="J17390" s="134" t="str">
        <f>VLOOKUP(CONCATENATE(B17390,C17390,D17390),'EPA Source to Industry Map'!$D$2:$E$35,2,FALSE)</f>
        <v>chemicals 20</v>
      </c>
      <c r="K17390" s="126" t="str">
        <f t="shared" si="271"/>
        <v>F-gases</v>
      </c>
    </row>
    <row r="17391" spans="1:11" x14ac:dyDescent="0.35">
      <c r="A17391" s="126" t="s">
        <v>336</v>
      </c>
      <c r="B17391" s="126" t="s">
        <v>994</v>
      </c>
      <c r="C17391" s="126" t="s">
        <v>999</v>
      </c>
      <c r="D17391" s="126" t="s">
        <v>514</v>
      </c>
      <c r="E17391" s="126" t="s">
        <v>997</v>
      </c>
      <c r="F17391" s="126">
        <v>1994</v>
      </c>
      <c r="G17391" s="126" t="s">
        <v>940</v>
      </c>
      <c r="H17391" s="126">
        <v>0</v>
      </c>
      <c r="I17391" s="126">
        <f>IF(E17391="N2O",H17391*About!$B$96,IF('EPA non-CO2 Data'!E17391="CH4",'EPA non-CO2 Data'!H17391*About!$B$95,1))</f>
        <v>1</v>
      </c>
      <c r="J17391" s="134" t="str">
        <f>VLOOKUP(CONCATENATE(B17391,C17391,D17391),'EPA Source to Industry Map'!$D$2:$E$35,2,FALSE)</f>
        <v>chemicals 20</v>
      </c>
      <c r="K17391" s="126" t="str">
        <f t="shared" si="271"/>
        <v>F-gases</v>
      </c>
    </row>
    <row r="17392" spans="1:11" x14ac:dyDescent="0.35">
      <c r="A17392" s="126" t="s">
        <v>336</v>
      </c>
      <c r="B17392" s="126" t="s">
        <v>994</v>
      </c>
      <c r="C17392" s="126" t="s">
        <v>999</v>
      </c>
      <c r="D17392" s="126" t="s">
        <v>514</v>
      </c>
      <c r="E17392" s="126" t="s">
        <v>997</v>
      </c>
      <c r="F17392" s="126">
        <v>1995</v>
      </c>
      <c r="G17392" s="126" t="s">
        <v>940</v>
      </c>
      <c r="H17392" s="126">
        <v>0</v>
      </c>
      <c r="I17392" s="126">
        <f>IF(E17392="N2O",H17392*About!$B$96,IF('EPA non-CO2 Data'!E17392="CH4",'EPA non-CO2 Data'!H17392*About!$B$95,1))</f>
        <v>1</v>
      </c>
      <c r="J17392" s="134" t="str">
        <f>VLOOKUP(CONCATENATE(B17392,C17392,D17392),'EPA Source to Industry Map'!$D$2:$E$35,2,FALSE)</f>
        <v>chemicals 20</v>
      </c>
      <c r="K17392" s="126" t="str">
        <f t="shared" si="271"/>
        <v>F-gases</v>
      </c>
    </row>
    <row r="17393" spans="1:11" x14ac:dyDescent="0.35">
      <c r="A17393" s="126" t="s">
        <v>336</v>
      </c>
      <c r="B17393" s="126" t="s">
        <v>994</v>
      </c>
      <c r="C17393" s="126" t="s">
        <v>999</v>
      </c>
      <c r="D17393" s="126" t="s">
        <v>514</v>
      </c>
      <c r="E17393" s="126" t="s">
        <v>997</v>
      </c>
      <c r="F17393" s="126">
        <v>1996</v>
      </c>
      <c r="G17393" s="126" t="s">
        <v>940</v>
      </c>
      <c r="H17393" s="126">
        <v>0</v>
      </c>
      <c r="I17393" s="126">
        <f>IF(E17393="N2O",H17393*About!$B$96,IF('EPA non-CO2 Data'!E17393="CH4",'EPA non-CO2 Data'!H17393*About!$B$95,1))</f>
        <v>1</v>
      </c>
      <c r="J17393" s="134" t="str">
        <f>VLOOKUP(CONCATENATE(B17393,C17393,D17393),'EPA Source to Industry Map'!$D$2:$E$35,2,FALSE)</f>
        <v>chemicals 20</v>
      </c>
      <c r="K17393" s="126" t="str">
        <f t="shared" si="271"/>
        <v>F-gases</v>
      </c>
    </row>
    <row r="17394" spans="1:11" x14ac:dyDescent="0.35">
      <c r="A17394" s="126" t="s">
        <v>336</v>
      </c>
      <c r="B17394" s="126" t="s">
        <v>994</v>
      </c>
      <c r="C17394" s="126" t="s">
        <v>999</v>
      </c>
      <c r="D17394" s="126" t="s">
        <v>514</v>
      </c>
      <c r="E17394" s="126" t="s">
        <v>997</v>
      </c>
      <c r="F17394" s="126">
        <v>1997</v>
      </c>
      <c r="G17394" s="126" t="s">
        <v>940</v>
      </c>
      <c r="H17394" s="126">
        <v>0</v>
      </c>
      <c r="I17394" s="126">
        <f>IF(E17394="N2O",H17394*About!$B$96,IF('EPA non-CO2 Data'!E17394="CH4",'EPA non-CO2 Data'!H17394*About!$B$95,1))</f>
        <v>1</v>
      </c>
      <c r="J17394" s="134" t="str">
        <f>VLOOKUP(CONCATENATE(B17394,C17394,D17394),'EPA Source to Industry Map'!$D$2:$E$35,2,FALSE)</f>
        <v>chemicals 20</v>
      </c>
      <c r="K17394" s="126" t="str">
        <f t="shared" si="271"/>
        <v>F-gases</v>
      </c>
    </row>
    <row r="17395" spans="1:11" x14ac:dyDescent="0.35">
      <c r="A17395" s="126" t="s">
        <v>336</v>
      </c>
      <c r="B17395" s="126" t="s">
        <v>994</v>
      </c>
      <c r="C17395" s="126" t="s">
        <v>999</v>
      </c>
      <c r="D17395" s="126" t="s">
        <v>514</v>
      </c>
      <c r="E17395" s="126" t="s">
        <v>997</v>
      </c>
      <c r="F17395" s="126">
        <v>1998</v>
      </c>
      <c r="G17395" s="126" t="s">
        <v>940</v>
      </c>
      <c r="H17395" s="126">
        <v>0</v>
      </c>
      <c r="I17395" s="126">
        <f>IF(E17395="N2O",H17395*About!$B$96,IF('EPA non-CO2 Data'!E17395="CH4",'EPA non-CO2 Data'!H17395*About!$B$95,1))</f>
        <v>1</v>
      </c>
      <c r="J17395" s="134" t="str">
        <f>VLOOKUP(CONCATENATE(B17395,C17395,D17395),'EPA Source to Industry Map'!$D$2:$E$35,2,FALSE)</f>
        <v>chemicals 20</v>
      </c>
      <c r="K17395" s="126" t="str">
        <f t="shared" si="271"/>
        <v>F-gases</v>
      </c>
    </row>
    <row r="17396" spans="1:11" x14ac:dyDescent="0.35">
      <c r="A17396" s="126" t="s">
        <v>336</v>
      </c>
      <c r="B17396" s="126" t="s">
        <v>994</v>
      </c>
      <c r="C17396" s="126" t="s">
        <v>999</v>
      </c>
      <c r="D17396" s="126" t="s">
        <v>514</v>
      </c>
      <c r="E17396" s="126" t="s">
        <v>997</v>
      </c>
      <c r="F17396" s="126">
        <v>1999</v>
      </c>
      <c r="G17396" s="126" t="s">
        <v>940</v>
      </c>
      <c r="H17396" s="126">
        <v>0</v>
      </c>
      <c r="I17396" s="126">
        <f>IF(E17396="N2O",H17396*About!$B$96,IF('EPA non-CO2 Data'!E17396="CH4",'EPA non-CO2 Data'!H17396*About!$B$95,1))</f>
        <v>1</v>
      </c>
      <c r="J17396" s="134" t="str">
        <f>VLOOKUP(CONCATENATE(B17396,C17396,D17396),'EPA Source to Industry Map'!$D$2:$E$35,2,FALSE)</f>
        <v>chemicals 20</v>
      </c>
      <c r="K17396" s="126" t="str">
        <f t="shared" si="271"/>
        <v>F-gases</v>
      </c>
    </row>
    <row r="17397" spans="1:11" x14ac:dyDescent="0.35">
      <c r="A17397" s="126" t="s">
        <v>336</v>
      </c>
      <c r="B17397" s="126" t="s">
        <v>994</v>
      </c>
      <c r="C17397" s="126" t="s">
        <v>999</v>
      </c>
      <c r="D17397" s="126" t="s">
        <v>514</v>
      </c>
      <c r="E17397" s="126" t="s">
        <v>997</v>
      </c>
      <c r="F17397" s="126">
        <v>2000</v>
      </c>
      <c r="G17397" s="126" t="s">
        <v>940</v>
      </c>
      <c r="H17397" s="126">
        <v>0</v>
      </c>
      <c r="I17397" s="126">
        <f>IF(E17397="N2O",H17397*About!$B$96,IF('EPA non-CO2 Data'!E17397="CH4",'EPA non-CO2 Data'!H17397*About!$B$95,1))</f>
        <v>1</v>
      </c>
      <c r="J17397" s="134" t="str">
        <f>VLOOKUP(CONCATENATE(B17397,C17397,D17397),'EPA Source to Industry Map'!$D$2:$E$35,2,FALSE)</f>
        <v>chemicals 20</v>
      </c>
      <c r="K17397" s="126" t="str">
        <f t="shared" si="271"/>
        <v>F-gases</v>
      </c>
    </row>
    <row r="17398" spans="1:11" x14ac:dyDescent="0.35">
      <c r="A17398" s="126" t="s">
        <v>336</v>
      </c>
      <c r="B17398" s="126" t="s">
        <v>994</v>
      </c>
      <c r="C17398" s="126" t="s">
        <v>999</v>
      </c>
      <c r="D17398" s="126" t="s">
        <v>514</v>
      </c>
      <c r="E17398" s="126" t="s">
        <v>997</v>
      </c>
      <c r="F17398" s="126">
        <v>2001</v>
      </c>
      <c r="G17398" s="126" t="s">
        <v>940</v>
      </c>
      <c r="H17398" s="126">
        <v>0</v>
      </c>
      <c r="I17398" s="126">
        <f>IF(E17398="N2O",H17398*About!$B$96,IF('EPA non-CO2 Data'!E17398="CH4",'EPA non-CO2 Data'!H17398*About!$B$95,1))</f>
        <v>1</v>
      </c>
      <c r="J17398" s="134" t="str">
        <f>VLOOKUP(CONCATENATE(B17398,C17398,D17398),'EPA Source to Industry Map'!$D$2:$E$35,2,FALSE)</f>
        <v>chemicals 20</v>
      </c>
      <c r="K17398" s="126" t="str">
        <f t="shared" si="271"/>
        <v>F-gases</v>
      </c>
    </row>
    <row r="17399" spans="1:11" x14ac:dyDescent="0.35">
      <c r="A17399" s="126" t="s">
        <v>336</v>
      </c>
      <c r="B17399" s="126" t="s">
        <v>994</v>
      </c>
      <c r="C17399" s="126" t="s">
        <v>999</v>
      </c>
      <c r="D17399" s="126" t="s">
        <v>514</v>
      </c>
      <c r="E17399" s="126" t="s">
        <v>997</v>
      </c>
      <c r="F17399" s="126">
        <v>2002</v>
      </c>
      <c r="G17399" s="126" t="s">
        <v>940</v>
      </c>
      <c r="H17399" s="126">
        <v>0</v>
      </c>
      <c r="I17399" s="126">
        <f>IF(E17399="N2O",H17399*About!$B$96,IF('EPA non-CO2 Data'!E17399="CH4",'EPA non-CO2 Data'!H17399*About!$B$95,1))</f>
        <v>1</v>
      </c>
      <c r="J17399" s="134" t="str">
        <f>VLOOKUP(CONCATENATE(B17399,C17399,D17399),'EPA Source to Industry Map'!$D$2:$E$35,2,FALSE)</f>
        <v>chemicals 20</v>
      </c>
      <c r="K17399" s="126" t="str">
        <f t="shared" si="271"/>
        <v>F-gases</v>
      </c>
    </row>
    <row r="17400" spans="1:11" x14ac:dyDescent="0.35">
      <c r="A17400" s="126" t="s">
        <v>336</v>
      </c>
      <c r="B17400" s="126" t="s">
        <v>994</v>
      </c>
      <c r="C17400" s="126" t="s">
        <v>999</v>
      </c>
      <c r="D17400" s="126" t="s">
        <v>514</v>
      </c>
      <c r="E17400" s="126" t="s">
        <v>997</v>
      </c>
      <c r="F17400" s="126">
        <v>2003</v>
      </c>
      <c r="G17400" s="126" t="s">
        <v>940</v>
      </c>
      <c r="H17400" s="126">
        <v>0</v>
      </c>
      <c r="I17400" s="126">
        <f>IF(E17400="N2O",H17400*About!$B$96,IF('EPA non-CO2 Data'!E17400="CH4",'EPA non-CO2 Data'!H17400*About!$B$95,1))</f>
        <v>1</v>
      </c>
      <c r="J17400" s="134" t="str">
        <f>VLOOKUP(CONCATENATE(B17400,C17400,D17400),'EPA Source to Industry Map'!$D$2:$E$35,2,FALSE)</f>
        <v>chemicals 20</v>
      </c>
      <c r="K17400" s="126" t="str">
        <f t="shared" si="271"/>
        <v>F-gases</v>
      </c>
    </row>
    <row r="17401" spans="1:11" x14ac:dyDescent="0.35">
      <c r="A17401" s="126" t="s">
        <v>336</v>
      </c>
      <c r="B17401" s="126" t="s">
        <v>994</v>
      </c>
      <c r="C17401" s="126" t="s">
        <v>999</v>
      </c>
      <c r="D17401" s="126" t="s">
        <v>514</v>
      </c>
      <c r="E17401" s="126" t="s">
        <v>997</v>
      </c>
      <c r="F17401" s="126">
        <v>2004</v>
      </c>
      <c r="G17401" s="126" t="s">
        <v>940</v>
      </c>
      <c r="H17401" s="126">
        <v>0</v>
      </c>
      <c r="I17401" s="126">
        <f>IF(E17401="N2O",H17401*About!$B$96,IF('EPA non-CO2 Data'!E17401="CH4",'EPA non-CO2 Data'!H17401*About!$B$95,1))</f>
        <v>1</v>
      </c>
      <c r="J17401" s="134" t="str">
        <f>VLOOKUP(CONCATENATE(B17401,C17401,D17401),'EPA Source to Industry Map'!$D$2:$E$35,2,FALSE)</f>
        <v>chemicals 20</v>
      </c>
      <c r="K17401" s="126" t="str">
        <f t="shared" si="271"/>
        <v>F-gases</v>
      </c>
    </row>
    <row r="17402" spans="1:11" x14ac:dyDescent="0.35">
      <c r="A17402" s="126" t="s">
        <v>336</v>
      </c>
      <c r="B17402" s="126" t="s">
        <v>994</v>
      </c>
      <c r="C17402" s="126" t="s">
        <v>999</v>
      </c>
      <c r="D17402" s="126" t="s">
        <v>514</v>
      </c>
      <c r="E17402" s="126" t="s">
        <v>997</v>
      </c>
      <c r="F17402" s="126">
        <v>2005</v>
      </c>
      <c r="G17402" s="126" t="s">
        <v>940</v>
      </c>
      <c r="H17402" s="126">
        <v>0</v>
      </c>
      <c r="I17402" s="126">
        <f>IF(E17402="N2O",H17402*About!$B$96,IF('EPA non-CO2 Data'!E17402="CH4",'EPA non-CO2 Data'!H17402*About!$B$95,1))</f>
        <v>1</v>
      </c>
      <c r="J17402" s="134" t="str">
        <f>VLOOKUP(CONCATENATE(B17402,C17402,D17402),'EPA Source to Industry Map'!$D$2:$E$35,2,FALSE)</f>
        <v>chemicals 20</v>
      </c>
      <c r="K17402" s="126" t="str">
        <f t="shared" si="271"/>
        <v>F-gases</v>
      </c>
    </row>
    <row r="17403" spans="1:11" x14ac:dyDescent="0.35">
      <c r="A17403" s="126" t="s">
        <v>336</v>
      </c>
      <c r="B17403" s="126" t="s">
        <v>994</v>
      </c>
      <c r="C17403" s="126" t="s">
        <v>999</v>
      </c>
      <c r="D17403" s="126" t="s">
        <v>514</v>
      </c>
      <c r="E17403" s="126" t="s">
        <v>997</v>
      </c>
      <c r="F17403" s="126">
        <v>2006</v>
      </c>
      <c r="G17403" s="126" t="s">
        <v>940</v>
      </c>
      <c r="H17403" s="126">
        <v>0</v>
      </c>
      <c r="I17403" s="126">
        <f>IF(E17403="N2O",H17403*About!$B$96,IF('EPA non-CO2 Data'!E17403="CH4",'EPA non-CO2 Data'!H17403*About!$B$95,1))</f>
        <v>1</v>
      </c>
      <c r="J17403" s="134" t="str">
        <f>VLOOKUP(CONCATENATE(B17403,C17403,D17403),'EPA Source to Industry Map'!$D$2:$E$35,2,FALSE)</f>
        <v>chemicals 20</v>
      </c>
      <c r="K17403" s="126" t="str">
        <f t="shared" si="271"/>
        <v>F-gases</v>
      </c>
    </row>
    <row r="17404" spans="1:11" x14ac:dyDescent="0.35">
      <c r="A17404" s="126" t="s">
        <v>336</v>
      </c>
      <c r="B17404" s="126" t="s">
        <v>994</v>
      </c>
      <c r="C17404" s="126" t="s">
        <v>999</v>
      </c>
      <c r="D17404" s="126" t="s">
        <v>514</v>
      </c>
      <c r="E17404" s="126" t="s">
        <v>997</v>
      </c>
      <c r="F17404" s="126">
        <v>2007</v>
      </c>
      <c r="G17404" s="126" t="s">
        <v>940</v>
      </c>
      <c r="H17404" s="126">
        <v>0</v>
      </c>
      <c r="I17404" s="126">
        <f>IF(E17404="N2O",H17404*About!$B$96,IF('EPA non-CO2 Data'!E17404="CH4",'EPA non-CO2 Data'!H17404*About!$B$95,1))</f>
        <v>1</v>
      </c>
      <c r="J17404" s="134" t="str">
        <f>VLOOKUP(CONCATENATE(B17404,C17404,D17404),'EPA Source to Industry Map'!$D$2:$E$35,2,FALSE)</f>
        <v>chemicals 20</v>
      </c>
      <c r="K17404" s="126" t="str">
        <f t="shared" si="271"/>
        <v>F-gases</v>
      </c>
    </row>
    <row r="17405" spans="1:11" x14ac:dyDescent="0.35">
      <c r="A17405" s="126" t="s">
        <v>336</v>
      </c>
      <c r="B17405" s="126" t="s">
        <v>994</v>
      </c>
      <c r="C17405" s="126" t="s">
        <v>999</v>
      </c>
      <c r="D17405" s="126" t="s">
        <v>514</v>
      </c>
      <c r="E17405" s="126" t="s">
        <v>997</v>
      </c>
      <c r="F17405" s="126">
        <v>2008</v>
      </c>
      <c r="G17405" s="126" t="s">
        <v>940</v>
      </c>
      <c r="H17405" s="126">
        <v>0</v>
      </c>
      <c r="I17405" s="126">
        <f>IF(E17405="N2O",H17405*About!$B$96,IF('EPA non-CO2 Data'!E17405="CH4",'EPA non-CO2 Data'!H17405*About!$B$95,1))</f>
        <v>1</v>
      </c>
      <c r="J17405" s="134" t="str">
        <f>VLOOKUP(CONCATENATE(B17405,C17405,D17405),'EPA Source to Industry Map'!$D$2:$E$35,2,FALSE)</f>
        <v>chemicals 20</v>
      </c>
      <c r="K17405" s="126" t="str">
        <f t="shared" si="271"/>
        <v>F-gases</v>
      </c>
    </row>
    <row r="17406" spans="1:11" x14ac:dyDescent="0.35">
      <c r="A17406" s="126" t="s">
        <v>336</v>
      </c>
      <c r="B17406" s="126" t="s">
        <v>994</v>
      </c>
      <c r="C17406" s="126" t="s">
        <v>999</v>
      </c>
      <c r="D17406" s="126" t="s">
        <v>514</v>
      </c>
      <c r="E17406" s="126" t="s">
        <v>997</v>
      </c>
      <c r="F17406" s="126">
        <v>2009</v>
      </c>
      <c r="G17406" s="126" t="s">
        <v>940</v>
      </c>
      <c r="H17406" s="126">
        <v>0</v>
      </c>
      <c r="I17406" s="126">
        <f>IF(E17406="N2O",H17406*About!$B$96,IF('EPA non-CO2 Data'!E17406="CH4",'EPA non-CO2 Data'!H17406*About!$B$95,1))</f>
        <v>1</v>
      </c>
      <c r="J17406" s="134" t="str">
        <f>VLOOKUP(CONCATENATE(B17406,C17406,D17406),'EPA Source to Industry Map'!$D$2:$E$35,2,FALSE)</f>
        <v>chemicals 20</v>
      </c>
      <c r="K17406" s="126" t="str">
        <f t="shared" si="271"/>
        <v>F-gases</v>
      </c>
    </row>
    <row r="17407" spans="1:11" x14ac:dyDescent="0.35">
      <c r="A17407" s="126" t="s">
        <v>336</v>
      </c>
      <c r="B17407" s="126" t="s">
        <v>994</v>
      </c>
      <c r="C17407" s="126" t="s">
        <v>999</v>
      </c>
      <c r="D17407" s="126" t="s">
        <v>514</v>
      </c>
      <c r="E17407" s="126" t="s">
        <v>997</v>
      </c>
      <c r="F17407" s="126">
        <v>2010</v>
      </c>
      <c r="G17407" s="126" t="s">
        <v>940</v>
      </c>
      <c r="H17407" s="126">
        <v>0</v>
      </c>
      <c r="I17407" s="126">
        <f>IF(E17407="N2O",H17407*About!$B$96,IF('EPA non-CO2 Data'!E17407="CH4",'EPA non-CO2 Data'!H17407*About!$B$95,1))</f>
        <v>1</v>
      </c>
      <c r="J17407" s="134" t="str">
        <f>VLOOKUP(CONCATENATE(B17407,C17407,D17407),'EPA Source to Industry Map'!$D$2:$E$35,2,FALSE)</f>
        <v>chemicals 20</v>
      </c>
      <c r="K17407" s="126" t="str">
        <f t="shared" si="271"/>
        <v>F-gases</v>
      </c>
    </row>
    <row r="17408" spans="1:11" x14ac:dyDescent="0.35">
      <c r="A17408" s="126" t="s">
        <v>336</v>
      </c>
      <c r="B17408" s="126" t="s">
        <v>994</v>
      </c>
      <c r="C17408" s="126" t="s">
        <v>999</v>
      </c>
      <c r="D17408" s="126" t="s">
        <v>514</v>
      </c>
      <c r="E17408" s="126" t="s">
        <v>997</v>
      </c>
      <c r="F17408" s="126">
        <v>2011</v>
      </c>
      <c r="G17408" s="126" t="s">
        <v>940</v>
      </c>
      <c r="H17408" s="126">
        <v>0</v>
      </c>
      <c r="I17408" s="126">
        <f>IF(E17408="N2O",H17408*About!$B$96,IF('EPA non-CO2 Data'!E17408="CH4",'EPA non-CO2 Data'!H17408*About!$B$95,1))</f>
        <v>1</v>
      </c>
      <c r="J17408" s="134" t="str">
        <f>VLOOKUP(CONCATENATE(B17408,C17408,D17408),'EPA Source to Industry Map'!$D$2:$E$35,2,FALSE)</f>
        <v>chemicals 20</v>
      </c>
      <c r="K17408" s="126" t="str">
        <f t="shared" si="271"/>
        <v>F-gases</v>
      </c>
    </row>
    <row r="17409" spans="1:11" x14ac:dyDescent="0.35">
      <c r="A17409" s="126" t="s">
        <v>336</v>
      </c>
      <c r="B17409" s="126" t="s">
        <v>994</v>
      </c>
      <c r="C17409" s="126" t="s">
        <v>999</v>
      </c>
      <c r="D17409" s="126" t="s">
        <v>514</v>
      </c>
      <c r="E17409" s="126" t="s">
        <v>997</v>
      </c>
      <c r="F17409" s="126">
        <v>2012</v>
      </c>
      <c r="G17409" s="126" t="s">
        <v>940</v>
      </c>
      <c r="H17409" s="126">
        <v>0</v>
      </c>
      <c r="I17409" s="126">
        <f>IF(E17409="N2O",H17409*About!$B$96,IF('EPA non-CO2 Data'!E17409="CH4",'EPA non-CO2 Data'!H17409*About!$B$95,1))</f>
        <v>1</v>
      </c>
      <c r="J17409" s="134" t="str">
        <f>VLOOKUP(CONCATENATE(B17409,C17409,D17409),'EPA Source to Industry Map'!$D$2:$E$35,2,FALSE)</f>
        <v>chemicals 20</v>
      </c>
      <c r="K17409" s="126" t="str">
        <f t="shared" si="271"/>
        <v>F-gases</v>
      </c>
    </row>
    <row r="17410" spans="1:11" x14ac:dyDescent="0.35">
      <c r="A17410" s="126" t="s">
        <v>336</v>
      </c>
      <c r="B17410" s="126" t="s">
        <v>994</v>
      </c>
      <c r="C17410" s="126" t="s">
        <v>999</v>
      </c>
      <c r="D17410" s="126" t="s">
        <v>514</v>
      </c>
      <c r="E17410" s="126" t="s">
        <v>997</v>
      </c>
      <c r="F17410" s="126">
        <v>2013</v>
      </c>
      <c r="G17410" s="126" t="s">
        <v>940</v>
      </c>
      <c r="H17410" s="126">
        <v>0</v>
      </c>
      <c r="I17410" s="126">
        <f>IF(E17410="N2O",H17410*About!$B$96,IF('EPA non-CO2 Data'!E17410="CH4",'EPA non-CO2 Data'!H17410*About!$B$95,1))</f>
        <v>1</v>
      </c>
      <c r="J17410" s="134" t="str">
        <f>VLOOKUP(CONCATENATE(B17410,C17410,D17410),'EPA Source to Industry Map'!$D$2:$E$35,2,FALSE)</f>
        <v>chemicals 20</v>
      </c>
      <c r="K17410" s="126" t="str">
        <f t="shared" si="271"/>
        <v>F-gases</v>
      </c>
    </row>
    <row r="17411" spans="1:11" x14ac:dyDescent="0.35">
      <c r="A17411" s="126" t="s">
        <v>336</v>
      </c>
      <c r="B17411" s="126" t="s">
        <v>994</v>
      </c>
      <c r="C17411" s="126" t="s">
        <v>999</v>
      </c>
      <c r="D17411" s="126" t="s">
        <v>514</v>
      </c>
      <c r="E17411" s="126" t="s">
        <v>997</v>
      </c>
      <c r="F17411" s="126">
        <v>2014</v>
      </c>
      <c r="G17411" s="126" t="s">
        <v>940</v>
      </c>
      <c r="H17411" s="126">
        <v>0</v>
      </c>
      <c r="I17411" s="126">
        <f>IF(E17411="N2O",H17411*About!$B$96,IF('EPA non-CO2 Data'!E17411="CH4",'EPA non-CO2 Data'!H17411*About!$B$95,1))</f>
        <v>1</v>
      </c>
      <c r="J17411" s="134" t="str">
        <f>VLOOKUP(CONCATENATE(B17411,C17411,D17411),'EPA Source to Industry Map'!$D$2:$E$35,2,FALSE)</f>
        <v>chemicals 20</v>
      </c>
      <c r="K17411" s="126" t="str">
        <f t="shared" ref="K17411:K17474" si="272">IF(E17411="N2O","N2O",IF(E17411="CH4","CH4","F-gases"))</f>
        <v>F-gases</v>
      </c>
    </row>
    <row r="17412" spans="1:11" x14ac:dyDescent="0.35">
      <c r="A17412" s="126" t="s">
        <v>336</v>
      </c>
      <c r="B17412" s="126" t="s">
        <v>994</v>
      </c>
      <c r="C17412" s="126" t="s">
        <v>999</v>
      </c>
      <c r="D17412" s="126" t="s">
        <v>514</v>
      </c>
      <c r="E17412" s="126" t="s">
        <v>997</v>
      </c>
      <c r="F17412" s="126">
        <v>2015</v>
      </c>
      <c r="G17412" s="126" t="s">
        <v>940</v>
      </c>
      <c r="H17412" s="126">
        <v>0</v>
      </c>
      <c r="I17412" s="126">
        <f>IF(E17412="N2O",H17412*About!$B$96,IF('EPA non-CO2 Data'!E17412="CH4",'EPA non-CO2 Data'!H17412*About!$B$95,1))</f>
        <v>1</v>
      </c>
      <c r="J17412" s="134" t="str">
        <f>VLOOKUP(CONCATENATE(B17412,C17412,D17412),'EPA Source to Industry Map'!$D$2:$E$35,2,FALSE)</f>
        <v>chemicals 20</v>
      </c>
      <c r="K17412" s="126" t="str">
        <f t="shared" si="272"/>
        <v>F-gases</v>
      </c>
    </row>
    <row r="17413" spans="1:11" x14ac:dyDescent="0.35">
      <c r="A17413" s="126" t="s">
        <v>336</v>
      </c>
      <c r="B17413" s="126" t="s">
        <v>994</v>
      </c>
      <c r="C17413" s="126" t="s">
        <v>999</v>
      </c>
      <c r="D17413" s="126" t="s">
        <v>514</v>
      </c>
      <c r="E17413" s="126" t="s">
        <v>997</v>
      </c>
      <c r="F17413" s="126">
        <v>2016</v>
      </c>
      <c r="G17413" s="126" t="s">
        <v>940</v>
      </c>
      <c r="H17413" s="126">
        <v>0</v>
      </c>
      <c r="I17413" s="126">
        <f>IF(E17413="N2O",H17413*About!$B$96,IF('EPA non-CO2 Data'!E17413="CH4",'EPA non-CO2 Data'!H17413*About!$B$95,1))</f>
        <v>1</v>
      </c>
      <c r="J17413" s="134" t="str">
        <f>VLOOKUP(CONCATENATE(B17413,C17413,D17413),'EPA Source to Industry Map'!$D$2:$E$35,2,FALSE)</f>
        <v>chemicals 20</v>
      </c>
      <c r="K17413" s="126" t="str">
        <f t="shared" si="272"/>
        <v>F-gases</v>
      </c>
    </row>
    <row r="17414" spans="1:11" x14ac:dyDescent="0.35">
      <c r="A17414" s="126" t="s">
        <v>336</v>
      </c>
      <c r="B17414" s="126" t="s">
        <v>994</v>
      </c>
      <c r="C17414" s="126" t="s">
        <v>999</v>
      </c>
      <c r="D17414" s="126" t="s">
        <v>514</v>
      </c>
      <c r="E17414" s="126" t="s">
        <v>997</v>
      </c>
      <c r="F17414" s="126">
        <v>2017</v>
      </c>
      <c r="G17414" s="126" t="s">
        <v>940</v>
      </c>
      <c r="H17414" s="126">
        <v>0</v>
      </c>
      <c r="I17414" s="126">
        <f>IF(E17414="N2O",H17414*About!$B$96,IF('EPA non-CO2 Data'!E17414="CH4",'EPA non-CO2 Data'!H17414*About!$B$95,1))</f>
        <v>1</v>
      </c>
      <c r="J17414" s="134" t="str">
        <f>VLOOKUP(CONCATENATE(B17414,C17414,D17414),'EPA Source to Industry Map'!$D$2:$E$35,2,FALSE)</f>
        <v>chemicals 20</v>
      </c>
      <c r="K17414" s="126" t="str">
        <f t="shared" si="272"/>
        <v>F-gases</v>
      </c>
    </row>
    <row r="17415" spans="1:11" x14ac:dyDescent="0.35">
      <c r="A17415" s="126" t="s">
        <v>336</v>
      </c>
      <c r="B17415" s="126" t="s">
        <v>994</v>
      </c>
      <c r="C17415" s="126" t="s">
        <v>999</v>
      </c>
      <c r="D17415" s="126" t="s">
        <v>514</v>
      </c>
      <c r="E17415" s="126" t="s">
        <v>997</v>
      </c>
      <c r="F17415" s="126">
        <v>2018</v>
      </c>
      <c r="G17415" s="126" t="s">
        <v>940</v>
      </c>
      <c r="H17415" s="126">
        <v>0</v>
      </c>
      <c r="I17415" s="126">
        <f>IF(E17415="N2O",H17415*About!$B$96,IF('EPA non-CO2 Data'!E17415="CH4",'EPA non-CO2 Data'!H17415*About!$B$95,1))</f>
        <v>1</v>
      </c>
      <c r="J17415" s="134" t="str">
        <f>VLOOKUP(CONCATENATE(B17415,C17415,D17415),'EPA Source to Industry Map'!$D$2:$E$35,2,FALSE)</f>
        <v>chemicals 20</v>
      </c>
      <c r="K17415" s="126" t="str">
        <f t="shared" si="272"/>
        <v>F-gases</v>
      </c>
    </row>
    <row r="17416" spans="1:11" x14ac:dyDescent="0.35">
      <c r="A17416" s="126" t="s">
        <v>336</v>
      </c>
      <c r="B17416" s="126" t="s">
        <v>994</v>
      </c>
      <c r="C17416" s="126" t="s">
        <v>999</v>
      </c>
      <c r="D17416" s="126" t="s">
        <v>514</v>
      </c>
      <c r="E17416" s="126" t="s">
        <v>997</v>
      </c>
      <c r="F17416" s="126">
        <v>2019</v>
      </c>
      <c r="G17416" s="126" t="s">
        <v>940</v>
      </c>
      <c r="H17416" s="126">
        <v>0</v>
      </c>
      <c r="I17416" s="126">
        <f>IF(E17416="N2O",H17416*About!$B$96,IF('EPA non-CO2 Data'!E17416="CH4",'EPA non-CO2 Data'!H17416*About!$B$95,1))</f>
        <v>1</v>
      </c>
      <c r="J17416" s="134" t="str">
        <f>VLOOKUP(CONCATENATE(B17416,C17416,D17416),'EPA Source to Industry Map'!$D$2:$E$35,2,FALSE)</f>
        <v>chemicals 20</v>
      </c>
      <c r="K17416" s="126" t="str">
        <f t="shared" si="272"/>
        <v>F-gases</v>
      </c>
    </row>
    <row r="17417" spans="1:11" x14ac:dyDescent="0.35">
      <c r="A17417" s="126" t="s">
        <v>336</v>
      </c>
      <c r="B17417" s="126" t="s">
        <v>994</v>
      </c>
      <c r="C17417" s="126" t="s">
        <v>999</v>
      </c>
      <c r="D17417" s="126" t="s">
        <v>514</v>
      </c>
      <c r="E17417" s="126" t="s">
        <v>997</v>
      </c>
      <c r="F17417" s="126">
        <v>2020</v>
      </c>
      <c r="G17417" s="126" t="s">
        <v>940</v>
      </c>
      <c r="H17417" s="126">
        <v>0</v>
      </c>
      <c r="I17417" s="126">
        <f>IF(E17417="N2O",H17417*About!$B$96,IF('EPA non-CO2 Data'!E17417="CH4",'EPA non-CO2 Data'!H17417*About!$B$95,1))</f>
        <v>1</v>
      </c>
      <c r="J17417" s="134" t="str">
        <f>VLOOKUP(CONCATENATE(B17417,C17417,D17417),'EPA Source to Industry Map'!$D$2:$E$35,2,FALSE)</f>
        <v>chemicals 20</v>
      </c>
      <c r="K17417" s="126" t="str">
        <f t="shared" si="272"/>
        <v>F-gases</v>
      </c>
    </row>
    <row r="17418" spans="1:11" x14ac:dyDescent="0.35">
      <c r="A17418" s="126" t="s">
        <v>336</v>
      </c>
      <c r="B17418" s="126" t="s">
        <v>994</v>
      </c>
      <c r="C17418" s="126" t="s">
        <v>999</v>
      </c>
      <c r="D17418" s="126" t="s">
        <v>514</v>
      </c>
      <c r="E17418" s="126" t="s">
        <v>997</v>
      </c>
      <c r="F17418" s="126">
        <v>2021</v>
      </c>
      <c r="G17418" s="126" t="s">
        <v>940</v>
      </c>
      <c r="H17418" s="126">
        <v>0</v>
      </c>
      <c r="I17418" s="126">
        <f>IF(E17418="N2O",H17418*About!$B$96,IF('EPA non-CO2 Data'!E17418="CH4",'EPA non-CO2 Data'!H17418*About!$B$95,1))</f>
        <v>1</v>
      </c>
      <c r="J17418" s="134" t="str">
        <f>VLOOKUP(CONCATENATE(B17418,C17418,D17418),'EPA Source to Industry Map'!$D$2:$E$35,2,FALSE)</f>
        <v>chemicals 20</v>
      </c>
      <c r="K17418" s="126" t="str">
        <f t="shared" si="272"/>
        <v>F-gases</v>
      </c>
    </row>
    <row r="17419" spans="1:11" x14ac:dyDescent="0.35">
      <c r="A17419" s="126" t="s">
        <v>336</v>
      </c>
      <c r="B17419" s="126" t="s">
        <v>994</v>
      </c>
      <c r="C17419" s="126" t="s">
        <v>999</v>
      </c>
      <c r="D17419" s="126" t="s">
        <v>514</v>
      </c>
      <c r="E17419" s="126" t="s">
        <v>997</v>
      </c>
      <c r="F17419" s="126">
        <v>2022</v>
      </c>
      <c r="G17419" s="126" t="s">
        <v>940</v>
      </c>
      <c r="H17419" s="126">
        <v>0</v>
      </c>
      <c r="I17419" s="126">
        <f>IF(E17419="N2O",H17419*About!$B$96,IF('EPA non-CO2 Data'!E17419="CH4",'EPA non-CO2 Data'!H17419*About!$B$95,1))</f>
        <v>1</v>
      </c>
      <c r="J17419" s="134" t="str">
        <f>VLOOKUP(CONCATENATE(B17419,C17419,D17419),'EPA Source to Industry Map'!$D$2:$E$35,2,FALSE)</f>
        <v>chemicals 20</v>
      </c>
      <c r="K17419" s="126" t="str">
        <f t="shared" si="272"/>
        <v>F-gases</v>
      </c>
    </row>
    <row r="17420" spans="1:11" x14ac:dyDescent="0.35">
      <c r="A17420" s="126" t="s">
        <v>336</v>
      </c>
      <c r="B17420" s="126" t="s">
        <v>994</v>
      </c>
      <c r="C17420" s="126" t="s">
        <v>999</v>
      </c>
      <c r="D17420" s="126" t="s">
        <v>514</v>
      </c>
      <c r="E17420" s="126" t="s">
        <v>997</v>
      </c>
      <c r="F17420" s="126">
        <v>2023</v>
      </c>
      <c r="G17420" s="126" t="s">
        <v>940</v>
      </c>
      <c r="H17420" s="126">
        <v>0</v>
      </c>
      <c r="I17420" s="126">
        <f>IF(E17420="N2O",H17420*About!$B$96,IF('EPA non-CO2 Data'!E17420="CH4",'EPA non-CO2 Data'!H17420*About!$B$95,1))</f>
        <v>1</v>
      </c>
      <c r="J17420" s="134" t="str">
        <f>VLOOKUP(CONCATENATE(B17420,C17420,D17420),'EPA Source to Industry Map'!$D$2:$E$35,2,FALSE)</f>
        <v>chemicals 20</v>
      </c>
      <c r="K17420" s="126" t="str">
        <f t="shared" si="272"/>
        <v>F-gases</v>
      </c>
    </row>
    <row r="17421" spans="1:11" x14ac:dyDescent="0.35">
      <c r="A17421" s="126" t="s">
        <v>336</v>
      </c>
      <c r="B17421" s="126" t="s">
        <v>994</v>
      </c>
      <c r="C17421" s="126" t="s">
        <v>999</v>
      </c>
      <c r="D17421" s="126" t="s">
        <v>514</v>
      </c>
      <c r="E17421" s="126" t="s">
        <v>997</v>
      </c>
      <c r="F17421" s="126">
        <v>2024</v>
      </c>
      <c r="G17421" s="126" t="s">
        <v>940</v>
      </c>
      <c r="H17421" s="126">
        <v>0</v>
      </c>
      <c r="I17421" s="126">
        <f>IF(E17421="N2O",H17421*About!$B$96,IF('EPA non-CO2 Data'!E17421="CH4",'EPA non-CO2 Data'!H17421*About!$B$95,1))</f>
        <v>1</v>
      </c>
      <c r="J17421" s="134" t="str">
        <f>VLOOKUP(CONCATENATE(B17421,C17421,D17421),'EPA Source to Industry Map'!$D$2:$E$35,2,FALSE)</f>
        <v>chemicals 20</v>
      </c>
      <c r="K17421" s="126" t="str">
        <f t="shared" si="272"/>
        <v>F-gases</v>
      </c>
    </row>
    <row r="17422" spans="1:11" x14ac:dyDescent="0.35">
      <c r="A17422" s="126" t="s">
        <v>336</v>
      </c>
      <c r="B17422" s="126" t="s">
        <v>994</v>
      </c>
      <c r="C17422" s="126" t="s">
        <v>999</v>
      </c>
      <c r="D17422" s="126" t="s">
        <v>514</v>
      </c>
      <c r="E17422" s="126" t="s">
        <v>997</v>
      </c>
      <c r="F17422" s="126">
        <v>2025</v>
      </c>
      <c r="G17422" s="126" t="s">
        <v>940</v>
      </c>
      <c r="H17422" s="126">
        <v>0</v>
      </c>
      <c r="I17422" s="126">
        <f>IF(E17422="N2O",H17422*About!$B$96,IF('EPA non-CO2 Data'!E17422="CH4",'EPA non-CO2 Data'!H17422*About!$B$95,1))</f>
        <v>1</v>
      </c>
      <c r="J17422" s="134" t="str">
        <f>VLOOKUP(CONCATENATE(B17422,C17422,D17422),'EPA Source to Industry Map'!$D$2:$E$35,2,FALSE)</f>
        <v>chemicals 20</v>
      </c>
      <c r="K17422" s="126" t="str">
        <f t="shared" si="272"/>
        <v>F-gases</v>
      </c>
    </row>
    <row r="17423" spans="1:11" x14ac:dyDescent="0.35">
      <c r="A17423" s="126" t="s">
        <v>336</v>
      </c>
      <c r="B17423" s="126" t="s">
        <v>994</v>
      </c>
      <c r="C17423" s="126" t="s">
        <v>999</v>
      </c>
      <c r="D17423" s="126" t="s">
        <v>514</v>
      </c>
      <c r="E17423" s="126" t="s">
        <v>997</v>
      </c>
      <c r="F17423" s="126">
        <v>2026</v>
      </c>
      <c r="G17423" s="126" t="s">
        <v>940</v>
      </c>
      <c r="H17423" s="126">
        <v>0</v>
      </c>
      <c r="I17423" s="126">
        <f>IF(E17423="N2O",H17423*About!$B$96,IF('EPA non-CO2 Data'!E17423="CH4",'EPA non-CO2 Data'!H17423*About!$B$95,1))</f>
        <v>1</v>
      </c>
      <c r="J17423" s="134" t="str">
        <f>VLOOKUP(CONCATENATE(B17423,C17423,D17423),'EPA Source to Industry Map'!$D$2:$E$35,2,FALSE)</f>
        <v>chemicals 20</v>
      </c>
      <c r="K17423" s="126" t="str">
        <f t="shared" si="272"/>
        <v>F-gases</v>
      </c>
    </row>
    <row r="17424" spans="1:11" x14ac:dyDescent="0.35">
      <c r="A17424" s="126" t="s">
        <v>336</v>
      </c>
      <c r="B17424" s="126" t="s">
        <v>994</v>
      </c>
      <c r="C17424" s="126" t="s">
        <v>999</v>
      </c>
      <c r="D17424" s="126" t="s">
        <v>514</v>
      </c>
      <c r="E17424" s="126" t="s">
        <v>997</v>
      </c>
      <c r="F17424" s="126">
        <v>2027</v>
      </c>
      <c r="G17424" s="126" t="s">
        <v>940</v>
      </c>
      <c r="H17424" s="126">
        <v>0</v>
      </c>
      <c r="I17424" s="126">
        <f>IF(E17424="N2O",H17424*About!$B$96,IF('EPA non-CO2 Data'!E17424="CH4",'EPA non-CO2 Data'!H17424*About!$B$95,1))</f>
        <v>1</v>
      </c>
      <c r="J17424" s="134" t="str">
        <f>VLOOKUP(CONCATENATE(B17424,C17424,D17424),'EPA Source to Industry Map'!$D$2:$E$35,2,FALSE)</f>
        <v>chemicals 20</v>
      </c>
      <c r="K17424" s="126" t="str">
        <f t="shared" si="272"/>
        <v>F-gases</v>
      </c>
    </row>
    <row r="17425" spans="1:11" x14ac:dyDescent="0.35">
      <c r="A17425" s="126" t="s">
        <v>336</v>
      </c>
      <c r="B17425" s="126" t="s">
        <v>994</v>
      </c>
      <c r="C17425" s="126" t="s">
        <v>999</v>
      </c>
      <c r="D17425" s="126" t="s">
        <v>514</v>
      </c>
      <c r="E17425" s="126" t="s">
        <v>997</v>
      </c>
      <c r="F17425" s="126">
        <v>2028</v>
      </c>
      <c r="G17425" s="126" t="s">
        <v>940</v>
      </c>
      <c r="H17425" s="126">
        <v>0</v>
      </c>
      <c r="I17425" s="126">
        <f>IF(E17425="N2O",H17425*About!$B$96,IF('EPA non-CO2 Data'!E17425="CH4",'EPA non-CO2 Data'!H17425*About!$B$95,1))</f>
        <v>1</v>
      </c>
      <c r="J17425" s="134" t="str">
        <f>VLOOKUP(CONCATENATE(B17425,C17425,D17425),'EPA Source to Industry Map'!$D$2:$E$35,2,FALSE)</f>
        <v>chemicals 20</v>
      </c>
      <c r="K17425" s="126" t="str">
        <f t="shared" si="272"/>
        <v>F-gases</v>
      </c>
    </row>
    <row r="17426" spans="1:11" x14ac:dyDescent="0.35">
      <c r="A17426" s="126" t="s">
        <v>336</v>
      </c>
      <c r="B17426" s="126" t="s">
        <v>994</v>
      </c>
      <c r="C17426" s="126" t="s">
        <v>999</v>
      </c>
      <c r="D17426" s="126" t="s">
        <v>514</v>
      </c>
      <c r="E17426" s="126" t="s">
        <v>997</v>
      </c>
      <c r="F17426" s="126">
        <v>2029</v>
      </c>
      <c r="G17426" s="126" t="s">
        <v>940</v>
      </c>
      <c r="H17426" s="126">
        <v>0</v>
      </c>
      <c r="I17426" s="126">
        <f>IF(E17426="N2O",H17426*About!$B$96,IF('EPA non-CO2 Data'!E17426="CH4",'EPA non-CO2 Data'!H17426*About!$B$95,1))</f>
        <v>1</v>
      </c>
      <c r="J17426" s="134" t="str">
        <f>VLOOKUP(CONCATENATE(B17426,C17426,D17426),'EPA Source to Industry Map'!$D$2:$E$35,2,FALSE)</f>
        <v>chemicals 20</v>
      </c>
      <c r="K17426" s="126" t="str">
        <f t="shared" si="272"/>
        <v>F-gases</v>
      </c>
    </row>
    <row r="17427" spans="1:11" x14ac:dyDescent="0.35">
      <c r="A17427" s="126" t="s">
        <v>336</v>
      </c>
      <c r="B17427" s="126" t="s">
        <v>994</v>
      </c>
      <c r="C17427" s="126" t="s">
        <v>999</v>
      </c>
      <c r="D17427" s="126" t="s">
        <v>514</v>
      </c>
      <c r="E17427" s="126" t="s">
        <v>997</v>
      </c>
      <c r="F17427" s="126">
        <v>2030</v>
      </c>
      <c r="G17427" s="126" t="s">
        <v>940</v>
      </c>
      <c r="H17427" s="126">
        <v>0</v>
      </c>
      <c r="I17427" s="126">
        <f>IF(E17427="N2O",H17427*About!$B$96,IF('EPA non-CO2 Data'!E17427="CH4",'EPA non-CO2 Data'!H17427*About!$B$95,1))</f>
        <v>1</v>
      </c>
      <c r="J17427" s="134" t="str">
        <f>VLOOKUP(CONCATENATE(B17427,C17427,D17427),'EPA Source to Industry Map'!$D$2:$E$35,2,FALSE)</f>
        <v>chemicals 20</v>
      </c>
      <c r="K17427" s="126" t="str">
        <f t="shared" si="272"/>
        <v>F-gases</v>
      </c>
    </row>
    <row r="17428" spans="1:11" x14ac:dyDescent="0.35">
      <c r="A17428" s="126" t="s">
        <v>336</v>
      </c>
      <c r="B17428" s="126" t="s">
        <v>994</v>
      </c>
      <c r="C17428" s="126" t="s">
        <v>999</v>
      </c>
      <c r="D17428" s="126" t="s">
        <v>514</v>
      </c>
      <c r="E17428" s="126" t="s">
        <v>997</v>
      </c>
      <c r="F17428" s="126">
        <v>2031</v>
      </c>
      <c r="G17428" s="126" t="s">
        <v>940</v>
      </c>
      <c r="H17428" s="126">
        <v>0</v>
      </c>
      <c r="I17428" s="126">
        <f>IF(E17428="N2O",H17428*About!$B$96,IF('EPA non-CO2 Data'!E17428="CH4",'EPA non-CO2 Data'!H17428*About!$B$95,1))</f>
        <v>1</v>
      </c>
      <c r="J17428" s="134" t="str">
        <f>VLOOKUP(CONCATENATE(B17428,C17428,D17428),'EPA Source to Industry Map'!$D$2:$E$35,2,FALSE)</f>
        <v>chemicals 20</v>
      </c>
      <c r="K17428" s="126" t="str">
        <f t="shared" si="272"/>
        <v>F-gases</v>
      </c>
    </row>
    <row r="17429" spans="1:11" x14ac:dyDescent="0.35">
      <c r="A17429" s="126" t="s">
        <v>336</v>
      </c>
      <c r="B17429" s="126" t="s">
        <v>994</v>
      </c>
      <c r="C17429" s="126" t="s">
        <v>999</v>
      </c>
      <c r="D17429" s="126" t="s">
        <v>514</v>
      </c>
      <c r="E17429" s="126" t="s">
        <v>997</v>
      </c>
      <c r="F17429" s="126">
        <v>2032</v>
      </c>
      <c r="G17429" s="126" t="s">
        <v>940</v>
      </c>
      <c r="H17429" s="126">
        <v>0</v>
      </c>
      <c r="I17429" s="126">
        <f>IF(E17429="N2O",H17429*About!$B$96,IF('EPA non-CO2 Data'!E17429="CH4",'EPA non-CO2 Data'!H17429*About!$B$95,1))</f>
        <v>1</v>
      </c>
      <c r="J17429" s="134" t="str">
        <f>VLOOKUP(CONCATENATE(B17429,C17429,D17429),'EPA Source to Industry Map'!$D$2:$E$35,2,FALSE)</f>
        <v>chemicals 20</v>
      </c>
      <c r="K17429" s="126" t="str">
        <f t="shared" si="272"/>
        <v>F-gases</v>
      </c>
    </row>
    <row r="17430" spans="1:11" x14ac:dyDescent="0.35">
      <c r="A17430" s="126" t="s">
        <v>336</v>
      </c>
      <c r="B17430" s="126" t="s">
        <v>994</v>
      </c>
      <c r="C17430" s="126" t="s">
        <v>999</v>
      </c>
      <c r="D17430" s="126" t="s">
        <v>514</v>
      </c>
      <c r="E17430" s="126" t="s">
        <v>997</v>
      </c>
      <c r="F17430" s="126">
        <v>2033</v>
      </c>
      <c r="G17430" s="126" t="s">
        <v>940</v>
      </c>
      <c r="H17430" s="126">
        <v>0</v>
      </c>
      <c r="I17430" s="126">
        <f>IF(E17430="N2O",H17430*About!$B$96,IF('EPA non-CO2 Data'!E17430="CH4",'EPA non-CO2 Data'!H17430*About!$B$95,1))</f>
        <v>1</v>
      </c>
      <c r="J17430" s="134" t="str">
        <f>VLOOKUP(CONCATENATE(B17430,C17430,D17430),'EPA Source to Industry Map'!$D$2:$E$35,2,FALSE)</f>
        <v>chemicals 20</v>
      </c>
      <c r="K17430" s="126" t="str">
        <f t="shared" si="272"/>
        <v>F-gases</v>
      </c>
    </row>
    <row r="17431" spans="1:11" x14ac:dyDescent="0.35">
      <c r="A17431" s="126" t="s">
        <v>336</v>
      </c>
      <c r="B17431" s="126" t="s">
        <v>994</v>
      </c>
      <c r="C17431" s="126" t="s">
        <v>999</v>
      </c>
      <c r="D17431" s="126" t="s">
        <v>514</v>
      </c>
      <c r="E17431" s="126" t="s">
        <v>997</v>
      </c>
      <c r="F17431" s="126">
        <v>2034</v>
      </c>
      <c r="G17431" s="126" t="s">
        <v>940</v>
      </c>
      <c r="H17431" s="126">
        <v>0</v>
      </c>
      <c r="I17431" s="126">
        <f>IF(E17431="N2O",H17431*About!$B$96,IF('EPA non-CO2 Data'!E17431="CH4",'EPA non-CO2 Data'!H17431*About!$B$95,1))</f>
        <v>1</v>
      </c>
      <c r="J17431" s="134" t="str">
        <f>VLOOKUP(CONCATENATE(B17431,C17431,D17431),'EPA Source to Industry Map'!$D$2:$E$35,2,FALSE)</f>
        <v>chemicals 20</v>
      </c>
      <c r="K17431" s="126" t="str">
        <f t="shared" si="272"/>
        <v>F-gases</v>
      </c>
    </row>
    <row r="17432" spans="1:11" x14ac:dyDescent="0.35">
      <c r="A17432" s="126" t="s">
        <v>336</v>
      </c>
      <c r="B17432" s="126" t="s">
        <v>994</v>
      </c>
      <c r="C17432" s="126" t="s">
        <v>999</v>
      </c>
      <c r="D17432" s="126" t="s">
        <v>514</v>
      </c>
      <c r="E17432" s="126" t="s">
        <v>997</v>
      </c>
      <c r="F17432" s="126">
        <v>2035</v>
      </c>
      <c r="G17432" s="126" t="s">
        <v>940</v>
      </c>
      <c r="H17432" s="126">
        <v>0</v>
      </c>
      <c r="I17432" s="126">
        <f>IF(E17432="N2O",H17432*About!$B$96,IF('EPA non-CO2 Data'!E17432="CH4",'EPA non-CO2 Data'!H17432*About!$B$95,1))</f>
        <v>1</v>
      </c>
      <c r="J17432" s="134" t="str">
        <f>VLOOKUP(CONCATENATE(B17432,C17432,D17432),'EPA Source to Industry Map'!$D$2:$E$35,2,FALSE)</f>
        <v>chemicals 20</v>
      </c>
      <c r="K17432" s="126" t="str">
        <f t="shared" si="272"/>
        <v>F-gases</v>
      </c>
    </row>
    <row r="17433" spans="1:11" x14ac:dyDescent="0.35">
      <c r="A17433" s="126" t="s">
        <v>336</v>
      </c>
      <c r="B17433" s="126" t="s">
        <v>994</v>
      </c>
      <c r="C17433" s="126" t="s">
        <v>999</v>
      </c>
      <c r="D17433" s="126" t="s">
        <v>514</v>
      </c>
      <c r="E17433" s="126" t="s">
        <v>997</v>
      </c>
      <c r="F17433" s="126">
        <v>2036</v>
      </c>
      <c r="G17433" s="126" t="s">
        <v>940</v>
      </c>
      <c r="H17433" s="126">
        <v>0</v>
      </c>
      <c r="I17433" s="126">
        <f>IF(E17433="N2O",H17433*About!$B$96,IF('EPA non-CO2 Data'!E17433="CH4",'EPA non-CO2 Data'!H17433*About!$B$95,1))</f>
        <v>1</v>
      </c>
      <c r="J17433" s="134" t="str">
        <f>VLOOKUP(CONCATENATE(B17433,C17433,D17433),'EPA Source to Industry Map'!$D$2:$E$35,2,FALSE)</f>
        <v>chemicals 20</v>
      </c>
      <c r="K17433" s="126" t="str">
        <f t="shared" si="272"/>
        <v>F-gases</v>
      </c>
    </row>
    <row r="17434" spans="1:11" x14ac:dyDescent="0.35">
      <c r="A17434" s="126" t="s">
        <v>336</v>
      </c>
      <c r="B17434" s="126" t="s">
        <v>994</v>
      </c>
      <c r="C17434" s="126" t="s">
        <v>999</v>
      </c>
      <c r="D17434" s="126" t="s">
        <v>514</v>
      </c>
      <c r="E17434" s="126" t="s">
        <v>997</v>
      </c>
      <c r="F17434" s="126">
        <v>2037</v>
      </c>
      <c r="G17434" s="126" t="s">
        <v>940</v>
      </c>
      <c r="H17434" s="126">
        <v>0</v>
      </c>
      <c r="I17434" s="126">
        <f>IF(E17434="N2O",H17434*About!$B$96,IF('EPA non-CO2 Data'!E17434="CH4",'EPA non-CO2 Data'!H17434*About!$B$95,1))</f>
        <v>1</v>
      </c>
      <c r="J17434" s="134" t="str">
        <f>VLOOKUP(CONCATENATE(B17434,C17434,D17434),'EPA Source to Industry Map'!$D$2:$E$35,2,FALSE)</f>
        <v>chemicals 20</v>
      </c>
      <c r="K17434" s="126" t="str">
        <f t="shared" si="272"/>
        <v>F-gases</v>
      </c>
    </row>
    <row r="17435" spans="1:11" x14ac:dyDescent="0.35">
      <c r="A17435" s="126" t="s">
        <v>336</v>
      </c>
      <c r="B17435" s="126" t="s">
        <v>994</v>
      </c>
      <c r="C17435" s="126" t="s">
        <v>999</v>
      </c>
      <c r="D17435" s="126" t="s">
        <v>514</v>
      </c>
      <c r="E17435" s="126" t="s">
        <v>997</v>
      </c>
      <c r="F17435" s="126">
        <v>2038</v>
      </c>
      <c r="G17435" s="126" t="s">
        <v>940</v>
      </c>
      <c r="H17435" s="126">
        <v>0</v>
      </c>
      <c r="I17435" s="126">
        <f>IF(E17435="N2O",H17435*About!$B$96,IF('EPA non-CO2 Data'!E17435="CH4",'EPA non-CO2 Data'!H17435*About!$B$95,1))</f>
        <v>1</v>
      </c>
      <c r="J17435" s="134" t="str">
        <f>VLOOKUP(CONCATENATE(B17435,C17435,D17435),'EPA Source to Industry Map'!$D$2:$E$35,2,FALSE)</f>
        <v>chemicals 20</v>
      </c>
      <c r="K17435" s="126" t="str">
        <f t="shared" si="272"/>
        <v>F-gases</v>
      </c>
    </row>
    <row r="17436" spans="1:11" x14ac:dyDescent="0.35">
      <c r="A17436" s="126" t="s">
        <v>336</v>
      </c>
      <c r="B17436" s="126" t="s">
        <v>994</v>
      </c>
      <c r="C17436" s="126" t="s">
        <v>999</v>
      </c>
      <c r="D17436" s="126" t="s">
        <v>514</v>
      </c>
      <c r="E17436" s="126" t="s">
        <v>997</v>
      </c>
      <c r="F17436" s="126">
        <v>2039</v>
      </c>
      <c r="G17436" s="126" t="s">
        <v>940</v>
      </c>
      <c r="H17436" s="126">
        <v>0</v>
      </c>
      <c r="I17436" s="126">
        <f>IF(E17436="N2O",H17436*About!$B$96,IF('EPA non-CO2 Data'!E17436="CH4",'EPA non-CO2 Data'!H17436*About!$B$95,1))</f>
        <v>1</v>
      </c>
      <c r="J17436" s="134" t="str">
        <f>VLOOKUP(CONCATENATE(B17436,C17436,D17436),'EPA Source to Industry Map'!$D$2:$E$35,2,FALSE)</f>
        <v>chemicals 20</v>
      </c>
      <c r="K17436" s="126" t="str">
        <f t="shared" si="272"/>
        <v>F-gases</v>
      </c>
    </row>
    <row r="17437" spans="1:11" x14ac:dyDescent="0.35">
      <c r="A17437" s="126" t="s">
        <v>336</v>
      </c>
      <c r="B17437" s="126" t="s">
        <v>994</v>
      </c>
      <c r="C17437" s="126" t="s">
        <v>999</v>
      </c>
      <c r="D17437" s="126" t="s">
        <v>514</v>
      </c>
      <c r="E17437" s="126" t="s">
        <v>997</v>
      </c>
      <c r="F17437" s="126">
        <v>2040</v>
      </c>
      <c r="G17437" s="126" t="s">
        <v>940</v>
      </c>
      <c r="H17437" s="126">
        <v>0</v>
      </c>
      <c r="I17437" s="126">
        <f>IF(E17437="N2O",H17437*About!$B$96,IF('EPA non-CO2 Data'!E17437="CH4",'EPA non-CO2 Data'!H17437*About!$B$95,1))</f>
        <v>1</v>
      </c>
      <c r="J17437" s="134" t="str">
        <f>VLOOKUP(CONCATENATE(B17437,C17437,D17437),'EPA Source to Industry Map'!$D$2:$E$35,2,FALSE)</f>
        <v>chemicals 20</v>
      </c>
      <c r="K17437" s="126" t="str">
        <f t="shared" si="272"/>
        <v>F-gases</v>
      </c>
    </row>
    <row r="17438" spans="1:11" x14ac:dyDescent="0.35">
      <c r="A17438" s="126" t="s">
        <v>336</v>
      </c>
      <c r="B17438" s="126" t="s">
        <v>994</v>
      </c>
      <c r="C17438" s="126" t="s">
        <v>999</v>
      </c>
      <c r="D17438" s="126" t="s">
        <v>514</v>
      </c>
      <c r="E17438" s="126" t="s">
        <v>997</v>
      </c>
      <c r="F17438" s="126">
        <v>2041</v>
      </c>
      <c r="G17438" s="126" t="s">
        <v>940</v>
      </c>
      <c r="H17438" s="126">
        <v>0</v>
      </c>
      <c r="I17438" s="126">
        <f>IF(E17438="N2O",H17438*About!$B$96,IF('EPA non-CO2 Data'!E17438="CH4",'EPA non-CO2 Data'!H17438*About!$B$95,1))</f>
        <v>1</v>
      </c>
      <c r="J17438" s="134" t="str">
        <f>VLOOKUP(CONCATENATE(B17438,C17438,D17438),'EPA Source to Industry Map'!$D$2:$E$35,2,FALSE)</f>
        <v>chemicals 20</v>
      </c>
      <c r="K17438" s="126" t="str">
        <f t="shared" si="272"/>
        <v>F-gases</v>
      </c>
    </row>
    <row r="17439" spans="1:11" x14ac:dyDescent="0.35">
      <c r="A17439" s="126" t="s">
        <v>336</v>
      </c>
      <c r="B17439" s="126" t="s">
        <v>994</v>
      </c>
      <c r="C17439" s="126" t="s">
        <v>999</v>
      </c>
      <c r="D17439" s="126" t="s">
        <v>514</v>
      </c>
      <c r="E17439" s="126" t="s">
        <v>997</v>
      </c>
      <c r="F17439" s="126">
        <v>2042</v>
      </c>
      <c r="G17439" s="126" t="s">
        <v>940</v>
      </c>
      <c r="H17439" s="126">
        <v>0</v>
      </c>
      <c r="I17439" s="126">
        <f>IF(E17439="N2O",H17439*About!$B$96,IF('EPA non-CO2 Data'!E17439="CH4",'EPA non-CO2 Data'!H17439*About!$B$95,1))</f>
        <v>1</v>
      </c>
      <c r="J17439" s="134" t="str">
        <f>VLOOKUP(CONCATENATE(B17439,C17439,D17439),'EPA Source to Industry Map'!$D$2:$E$35,2,FALSE)</f>
        <v>chemicals 20</v>
      </c>
      <c r="K17439" s="126" t="str">
        <f t="shared" si="272"/>
        <v>F-gases</v>
      </c>
    </row>
    <row r="17440" spans="1:11" x14ac:dyDescent="0.35">
      <c r="A17440" s="126" t="s">
        <v>336</v>
      </c>
      <c r="B17440" s="126" t="s">
        <v>994</v>
      </c>
      <c r="C17440" s="126" t="s">
        <v>999</v>
      </c>
      <c r="D17440" s="126" t="s">
        <v>514</v>
      </c>
      <c r="E17440" s="126" t="s">
        <v>997</v>
      </c>
      <c r="F17440" s="126">
        <v>2043</v>
      </c>
      <c r="G17440" s="126" t="s">
        <v>940</v>
      </c>
      <c r="H17440" s="126">
        <v>0</v>
      </c>
      <c r="I17440" s="126">
        <f>IF(E17440="N2O",H17440*About!$B$96,IF('EPA non-CO2 Data'!E17440="CH4",'EPA non-CO2 Data'!H17440*About!$B$95,1))</f>
        <v>1</v>
      </c>
      <c r="J17440" s="134" t="str">
        <f>VLOOKUP(CONCATENATE(B17440,C17440,D17440),'EPA Source to Industry Map'!$D$2:$E$35,2,FALSE)</f>
        <v>chemicals 20</v>
      </c>
      <c r="K17440" s="126" t="str">
        <f t="shared" si="272"/>
        <v>F-gases</v>
      </c>
    </row>
    <row r="17441" spans="1:11" x14ac:dyDescent="0.35">
      <c r="A17441" s="126" t="s">
        <v>336</v>
      </c>
      <c r="B17441" s="126" t="s">
        <v>994</v>
      </c>
      <c r="C17441" s="126" t="s">
        <v>999</v>
      </c>
      <c r="D17441" s="126" t="s">
        <v>514</v>
      </c>
      <c r="E17441" s="126" t="s">
        <v>997</v>
      </c>
      <c r="F17441" s="126">
        <v>2044</v>
      </c>
      <c r="G17441" s="126" t="s">
        <v>940</v>
      </c>
      <c r="H17441" s="126">
        <v>0</v>
      </c>
      <c r="I17441" s="126">
        <f>IF(E17441="N2O",H17441*About!$B$96,IF('EPA non-CO2 Data'!E17441="CH4",'EPA non-CO2 Data'!H17441*About!$B$95,1))</f>
        <v>1</v>
      </c>
      <c r="J17441" s="134" t="str">
        <f>VLOOKUP(CONCATENATE(B17441,C17441,D17441),'EPA Source to Industry Map'!$D$2:$E$35,2,FALSE)</f>
        <v>chemicals 20</v>
      </c>
      <c r="K17441" s="126" t="str">
        <f t="shared" si="272"/>
        <v>F-gases</v>
      </c>
    </row>
    <row r="17442" spans="1:11" x14ac:dyDescent="0.35">
      <c r="A17442" s="126" t="s">
        <v>336</v>
      </c>
      <c r="B17442" s="126" t="s">
        <v>994</v>
      </c>
      <c r="C17442" s="126" t="s">
        <v>999</v>
      </c>
      <c r="D17442" s="126" t="s">
        <v>514</v>
      </c>
      <c r="E17442" s="126" t="s">
        <v>997</v>
      </c>
      <c r="F17442" s="126">
        <v>2045</v>
      </c>
      <c r="G17442" s="126" t="s">
        <v>940</v>
      </c>
      <c r="H17442" s="126">
        <v>0</v>
      </c>
      <c r="I17442" s="126">
        <f>IF(E17442="N2O",H17442*About!$B$96,IF('EPA non-CO2 Data'!E17442="CH4",'EPA non-CO2 Data'!H17442*About!$B$95,1))</f>
        <v>1</v>
      </c>
      <c r="J17442" s="134" t="str">
        <f>VLOOKUP(CONCATENATE(B17442,C17442,D17442),'EPA Source to Industry Map'!$D$2:$E$35,2,FALSE)</f>
        <v>chemicals 20</v>
      </c>
      <c r="K17442" s="126" t="str">
        <f t="shared" si="272"/>
        <v>F-gases</v>
      </c>
    </row>
    <row r="17443" spans="1:11" x14ac:dyDescent="0.35">
      <c r="A17443" s="126" t="s">
        <v>336</v>
      </c>
      <c r="B17443" s="126" t="s">
        <v>994</v>
      </c>
      <c r="C17443" s="126" t="s">
        <v>999</v>
      </c>
      <c r="D17443" s="126" t="s">
        <v>514</v>
      </c>
      <c r="E17443" s="126" t="s">
        <v>997</v>
      </c>
      <c r="F17443" s="126">
        <v>2046</v>
      </c>
      <c r="G17443" s="126" t="s">
        <v>940</v>
      </c>
      <c r="H17443" s="126">
        <v>0</v>
      </c>
      <c r="I17443" s="126">
        <f>IF(E17443="N2O",H17443*About!$B$96,IF('EPA non-CO2 Data'!E17443="CH4",'EPA non-CO2 Data'!H17443*About!$B$95,1))</f>
        <v>1</v>
      </c>
      <c r="J17443" s="134" t="str">
        <f>VLOOKUP(CONCATENATE(B17443,C17443,D17443),'EPA Source to Industry Map'!$D$2:$E$35,2,FALSE)</f>
        <v>chemicals 20</v>
      </c>
      <c r="K17443" s="126" t="str">
        <f t="shared" si="272"/>
        <v>F-gases</v>
      </c>
    </row>
    <row r="17444" spans="1:11" x14ac:dyDescent="0.35">
      <c r="A17444" s="126" t="s">
        <v>336</v>
      </c>
      <c r="B17444" s="126" t="s">
        <v>994</v>
      </c>
      <c r="C17444" s="126" t="s">
        <v>999</v>
      </c>
      <c r="D17444" s="126" t="s">
        <v>514</v>
      </c>
      <c r="E17444" s="126" t="s">
        <v>997</v>
      </c>
      <c r="F17444" s="126">
        <v>2047</v>
      </c>
      <c r="G17444" s="126" t="s">
        <v>940</v>
      </c>
      <c r="H17444" s="126">
        <v>0</v>
      </c>
      <c r="I17444" s="126">
        <f>IF(E17444="N2O",H17444*About!$B$96,IF('EPA non-CO2 Data'!E17444="CH4",'EPA non-CO2 Data'!H17444*About!$B$95,1))</f>
        <v>1</v>
      </c>
      <c r="J17444" s="134" t="str">
        <f>VLOOKUP(CONCATENATE(B17444,C17444,D17444),'EPA Source to Industry Map'!$D$2:$E$35,2,FALSE)</f>
        <v>chemicals 20</v>
      </c>
      <c r="K17444" s="126" t="str">
        <f t="shared" si="272"/>
        <v>F-gases</v>
      </c>
    </row>
    <row r="17445" spans="1:11" x14ac:dyDescent="0.35">
      <c r="A17445" s="126" t="s">
        <v>336</v>
      </c>
      <c r="B17445" s="126" t="s">
        <v>994</v>
      </c>
      <c r="C17445" s="126" t="s">
        <v>999</v>
      </c>
      <c r="D17445" s="126" t="s">
        <v>514</v>
      </c>
      <c r="E17445" s="126" t="s">
        <v>997</v>
      </c>
      <c r="F17445" s="126">
        <v>2048</v>
      </c>
      <c r="G17445" s="126" t="s">
        <v>940</v>
      </c>
      <c r="H17445" s="126">
        <v>0</v>
      </c>
      <c r="I17445" s="126">
        <f>IF(E17445="N2O",H17445*About!$B$96,IF('EPA non-CO2 Data'!E17445="CH4",'EPA non-CO2 Data'!H17445*About!$B$95,1))</f>
        <v>1</v>
      </c>
      <c r="J17445" s="134" t="str">
        <f>VLOOKUP(CONCATENATE(B17445,C17445,D17445),'EPA Source to Industry Map'!$D$2:$E$35,2,FALSE)</f>
        <v>chemicals 20</v>
      </c>
      <c r="K17445" s="126" t="str">
        <f t="shared" si="272"/>
        <v>F-gases</v>
      </c>
    </row>
    <row r="17446" spans="1:11" x14ac:dyDescent="0.35">
      <c r="A17446" s="126" t="s">
        <v>336</v>
      </c>
      <c r="B17446" s="126" t="s">
        <v>994</v>
      </c>
      <c r="C17446" s="126" t="s">
        <v>999</v>
      </c>
      <c r="D17446" s="126" t="s">
        <v>514</v>
      </c>
      <c r="E17446" s="126" t="s">
        <v>997</v>
      </c>
      <c r="F17446" s="126">
        <v>2049</v>
      </c>
      <c r="G17446" s="126" t="s">
        <v>940</v>
      </c>
      <c r="H17446" s="126">
        <v>0</v>
      </c>
      <c r="I17446" s="126">
        <f>IF(E17446="N2O",H17446*About!$B$96,IF('EPA non-CO2 Data'!E17446="CH4",'EPA non-CO2 Data'!H17446*About!$B$95,1))</f>
        <v>1</v>
      </c>
      <c r="J17446" s="134" t="str">
        <f>VLOOKUP(CONCATENATE(B17446,C17446,D17446),'EPA Source to Industry Map'!$D$2:$E$35,2,FALSE)</f>
        <v>chemicals 20</v>
      </c>
      <c r="K17446" s="126" t="str">
        <f t="shared" si="272"/>
        <v>F-gases</v>
      </c>
    </row>
    <row r="17447" spans="1:11" x14ac:dyDescent="0.35">
      <c r="A17447" s="126" t="s">
        <v>336</v>
      </c>
      <c r="B17447" s="126" t="s">
        <v>994</v>
      </c>
      <c r="C17447" s="126" t="s">
        <v>999</v>
      </c>
      <c r="D17447" s="126" t="s">
        <v>514</v>
      </c>
      <c r="E17447" s="126" t="s">
        <v>997</v>
      </c>
      <c r="F17447" s="126">
        <v>2050</v>
      </c>
      <c r="G17447" s="126" t="s">
        <v>940</v>
      </c>
      <c r="H17447" s="126">
        <v>0</v>
      </c>
      <c r="I17447" s="126">
        <f>IF(E17447="N2O",H17447*About!$B$96,IF('EPA non-CO2 Data'!E17447="CH4",'EPA non-CO2 Data'!H17447*About!$B$95,1))</f>
        <v>1</v>
      </c>
      <c r="J17447" s="134" t="str">
        <f>VLOOKUP(CONCATENATE(B17447,C17447,D17447),'EPA Source to Industry Map'!$D$2:$E$35,2,FALSE)</f>
        <v>chemicals 20</v>
      </c>
      <c r="K17447" s="126" t="str">
        <f t="shared" si="272"/>
        <v>F-gases</v>
      </c>
    </row>
    <row r="17448" spans="1:11" x14ac:dyDescent="0.35">
      <c r="A17448" s="126" t="s">
        <v>336</v>
      </c>
      <c r="B17448" s="126" t="s">
        <v>994</v>
      </c>
      <c r="C17448" s="126" t="s">
        <v>999</v>
      </c>
      <c r="D17448" s="126" t="s">
        <v>514</v>
      </c>
      <c r="E17448" s="126" t="s">
        <v>998</v>
      </c>
      <c r="F17448" s="126">
        <v>1990</v>
      </c>
      <c r="G17448" s="126" t="s">
        <v>940</v>
      </c>
      <c r="H17448" s="126">
        <v>0</v>
      </c>
      <c r="I17448" s="126">
        <f>IF(E17448="N2O",H17448*About!$B$96,IF('EPA non-CO2 Data'!E17448="CH4",'EPA non-CO2 Data'!H17448*About!$B$95,1))</f>
        <v>1</v>
      </c>
      <c r="J17448" s="134" t="str">
        <f>VLOOKUP(CONCATENATE(B17448,C17448,D17448),'EPA Source to Industry Map'!$D$2:$E$35,2,FALSE)</f>
        <v>chemicals 20</v>
      </c>
      <c r="K17448" s="126" t="str">
        <f t="shared" si="272"/>
        <v>F-gases</v>
      </c>
    </row>
    <row r="17449" spans="1:11" x14ac:dyDescent="0.35">
      <c r="A17449" s="126" t="s">
        <v>336</v>
      </c>
      <c r="B17449" s="126" t="s">
        <v>994</v>
      </c>
      <c r="C17449" s="126" t="s">
        <v>999</v>
      </c>
      <c r="D17449" s="126" t="s">
        <v>514</v>
      </c>
      <c r="E17449" s="126" t="s">
        <v>998</v>
      </c>
      <c r="F17449" s="126">
        <v>1991</v>
      </c>
      <c r="G17449" s="126" t="s">
        <v>940</v>
      </c>
      <c r="H17449" s="126">
        <v>0</v>
      </c>
      <c r="I17449" s="126">
        <f>IF(E17449="N2O",H17449*About!$B$96,IF('EPA non-CO2 Data'!E17449="CH4",'EPA non-CO2 Data'!H17449*About!$B$95,1))</f>
        <v>1</v>
      </c>
      <c r="J17449" s="134" t="str">
        <f>VLOOKUP(CONCATENATE(B17449,C17449,D17449),'EPA Source to Industry Map'!$D$2:$E$35,2,FALSE)</f>
        <v>chemicals 20</v>
      </c>
      <c r="K17449" s="126" t="str">
        <f t="shared" si="272"/>
        <v>F-gases</v>
      </c>
    </row>
    <row r="17450" spans="1:11" x14ac:dyDescent="0.35">
      <c r="A17450" s="126" t="s">
        <v>336</v>
      </c>
      <c r="B17450" s="126" t="s">
        <v>994</v>
      </c>
      <c r="C17450" s="126" t="s">
        <v>999</v>
      </c>
      <c r="D17450" s="126" t="s">
        <v>514</v>
      </c>
      <c r="E17450" s="126" t="s">
        <v>998</v>
      </c>
      <c r="F17450" s="126">
        <v>1992</v>
      </c>
      <c r="G17450" s="126" t="s">
        <v>940</v>
      </c>
      <c r="H17450" s="126">
        <v>0</v>
      </c>
      <c r="I17450" s="126">
        <f>IF(E17450="N2O",H17450*About!$B$96,IF('EPA non-CO2 Data'!E17450="CH4",'EPA non-CO2 Data'!H17450*About!$B$95,1))</f>
        <v>1</v>
      </c>
      <c r="J17450" s="134" t="str">
        <f>VLOOKUP(CONCATENATE(B17450,C17450,D17450),'EPA Source to Industry Map'!$D$2:$E$35,2,FALSE)</f>
        <v>chemicals 20</v>
      </c>
      <c r="K17450" s="126" t="str">
        <f t="shared" si="272"/>
        <v>F-gases</v>
      </c>
    </row>
    <row r="17451" spans="1:11" x14ac:dyDescent="0.35">
      <c r="A17451" s="126" t="s">
        <v>336</v>
      </c>
      <c r="B17451" s="126" t="s">
        <v>994</v>
      </c>
      <c r="C17451" s="126" t="s">
        <v>999</v>
      </c>
      <c r="D17451" s="126" t="s">
        <v>514</v>
      </c>
      <c r="E17451" s="126" t="s">
        <v>998</v>
      </c>
      <c r="F17451" s="126">
        <v>1993</v>
      </c>
      <c r="G17451" s="126" t="s">
        <v>940</v>
      </c>
      <c r="H17451" s="126">
        <v>0</v>
      </c>
      <c r="I17451" s="126">
        <f>IF(E17451="N2O",H17451*About!$B$96,IF('EPA non-CO2 Data'!E17451="CH4",'EPA non-CO2 Data'!H17451*About!$B$95,1))</f>
        <v>1</v>
      </c>
      <c r="J17451" s="134" t="str">
        <f>VLOOKUP(CONCATENATE(B17451,C17451,D17451),'EPA Source to Industry Map'!$D$2:$E$35,2,FALSE)</f>
        <v>chemicals 20</v>
      </c>
      <c r="K17451" s="126" t="str">
        <f t="shared" si="272"/>
        <v>F-gases</v>
      </c>
    </row>
    <row r="17452" spans="1:11" x14ac:dyDescent="0.35">
      <c r="A17452" s="126" t="s">
        <v>336</v>
      </c>
      <c r="B17452" s="126" t="s">
        <v>994</v>
      </c>
      <c r="C17452" s="126" t="s">
        <v>999</v>
      </c>
      <c r="D17452" s="126" t="s">
        <v>514</v>
      </c>
      <c r="E17452" s="126" t="s">
        <v>998</v>
      </c>
      <c r="F17452" s="126">
        <v>1994</v>
      </c>
      <c r="G17452" s="126" t="s">
        <v>940</v>
      </c>
      <c r="H17452" s="126">
        <v>0</v>
      </c>
      <c r="I17452" s="126">
        <f>IF(E17452="N2O",H17452*About!$B$96,IF('EPA non-CO2 Data'!E17452="CH4",'EPA non-CO2 Data'!H17452*About!$B$95,1))</f>
        <v>1</v>
      </c>
      <c r="J17452" s="134" t="str">
        <f>VLOOKUP(CONCATENATE(B17452,C17452,D17452),'EPA Source to Industry Map'!$D$2:$E$35,2,FALSE)</f>
        <v>chemicals 20</v>
      </c>
      <c r="K17452" s="126" t="str">
        <f t="shared" si="272"/>
        <v>F-gases</v>
      </c>
    </row>
    <row r="17453" spans="1:11" x14ac:dyDescent="0.35">
      <c r="A17453" s="126" t="s">
        <v>336</v>
      </c>
      <c r="B17453" s="126" t="s">
        <v>994</v>
      </c>
      <c r="C17453" s="126" t="s">
        <v>999</v>
      </c>
      <c r="D17453" s="126" t="s">
        <v>514</v>
      </c>
      <c r="E17453" s="126" t="s">
        <v>998</v>
      </c>
      <c r="F17453" s="126">
        <v>1995</v>
      </c>
      <c r="G17453" s="126" t="s">
        <v>940</v>
      </c>
      <c r="H17453" s="126">
        <v>0</v>
      </c>
      <c r="I17453" s="126">
        <f>IF(E17453="N2O",H17453*About!$B$96,IF('EPA non-CO2 Data'!E17453="CH4",'EPA non-CO2 Data'!H17453*About!$B$95,1))</f>
        <v>1</v>
      </c>
      <c r="J17453" s="134" t="str">
        <f>VLOOKUP(CONCATENATE(B17453,C17453,D17453),'EPA Source to Industry Map'!$D$2:$E$35,2,FALSE)</f>
        <v>chemicals 20</v>
      </c>
      <c r="K17453" s="126" t="str">
        <f t="shared" si="272"/>
        <v>F-gases</v>
      </c>
    </row>
    <row r="17454" spans="1:11" x14ac:dyDescent="0.35">
      <c r="A17454" s="126" t="s">
        <v>336</v>
      </c>
      <c r="B17454" s="126" t="s">
        <v>994</v>
      </c>
      <c r="C17454" s="126" t="s">
        <v>999</v>
      </c>
      <c r="D17454" s="126" t="s">
        <v>514</v>
      </c>
      <c r="E17454" s="126" t="s">
        <v>998</v>
      </c>
      <c r="F17454" s="126">
        <v>1996</v>
      </c>
      <c r="G17454" s="126" t="s">
        <v>940</v>
      </c>
      <c r="H17454" s="126">
        <v>0</v>
      </c>
      <c r="I17454" s="126">
        <f>IF(E17454="N2O",H17454*About!$B$96,IF('EPA non-CO2 Data'!E17454="CH4",'EPA non-CO2 Data'!H17454*About!$B$95,1))</f>
        <v>1</v>
      </c>
      <c r="J17454" s="134" t="str">
        <f>VLOOKUP(CONCATENATE(B17454,C17454,D17454),'EPA Source to Industry Map'!$D$2:$E$35,2,FALSE)</f>
        <v>chemicals 20</v>
      </c>
      <c r="K17454" s="126" t="str">
        <f t="shared" si="272"/>
        <v>F-gases</v>
      </c>
    </row>
    <row r="17455" spans="1:11" x14ac:dyDescent="0.35">
      <c r="A17455" s="126" t="s">
        <v>336</v>
      </c>
      <c r="B17455" s="126" t="s">
        <v>994</v>
      </c>
      <c r="C17455" s="126" t="s">
        <v>999</v>
      </c>
      <c r="D17455" s="126" t="s">
        <v>514</v>
      </c>
      <c r="E17455" s="126" t="s">
        <v>998</v>
      </c>
      <c r="F17455" s="126">
        <v>1997</v>
      </c>
      <c r="G17455" s="126" t="s">
        <v>940</v>
      </c>
      <c r="H17455" s="126">
        <v>0</v>
      </c>
      <c r="I17455" s="126">
        <f>IF(E17455="N2O",H17455*About!$B$96,IF('EPA non-CO2 Data'!E17455="CH4",'EPA non-CO2 Data'!H17455*About!$B$95,1))</f>
        <v>1</v>
      </c>
      <c r="J17455" s="134" t="str">
        <f>VLOOKUP(CONCATENATE(B17455,C17455,D17455),'EPA Source to Industry Map'!$D$2:$E$35,2,FALSE)</f>
        <v>chemicals 20</v>
      </c>
      <c r="K17455" s="126" t="str">
        <f t="shared" si="272"/>
        <v>F-gases</v>
      </c>
    </row>
    <row r="17456" spans="1:11" x14ac:dyDescent="0.35">
      <c r="A17456" s="126" t="s">
        <v>336</v>
      </c>
      <c r="B17456" s="126" t="s">
        <v>994</v>
      </c>
      <c r="C17456" s="126" t="s">
        <v>999</v>
      </c>
      <c r="D17456" s="126" t="s">
        <v>514</v>
      </c>
      <c r="E17456" s="126" t="s">
        <v>998</v>
      </c>
      <c r="F17456" s="126">
        <v>1998</v>
      </c>
      <c r="G17456" s="126" t="s">
        <v>940</v>
      </c>
      <c r="H17456" s="126">
        <v>0</v>
      </c>
      <c r="I17456" s="126">
        <f>IF(E17456="N2O",H17456*About!$B$96,IF('EPA non-CO2 Data'!E17456="CH4",'EPA non-CO2 Data'!H17456*About!$B$95,1))</f>
        <v>1</v>
      </c>
      <c r="J17456" s="134" t="str">
        <f>VLOOKUP(CONCATENATE(B17456,C17456,D17456),'EPA Source to Industry Map'!$D$2:$E$35,2,FALSE)</f>
        <v>chemicals 20</v>
      </c>
      <c r="K17456" s="126" t="str">
        <f t="shared" si="272"/>
        <v>F-gases</v>
      </c>
    </row>
    <row r="17457" spans="1:11" x14ac:dyDescent="0.35">
      <c r="A17457" s="126" t="s">
        <v>336</v>
      </c>
      <c r="B17457" s="126" t="s">
        <v>994</v>
      </c>
      <c r="C17457" s="126" t="s">
        <v>999</v>
      </c>
      <c r="D17457" s="126" t="s">
        <v>514</v>
      </c>
      <c r="E17457" s="126" t="s">
        <v>998</v>
      </c>
      <c r="F17457" s="126">
        <v>1999</v>
      </c>
      <c r="G17457" s="126" t="s">
        <v>940</v>
      </c>
      <c r="H17457" s="126">
        <v>0</v>
      </c>
      <c r="I17457" s="126">
        <f>IF(E17457="N2O",H17457*About!$B$96,IF('EPA non-CO2 Data'!E17457="CH4",'EPA non-CO2 Data'!H17457*About!$B$95,1))</f>
        <v>1</v>
      </c>
      <c r="J17457" s="134" t="str">
        <f>VLOOKUP(CONCATENATE(B17457,C17457,D17457),'EPA Source to Industry Map'!$D$2:$E$35,2,FALSE)</f>
        <v>chemicals 20</v>
      </c>
      <c r="K17457" s="126" t="str">
        <f t="shared" si="272"/>
        <v>F-gases</v>
      </c>
    </row>
    <row r="17458" spans="1:11" x14ac:dyDescent="0.35">
      <c r="A17458" s="126" t="s">
        <v>336</v>
      </c>
      <c r="B17458" s="126" t="s">
        <v>994</v>
      </c>
      <c r="C17458" s="126" t="s">
        <v>999</v>
      </c>
      <c r="D17458" s="126" t="s">
        <v>514</v>
      </c>
      <c r="E17458" s="126" t="s">
        <v>998</v>
      </c>
      <c r="F17458" s="126">
        <v>2000</v>
      </c>
      <c r="G17458" s="126" t="s">
        <v>940</v>
      </c>
      <c r="H17458" s="126">
        <v>0</v>
      </c>
      <c r="I17458" s="126">
        <f>IF(E17458="N2O",H17458*About!$B$96,IF('EPA non-CO2 Data'!E17458="CH4",'EPA non-CO2 Data'!H17458*About!$B$95,1))</f>
        <v>1</v>
      </c>
      <c r="J17458" s="134" t="str">
        <f>VLOOKUP(CONCATENATE(B17458,C17458,D17458),'EPA Source to Industry Map'!$D$2:$E$35,2,FALSE)</f>
        <v>chemicals 20</v>
      </c>
      <c r="K17458" s="126" t="str">
        <f t="shared" si="272"/>
        <v>F-gases</v>
      </c>
    </row>
    <row r="17459" spans="1:11" x14ac:dyDescent="0.35">
      <c r="A17459" s="126" t="s">
        <v>336</v>
      </c>
      <c r="B17459" s="126" t="s">
        <v>994</v>
      </c>
      <c r="C17459" s="126" t="s">
        <v>999</v>
      </c>
      <c r="D17459" s="126" t="s">
        <v>514</v>
      </c>
      <c r="E17459" s="126" t="s">
        <v>998</v>
      </c>
      <c r="F17459" s="126">
        <v>2001</v>
      </c>
      <c r="G17459" s="126" t="s">
        <v>940</v>
      </c>
      <c r="H17459" s="126">
        <v>0</v>
      </c>
      <c r="I17459" s="126">
        <f>IF(E17459="N2O",H17459*About!$B$96,IF('EPA non-CO2 Data'!E17459="CH4",'EPA non-CO2 Data'!H17459*About!$B$95,1))</f>
        <v>1</v>
      </c>
      <c r="J17459" s="134" t="str">
        <f>VLOOKUP(CONCATENATE(B17459,C17459,D17459),'EPA Source to Industry Map'!$D$2:$E$35,2,FALSE)</f>
        <v>chemicals 20</v>
      </c>
      <c r="K17459" s="126" t="str">
        <f t="shared" si="272"/>
        <v>F-gases</v>
      </c>
    </row>
    <row r="17460" spans="1:11" x14ac:dyDescent="0.35">
      <c r="A17460" s="126" t="s">
        <v>336</v>
      </c>
      <c r="B17460" s="126" t="s">
        <v>994</v>
      </c>
      <c r="C17460" s="126" t="s">
        <v>999</v>
      </c>
      <c r="D17460" s="126" t="s">
        <v>514</v>
      </c>
      <c r="E17460" s="126" t="s">
        <v>998</v>
      </c>
      <c r="F17460" s="126">
        <v>2002</v>
      </c>
      <c r="G17460" s="126" t="s">
        <v>940</v>
      </c>
      <c r="H17460" s="126">
        <v>0</v>
      </c>
      <c r="I17460" s="126">
        <f>IF(E17460="N2O",H17460*About!$B$96,IF('EPA non-CO2 Data'!E17460="CH4",'EPA non-CO2 Data'!H17460*About!$B$95,1))</f>
        <v>1</v>
      </c>
      <c r="J17460" s="134" t="str">
        <f>VLOOKUP(CONCATENATE(B17460,C17460,D17460),'EPA Source to Industry Map'!$D$2:$E$35,2,FALSE)</f>
        <v>chemicals 20</v>
      </c>
      <c r="K17460" s="126" t="str">
        <f t="shared" si="272"/>
        <v>F-gases</v>
      </c>
    </row>
    <row r="17461" spans="1:11" x14ac:dyDescent="0.35">
      <c r="A17461" s="126" t="s">
        <v>336</v>
      </c>
      <c r="B17461" s="126" t="s">
        <v>994</v>
      </c>
      <c r="C17461" s="126" t="s">
        <v>999</v>
      </c>
      <c r="D17461" s="126" t="s">
        <v>514</v>
      </c>
      <c r="E17461" s="126" t="s">
        <v>998</v>
      </c>
      <c r="F17461" s="126">
        <v>2003</v>
      </c>
      <c r="G17461" s="126" t="s">
        <v>940</v>
      </c>
      <c r="H17461" s="126">
        <v>0</v>
      </c>
      <c r="I17461" s="126">
        <f>IF(E17461="N2O",H17461*About!$B$96,IF('EPA non-CO2 Data'!E17461="CH4",'EPA non-CO2 Data'!H17461*About!$B$95,1))</f>
        <v>1</v>
      </c>
      <c r="J17461" s="134" t="str">
        <f>VLOOKUP(CONCATENATE(B17461,C17461,D17461),'EPA Source to Industry Map'!$D$2:$E$35,2,FALSE)</f>
        <v>chemicals 20</v>
      </c>
      <c r="K17461" s="126" t="str">
        <f t="shared" si="272"/>
        <v>F-gases</v>
      </c>
    </row>
    <row r="17462" spans="1:11" x14ac:dyDescent="0.35">
      <c r="A17462" s="126" t="s">
        <v>336</v>
      </c>
      <c r="B17462" s="126" t="s">
        <v>994</v>
      </c>
      <c r="C17462" s="126" t="s">
        <v>999</v>
      </c>
      <c r="D17462" s="126" t="s">
        <v>514</v>
      </c>
      <c r="E17462" s="126" t="s">
        <v>998</v>
      </c>
      <c r="F17462" s="126">
        <v>2004</v>
      </c>
      <c r="G17462" s="126" t="s">
        <v>940</v>
      </c>
      <c r="H17462" s="126">
        <v>0</v>
      </c>
      <c r="I17462" s="126">
        <f>IF(E17462="N2O",H17462*About!$B$96,IF('EPA non-CO2 Data'!E17462="CH4",'EPA non-CO2 Data'!H17462*About!$B$95,1))</f>
        <v>1</v>
      </c>
      <c r="J17462" s="134" t="str">
        <f>VLOOKUP(CONCATENATE(B17462,C17462,D17462),'EPA Source to Industry Map'!$D$2:$E$35,2,FALSE)</f>
        <v>chemicals 20</v>
      </c>
      <c r="K17462" s="126" t="str">
        <f t="shared" si="272"/>
        <v>F-gases</v>
      </c>
    </row>
    <row r="17463" spans="1:11" x14ac:dyDescent="0.35">
      <c r="A17463" s="126" t="s">
        <v>336</v>
      </c>
      <c r="B17463" s="126" t="s">
        <v>994</v>
      </c>
      <c r="C17463" s="126" t="s">
        <v>999</v>
      </c>
      <c r="D17463" s="126" t="s">
        <v>514</v>
      </c>
      <c r="E17463" s="126" t="s">
        <v>998</v>
      </c>
      <c r="F17463" s="126">
        <v>2005</v>
      </c>
      <c r="G17463" s="126" t="s">
        <v>940</v>
      </c>
      <c r="H17463" s="126">
        <v>0</v>
      </c>
      <c r="I17463" s="126">
        <f>IF(E17463="N2O",H17463*About!$B$96,IF('EPA non-CO2 Data'!E17463="CH4",'EPA non-CO2 Data'!H17463*About!$B$95,1))</f>
        <v>1</v>
      </c>
      <c r="J17463" s="134" t="str">
        <f>VLOOKUP(CONCATENATE(B17463,C17463,D17463),'EPA Source to Industry Map'!$D$2:$E$35,2,FALSE)</f>
        <v>chemicals 20</v>
      </c>
      <c r="K17463" s="126" t="str">
        <f t="shared" si="272"/>
        <v>F-gases</v>
      </c>
    </row>
    <row r="17464" spans="1:11" x14ac:dyDescent="0.35">
      <c r="A17464" s="126" t="s">
        <v>336</v>
      </c>
      <c r="B17464" s="126" t="s">
        <v>994</v>
      </c>
      <c r="C17464" s="126" t="s">
        <v>999</v>
      </c>
      <c r="D17464" s="126" t="s">
        <v>514</v>
      </c>
      <c r="E17464" s="126" t="s">
        <v>998</v>
      </c>
      <c r="F17464" s="126">
        <v>2006</v>
      </c>
      <c r="G17464" s="126" t="s">
        <v>940</v>
      </c>
      <c r="H17464" s="126">
        <v>0</v>
      </c>
      <c r="I17464" s="126">
        <f>IF(E17464="N2O",H17464*About!$B$96,IF('EPA non-CO2 Data'!E17464="CH4",'EPA non-CO2 Data'!H17464*About!$B$95,1))</f>
        <v>1</v>
      </c>
      <c r="J17464" s="134" t="str">
        <f>VLOOKUP(CONCATENATE(B17464,C17464,D17464),'EPA Source to Industry Map'!$D$2:$E$35,2,FALSE)</f>
        <v>chemicals 20</v>
      </c>
      <c r="K17464" s="126" t="str">
        <f t="shared" si="272"/>
        <v>F-gases</v>
      </c>
    </row>
    <row r="17465" spans="1:11" x14ac:dyDescent="0.35">
      <c r="A17465" s="126" t="s">
        <v>336</v>
      </c>
      <c r="B17465" s="126" t="s">
        <v>994</v>
      </c>
      <c r="C17465" s="126" t="s">
        <v>999</v>
      </c>
      <c r="D17465" s="126" t="s">
        <v>514</v>
      </c>
      <c r="E17465" s="126" t="s">
        <v>998</v>
      </c>
      <c r="F17465" s="126">
        <v>2007</v>
      </c>
      <c r="G17465" s="126" t="s">
        <v>940</v>
      </c>
      <c r="H17465" s="126">
        <v>0</v>
      </c>
      <c r="I17465" s="126">
        <f>IF(E17465="N2O",H17465*About!$B$96,IF('EPA non-CO2 Data'!E17465="CH4",'EPA non-CO2 Data'!H17465*About!$B$95,1))</f>
        <v>1</v>
      </c>
      <c r="J17465" s="134" t="str">
        <f>VLOOKUP(CONCATENATE(B17465,C17465,D17465),'EPA Source to Industry Map'!$D$2:$E$35,2,FALSE)</f>
        <v>chemicals 20</v>
      </c>
      <c r="K17465" s="126" t="str">
        <f t="shared" si="272"/>
        <v>F-gases</v>
      </c>
    </row>
    <row r="17466" spans="1:11" x14ac:dyDescent="0.35">
      <c r="A17466" s="126" t="s">
        <v>336</v>
      </c>
      <c r="B17466" s="126" t="s">
        <v>994</v>
      </c>
      <c r="C17466" s="126" t="s">
        <v>999</v>
      </c>
      <c r="D17466" s="126" t="s">
        <v>514</v>
      </c>
      <c r="E17466" s="126" t="s">
        <v>998</v>
      </c>
      <c r="F17466" s="126">
        <v>2008</v>
      </c>
      <c r="G17466" s="126" t="s">
        <v>940</v>
      </c>
      <c r="H17466" s="126">
        <v>0</v>
      </c>
      <c r="I17466" s="126">
        <f>IF(E17466="N2O",H17466*About!$B$96,IF('EPA non-CO2 Data'!E17466="CH4",'EPA non-CO2 Data'!H17466*About!$B$95,1))</f>
        <v>1</v>
      </c>
      <c r="J17466" s="134" t="str">
        <f>VLOOKUP(CONCATENATE(B17466,C17466,D17466),'EPA Source to Industry Map'!$D$2:$E$35,2,FALSE)</f>
        <v>chemicals 20</v>
      </c>
      <c r="K17466" s="126" t="str">
        <f t="shared" si="272"/>
        <v>F-gases</v>
      </c>
    </row>
    <row r="17467" spans="1:11" x14ac:dyDescent="0.35">
      <c r="A17467" s="126" t="s">
        <v>336</v>
      </c>
      <c r="B17467" s="126" t="s">
        <v>994</v>
      </c>
      <c r="C17467" s="126" t="s">
        <v>999</v>
      </c>
      <c r="D17467" s="126" t="s">
        <v>514</v>
      </c>
      <c r="E17467" s="126" t="s">
        <v>998</v>
      </c>
      <c r="F17467" s="126">
        <v>2009</v>
      </c>
      <c r="G17467" s="126" t="s">
        <v>940</v>
      </c>
      <c r="H17467" s="126">
        <v>0</v>
      </c>
      <c r="I17467" s="126">
        <f>IF(E17467="N2O",H17467*About!$B$96,IF('EPA non-CO2 Data'!E17467="CH4",'EPA non-CO2 Data'!H17467*About!$B$95,1))</f>
        <v>1</v>
      </c>
      <c r="J17467" s="134" t="str">
        <f>VLOOKUP(CONCATENATE(B17467,C17467,D17467),'EPA Source to Industry Map'!$D$2:$E$35,2,FALSE)</f>
        <v>chemicals 20</v>
      </c>
      <c r="K17467" s="126" t="str">
        <f t="shared" si="272"/>
        <v>F-gases</v>
      </c>
    </row>
    <row r="17468" spans="1:11" x14ac:dyDescent="0.35">
      <c r="A17468" s="126" t="s">
        <v>336</v>
      </c>
      <c r="B17468" s="126" t="s">
        <v>994</v>
      </c>
      <c r="C17468" s="126" t="s">
        <v>999</v>
      </c>
      <c r="D17468" s="126" t="s">
        <v>514</v>
      </c>
      <c r="E17468" s="126" t="s">
        <v>998</v>
      </c>
      <c r="F17468" s="126">
        <v>2010</v>
      </c>
      <c r="G17468" s="126" t="s">
        <v>940</v>
      </c>
      <c r="H17468" s="126">
        <v>0</v>
      </c>
      <c r="I17468" s="126">
        <f>IF(E17468="N2O",H17468*About!$B$96,IF('EPA non-CO2 Data'!E17468="CH4",'EPA non-CO2 Data'!H17468*About!$B$95,1))</f>
        <v>1</v>
      </c>
      <c r="J17468" s="134" t="str">
        <f>VLOOKUP(CONCATENATE(B17468,C17468,D17468),'EPA Source to Industry Map'!$D$2:$E$35,2,FALSE)</f>
        <v>chemicals 20</v>
      </c>
      <c r="K17468" s="126" t="str">
        <f t="shared" si="272"/>
        <v>F-gases</v>
      </c>
    </row>
    <row r="17469" spans="1:11" x14ac:dyDescent="0.35">
      <c r="A17469" s="126" t="s">
        <v>336</v>
      </c>
      <c r="B17469" s="126" t="s">
        <v>994</v>
      </c>
      <c r="C17469" s="126" t="s">
        <v>999</v>
      </c>
      <c r="D17469" s="126" t="s">
        <v>514</v>
      </c>
      <c r="E17469" s="126" t="s">
        <v>998</v>
      </c>
      <c r="F17469" s="126">
        <v>2011</v>
      </c>
      <c r="G17469" s="126" t="s">
        <v>940</v>
      </c>
      <c r="H17469" s="126">
        <v>0</v>
      </c>
      <c r="I17469" s="126">
        <f>IF(E17469="N2O",H17469*About!$B$96,IF('EPA non-CO2 Data'!E17469="CH4",'EPA non-CO2 Data'!H17469*About!$B$95,1))</f>
        <v>1</v>
      </c>
      <c r="J17469" s="134" t="str">
        <f>VLOOKUP(CONCATENATE(B17469,C17469,D17469),'EPA Source to Industry Map'!$D$2:$E$35,2,FALSE)</f>
        <v>chemicals 20</v>
      </c>
      <c r="K17469" s="126" t="str">
        <f t="shared" si="272"/>
        <v>F-gases</v>
      </c>
    </row>
    <row r="17470" spans="1:11" x14ac:dyDescent="0.35">
      <c r="A17470" s="126" t="s">
        <v>336</v>
      </c>
      <c r="B17470" s="126" t="s">
        <v>994</v>
      </c>
      <c r="C17470" s="126" t="s">
        <v>999</v>
      </c>
      <c r="D17470" s="126" t="s">
        <v>514</v>
      </c>
      <c r="E17470" s="126" t="s">
        <v>998</v>
      </c>
      <c r="F17470" s="126">
        <v>2012</v>
      </c>
      <c r="G17470" s="126" t="s">
        <v>940</v>
      </c>
      <c r="H17470" s="126">
        <v>0</v>
      </c>
      <c r="I17470" s="126">
        <f>IF(E17470="N2O",H17470*About!$B$96,IF('EPA non-CO2 Data'!E17470="CH4",'EPA non-CO2 Data'!H17470*About!$B$95,1))</f>
        <v>1</v>
      </c>
      <c r="J17470" s="134" t="str">
        <f>VLOOKUP(CONCATENATE(B17470,C17470,D17470),'EPA Source to Industry Map'!$D$2:$E$35,2,FALSE)</f>
        <v>chemicals 20</v>
      </c>
      <c r="K17470" s="126" t="str">
        <f t="shared" si="272"/>
        <v>F-gases</v>
      </c>
    </row>
    <row r="17471" spans="1:11" x14ac:dyDescent="0.35">
      <c r="A17471" s="126" t="s">
        <v>336</v>
      </c>
      <c r="B17471" s="126" t="s">
        <v>994</v>
      </c>
      <c r="C17471" s="126" t="s">
        <v>999</v>
      </c>
      <c r="D17471" s="126" t="s">
        <v>514</v>
      </c>
      <c r="E17471" s="126" t="s">
        <v>998</v>
      </c>
      <c r="F17471" s="126">
        <v>2013</v>
      </c>
      <c r="G17471" s="126" t="s">
        <v>940</v>
      </c>
      <c r="H17471" s="126">
        <v>0</v>
      </c>
      <c r="I17471" s="126">
        <f>IF(E17471="N2O",H17471*About!$B$96,IF('EPA non-CO2 Data'!E17471="CH4",'EPA non-CO2 Data'!H17471*About!$B$95,1))</f>
        <v>1</v>
      </c>
      <c r="J17471" s="134" t="str">
        <f>VLOOKUP(CONCATENATE(B17471,C17471,D17471),'EPA Source to Industry Map'!$D$2:$E$35,2,FALSE)</f>
        <v>chemicals 20</v>
      </c>
      <c r="K17471" s="126" t="str">
        <f t="shared" si="272"/>
        <v>F-gases</v>
      </c>
    </row>
    <row r="17472" spans="1:11" x14ac:dyDescent="0.35">
      <c r="A17472" s="126" t="s">
        <v>336</v>
      </c>
      <c r="B17472" s="126" t="s">
        <v>994</v>
      </c>
      <c r="C17472" s="126" t="s">
        <v>999</v>
      </c>
      <c r="D17472" s="126" t="s">
        <v>514</v>
      </c>
      <c r="E17472" s="126" t="s">
        <v>998</v>
      </c>
      <c r="F17472" s="126">
        <v>2014</v>
      </c>
      <c r="G17472" s="126" t="s">
        <v>940</v>
      </c>
      <c r="H17472" s="126">
        <v>0</v>
      </c>
      <c r="I17472" s="126">
        <f>IF(E17472="N2O",H17472*About!$B$96,IF('EPA non-CO2 Data'!E17472="CH4",'EPA non-CO2 Data'!H17472*About!$B$95,1))</f>
        <v>1</v>
      </c>
      <c r="J17472" s="134" t="str">
        <f>VLOOKUP(CONCATENATE(B17472,C17472,D17472),'EPA Source to Industry Map'!$D$2:$E$35,2,FALSE)</f>
        <v>chemicals 20</v>
      </c>
      <c r="K17472" s="126" t="str">
        <f t="shared" si="272"/>
        <v>F-gases</v>
      </c>
    </row>
    <row r="17473" spans="1:11" x14ac:dyDescent="0.35">
      <c r="A17473" s="126" t="s">
        <v>336</v>
      </c>
      <c r="B17473" s="126" t="s">
        <v>994</v>
      </c>
      <c r="C17473" s="126" t="s">
        <v>999</v>
      </c>
      <c r="D17473" s="126" t="s">
        <v>514</v>
      </c>
      <c r="E17473" s="126" t="s">
        <v>998</v>
      </c>
      <c r="F17473" s="126">
        <v>2015</v>
      </c>
      <c r="G17473" s="126" t="s">
        <v>940</v>
      </c>
      <c r="H17473" s="126">
        <v>0</v>
      </c>
      <c r="I17473" s="126">
        <f>IF(E17473="N2O",H17473*About!$B$96,IF('EPA non-CO2 Data'!E17473="CH4",'EPA non-CO2 Data'!H17473*About!$B$95,1))</f>
        <v>1</v>
      </c>
      <c r="J17473" s="134" t="str">
        <f>VLOOKUP(CONCATENATE(B17473,C17473,D17473),'EPA Source to Industry Map'!$D$2:$E$35,2,FALSE)</f>
        <v>chemicals 20</v>
      </c>
      <c r="K17473" s="126" t="str">
        <f t="shared" si="272"/>
        <v>F-gases</v>
      </c>
    </row>
    <row r="17474" spans="1:11" x14ac:dyDescent="0.35">
      <c r="A17474" s="126" t="s">
        <v>336</v>
      </c>
      <c r="B17474" s="126" t="s">
        <v>994</v>
      </c>
      <c r="C17474" s="126" t="s">
        <v>999</v>
      </c>
      <c r="D17474" s="126" t="s">
        <v>514</v>
      </c>
      <c r="E17474" s="126" t="s">
        <v>998</v>
      </c>
      <c r="F17474" s="126">
        <v>2016</v>
      </c>
      <c r="G17474" s="126" t="s">
        <v>940</v>
      </c>
      <c r="H17474" s="126">
        <v>0</v>
      </c>
      <c r="I17474" s="126">
        <f>IF(E17474="N2O",H17474*About!$B$96,IF('EPA non-CO2 Data'!E17474="CH4",'EPA non-CO2 Data'!H17474*About!$B$95,1))</f>
        <v>1</v>
      </c>
      <c r="J17474" s="134" t="str">
        <f>VLOOKUP(CONCATENATE(B17474,C17474,D17474),'EPA Source to Industry Map'!$D$2:$E$35,2,FALSE)</f>
        <v>chemicals 20</v>
      </c>
      <c r="K17474" s="126" t="str">
        <f t="shared" si="272"/>
        <v>F-gases</v>
      </c>
    </row>
    <row r="17475" spans="1:11" x14ac:dyDescent="0.35">
      <c r="A17475" s="126" t="s">
        <v>336</v>
      </c>
      <c r="B17475" s="126" t="s">
        <v>994</v>
      </c>
      <c r="C17475" s="126" t="s">
        <v>999</v>
      </c>
      <c r="D17475" s="126" t="s">
        <v>514</v>
      </c>
      <c r="E17475" s="126" t="s">
        <v>998</v>
      </c>
      <c r="F17475" s="126">
        <v>2017</v>
      </c>
      <c r="G17475" s="126" t="s">
        <v>940</v>
      </c>
      <c r="H17475" s="126">
        <v>0</v>
      </c>
      <c r="I17475" s="126">
        <f>IF(E17475="N2O",H17475*About!$B$96,IF('EPA non-CO2 Data'!E17475="CH4",'EPA non-CO2 Data'!H17475*About!$B$95,1))</f>
        <v>1</v>
      </c>
      <c r="J17475" s="134" t="str">
        <f>VLOOKUP(CONCATENATE(B17475,C17475,D17475),'EPA Source to Industry Map'!$D$2:$E$35,2,FALSE)</f>
        <v>chemicals 20</v>
      </c>
      <c r="K17475" s="126" t="str">
        <f t="shared" ref="K17475:K17538" si="273">IF(E17475="N2O","N2O",IF(E17475="CH4","CH4","F-gases"))</f>
        <v>F-gases</v>
      </c>
    </row>
    <row r="17476" spans="1:11" x14ac:dyDescent="0.35">
      <c r="A17476" s="126" t="s">
        <v>336</v>
      </c>
      <c r="B17476" s="126" t="s">
        <v>994</v>
      </c>
      <c r="C17476" s="126" t="s">
        <v>999</v>
      </c>
      <c r="D17476" s="126" t="s">
        <v>514</v>
      </c>
      <c r="E17476" s="126" t="s">
        <v>998</v>
      </c>
      <c r="F17476" s="126">
        <v>2018</v>
      </c>
      <c r="G17476" s="126" t="s">
        <v>940</v>
      </c>
      <c r="H17476" s="126">
        <v>0</v>
      </c>
      <c r="I17476" s="126">
        <f>IF(E17476="N2O",H17476*About!$B$96,IF('EPA non-CO2 Data'!E17476="CH4",'EPA non-CO2 Data'!H17476*About!$B$95,1))</f>
        <v>1</v>
      </c>
      <c r="J17476" s="134" t="str">
        <f>VLOOKUP(CONCATENATE(B17476,C17476,D17476),'EPA Source to Industry Map'!$D$2:$E$35,2,FALSE)</f>
        <v>chemicals 20</v>
      </c>
      <c r="K17476" s="126" t="str">
        <f t="shared" si="273"/>
        <v>F-gases</v>
      </c>
    </row>
    <row r="17477" spans="1:11" x14ac:dyDescent="0.35">
      <c r="A17477" s="126" t="s">
        <v>336</v>
      </c>
      <c r="B17477" s="126" t="s">
        <v>994</v>
      </c>
      <c r="C17477" s="126" t="s">
        <v>999</v>
      </c>
      <c r="D17477" s="126" t="s">
        <v>514</v>
      </c>
      <c r="E17477" s="126" t="s">
        <v>998</v>
      </c>
      <c r="F17477" s="126">
        <v>2019</v>
      </c>
      <c r="G17477" s="126" t="s">
        <v>940</v>
      </c>
      <c r="H17477" s="126">
        <v>0</v>
      </c>
      <c r="I17477" s="126">
        <f>IF(E17477="N2O",H17477*About!$B$96,IF('EPA non-CO2 Data'!E17477="CH4",'EPA non-CO2 Data'!H17477*About!$B$95,1))</f>
        <v>1</v>
      </c>
      <c r="J17477" s="134" t="str">
        <f>VLOOKUP(CONCATENATE(B17477,C17477,D17477),'EPA Source to Industry Map'!$D$2:$E$35,2,FALSE)</f>
        <v>chemicals 20</v>
      </c>
      <c r="K17477" s="126" t="str">
        <f t="shared" si="273"/>
        <v>F-gases</v>
      </c>
    </row>
    <row r="17478" spans="1:11" x14ac:dyDescent="0.35">
      <c r="A17478" s="126" t="s">
        <v>336</v>
      </c>
      <c r="B17478" s="126" t="s">
        <v>994</v>
      </c>
      <c r="C17478" s="126" t="s">
        <v>999</v>
      </c>
      <c r="D17478" s="126" t="s">
        <v>514</v>
      </c>
      <c r="E17478" s="126" t="s">
        <v>998</v>
      </c>
      <c r="F17478" s="126">
        <v>2020</v>
      </c>
      <c r="G17478" s="126" t="s">
        <v>940</v>
      </c>
      <c r="H17478" s="126">
        <v>0</v>
      </c>
      <c r="I17478" s="126">
        <f>IF(E17478="N2O",H17478*About!$B$96,IF('EPA non-CO2 Data'!E17478="CH4",'EPA non-CO2 Data'!H17478*About!$B$95,1))</f>
        <v>1</v>
      </c>
      <c r="J17478" s="134" t="str">
        <f>VLOOKUP(CONCATENATE(B17478,C17478,D17478),'EPA Source to Industry Map'!$D$2:$E$35,2,FALSE)</f>
        <v>chemicals 20</v>
      </c>
      <c r="K17478" s="126" t="str">
        <f t="shared" si="273"/>
        <v>F-gases</v>
      </c>
    </row>
    <row r="17479" spans="1:11" x14ac:dyDescent="0.35">
      <c r="A17479" s="126" t="s">
        <v>336</v>
      </c>
      <c r="B17479" s="126" t="s">
        <v>994</v>
      </c>
      <c r="C17479" s="126" t="s">
        <v>999</v>
      </c>
      <c r="D17479" s="126" t="s">
        <v>514</v>
      </c>
      <c r="E17479" s="126" t="s">
        <v>998</v>
      </c>
      <c r="F17479" s="126">
        <v>2021</v>
      </c>
      <c r="G17479" s="126" t="s">
        <v>940</v>
      </c>
      <c r="H17479" s="126">
        <v>0</v>
      </c>
      <c r="I17479" s="126">
        <f>IF(E17479="N2O",H17479*About!$B$96,IF('EPA non-CO2 Data'!E17479="CH4",'EPA non-CO2 Data'!H17479*About!$B$95,1))</f>
        <v>1</v>
      </c>
      <c r="J17479" s="134" t="str">
        <f>VLOOKUP(CONCATENATE(B17479,C17479,D17479),'EPA Source to Industry Map'!$D$2:$E$35,2,FALSE)</f>
        <v>chemicals 20</v>
      </c>
      <c r="K17479" s="126" t="str">
        <f t="shared" si="273"/>
        <v>F-gases</v>
      </c>
    </row>
    <row r="17480" spans="1:11" x14ac:dyDescent="0.35">
      <c r="A17480" s="126" t="s">
        <v>336</v>
      </c>
      <c r="B17480" s="126" t="s">
        <v>994</v>
      </c>
      <c r="C17480" s="126" t="s">
        <v>999</v>
      </c>
      <c r="D17480" s="126" t="s">
        <v>514</v>
      </c>
      <c r="E17480" s="126" t="s">
        <v>998</v>
      </c>
      <c r="F17480" s="126">
        <v>2022</v>
      </c>
      <c r="G17480" s="126" t="s">
        <v>940</v>
      </c>
      <c r="H17480" s="126">
        <v>0</v>
      </c>
      <c r="I17480" s="126">
        <f>IF(E17480="N2O",H17480*About!$B$96,IF('EPA non-CO2 Data'!E17480="CH4",'EPA non-CO2 Data'!H17480*About!$B$95,1))</f>
        <v>1</v>
      </c>
      <c r="J17480" s="134" t="str">
        <f>VLOOKUP(CONCATENATE(B17480,C17480,D17480),'EPA Source to Industry Map'!$D$2:$E$35,2,FALSE)</f>
        <v>chemicals 20</v>
      </c>
      <c r="K17480" s="126" t="str">
        <f t="shared" si="273"/>
        <v>F-gases</v>
      </c>
    </row>
    <row r="17481" spans="1:11" x14ac:dyDescent="0.35">
      <c r="A17481" s="126" t="s">
        <v>336</v>
      </c>
      <c r="B17481" s="126" t="s">
        <v>994</v>
      </c>
      <c r="C17481" s="126" t="s">
        <v>999</v>
      </c>
      <c r="D17481" s="126" t="s">
        <v>514</v>
      </c>
      <c r="E17481" s="126" t="s">
        <v>998</v>
      </c>
      <c r="F17481" s="126">
        <v>2023</v>
      </c>
      <c r="G17481" s="126" t="s">
        <v>940</v>
      </c>
      <c r="H17481" s="126">
        <v>0</v>
      </c>
      <c r="I17481" s="126">
        <f>IF(E17481="N2O",H17481*About!$B$96,IF('EPA non-CO2 Data'!E17481="CH4",'EPA non-CO2 Data'!H17481*About!$B$95,1))</f>
        <v>1</v>
      </c>
      <c r="J17481" s="134" t="str">
        <f>VLOOKUP(CONCATENATE(B17481,C17481,D17481),'EPA Source to Industry Map'!$D$2:$E$35,2,FALSE)</f>
        <v>chemicals 20</v>
      </c>
      <c r="K17481" s="126" t="str">
        <f t="shared" si="273"/>
        <v>F-gases</v>
      </c>
    </row>
    <row r="17482" spans="1:11" x14ac:dyDescent="0.35">
      <c r="A17482" s="126" t="s">
        <v>336</v>
      </c>
      <c r="B17482" s="126" t="s">
        <v>994</v>
      </c>
      <c r="C17482" s="126" t="s">
        <v>999</v>
      </c>
      <c r="D17482" s="126" t="s">
        <v>514</v>
      </c>
      <c r="E17482" s="126" t="s">
        <v>998</v>
      </c>
      <c r="F17482" s="126">
        <v>2024</v>
      </c>
      <c r="G17482" s="126" t="s">
        <v>940</v>
      </c>
      <c r="H17482" s="126">
        <v>0</v>
      </c>
      <c r="I17482" s="126">
        <f>IF(E17482="N2O",H17482*About!$B$96,IF('EPA non-CO2 Data'!E17482="CH4",'EPA non-CO2 Data'!H17482*About!$B$95,1))</f>
        <v>1</v>
      </c>
      <c r="J17482" s="134" t="str">
        <f>VLOOKUP(CONCATENATE(B17482,C17482,D17482),'EPA Source to Industry Map'!$D$2:$E$35,2,FALSE)</f>
        <v>chemicals 20</v>
      </c>
      <c r="K17482" s="126" t="str">
        <f t="shared" si="273"/>
        <v>F-gases</v>
      </c>
    </row>
    <row r="17483" spans="1:11" x14ac:dyDescent="0.35">
      <c r="A17483" s="126" t="s">
        <v>336</v>
      </c>
      <c r="B17483" s="126" t="s">
        <v>994</v>
      </c>
      <c r="C17483" s="126" t="s">
        <v>999</v>
      </c>
      <c r="D17483" s="126" t="s">
        <v>514</v>
      </c>
      <c r="E17483" s="126" t="s">
        <v>998</v>
      </c>
      <c r="F17483" s="126">
        <v>2025</v>
      </c>
      <c r="G17483" s="126" t="s">
        <v>940</v>
      </c>
      <c r="H17483" s="126">
        <v>0</v>
      </c>
      <c r="I17483" s="126">
        <f>IF(E17483="N2O",H17483*About!$B$96,IF('EPA non-CO2 Data'!E17483="CH4",'EPA non-CO2 Data'!H17483*About!$B$95,1))</f>
        <v>1</v>
      </c>
      <c r="J17483" s="134" t="str">
        <f>VLOOKUP(CONCATENATE(B17483,C17483,D17483),'EPA Source to Industry Map'!$D$2:$E$35,2,FALSE)</f>
        <v>chemicals 20</v>
      </c>
      <c r="K17483" s="126" t="str">
        <f t="shared" si="273"/>
        <v>F-gases</v>
      </c>
    </row>
    <row r="17484" spans="1:11" x14ac:dyDescent="0.35">
      <c r="A17484" s="126" t="s">
        <v>336</v>
      </c>
      <c r="B17484" s="126" t="s">
        <v>994</v>
      </c>
      <c r="C17484" s="126" t="s">
        <v>999</v>
      </c>
      <c r="D17484" s="126" t="s">
        <v>514</v>
      </c>
      <c r="E17484" s="126" t="s">
        <v>998</v>
      </c>
      <c r="F17484" s="126">
        <v>2026</v>
      </c>
      <c r="G17484" s="126" t="s">
        <v>940</v>
      </c>
      <c r="H17484" s="126">
        <v>0</v>
      </c>
      <c r="I17484" s="126">
        <f>IF(E17484="N2O",H17484*About!$B$96,IF('EPA non-CO2 Data'!E17484="CH4",'EPA non-CO2 Data'!H17484*About!$B$95,1))</f>
        <v>1</v>
      </c>
      <c r="J17484" s="134" t="str">
        <f>VLOOKUP(CONCATENATE(B17484,C17484,D17484),'EPA Source to Industry Map'!$D$2:$E$35,2,FALSE)</f>
        <v>chemicals 20</v>
      </c>
      <c r="K17484" s="126" t="str">
        <f t="shared" si="273"/>
        <v>F-gases</v>
      </c>
    </row>
    <row r="17485" spans="1:11" x14ac:dyDescent="0.35">
      <c r="A17485" s="126" t="s">
        <v>336</v>
      </c>
      <c r="B17485" s="126" t="s">
        <v>994</v>
      </c>
      <c r="C17485" s="126" t="s">
        <v>999</v>
      </c>
      <c r="D17485" s="126" t="s">
        <v>514</v>
      </c>
      <c r="E17485" s="126" t="s">
        <v>998</v>
      </c>
      <c r="F17485" s="126">
        <v>2027</v>
      </c>
      <c r="G17485" s="126" t="s">
        <v>940</v>
      </c>
      <c r="H17485" s="126">
        <v>0</v>
      </c>
      <c r="I17485" s="126">
        <f>IF(E17485="N2O",H17485*About!$B$96,IF('EPA non-CO2 Data'!E17485="CH4",'EPA non-CO2 Data'!H17485*About!$B$95,1))</f>
        <v>1</v>
      </c>
      <c r="J17485" s="134" t="str">
        <f>VLOOKUP(CONCATENATE(B17485,C17485,D17485),'EPA Source to Industry Map'!$D$2:$E$35,2,FALSE)</f>
        <v>chemicals 20</v>
      </c>
      <c r="K17485" s="126" t="str">
        <f t="shared" si="273"/>
        <v>F-gases</v>
      </c>
    </row>
    <row r="17486" spans="1:11" x14ac:dyDescent="0.35">
      <c r="A17486" s="126" t="s">
        <v>336</v>
      </c>
      <c r="B17486" s="126" t="s">
        <v>994</v>
      </c>
      <c r="C17486" s="126" t="s">
        <v>999</v>
      </c>
      <c r="D17486" s="126" t="s">
        <v>514</v>
      </c>
      <c r="E17486" s="126" t="s">
        <v>998</v>
      </c>
      <c r="F17486" s="126">
        <v>2028</v>
      </c>
      <c r="G17486" s="126" t="s">
        <v>940</v>
      </c>
      <c r="H17486" s="126">
        <v>0</v>
      </c>
      <c r="I17486" s="126">
        <f>IF(E17486="N2O",H17486*About!$B$96,IF('EPA non-CO2 Data'!E17486="CH4",'EPA non-CO2 Data'!H17486*About!$B$95,1))</f>
        <v>1</v>
      </c>
      <c r="J17486" s="134" t="str">
        <f>VLOOKUP(CONCATENATE(B17486,C17486,D17486),'EPA Source to Industry Map'!$D$2:$E$35,2,FALSE)</f>
        <v>chemicals 20</v>
      </c>
      <c r="K17486" s="126" t="str">
        <f t="shared" si="273"/>
        <v>F-gases</v>
      </c>
    </row>
    <row r="17487" spans="1:11" x14ac:dyDescent="0.35">
      <c r="A17487" s="126" t="s">
        <v>336</v>
      </c>
      <c r="B17487" s="126" t="s">
        <v>994</v>
      </c>
      <c r="C17487" s="126" t="s">
        <v>999</v>
      </c>
      <c r="D17487" s="126" t="s">
        <v>514</v>
      </c>
      <c r="E17487" s="126" t="s">
        <v>998</v>
      </c>
      <c r="F17487" s="126">
        <v>2029</v>
      </c>
      <c r="G17487" s="126" t="s">
        <v>940</v>
      </c>
      <c r="H17487" s="126">
        <v>0</v>
      </c>
      <c r="I17487" s="126">
        <f>IF(E17487="N2O",H17487*About!$B$96,IF('EPA non-CO2 Data'!E17487="CH4",'EPA non-CO2 Data'!H17487*About!$B$95,1))</f>
        <v>1</v>
      </c>
      <c r="J17487" s="134" t="str">
        <f>VLOOKUP(CONCATENATE(B17487,C17487,D17487),'EPA Source to Industry Map'!$D$2:$E$35,2,FALSE)</f>
        <v>chemicals 20</v>
      </c>
      <c r="K17487" s="126" t="str">
        <f t="shared" si="273"/>
        <v>F-gases</v>
      </c>
    </row>
    <row r="17488" spans="1:11" x14ac:dyDescent="0.35">
      <c r="A17488" s="126" t="s">
        <v>336</v>
      </c>
      <c r="B17488" s="126" t="s">
        <v>994</v>
      </c>
      <c r="C17488" s="126" t="s">
        <v>999</v>
      </c>
      <c r="D17488" s="126" t="s">
        <v>514</v>
      </c>
      <c r="E17488" s="126" t="s">
        <v>998</v>
      </c>
      <c r="F17488" s="126">
        <v>2030</v>
      </c>
      <c r="G17488" s="126" t="s">
        <v>940</v>
      </c>
      <c r="H17488" s="126">
        <v>0</v>
      </c>
      <c r="I17488" s="126">
        <f>IF(E17488="N2O",H17488*About!$B$96,IF('EPA non-CO2 Data'!E17488="CH4",'EPA non-CO2 Data'!H17488*About!$B$95,1))</f>
        <v>1</v>
      </c>
      <c r="J17488" s="134" t="str">
        <f>VLOOKUP(CONCATENATE(B17488,C17488,D17488),'EPA Source to Industry Map'!$D$2:$E$35,2,FALSE)</f>
        <v>chemicals 20</v>
      </c>
      <c r="K17488" s="126" t="str">
        <f t="shared" si="273"/>
        <v>F-gases</v>
      </c>
    </row>
    <row r="17489" spans="1:11" x14ac:dyDescent="0.35">
      <c r="A17489" s="126" t="s">
        <v>336</v>
      </c>
      <c r="B17489" s="126" t="s">
        <v>994</v>
      </c>
      <c r="C17489" s="126" t="s">
        <v>999</v>
      </c>
      <c r="D17489" s="126" t="s">
        <v>514</v>
      </c>
      <c r="E17489" s="126" t="s">
        <v>998</v>
      </c>
      <c r="F17489" s="126">
        <v>2031</v>
      </c>
      <c r="G17489" s="126" t="s">
        <v>940</v>
      </c>
      <c r="H17489" s="126">
        <v>0</v>
      </c>
      <c r="I17489" s="126">
        <f>IF(E17489="N2O",H17489*About!$B$96,IF('EPA non-CO2 Data'!E17489="CH4",'EPA non-CO2 Data'!H17489*About!$B$95,1))</f>
        <v>1</v>
      </c>
      <c r="J17489" s="134" t="str">
        <f>VLOOKUP(CONCATENATE(B17489,C17489,D17489),'EPA Source to Industry Map'!$D$2:$E$35,2,FALSE)</f>
        <v>chemicals 20</v>
      </c>
      <c r="K17489" s="126" t="str">
        <f t="shared" si="273"/>
        <v>F-gases</v>
      </c>
    </row>
    <row r="17490" spans="1:11" x14ac:dyDescent="0.35">
      <c r="A17490" s="126" t="s">
        <v>336</v>
      </c>
      <c r="B17490" s="126" t="s">
        <v>994</v>
      </c>
      <c r="C17490" s="126" t="s">
        <v>999</v>
      </c>
      <c r="D17490" s="126" t="s">
        <v>514</v>
      </c>
      <c r="E17490" s="126" t="s">
        <v>998</v>
      </c>
      <c r="F17490" s="126">
        <v>2032</v>
      </c>
      <c r="G17490" s="126" t="s">
        <v>940</v>
      </c>
      <c r="H17490" s="126">
        <v>0</v>
      </c>
      <c r="I17490" s="126">
        <f>IF(E17490="N2O",H17490*About!$B$96,IF('EPA non-CO2 Data'!E17490="CH4",'EPA non-CO2 Data'!H17490*About!$B$95,1))</f>
        <v>1</v>
      </c>
      <c r="J17490" s="134" t="str">
        <f>VLOOKUP(CONCATENATE(B17490,C17490,D17490),'EPA Source to Industry Map'!$D$2:$E$35,2,FALSE)</f>
        <v>chemicals 20</v>
      </c>
      <c r="K17490" s="126" t="str">
        <f t="shared" si="273"/>
        <v>F-gases</v>
      </c>
    </row>
    <row r="17491" spans="1:11" x14ac:dyDescent="0.35">
      <c r="A17491" s="126" t="s">
        <v>336</v>
      </c>
      <c r="B17491" s="126" t="s">
        <v>994</v>
      </c>
      <c r="C17491" s="126" t="s">
        <v>999</v>
      </c>
      <c r="D17491" s="126" t="s">
        <v>514</v>
      </c>
      <c r="E17491" s="126" t="s">
        <v>998</v>
      </c>
      <c r="F17491" s="126">
        <v>2033</v>
      </c>
      <c r="G17491" s="126" t="s">
        <v>940</v>
      </c>
      <c r="H17491" s="126">
        <v>0</v>
      </c>
      <c r="I17491" s="126">
        <f>IF(E17491="N2O",H17491*About!$B$96,IF('EPA non-CO2 Data'!E17491="CH4",'EPA non-CO2 Data'!H17491*About!$B$95,1))</f>
        <v>1</v>
      </c>
      <c r="J17491" s="134" t="str">
        <f>VLOOKUP(CONCATENATE(B17491,C17491,D17491),'EPA Source to Industry Map'!$D$2:$E$35,2,FALSE)</f>
        <v>chemicals 20</v>
      </c>
      <c r="K17491" s="126" t="str">
        <f t="shared" si="273"/>
        <v>F-gases</v>
      </c>
    </row>
    <row r="17492" spans="1:11" x14ac:dyDescent="0.35">
      <c r="A17492" s="126" t="s">
        <v>336</v>
      </c>
      <c r="B17492" s="126" t="s">
        <v>994</v>
      </c>
      <c r="C17492" s="126" t="s">
        <v>999</v>
      </c>
      <c r="D17492" s="126" t="s">
        <v>514</v>
      </c>
      <c r="E17492" s="126" t="s">
        <v>998</v>
      </c>
      <c r="F17492" s="126">
        <v>2034</v>
      </c>
      <c r="G17492" s="126" t="s">
        <v>940</v>
      </c>
      <c r="H17492" s="126">
        <v>0</v>
      </c>
      <c r="I17492" s="126">
        <f>IF(E17492="N2O",H17492*About!$B$96,IF('EPA non-CO2 Data'!E17492="CH4",'EPA non-CO2 Data'!H17492*About!$B$95,1))</f>
        <v>1</v>
      </c>
      <c r="J17492" s="134" t="str">
        <f>VLOOKUP(CONCATENATE(B17492,C17492,D17492),'EPA Source to Industry Map'!$D$2:$E$35,2,FALSE)</f>
        <v>chemicals 20</v>
      </c>
      <c r="K17492" s="126" t="str">
        <f t="shared" si="273"/>
        <v>F-gases</v>
      </c>
    </row>
    <row r="17493" spans="1:11" x14ac:dyDescent="0.35">
      <c r="A17493" s="126" t="s">
        <v>336</v>
      </c>
      <c r="B17493" s="126" t="s">
        <v>994</v>
      </c>
      <c r="C17493" s="126" t="s">
        <v>999</v>
      </c>
      <c r="D17493" s="126" t="s">
        <v>514</v>
      </c>
      <c r="E17493" s="126" t="s">
        <v>998</v>
      </c>
      <c r="F17493" s="126">
        <v>2035</v>
      </c>
      <c r="G17493" s="126" t="s">
        <v>940</v>
      </c>
      <c r="H17493" s="126">
        <v>0</v>
      </c>
      <c r="I17493" s="126">
        <f>IF(E17493="N2O",H17493*About!$B$96,IF('EPA non-CO2 Data'!E17493="CH4",'EPA non-CO2 Data'!H17493*About!$B$95,1))</f>
        <v>1</v>
      </c>
      <c r="J17493" s="134" t="str">
        <f>VLOOKUP(CONCATENATE(B17493,C17493,D17493),'EPA Source to Industry Map'!$D$2:$E$35,2,FALSE)</f>
        <v>chemicals 20</v>
      </c>
      <c r="K17493" s="126" t="str">
        <f t="shared" si="273"/>
        <v>F-gases</v>
      </c>
    </row>
    <row r="17494" spans="1:11" x14ac:dyDescent="0.35">
      <c r="A17494" s="126" t="s">
        <v>336</v>
      </c>
      <c r="B17494" s="126" t="s">
        <v>994</v>
      </c>
      <c r="C17494" s="126" t="s">
        <v>999</v>
      </c>
      <c r="D17494" s="126" t="s">
        <v>514</v>
      </c>
      <c r="E17494" s="126" t="s">
        <v>998</v>
      </c>
      <c r="F17494" s="126">
        <v>2036</v>
      </c>
      <c r="G17494" s="126" t="s">
        <v>940</v>
      </c>
      <c r="H17494" s="126">
        <v>0</v>
      </c>
      <c r="I17494" s="126">
        <f>IF(E17494="N2O",H17494*About!$B$96,IF('EPA non-CO2 Data'!E17494="CH4",'EPA non-CO2 Data'!H17494*About!$B$95,1))</f>
        <v>1</v>
      </c>
      <c r="J17494" s="134" t="str">
        <f>VLOOKUP(CONCATENATE(B17494,C17494,D17494),'EPA Source to Industry Map'!$D$2:$E$35,2,FALSE)</f>
        <v>chemicals 20</v>
      </c>
      <c r="K17494" s="126" t="str">
        <f t="shared" si="273"/>
        <v>F-gases</v>
      </c>
    </row>
    <row r="17495" spans="1:11" x14ac:dyDescent="0.35">
      <c r="A17495" s="126" t="s">
        <v>336</v>
      </c>
      <c r="B17495" s="126" t="s">
        <v>994</v>
      </c>
      <c r="C17495" s="126" t="s">
        <v>999</v>
      </c>
      <c r="D17495" s="126" t="s">
        <v>514</v>
      </c>
      <c r="E17495" s="126" t="s">
        <v>998</v>
      </c>
      <c r="F17495" s="126">
        <v>2037</v>
      </c>
      <c r="G17495" s="126" t="s">
        <v>940</v>
      </c>
      <c r="H17495" s="126">
        <v>0</v>
      </c>
      <c r="I17495" s="126">
        <f>IF(E17495="N2O",H17495*About!$B$96,IF('EPA non-CO2 Data'!E17495="CH4",'EPA non-CO2 Data'!H17495*About!$B$95,1))</f>
        <v>1</v>
      </c>
      <c r="J17495" s="134" t="str">
        <f>VLOOKUP(CONCATENATE(B17495,C17495,D17495),'EPA Source to Industry Map'!$D$2:$E$35,2,FALSE)</f>
        <v>chemicals 20</v>
      </c>
      <c r="K17495" s="126" t="str">
        <f t="shared" si="273"/>
        <v>F-gases</v>
      </c>
    </row>
    <row r="17496" spans="1:11" x14ac:dyDescent="0.35">
      <c r="A17496" s="126" t="s">
        <v>336</v>
      </c>
      <c r="B17496" s="126" t="s">
        <v>994</v>
      </c>
      <c r="C17496" s="126" t="s">
        <v>999</v>
      </c>
      <c r="D17496" s="126" t="s">
        <v>514</v>
      </c>
      <c r="E17496" s="126" t="s">
        <v>998</v>
      </c>
      <c r="F17496" s="126">
        <v>2038</v>
      </c>
      <c r="G17496" s="126" t="s">
        <v>940</v>
      </c>
      <c r="H17496" s="126">
        <v>0</v>
      </c>
      <c r="I17496" s="126">
        <f>IF(E17496="N2O",H17496*About!$B$96,IF('EPA non-CO2 Data'!E17496="CH4",'EPA non-CO2 Data'!H17496*About!$B$95,1))</f>
        <v>1</v>
      </c>
      <c r="J17496" s="134" t="str">
        <f>VLOOKUP(CONCATENATE(B17496,C17496,D17496),'EPA Source to Industry Map'!$D$2:$E$35,2,FALSE)</f>
        <v>chemicals 20</v>
      </c>
      <c r="K17496" s="126" t="str">
        <f t="shared" si="273"/>
        <v>F-gases</v>
      </c>
    </row>
    <row r="17497" spans="1:11" x14ac:dyDescent="0.35">
      <c r="A17497" s="126" t="s">
        <v>336</v>
      </c>
      <c r="B17497" s="126" t="s">
        <v>994</v>
      </c>
      <c r="C17497" s="126" t="s">
        <v>999</v>
      </c>
      <c r="D17497" s="126" t="s">
        <v>514</v>
      </c>
      <c r="E17497" s="126" t="s">
        <v>998</v>
      </c>
      <c r="F17497" s="126">
        <v>2039</v>
      </c>
      <c r="G17497" s="126" t="s">
        <v>940</v>
      </c>
      <c r="H17497" s="126">
        <v>0</v>
      </c>
      <c r="I17497" s="126">
        <f>IF(E17497="N2O",H17497*About!$B$96,IF('EPA non-CO2 Data'!E17497="CH4",'EPA non-CO2 Data'!H17497*About!$B$95,1))</f>
        <v>1</v>
      </c>
      <c r="J17497" s="134" t="str">
        <f>VLOOKUP(CONCATENATE(B17497,C17497,D17497),'EPA Source to Industry Map'!$D$2:$E$35,2,FALSE)</f>
        <v>chemicals 20</v>
      </c>
      <c r="K17497" s="126" t="str">
        <f t="shared" si="273"/>
        <v>F-gases</v>
      </c>
    </row>
    <row r="17498" spans="1:11" x14ac:dyDescent="0.35">
      <c r="A17498" s="126" t="s">
        <v>336</v>
      </c>
      <c r="B17498" s="126" t="s">
        <v>994</v>
      </c>
      <c r="C17498" s="126" t="s">
        <v>999</v>
      </c>
      <c r="D17498" s="126" t="s">
        <v>514</v>
      </c>
      <c r="E17498" s="126" t="s">
        <v>998</v>
      </c>
      <c r="F17498" s="126">
        <v>2040</v>
      </c>
      <c r="G17498" s="126" t="s">
        <v>940</v>
      </c>
      <c r="H17498" s="126">
        <v>0</v>
      </c>
      <c r="I17498" s="126">
        <f>IF(E17498="N2O",H17498*About!$B$96,IF('EPA non-CO2 Data'!E17498="CH4",'EPA non-CO2 Data'!H17498*About!$B$95,1))</f>
        <v>1</v>
      </c>
      <c r="J17498" s="134" t="str">
        <f>VLOOKUP(CONCATENATE(B17498,C17498,D17498),'EPA Source to Industry Map'!$D$2:$E$35,2,FALSE)</f>
        <v>chemicals 20</v>
      </c>
      <c r="K17498" s="126" t="str">
        <f t="shared" si="273"/>
        <v>F-gases</v>
      </c>
    </row>
    <row r="17499" spans="1:11" x14ac:dyDescent="0.35">
      <c r="A17499" s="126" t="s">
        <v>336</v>
      </c>
      <c r="B17499" s="126" t="s">
        <v>994</v>
      </c>
      <c r="C17499" s="126" t="s">
        <v>999</v>
      </c>
      <c r="D17499" s="126" t="s">
        <v>514</v>
      </c>
      <c r="E17499" s="126" t="s">
        <v>998</v>
      </c>
      <c r="F17499" s="126">
        <v>2041</v>
      </c>
      <c r="G17499" s="126" t="s">
        <v>940</v>
      </c>
      <c r="H17499" s="126">
        <v>0</v>
      </c>
      <c r="I17499" s="126">
        <f>IF(E17499="N2O",H17499*About!$B$96,IF('EPA non-CO2 Data'!E17499="CH4",'EPA non-CO2 Data'!H17499*About!$B$95,1))</f>
        <v>1</v>
      </c>
      <c r="J17499" s="134" t="str">
        <f>VLOOKUP(CONCATENATE(B17499,C17499,D17499),'EPA Source to Industry Map'!$D$2:$E$35,2,FALSE)</f>
        <v>chemicals 20</v>
      </c>
      <c r="K17499" s="126" t="str">
        <f t="shared" si="273"/>
        <v>F-gases</v>
      </c>
    </row>
    <row r="17500" spans="1:11" x14ac:dyDescent="0.35">
      <c r="A17500" s="126" t="s">
        <v>336</v>
      </c>
      <c r="B17500" s="126" t="s">
        <v>994</v>
      </c>
      <c r="C17500" s="126" t="s">
        <v>999</v>
      </c>
      <c r="D17500" s="126" t="s">
        <v>514</v>
      </c>
      <c r="E17500" s="126" t="s">
        <v>998</v>
      </c>
      <c r="F17500" s="126">
        <v>2042</v>
      </c>
      <c r="G17500" s="126" t="s">
        <v>940</v>
      </c>
      <c r="H17500" s="126">
        <v>0</v>
      </c>
      <c r="I17500" s="126">
        <f>IF(E17500="N2O",H17500*About!$B$96,IF('EPA non-CO2 Data'!E17500="CH4",'EPA non-CO2 Data'!H17500*About!$B$95,1))</f>
        <v>1</v>
      </c>
      <c r="J17500" s="134" t="str">
        <f>VLOOKUP(CONCATENATE(B17500,C17500,D17500),'EPA Source to Industry Map'!$D$2:$E$35,2,FALSE)</f>
        <v>chemicals 20</v>
      </c>
      <c r="K17500" s="126" t="str">
        <f t="shared" si="273"/>
        <v>F-gases</v>
      </c>
    </row>
    <row r="17501" spans="1:11" x14ac:dyDescent="0.35">
      <c r="A17501" s="126" t="s">
        <v>336</v>
      </c>
      <c r="B17501" s="126" t="s">
        <v>994</v>
      </c>
      <c r="C17501" s="126" t="s">
        <v>999</v>
      </c>
      <c r="D17501" s="126" t="s">
        <v>514</v>
      </c>
      <c r="E17501" s="126" t="s">
        <v>998</v>
      </c>
      <c r="F17501" s="126">
        <v>2043</v>
      </c>
      <c r="G17501" s="126" t="s">
        <v>940</v>
      </c>
      <c r="H17501" s="126">
        <v>0</v>
      </c>
      <c r="I17501" s="126">
        <f>IF(E17501="N2O",H17501*About!$B$96,IF('EPA non-CO2 Data'!E17501="CH4",'EPA non-CO2 Data'!H17501*About!$B$95,1))</f>
        <v>1</v>
      </c>
      <c r="J17501" s="134" t="str">
        <f>VLOOKUP(CONCATENATE(B17501,C17501,D17501),'EPA Source to Industry Map'!$D$2:$E$35,2,FALSE)</f>
        <v>chemicals 20</v>
      </c>
      <c r="K17501" s="126" t="str">
        <f t="shared" si="273"/>
        <v>F-gases</v>
      </c>
    </row>
    <row r="17502" spans="1:11" x14ac:dyDescent="0.35">
      <c r="A17502" s="126" t="s">
        <v>336</v>
      </c>
      <c r="B17502" s="126" t="s">
        <v>994</v>
      </c>
      <c r="C17502" s="126" t="s">
        <v>999</v>
      </c>
      <c r="D17502" s="126" t="s">
        <v>514</v>
      </c>
      <c r="E17502" s="126" t="s">
        <v>998</v>
      </c>
      <c r="F17502" s="126">
        <v>2044</v>
      </c>
      <c r="G17502" s="126" t="s">
        <v>940</v>
      </c>
      <c r="H17502" s="126">
        <v>0</v>
      </c>
      <c r="I17502" s="126">
        <f>IF(E17502="N2O",H17502*About!$B$96,IF('EPA non-CO2 Data'!E17502="CH4",'EPA non-CO2 Data'!H17502*About!$B$95,1))</f>
        <v>1</v>
      </c>
      <c r="J17502" s="134" t="str">
        <f>VLOOKUP(CONCATENATE(B17502,C17502,D17502),'EPA Source to Industry Map'!$D$2:$E$35,2,FALSE)</f>
        <v>chemicals 20</v>
      </c>
      <c r="K17502" s="126" t="str">
        <f t="shared" si="273"/>
        <v>F-gases</v>
      </c>
    </row>
    <row r="17503" spans="1:11" x14ac:dyDescent="0.35">
      <c r="A17503" s="126" t="s">
        <v>336</v>
      </c>
      <c r="B17503" s="126" t="s">
        <v>994</v>
      </c>
      <c r="C17503" s="126" t="s">
        <v>999</v>
      </c>
      <c r="D17503" s="126" t="s">
        <v>514</v>
      </c>
      <c r="E17503" s="126" t="s">
        <v>998</v>
      </c>
      <c r="F17503" s="126">
        <v>2045</v>
      </c>
      <c r="G17503" s="126" t="s">
        <v>940</v>
      </c>
      <c r="H17503" s="126">
        <v>0</v>
      </c>
      <c r="I17503" s="126">
        <f>IF(E17503="N2O",H17503*About!$B$96,IF('EPA non-CO2 Data'!E17503="CH4",'EPA non-CO2 Data'!H17503*About!$B$95,1))</f>
        <v>1</v>
      </c>
      <c r="J17503" s="134" t="str">
        <f>VLOOKUP(CONCATENATE(B17503,C17503,D17503),'EPA Source to Industry Map'!$D$2:$E$35,2,FALSE)</f>
        <v>chemicals 20</v>
      </c>
      <c r="K17503" s="126" t="str">
        <f t="shared" si="273"/>
        <v>F-gases</v>
      </c>
    </row>
    <row r="17504" spans="1:11" x14ac:dyDescent="0.35">
      <c r="A17504" s="126" t="s">
        <v>336</v>
      </c>
      <c r="B17504" s="126" t="s">
        <v>994</v>
      </c>
      <c r="C17504" s="126" t="s">
        <v>999</v>
      </c>
      <c r="D17504" s="126" t="s">
        <v>514</v>
      </c>
      <c r="E17504" s="126" t="s">
        <v>998</v>
      </c>
      <c r="F17504" s="126">
        <v>2046</v>
      </c>
      <c r="G17504" s="126" t="s">
        <v>940</v>
      </c>
      <c r="H17504" s="126">
        <v>0</v>
      </c>
      <c r="I17504" s="126">
        <f>IF(E17504="N2O",H17504*About!$B$96,IF('EPA non-CO2 Data'!E17504="CH4",'EPA non-CO2 Data'!H17504*About!$B$95,1))</f>
        <v>1</v>
      </c>
      <c r="J17504" s="134" t="str">
        <f>VLOOKUP(CONCATENATE(B17504,C17504,D17504),'EPA Source to Industry Map'!$D$2:$E$35,2,FALSE)</f>
        <v>chemicals 20</v>
      </c>
      <c r="K17504" s="126" t="str">
        <f t="shared" si="273"/>
        <v>F-gases</v>
      </c>
    </row>
    <row r="17505" spans="1:11" x14ac:dyDescent="0.35">
      <c r="A17505" s="126" t="s">
        <v>336</v>
      </c>
      <c r="B17505" s="126" t="s">
        <v>994</v>
      </c>
      <c r="C17505" s="126" t="s">
        <v>999</v>
      </c>
      <c r="D17505" s="126" t="s">
        <v>514</v>
      </c>
      <c r="E17505" s="126" t="s">
        <v>998</v>
      </c>
      <c r="F17505" s="126">
        <v>2047</v>
      </c>
      <c r="G17505" s="126" t="s">
        <v>940</v>
      </c>
      <c r="H17505" s="126">
        <v>0</v>
      </c>
      <c r="I17505" s="126">
        <f>IF(E17505="N2O",H17505*About!$B$96,IF('EPA non-CO2 Data'!E17505="CH4",'EPA non-CO2 Data'!H17505*About!$B$95,1))</f>
        <v>1</v>
      </c>
      <c r="J17505" s="134" t="str">
        <f>VLOOKUP(CONCATENATE(B17505,C17505,D17505),'EPA Source to Industry Map'!$D$2:$E$35,2,FALSE)</f>
        <v>chemicals 20</v>
      </c>
      <c r="K17505" s="126" t="str">
        <f t="shared" si="273"/>
        <v>F-gases</v>
      </c>
    </row>
    <row r="17506" spans="1:11" x14ac:dyDescent="0.35">
      <c r="A17506" s="126" t="s">
        <v>336</v>
      </c>
      <c r="B17506" s="126" t="s">
        <v>994</v>
      </c>
      <c r="C17506" s="126" t="s">
        <v>999</v>
      </c>
      <c r="D17506" s="126" t="s">
        <v>514</v>
      </c>
      <c r="E17506" s="126" t="s">
        <v>998</v>
      </c>
      <c r="F17506" s="126">
        <v>2048</v>
      </c>
      <c r="G17506" s="126" t="s">
        <v>940</v>
      </c>
      <c r="H17506" s="126">
        <v>0</v>
      </c>
      <c r="I17506" s="126">
        <f>IF(E17506="N2O",H17506*About!$B$96,IF('EPA non-CO2 Data'!E17506="CH4",'EPA non-CO2 Data'!H17506*About!$B$95,1))</f>
        <v>1</v>
      </c>
      <c r="J17506" s="134" t="str">
        <f>VLOOKUP(CONCATENATE(B17506,C17506,D17506),'EPA Source to Industry Map'!$D$2:$E$35,2,FALSE)</f>
        <v>chemicals 20</v>
      </c>
      <c r="K17506" s="126" t="str">
        <f t="shared" si="273"/>
        <v>F-gases</v>
      </c>
    </row>
    <row r="17507" spans="1:11" x14ac:dyDescent="0.35">
      <c r="A17507" s="126" t="s">
        <v>336</v>
      </c>
      <c r="B17507" s="126" t="s">
        <v>994</v>
      </c>
      <c r="C17507" s="126" t="s">
        <v>999</v>
      </c>
      <c r="D17507" s="126" t="s">
        <v>514</v>
      </c>
      <c r="E17507" s="126" t="s">
        <v>998</v>
      </c>
      <c r="F17507" s="126">
        <v>2049</v>
      </c>
      <c r="G17507" s="126" t="s">
        <v>940</v>
      </c>
      <c r="H17507" s="126">
        <v>0</v>
      </c>
      <c r="I17507" s="126">
        <f>IF(E17507="N2O",H17507*About!$B$96,IF('EPA non-CO2 Data'!E17507="CH4",'EPA non-CO2 Data'!H17507*About!$B$95,1))</f>
        <v>1</v>
      </c>
      <c r="J17507" s="134" t="str">
        <f>VLOOKUP(CONCATENATE(B17507,C17507,D17507),'EPA Source to Industry Map'!$D$2:$E$35,2,FALSE)</f>
        <v>chemicals 20</v>
      </c>
      <c r="K17507" s="126" t="str">
        <f t="shared" si="273"/>
        <v>F-gases</v>
      </c>
    </row>
    <row r="17508" spans="1:11" x14ac:dyDescent="0.35">
      <c r="A17508" s="126" t="s">
        <v>336</v>
      </c>
      <c r="B17508" s="126" t="s">
        <v>994</v>
      </c>
      <c r="C17508" s="126" t="s">
        <v>999</v>
      </c>
      <c r="D17508" s="126" t="s">
        <v>514</v>
      </c>
      <c r="E17508" s="126" t="s">
        <v>998</v>
      </c>
      <c r="F17508" s="126">
        <v>2050</v>
      </c>
      <c r="G17508" s="126" t="s">
        <v>940</v>
      </c>
      <c r="H17508" s="126">
        <v>0</v>
      </c>
      <c r="I17508" s="126">
        <f>IF(E17508="N2O",H17508*About!$B$96,IF('EPA non-CO2 Data'!E17508="CH4",'EPA non-CO2 Data'!H17508*About!$B$95,1))</f>
        <v>1</v>
      </c>
      <c r="J17508" s="134" t="str">
        <f>VLOOKUP(CONCATENATE(B17508,C17508,D17508),'EPA Source to Industry Map'!$D$2:$E$35,2,FALSE)</f>
        <v>chemicals 20</v>
      </c>
      <c r="K17508" s="126" t="str">
        <f t="shared" si="273"/>
        <v>F-gases</v>
      </c>
    </row>
    <row r="17509" spans="1:11" x14ac:dyDescent="0.35">
      <c r="A17509" s="126" t="s">
        <v>336</v>
      </c>
      <c r="B17509" s="126" t="s">
        <v>994</v>
      </c>
      <c r="C17509" s="126" t="s">
        <v>1002</v>
      </c>
      <c r="E17509" s="126" t="s">
        <v>1000</v>
      </c>
      <c r="F17509" s="126">
        <v>1990</v>
      </c>
      <c r="G17509" s="126" t="s">
        <v>940</v>
      </c>
      <c r="H17509" s="126">
        <v>46.073054166782804</v>
      </c>
      <c r="I17509" s="126">
        <f>IF(E17509="N2O",H17509*About!$B$96,IF('EPA non-CO2 Data'!E17509="CH4",'EPA non-CO2 Data'!H17509*About!$B$95,1))</f>
        <v>1</v>
      </c>
      <c r="J17509" s="134" t="str">
        <f>VLOOKUP(CONCATENATE(B17509,C17509,D17509),'EPA Source to Industry Map'!$D$2:$E$35,2,FALSE)</f>
        <v>chemicals 20</v>
      </c>
      <c r="K17509" s="126" t="str">
        <f t="shared" si="273"/>
        <v>F-gases</v>
      </c>
    </row>
    <row r="17510" spans="1:11" x14ac:dyDescent="0.35">
      <c r="A17510" s="126" t="s">
        <v>336</v>
      </c>
      <c r="B17510" s="126" t="s">
        <v>994</v>
      </c>
      <c r="C17510" s="126" t="s">
        <v>1002</v>
      </c>
      <c r="E17510" s="126" t="s">
        <v>1000</v>
      </c>
      <c r="F17510" s="126">
        <v>1991</v>
      </c>
      <c r="G17510" s="126" t="s">
        <v>940</v>
      </c>
      <c r="H17510" s="126">
        <v>41.402300627079498</v>
      </c>
      <c r="I17510" s="126">
        <f>IF(E17510="N2O",H17510*About!$B$96,IF('EPA non-CO2 Data'!E17510="CH4",'EPA non-CO2 Data'!H17510*About!$B$95,1))</f>
        <v>1</v>
      </c>
      <c r="J17510" s="134" t="str">
        <f>VLOOKUP(CONCATENATE(B17510,C17510,D17510),'EPA Source to Industry Map'!$D$2:$E$35,2,FALSE)</f>
        <v>chemicals 20</v>
      </c>
      <c r="K17510" s="126" t="str">
        <f t="shared" si="273"/>
        <v>F-gases</v>
      </c>
    </row>
    <row r="17511" spans="1:11" x14ac:dyDescent="0.35">
      <c r="A17511" s="126" t="s">
        <v>336</v>
      </c>
      <c r="B17511" s="126" t="s">
        <v>994</v>
      </c>
      <c r="C17511" s="126" t="s">
        <v>1002</v>
      </c>
      <c r="E17511" s="126" t="s">
        <v>1000</v>
      </c>
      <c r="F17511" s="126">
        <v>1992</v>
      </c>
      <c r="G17511" s="126" t="s">
        <v>940</v>
      </c>
      <c r="H17511" s="126">
        <v>46.017425775252001</v>
      </c>
      <c r="I17511" s="126">
        <f>IF(E17511="N2O",H17511*About!$B$96,IF('EPA non-CO2 Data'!E17511="CH4",'EPA non-CO2 Data'!H17511*About!$B$95,1))</f>
        <v>1</v>
      </c>
      <c r="J17511" s="134" t="str">
        <f>VLOOKUP(CONCATENATE(B17511,C17511,D17511),'EPA Source to Industry Map'!$D$2:$E$35,2,FALSE)</f>
        <v>chemicals 20</v>
      </c>
      <c r="K17511" s="126" t="str">
        <f t="shared" si="273"/>
        <v>F-gases</v>
      </c>
    </row>
    <row r="17512" spans="1:11" x14ac:dyDescent="0.35">
      <c r="A17512" s="126" t="s">
        <v>336</v>
      </c>
      <c r="B17512" s="126" t="s">
        <v>994</v>
      </c>
      <c r="C17512" s="126" t="s">
        <v>1002</v>
      </c>
      <c r="E17512" s="126" t="s">
        <v>1000</v>
      </c>
      <c r="F17512" s="126">
        <v>1993</v>
      </c>
      <c r="G17512" s="126" t="s">
        <v>940</v>
      </c>
      <c r="H17512" s="126">
        <v>41.863965177803898</v>
      </c>
      <c r="I17512" s="126">
        <f>IF(E17512="N2O",H17512*About!$B$96,IF('EPA non-CO2 Data'!E17512="CH4",'EPA non-CO2 Data'!H17512*About!$B$95,1))</f>
        <v>1</v>
      </c>
      <c r="J17512" s="134" t="str">
        <f>VLOOKUP(CONCATENATE(B17512,C17512,D17512),'EPA Source to Industry Map'!$D$2:$E$35,2,FALSE)</f>
        <v>chemicals 20</v>
      </c>
      <c r="K17512" s="126" t="str">
        <f t="shared" si="273"/>
        <v>F-gases</v>
      </c>
    </row>
    <row r="17513" spans="1:11" x14ac:dyDescent="0.35">
      <c r="A17513" s="126" t="s">
        <v>336</v>
      </c>
      <c r="B17513" s="126" t="s">
        <v>994</v>
      </c>
      <c r="C17513" s="126" t="s">
        <v>1002</v>
      </c>
      <c r="E17513" s="126" t="s">
        <v>1000</v>
      </c>
      <c r="F17513" s="126">
        <v>1994</v>
      </c>
      <c r="G17513" s="126" t="s">
        <v>940</v>
      </c>
      <c r="H17513" s="126">
        <v>39.901173978997399</v>
      </c>
      <c r="I17513" s="126">
        <f>IF(E17513="N2O",H17513*About!$B$96,IF('EPA non-CO2 Data'!E17513="CH4",'EPA non-CO2 Data'!H17513*About!$B$95,1))</f>
        <v>1</v>
      </c>
      <c r="J17513" s="134" t="str">
        <f>VLOOKUP(CONCATENATE(B17513,C17513,D17513),'EPA Source to Industry Map'!$D$2:$E$35,2,FALSE)</f>
        <v>chemicals 20</v>
      </c>
      <c r="K17513" s="126" t="str">
        <f t="shared" si="273"/>
        <v>F-gases</v>
      </c>
    </row>
    <row r="17514" spans="1:11" x14ac:dyDescent="0.35">
      <c r="A17514" s="126" t="s">
        <v>336</v>
      </c>
      <c r="B17514" s="126" t="s">
        <v>994</v>
      </c>
      <c r="C17514" s="126" t="s">
        <v>1002</v>
      </c>
      <c r="E17514" s="126" t="s">
        <v>1000</v>
      </c>
      <c r="F17514" s="126">
        <v>1995</v>
      </c>
      <c r="G17514" s="126" t="s">
        <v>940</v>
      </c>
      <c r="H17514" s="126">
        <v>41.711748893389597</v>
      </c>
      <c r="I17514" s="126">
        <f>IF(E17514="N2O",H17514*About!$B$96,IF('EPA non-CO2 Data'!E17514="CH4",'EPA non-CO2 Data'!H17514*About!$B$95,1))</f>
        <v>1</v>
      </c>
      <c r="J17514" s="134" t="str">
        <f>VLOOKUP(CONCATENATE(B17514,C17514,D17514),'EPA Source to Industry Map'!$D$2:$E$35,2,FALSE)</f>
        <v>chemicals 20</v>
      </c>
      <c r="K17514" s="126" t="str">
        <f t="shared" si="273"/>
        <v>F-gases</v>
      </c>
    </row>
    <row r="17515" spans="1:11" x14ac:dyDescent="0.35">
      <c r="A17515" s="126" t="s">
        <v>336</v>
      </c>
      <c r="B17515" s="126" t="s">
        <v>994</v>
      </c>
      <c r="C17515" s="126" t="s">
        <v>1002</v>
      </c>
      <c r="E17515" s="126" t="s">
        <v>1000</v>
      </c>
      <c r="F17515" s="126">
        <v>1996</v>
      </c>
      <c r="G17515" s="126" t="s">
        <v>940</v>
      </c>
      <c r="H17515" s="126">
        <v>39.407355625913802</v>
      </c>
      <c r="I17515" s="126">
        <f>IF(E17515="N2O",H17515*About!$B$96,IF('EPA non-CO2 Data'!E17515="CH4",'EPA non-CO2 Data'!H17515*About!$B$95,1))</f>
        <v>1</v>
      </c>
      <c r="J17515" s="134" t="str">
        <f>VLOOKUP(CONCATENATE(B17515,C17515,D17515),'EPA Source to Industry Map'!$D$2:$E$35,2,FALSE)</f>
        <v>chemicals 20</v>
      </c>
      <c r="K17515" s="126" t="str">
        <f t="shared" si="273"/>
        <v>F-gases</v>
      </c>
    </row>
    <row r="17516" spans="1:11" x14ac:dyDescent="0.35">
      <c r="A17516" s="126" t="s">
        <v>336</v>
      </c>
      <c r="B17516" s="126" t="s">
        <v>994</v>
      </c>
      <c r="C17516" s="126" t="s">
        <v>1002</v>
      </c>
      <c r="E17516" s="126" t="s">
        <v>1000</v>
      </c>
      <c r="F17516" s="126">
        <v>1997</v>
      </c>
      <c r="G17516" s="126" t="s">
        <v>940</v>
      </c>
      <c r="H17516" s="126">
        <v>38.056509665963098</v>
      </c>
      <c r="I17516" s="126">
        <f>IF(E17516="N2O",H17516*About!$B$96,IF('EPA non-CO2 Data'!E17516="CH4",'EPA non-CO2 Data'!H17516*About!$B$95,1))</f>
        <v>1</v>
      </c>
      <c r="J17516" s="134" t="str">
        <f>VLOOKUP(CONCATENATE(B17516,C17516,D17516),'EPA Source to Industry Map'!$D$2:$E$35,2,FALSE)</f>
        <v>chemicals 20</v>
      </c>
      <c r="K17516" s="126" t="str">
        <f t="shared" si="273"/>
        <v>F-gases</v>
      </c>
    </row>
    <row r="17517" spans="1:11" x14ac:dyDescent="0.35">
      <c r="A17517" s="126" t="s">
        <v>336</v>
      </c>
      <c r="B17517" s="126" t="s">
        <v>994</v>
      </c>
      <c r="C17517" s="126" t="s">
        <v>1002</v>
      </c>
      <c r="E17517" s="126" t="s">
        <v>1000</v>
      </c>
      <c r="F17517" s="126">
        <v>1998</v>
      </c>
      <c r="G17517" s="126" t="s">
        <v>940</v>
      </c>
      <c r="H17517" s="126">
        <v>49.942967269630998</v>
      </c>
      <c r="I17517" s="126">
        <f>IF(E17517="N2O",H17517*About!$B$96,IF('EPA non-CO2 Data'!E17517="CH4",'EPA non-CO2 Data'!H17517*About!$B$95,1))</f>
        <v>1</v>
      </c>
      <c r="J17517" s="134" t="str">
        <f>VLOOKUP(CONCATENATE(B17517,C17517,D17517),'EPA Source to Industry Map'!$D$2:$E$35,2,FALSE)</f>
        <v>chemicals 20</v>
      </c>
      <c r="K17517" s="126" t="str">
        <f t="shared" si="273"/>
        <v>F-gases</v>
      </c>
    </row>
    <row r="17518" spans="1:11" x14ac:dyDescent="0.35">
      <c r="A17518" s="126" t="s">
        <v>336</v>
      </c>
      <c r="B17518" s="126" t="s">
        <v>994</v>
      </c>
      <c r="C17518" s="126" t="s">
        <v>1002</v>
      </c>
      <c r="E17518" s="126" t="s">
        <v>1000</v>
      </c>
      <c r="F17518" s="126">
        <v>1999</v>
      </c>
      <c r="G17518" s="126" t="s">
        <v>940</v>
      </c>
      <c r="H17518" s="126">
        <v>38.469000111196699</v>
      </c>
      <c r="I17518" s="126">
        <f>IF(E17518="N2O",H17518*About!$B$96,IF('EPA non-CO2 Data'!E17518="CH4",'EPA non-CO2 Data'!H17518*About!$B$95,1))</f>
        <v>1</v>
      </c>
      <c r="J17518" s="134" t="str">
        <f>VLOOKUP(CONCATENATE(B17518,C17518,D17518),'EPA Source to Industry Map'!$D$2:$E$35,2,FALSE)</f>
        <v>chemicals 20</v>
      </c>
      <c r="K17518" s="126" t="str">
        <f t="shared" si="273"/>
        <v>F-gases</v>
      </c>
    </row>
    <row r="17519" spans="1:11" x14ac:dyDescent="0.35">
      <c r="A17519" s="126" t="s">
        <v>336</v>
      </c>
      <c r="B17519" s="126" t="s">
        <v>994</v>
      </c>
      <c r="C17519" s="126" t="s">
        <v>1002</v>
      </c>
      <c r="E17519" s="126" t="s">
        <v>1000</v>
      </c>
      <c r="F17519" s="126">
        <v>2000</v>
      </c>
      <c r="G17519" s="126" t="s">
        <v>940</v>
      </c>
      <c r="H17519" s="126">
        <v>36.198026410399102</v>
      </c>
      <c r="I17519" s="126">
        <f>IF(E17519="N2O",H17519*About!$B$96,IF('EPA non-CO2 Data'!E17519="CH4",'EPA non-CO2 Data'!H17519*About!$B$95,1))</f>
        <v>1</v>
      </c>
      <c r="J17519" s="134" t="str">
        <f>VLOOKUP(CONCATENATE(B17519,C17519,D17519),'EPA Source to Industry Map'!$D$2:$E$35,2,FALSE)</f>
        <v>chemicals 20</v>
      </c>
      <c r="K17519" s="126" t="str">
        <f t="shared" si="273"/>
        <v>F-gases</v>
      </c>
    </row>
    <row r="17520" spans="1:11" x14ac:dyDescent="0.35">
      <c r="A17520" s="126" t="s">
        <v>336</v>
      </c>
      <c r="B17520" s="126" t="s">
        <v>994</v>
      </c>
      <c r="C17520" s="126" t="s">
        <v>1002</v>
      </c>
      <c r="E17520" s="126" t="s">
        <v>1000</v>
      </c>
      <c r="F17520" s="126">
        <v>2001</v>
      </c>
      <c r="G17520" s="126" t="s">
        <v>940</v>
      </c>
      <c r="H17520" s="126">
        <v>24.971717783467302</v>
      </c>
      <c r="I17520" s="126">
        <f>IF(E17520="N2O",H17520*About!$B$96,IF('EPA non-CO2 Data'!E17520="CH4",'EPA non-CO2 Data'!H17520*About!$B$95,1))</f>
        <v>1</v>
      </c>
      <c r="J17520" s="134" t="str">
        <f>VLOOKUP(CONCATENATE(B17520,C17520,D17520),'EPA Source to Industry Map'!$D$2:$E$35,2,FALSE)</f>
        <v>chemicals 20</v>
      </c>
      <c r="K17520" s="126" t="str">
        <f t="shared" si="273"/>
        <v>F-gases</v>
      </c>
    </row>
    <row r="17521" spans="1:11" x14ac:dyDescent="0.35">
      <c r="A17521" s="126" t="s">
        <v>336</v>
      </c>
      <c r="B17521" s="126" t="s">
        <v>994</v>
      </c>
      <c r="C17521" s="126" t="s">
        <v>1002</v>
      </c>
      <c r="E17521" s="126" t="s">
        <v>1000</v>
      </c>
      <c r="F17521" s="126">
        <v>2002</v>
      </c>
      <c r="G17521" s="126" t="s">
        <v>940</v>
      </c>
      <c r="H17521" s="126">
        <v>26.7019782721088</v>
      </c>
      <c r="I17521" s="126">
        <f>IF(E17521="N2O",H17521*About!$B$96,IF('EPA non-CO2 Data'!E17521="CH4",'EPA non-CO2 Data'!H17521*About!$B$95,1))</f>
        <v>1</v>
      </c>
      <c r="J17521" s="134" t="str">
        <f>VLOOKUP(CONCATENATE(B17521,C17521,D17521),'EPA Source to Industry Map'!$D$2:$E$35,2,FALSE)</f>
        <v>chemicals 20</v>
      </c>
      <c r="K17521" s="126" t="str">
        <f t="shared" si="273"/>
        <v>F-gases</v>
      </c>
    </row>
    <row r="17522" spans="1:11" x14ac:dyDescent="0.35">
      <c r="A17522" s="126" t="s">
        <v>336</v>
      </c>
      <c r="B17522" s="126" t="s">
        <v>994</v>
      </c>
      <c r="C17522" s="126" t="s">
        <v>1002</v>
      </c>
      <c r="E17522" s="126" t="s">
        <v>1000</v>
      </c>
      <c r="F17522" s="126">
        <v>2003</v>
      </c>
      <c r="G17522" s="126" t="s">
        <v>940</v>
      </c>
      <c r="H17522" s="126">
        <v>15.5521794603175</v>
      </c>
      <c r="I17522" s="126">
        <f>IF(E17522="N2O",H17522*About!$B$96,IF('EPA non-CO2 Data'!E17522="CH4",'EPA non-CO2 Data'!H17522*About!$B$95,1))</f>
        <v>1</v>
      </c>
      <c r="J17522" s="134" t="str">
        <f>VLOOKUP(CONCATENATE(B17522,C17522,D17522),'EPA Source to Industry Map'!$D$2:$E$35,2,FALSE)</f>
        <v>chemicals 20</v>
      </c>
      <c r="K17522" s="126" t="str">
        <f t="shared" si="273"/>
        <v>F-gases</v>
      </c>
    </row>
    <row r="17523" spans="1:11" x14ac:dyDescent="0.35">
      <c r="A17523" s="126" t="s">
        <v>336</v>
      </c>
      <c r="B17523" s="126" t="s">
        <v>994</v>
      </c>
      <c r="C17523" s="126" t="s">
        <v>1002</v>
      </c>
      <c r="E17523" s="126" t="s">
        <v>1000</v>
      </c>
      <c r="F17523" s="126">
        <v>2004</v>
      </c>
      <c r="G17523" s="126" t="s">
        <v>940</v>
      </c>
      <c r="H17523" s="126">
        <v>21.798843046712001</v>
      </c>
      <c r="I17523" s="126">
        <f>IF(E17523="N2O",H17523*About!$B$96,IF('EPA non-CO2 Data'!E17523="CH4",'EPA non-CO2 Data'!H17523*About!$B$95,1))</f>
        <v>1</v>
      </c>
      <c r="J17523" s="134" t="str">
        <f>VLOOKUP(CONCATENATE(B17523,C17523,D17523),'EPA Source to Industry Map'!$D$2:$E$35,2,FALSE)</f>
        <v>chemicals 20</v>
      </c>
      <c r="K17523" s="126" t="str">
        <f t="shared" si="273"/>
        <v>F-gases</v>
      </c>
    </row>
    <row r="17524" spans="1:11" x14ac:dyDescent="0.35">
      <c r="A17524" s="126" t="s">
        <v>336</v>
      </c>
      <c r="B17524" s="126" t="s">
        <v>994</v>
      </c>
      <c r="C17524" s="126" t="s">
        <v>1002</v>
      </c>
      <c r="E17524" s="126" t="s">
        <v>1000</v>
      </c>
      <c r="F17524" s="126">
        <v>2005</v>
      </c>
      <c r="G17524" s="126" t="s">
        <v>940</v>
      </c>
      <c r="H17524" s="126">
        <v>20.0403251020408</v>
      </c>
      <c r="I17524" s="126">
        <f>IF(E17524="N2O",H17524*About!$B$96,IF('EPA non-CO2 Data'!E17524="CH4",'EPA non-CO2 Data'!H17524*About!$B$95,1))</f>
        <v>1</v>
      </c>
      <c r="J17524" s="134" t="str">
        <f>VLOOKUP(CONCATENATE(B17524,C17524,D17524),'EPA Source to Industry Map'!$D$2:$E$35,2,FALSE)</f>
        <v>chemicals 20</v>
      </c>
      <c r="K17524" s="126" t="str">
        <f t="shared" si="273"/>
        <v>F-gases</v>
      </c>
    </row>
    <row r="17525" spans="1:11" x14ac:dyDescent="0.35">
      <c r="A17525" s="126" t="s">
        <v>336</v>
      </c>
      <c r="B17525" s="126" t="s">
        <v>994</v>
      </c>
      <c r="C17525" s="126" t="s">
        <v>1002</v>
      </c>
      <c r="E17525" s="126" t="s">
        <v>1000</v>
      </c>
      <c r="F17525" s="126">
        <v>2006</v>
      </c>
      <c r="G17525" s="126" t="s">
        <v>940</v>
      </c>
      <c r="H17525" s="126">
        <v>17.5177388</v>
      </c>
      <c r="I17525" s="126">
        <f>IF(E17525="N2O",H17525*About!$B$96,IF('EPA non-CO2 Data'!E17525="CH4",'EPA non-CO2 Data'!H17525*About!$B$95,1))</f>
        <v>1</v>
      </c>
      <c r="J17525" s="134" t="str">
        <f>VLOOKUP(CONCATENATE(B17525,C17525,D17525),'EPA Source to Industry Map'!$D$2:$E$35,2,FALSE)</f>
        <v>chemicals 20</v>
      </c>
      <c r="K17525" s="126" t="str">
        <f t="shared" si="273"/>
        <v>F-gases</v>
      </c>
    </row>
    <row r="17526" spans="1:11" x14ac:dyDescent="0.35">
      <c r="A17526" s="126" t="s">
        <v>336</v>
      </c>
      <c r="B17526" s="126" t="s">
        <v>994</v>
      </c>
      <c r="C17526" s="126" t="s">
        <v>1002</v>
      </c>
      <c r="E17526" s="126" t="s">
        <v>1000</v>
      </c>
      <c r="F17526" s="126">
        <v>2007</v>
      </c>
      <c r="G17526" s="126" t="s">
        <v>940</v>
      </c>
      <c r="H17526" s="126">
        <v>21.503970800000001</v>
      </c>
      <c r="I17526" s="126">
        <f>IF(E17526="N2O",H17526*About!$B$96,IF('EPA non-CO2 Data'!E17526="CH4",'EPA non-CO2 Data'!H17526*About!$B$95,1))</f>
        <v>1</v>
      </c>
      <c r="J17526" s="134" t="str">
        <f>VLOOKUP(CONCATENATE(B17526,C17526,D17526),'EPA Source to Industry Map'!$D$2:$E$35,2,FALSE)</f>
        <v>chemicals 20</v>
      </c>
      <c r="K17526" s="126" t="str">
        <f t="shared" si="273"/>
        <v>F-gases</v>
      </c>
    </row>
    <row r="17527" spans="1:11" x14ac:dyDescent="0.35">
      <c r="A17527" s="126" t="s">
        <v>336</v>
      </c>
      <c r="B17527" s="126" t="s">
        <v>994</v>
      </c>
      <c r="C17527" s="126" t="s">
        <v>1002</v>
      </c>
      <c r="E17527" s="126" t="s">
        <v>1000</v>
      </c>
      <c r="F17527" s="126">
        <v>2008</v>
      </c>
      <c r="G17527" s="126" t="s">
        <v>940</v>
      </c>
      <c r="H17527" s="126">
        <v>17.231373600000001</v>
      </c>
      <c r="I17527" s="126">
        <f>IF(E17527="N2O",H17527*About!$B$96,IF('EPA non-CO2 Data'!E17527="CH4",'EPA non-CO2 Data'!H17527*About!$B$95,1))</f>
        <v>1</v>
      </c>
      <c r="J17527" s="134" t="str">
        <f>VLOOKUP(CONCATENATE(B17527,C17527,D17527),'EPA Source to Industry Map'!$D$2:$E$35,2,FALSE)</f>
        <v>chemicals 20</v>
      </c>
      <c r="K17527" s="126" t="str">
        <f t="shared" si="273"/>
        <v>F-gases</v>
      </c>
    </row>
    <row r="17528" spans="1:11" x14ac:dyDescent="0.35">
      <c r="A17528" s="126" t="s">
        <v>336</v>
      </c>
      <c r="B17528" s="126" t="s">
        <v>994</v>
      </c>
      <c r="C17528" s="126" t="s">
        <v>1002</v>
      </c>
      <c r="E17528" s="126" t="s">
        <v>1000</v>
      </c>
      <c r="F17528" s="126">
        <v>2009</v>
      </c>
      <c r="G17528" s="126" t="s">
        <v>940</v>
      </c>
      <c r="H17528" s="126">
        <v>6.8132688000000003</v>
      </c>
      <c r="I17528" s="126">
        <f>IF(E17528="N2O",H17528*About!$B$96,IF('EPA non-CO2 Data'!E17528="CH4",'EPA non-CO2 Data'!H17528*About!$B$95,1))</f>
        <v>1</v>
      </c>
      <c r="J17528" s="134" t="str">
        <f>VLOOKUP(CONCATENATE(B17528,C17528,D17528),'EPA Source to Industry Map'!$D$2:$E$35,2,FALSE)</f>
        <v>chemicals 20</v>
      </c>
      <c r="K17528" s="126" t="str">
        <f t="shared" si="273"/>
        <v>F-gases</v>
      </c>
    </row>
    <row r="17529" spans="1:11" x14ac:dyDescent="0.35">
      <c r="A17529" s="126" t="s">
        <v>336</v>
      </c>
      <c r="B17529" s="126" t="s">
        <v>994</v>
      </c>
      <c r="C17529" s="126" t="s">
        <v>1002</v>
      </c>
      <c r="E17529" s="126" t="s">
        <v>1000</v>
      </c>
      <c r="F17529" s="126">
        <v>2010</v>
      </c>
      <c r="G17529" s="126" t="s">
        <v>940</v>
      </c>
      <c r="H17529" s="126">
        <v>8.0347512800000001</v>
      </c>
      <c r="I17529" s="126">
        <f>IF(E17529="N2O",H17529*About!$B$96,IF('EPA non-CO2 Data'!E17529="CH4",'EPA non-CO2 Data'!H17529*About!$B$95,1))</f>
        <v>1</v>
      </c>
      <c r="J17529" s="134" t="str">
        <f>VLOOKUP(CONCATENATE(B17529,C17529,D17529),'EPA Source to Industry Map'!$D$2:$E$35,2,FALSE)</f>
        <v>chemicals 20</v>
      </c>
      <c r="K17529" s="126" t="str">
        <f t="shared" si="273"/>
        <v>F-gases</v>
      </c>
    </row>
    <row r="17530" spans="1:11" x14ac:dyDescent="0.35">
      <c r="A17530" s="126" t="s">
        <v>336</v>
      </c>
      <c r="B17530" s="126" t="s">
        <v>994</v>
      </c>
      <c r="C17530" s="126" t="s">
        <v>1002</v>
      </c>
      <c r="E17530" s="126" t="s">
        <v>1000</v>
      </c>
      <c r="F17530" s="126">
        <v>2011</v>
      </c>
      <c r="G17530" s="126" t="s">
        <v>940</v>
      </c>
      <c r="H17530" s="126">
        <v>8.77121408</v>
      </c>
      <c r="I17530" s="126">
        <f>IF(E17530="N2O",H17530*About!$B$96,IF('EPA non-CO2 Data'!E17530="CH4",'EPA non-CO2 Data'!H17530*About!$B$95,1))</f>
        <v>1</v>
      </c>
      <c r="J17530" s="134" t="str">
        <f>VLOOKUP(CONCATENATE(B17530,C17530,D17530),'EPA Source to Industry Map'!$D$2:$E$35,2,FALSE)</f>
        <v>chemicals 20</v>
      </c>
      <c r="K17530" s="126" t="str">
        <f t="shared" si="273"/>
        <v>F-gases</v>
      </c>
    </row>
    <row r="17531" spans="1:11" x14ac:dyDescent="0.35">
      <c r="A17531" s="126" t="s">
        <v>336</v>
      </c>
      <c r="B17531" s="126" t="s">
        <v>994</v>
      </c>
      <c r="C17531" s="126" t="s">
        <v>1002</v>
      </c>
      <c r="E17531" s="126" t="s">
        <v>1000</v>
      </c>
      <c r="F17531" s="126">
        <v>2012</v>
      </c>
      <c r="G17531" s="126" t="s">
        <v>940</v>
      </c>
      <c r="H17531" s="126">
        <v>5.4748752917600001</v>
      </c>
      <c r="I17531" s="126">
        <f>IF(E17531="N2O",H17531*About!$B$96,IF('EPA non-CO2 Data'!E17531="CH4",'EPA non-CO2 Data'!H17531*About!$B$95,1))</f>
        <v>1</v>
      </c>
      <c r="J17531" s="134" t="str">
        <f>VLOOKUP(CONCATENATE(B17531,C17531,D17531),'EPA Source to Industry Map'!$D$2:$E$35,2,FALSE)</f>
        <v>chemicals 20</v>
      </c>
      <c r="K17531" s="126" t="str">
        <f t="shared" si="273"/>
        <v>F-gases</v>
      </c>
    </row>
    <row r="17532" spans="1:11" x14ac:dyDescent="0.35">
      <c r="A17532" s="126" t="s">
        <v>336</v>
      </c>
      <c r="B17532" s="126" t="s">
        <v>994</v>
      </c>
      <c r="C17532" s="126" t="s">
        <v>1002</v>
      </c>
      <c r="E17532" s="126" t="s">
        <v>1000</v>
      </c>
      <c r="F17532" s="126">
        <v>2013</v>
      </c>
      <c r="G17532" s="126" t="s">
        <v>940</v>
      </c>
      <c r="H17532" s="126">
        <v>4.0942730000000003</v>
      </c>
      <c r="I17532" s="126">
        <f>IF(E17532="N2O",H17532*About!$B$96,IF('EPA non-CO2 Data'!E17532="CH4",'EPA non-CO2 Data'!H17532*About!$B$95,1))</f>
        <v>1</v>
      </c>
      <c r="J17532" s="134" t="str">
        <f>VLOOKUP(CONCATENATE(B17532,C17532,D17532),'EPA Source to Industry Map'!$D$2:$E$35,2,FALSE)</f>
        <v>chemicals 20</v>
      </c>
      <c r="K17532" s="126" t="str">
        <f t="shared" si="273"/>
        <v>F-gases</v>
      </c>
    </row>
    <row r="17533" spans="1:11" x14ac:dyDescent="0.35">
      <c r="A17533" s="126" t="s">
        <v>336</v>
      </c>
      <c r="B17533" s="126" t="s">
        <v>994</v>
      </c>
      <c r="C17533" s="126" t="s">
        <v>1002</v>
      </c>
      <c r="E17533" s="126" t="s">
        <v>1000</v>
      </c>
      <c r="F17533" s="126">
        <v>2014</v>
      </c>
      <c r="G17533" s="126" t="s">
        <v>940</v>
      </c>
      <c r="H17533" s="126">
        <v>5.0304840000000004</v>
      </c>
      <c r="I17533" s="126">
        <f>IF(E17533="N2O",H17533*About!$B$96,IF('EPA non-CO2 Data'!E17533="CH4",'EPA non-CO2 Data'!H17533*About!$B$95,1))</f>
        <v>1</v>
      </c>
      <c r="J17533" s="134" t="str">
        <f>VLOOKUP(CONCATENATE(B17533,C17533,D17533),'EPA Source to Industry Map'!$D$2:$E$35,2,FALSE)</f>
        <v>chemicals 20</v>
      </c>
      <c r="K17533" s="126" t="str">
        <f t="shared" si="273"/>
        <v>F-gases</v>
      </c>
    </row>
    <row r="17534" spans="1:11" x14ac:dyDescent="0.35">
      <c r="A17534" s="126" t="s">
        <v>336</v>
      </c>
      <c r="B17534" s="126" t="s">
        <v>994</v>
      </c>
      <c r="C17534" s="126" t="s">
        <v>1002</v>
      </c>
      <c r="E17534" s="126" t="s">
        <v>1000</v>
      </c>
      <c r="F17534" s="126">
        <v>2015</v>
      </c>
      <c r="G17534" s="126" t="s">
        <v>940</v>
      </c>
      <c r="H17534" s="126">
        <v>4.2640871999999996</v>
      </c>
      <c r="I17534" s="126">
        <f>IF(E17534="N2O",H17534*About!$B$96,IF('EPA non-CO2 Data'!E17534="CH4",'EPA non-CO2 Data'!H17534*About!$B$95,1))</f>
        <v>1</v>
      </c>
      <c r="J17534" s="134" t="str">
        <f>VLOOKUP(CONCATENATE(B17534,C17534,D17534),'EPA Source to Industry Map'!$D$2:$E$35,2,FALSE)</f>
        <v>chemicals 20</v>
      </c>
      <c r="K17534" s="126" t="str">
        <f t="shared" si="273"/>
        <v>F-gases</v>
      </c>
    </row>
    <row r="17535" spans="1:11" x14ac:dyDescent="0.35">
      <c r="A17535" s="126" t="s">
        <v>336</v>
      </c>
      <c r="B17535" s="126" t="s">
        <v>994</v>
      </c>
      <c r="C17535" s="126" t="s">
        <v>1002</v>
      </c>
      <c r="E17535" s="126" t="s">
        <v>1000</v>
      </c>
      <c r="F17535" s="126">
        <v>2016</v>
      </c>
      <c r="G17535" s="126" t="s">
        <v>940</v>
      </c>
      <c r="H17535" s="126">
        <v>2.79656656</v>
      </c>
      <c r="I17535" s="126">
        <f>IF(E17535="N2O",H17535*About!$B$96,IF('EPA non-CO2 Data'!E17535="CH4",'EPA non-CO2 Data'!H17535*About!$B$95,1))</f>
        <v>1</v>
      </c>
      <c r="J17535" s="134" t="str">
        <f>VLOOKUP(CONCATENATE(B17535,C17535,D17535),'EPA Source to Industry Map'!$D$2:$E$35,2,FALSE)</f>
        <v>chemicals 20</v>
      </c>
      <c r="K17535" s="126" t="str">
        <f t="shared" si="273"/>
        <v>F-gases</v>
      </c>
    </row>
    <row r="17536" spans="1:11" x14ac:dyDescent="0.35">
      <c r="A17536" s="126" t="s">
        <v>336</v>
      </c>
      <c r="B17536" s="126" t="s">
        <v>994</v>
      </c>
      <c r="C17536" s="126" t="s">
        <v>1002</v>
      </c>
      <c r="E17536" s="126" t="s">
        <v>1000</v>
      </c>
      <c r="F17536" s="126">
        <v>2017</v>
      </c>
      <c r="G17536" s="126" t="s">
        <v>940</v>
      </c>
      <c r="H17536" s="126">
        <v>2.8033280771387301</v>
      </c>
      <c r="I17536" s="126">
        <f>IF(E17536="N2O",H17536*About!$B$96,IF('EPA non-CO2 Data'!E17536="CH4",'EPA non-CO2 Data'!H17536*About!$B$95,1))</f>
        <v>1</v>
      </c>
      <c r="J17536" s="134" t="str">
        <f>VLOOKUP(CONCATENATE(B17536,C17536,D17536),'EPA Source to Industry Map'!$D$2:$E$35,2,FALSE)</f>
        <v>chemicals 20</v>
      </c>
      <c r="K17536" s="126" t="str">
        <f t="shared" si="273"/>
        <v>F-gases</v>
      </c>
    </row>
    <row r="17537" spans="1:11" x14ac:dyDescent="0.35">
      <c r="A17537" s="126" t="s">
        <v>336</v>
      </c>
      <c r="B17537" s="126" t="s">
        <v>994</v>
      </c>
      <c r="C17537" s="126" t="s">
        <v>1002</v>
      </c>
      <c r="E17537" s="126" t="s">
        <v>1000</v>
      </c>
      <c r="F17537" s="126">
        <v>2018</v>
      </c>
      <c r="G17537" s="126" t="s">
        <v>940</v>
      </c>
      <c r="H17537" s="126">
        <v>2.81008959427747</v>
      </c>
      <c r="I17537" s="126">
        <f>IF(E17537="N2O",H17537*About!$B$96,IF('EPA non-CO2 Data'!E17537="CH4",'EPA non-CO2 Data'!H17537*About!$B$95,1))</f>
        <v>1</v>
      </c>
      <c r="J17537" s="134" t="str">
        <f>VLOOKUP(CONCATENATE(B17537,C17537,D17537),'EPA Source to Industry Map'!$D$2:$E$35,2,FALSE)</f>
        <v>chemicals 20</v>
      </c>
      <c r="K17537" s="126" t="str">
        <f t="shared" si="273"/>
        <v>F-gases</v>
      </c>
    </row>
    <row r="17538" spans="1:11" x14ac:dyDescent="0.35">
      <c r="A17538" s="126" t="s">
        <v>336</v>
      </c>
      <c r="B17538" s="126" t="s">
        <v>994</v>
      </c>
      <c r="C17538" s="126" t="s">
        <v>1002</v>
      </c>
      <c r="E17538" s="126" t="s">
        <v>1000</v>
      </c>
      <c r="F17538" s="126">
        <v>2019</v>
      </c>
      <c r="G17538" s="126" t="s">
        <v>940</v>
      </c>
      <c r="H17538" s="126">
        <v>2.8168511114162</v>
      </c>
      <c r="I17538" s="126">
        <f>IF(E17538="N2O",H17538*About!$B$96,IF('EPA non-CO2 Data'!E17538="CH4",'EPA non-CO2 Data'!H17538*About!$B$95,1))</f>
        <v>1</v>
      </c>
      <c r="J17538" s="134" t="str">
        <f>VLOOKUP(CONCATENATE(B17538,C17538,D17538),'EPA Source to Industry Map'!$D$2:$E$35,2,FALSE)</f>
        <v>chemicals 20</v>
      </c>
      <c r="K17538" s="126" t="str">
        <f t="shared" si="273"/>
        <v>F-gases</v>
      </c>
    </row>
    <row r="17539" spans="1:11" x14ac:dyDescent="0.35">
      <c r="A17539" s="126" t="s">
        <v>336</v>
      </c>
      <c r="B17539" s="126" t="s">
        <v>994</v>
      </c>
      <c r="C17539" s="126" t="s">
        <v>1002</v>
      </c>
      <c r="E17539" s="126" t="s">
        <v>1000</v>
      </c>
      <c r="F17539" s="126">
        <v>2020</v>
      </c>
      <c r="G17539" s="126" t="s">
        <v>940</v>
      </c>
      <c r="H17539" s="126">
        <v>2.8236126285549399</v>
      </c>
      <c r="I17539" s="126">
        <f>IF(E17539="N2O",H17539*About!$B$96,IF('EPA non-CO2 Data'!E17539="CH4",'EPA non-CO2 Data'!H17539*About!$B$95,1))</f>
        <v>1</v>
      </c>
      <c r="J17539" s="134" t="str">
        <f>VLOOKUP(CONCATENATE(B17539,C17539,D17539),'EPA Source to Industry Map'!$D$2:$E$35,2,FALSE)</f>
        <v>chemicals 20</v>
      </c>
      <c r="K17539" s="126" t="str">
        <f t="shared" ref="K17539:K17602" si="274">IF(E17539="N2O","N2O",IF(E17539="CH4","CH4","F-gases"))</f>
        <v>F-gases</v>
      </c>
    </row>
    <row r="17540" spans="1:11" x14ac:dyDescent="0.35">
      <c r="A17540" s="126" t="s">
        <v>336</v>
      </c>
      <c r="B17540" s="126" t="s">
        <v>994</v>
      </c>
      <c r="C17540" s="126" t="s">
        <v>1002</v>
      </c>
      <c r="E17540" s="126" t="s">
        <v>1000</v>
      </c>
      <c r="F17540" s="126">
        <v>2021</v>
      </c>
      <c r="G17540" s="126" t="s">
        <v>940</v>
      </c>
      <c r="H17540" s="126">
        <v>2.2588901028439499</v>
      </c>
      <c r="I17540" s="126">
        <f>IF(E17540="N2O",H17540*About!$B$96,IF('EPA non-CO2 Data'!E17540="CH4",'EPA non-CO2 Data'!H17540*About!$B$95,1))</f>
        <v>1</v>
      </c>
      <c r="J17540" s="134" t="str">
        <f>VLOOKUP(CONCATENATE(B17540,C17540,D17540),'EPA Source to Industry Map'!$D$2:$E$35,2,FALSE)</f>
        <v>chemicals 20</v>
      </c>
      <c r="K17540" s="126" t="str">
        <f t="shared" si="274"/>
        <v>F-gases</v>
      </c>
    </row>
    <row r="17541" spans="1:11" x14ac:dyDescent="0.35">
      <c r="A17541" s="126" t="s">
        <v>336</v>
      </c>
      <c r="B17541" s="126" t="s">
        <v>994</v>
      </c>
      <c r="C17541" s="126" t="s">
        <v>1002</v>
      </c>
      <c r="E17541" s="126" t="s">
        <v>1000</v>
      </c>
      <c r="F17541" s="126">
        <v>2022</v>
      </c>
      <c r="G17541" s="126" t="s">
        <v>940</v>
      </c>
      <c r="H17541" s="126">
        <v>1.6941675771329601</v>
      </c>
      <c r="I17541" s="126">
        <f>IF(E17541="N2O",H17541*About!$B$96,IF('EPA non-CO2 Data'!E17541="CH4",'EPA non-CO2 Data'!H17541*About!$B$95,1))</f>
        <v>1</v>
      </c>
      <c r="J17541" s="134" t="str">
        <f>VLOOKUP(CONCATENATE(B17541,C17541,D17541),'EPA Source to Industry Map'!$D$2:$E$35,2,FALSE)</f>
        <v>chemicals 20</v>
      </c>
      <c r="K17541" s="126" t="str">
        <f t="shared" si="274"/>
        <v>F-gases</v>
      </c>
    </row>
    <row r="17542" spans="1:11" x14ac:dyDescent="0.35">
      <c r="A17542" s="126" t="s">
        <v>336</v>
      </c>
      <c r="B17542" s="126" t="s">
        <v>994</v>
      </c>
      <c r="C17542" s="126" t="s">
        <v>1002</v>
      </c>
      <c r="E17542" s="126" t="s">
        <v>1000</v>
      </c>
      <c r="F17542" s="126">
        <v>2023</v>
      </c>
      <c r="G17542" s="126" t="s">
        <v>940</v>
      </c>
      <c r="H17542" s="126">
        <v>1.12944505142197</v>
      </c>
      <c r="I17542" s="126">
        <f>IF(E17542="N2O",H17542*About!$B$96,IF('EPA non-CO2 Data'!E17542="CH4",'EPA non-CO2 Data'!H17542*About!$B$95,1))</f>
        <v>1</v>
      </c>
      <c r="J17542" s="134" t="str">
        <f>VLOOKUP(CONCATENATE(B17542,C17542,D17542),'EPA Source to Industry Map'!$D$2:$E$35,2,FALSE)</f>
        <v>chemicals 20</v>
      </c>
      <c r="K17542" s="126" t="str">
        <f t="shared" si="274"/>
        <v>F-gases</v>
      </c>
    </row>
    <row r="17543" spans="1:11" x14ac:dyDescent="0.35">
      <c r="A17543" s="126" t="s">
        <v>336</v>
      </c>
      <c r="B17543" s="126" t="s">
        <v>994</v>
      </c>
      <c r="C17543" s="126" t="s">
        <v>1002</v>
      </c>
      <c r="E17543" s="126" t="s">
        <v>1000</v>
      </c>
      <c r="F17543" s="126">
        <v>2024</v>
      </c>
      <c r="G17543" s="126" t="s">
        <v>940</v>
      </c>
      <c r="H17543" s="126">
        <v>0.56472252571098702</v>
      </c>
      <c r="I17543" s="126">
        <f>IF(E17543="N2O",H17543*About!$B$96,IF('EPA non-CO2 Data'!E17543="CH4",'EPA non-CO2 Data'!H17543*About!$B$95,1))</f>
        <v>1</v>
      </c>
      <c r="J17543" s="134" t="str">
        <f>VLOOKUP(CONCATENATE(B17543,C17543,D17543),'EPA Source to Industry Map'!$D$2:$E$35,2,FALSE)</f>
        <v>chemicals 20</v>
      </c>
      <c r="K17543" s="126" t="str">
        <f t="shared" si="274"/>
        <v>F-gases</v>
      </c>
    </row>
    <row r="17544" spans="1:11" x14ac:dyDescent="0.35">
      <c r="A17544" s="126" t="s">
        <v>336</v>
      </c>
      <c r="B17544" s="126" t="s">
        <v>994</v>
      </c>
      <c r="C17544" s="126" t="s">
        <v>1002</v>
      </c>
      <c r="E17544" s="126" t="s">
        <v>1000</v>
      </c>
      <c r="F17544" s="126">
        <v>2025</v>
      </c>
      <c r="G17544" s="126" t="s">
        <v>940</v>
      </c>
      <c r="H17544" s="126">
        <v>0</v>
      </c>
      <c r="I17544" s="126">
        <f>IF(E17544="N2O",H17544*About!$B$96,IF('EPA non-CO2 Data'!E17544="CH4",'EPA non-CO2 Data'!H17544*About!$B$95,1))</f>
        <v>1</v>
      </c>
      <c r="J17544" s="134" t="str">
        <f>VLOOKUP(CONCATENATE(B17544,C17544,D17544),'EPA Source to Industry Map'!$D$2:$E$35,2,FALSE)</f>
        <v>chemicals 20</v>
      </c>
      <c r="K17544" s="126" t="str">
        <f t="shared" si="274"/>
        <v>F-gases</v>
      </c>
    </row>
    <row r="17545" spans="1:11" x14ac:dyDescent="0.35">
      <c r="A17545" s="126" t="s">
        <v>336</v>
      </c>
      <c r="B17545" s="126" t="s">
        <v>994</v>
      </c>
      <c r="C17545" s="126" t="s">
        <v>1002</v>
      </c>
      <c r="E17545" s="126" t="s">
        <v>1000</v>
      </c>
      <c r="F17545" s="126">
        <v>2026</v>
      </c>
      <c r="G17545" s="126" t="s">
        <v>940</v>
      </c>
      <c r="H17545" s="126">
        <v>0</v>
      </c>
      <c r="I17545" s="126">
        <f>IF(E17545="N2O",H17545*About!$B$96,IF('EPA non-CO2 Data'!E17545="CH4",'EPA non-CO2 Data'!H17545*About!$B$95,1))</f>
        <v>1</v>
      </c>
      <c r="J17545" s="134" t="str">
        <f>VLOOKUP(CONCATENATE(B17545,C17545,D17545),'EPA Source to Industry Map'!$D$2:$E$35,2,FALSE)</f>
        <v>chemicals 20</v>
      </c>
      <c r="K17545" s="126" t="str">
        <f t="shared" si="274"/>
        <v>F-gases</v>
      </c>
    </row>
    <row r="17546" spans="1:11" x14ac:dyDescent="0.35">
      <c r="A17546" s="126" t="s">
        <v>336</v>
      </c>
      <c r="B17546" s="126" t="s">
        <v>994</v>
      </c>
      <c r="C17546" s="126" t="s">
        <v>1002</v>
      </c>
      <c r="E17546" s="126" t="s">
        <v>1000</v>
      </c>
      <c r="F17546" s="126">
        <v>2027</v>
      </c>
      <c r="G17546" s="126" t="s">
        <v>940</v>
      </c>
      <c r="H17546" s="126">
        <v>0</v>
      </c>
      <c r="I17546" s="126">
        <f>IF(E17546="N2O",H17546*About!$B$96,IF('EPA non-CO2 Data'!E17546="CH4",'EPA non-CO2 Data'!H17546*About!$B$95,1))</f>
        <v>1</v>
      </c>
      <c r="J17546" s="134" t="str">
        <f>VLOOKUP(CONCATENATE(B17546,C17546,D17546),'EPA Source to Industry Map'!$D$2:$E$35,2,FALSE)</f>
        <v>chemicals 20</v>
      </c>
      <c r="K17546" s="126" t="str">
        <f t="shared" si="274"/>
        <v>F-gases</v>
      </c>
    </row>
    <row r="17547" spans="1:11" x14ac:dyDescent="0.35">
      <c r="A17547" s="126" t="s">
        <v>336</v>
      </c>
      <c r="B17547" s="126" t="s">
        <v>994</v>
      </c>
      <c r="C17547" s="126" t="s">
        <v>1002</v>
      </c>
      <c r="E17547" s="126" t="s">
        <v>1000</v>
      </c>
      <c r="F17547" s="126">
        <v>2028</v>
      </c>
      <c r="G17547" s="126" t="s">
        <v>940</v>
      </c>
      <c r="H17547" s="126">
        <v>0</v>
      </c>
      <c r="I17547" s="126">
        <f>IF(E17547="N2O",H17547*About!$B$96,IF('EPA non-CO2 Data'!E17547="CH4",'EPA non-CO2 Data'!H17547*About!$B$95,1))</f>
        <v>1</v>
      </c>
      <c r="J17547" s="134" t="str">
        <f>VLOOKUP(CONCATENATE(B17547,C17547,D17547),'EPA Source to Industry Map'!$D$2:$E$35,2,FALSE)</f>
        <v>chemicals 20</v>
      </c>
      <c r="K17547" s="126" t="str">
        <f t="shared" si="274"/>
        <v>F-gases</v>
      </c>
    </row>
    <row r="17548" spans="1:11" x14ac:dyDescent="0.35">
      <c r="A17548" s="126" t="s">
        <v>336</v>
      </c>
      <c r="B17548" s="126" t="s">
        <v>994</v>
      </c>
      <c r="C17548" s="126" t="s">
        <v>1002</v>
      </c>
      <c r="E17548" s="126" t="s">
        <v>1000</v>
      </c>
      <c r="F17548" s="126">
        <v>2029</v>
      </c>
      <c r="G17548" s="126" t="s">
        <v>940</v>
      </c>
      <c r="H17548" s="126">
        <v>0</v>
      </c>
      <c r="I17548" s="126">
        <f>IF(E17548="N2O",H17548*About!$B$96,IF('EPA non-CO2 Data'!E17548="CH4",'EPA non-CO2 Data'!H17548*About!$B$95,1))</f>
        <v>1</v>
      </c>
      <c r="J17548" s="134" t="str">
        <f>VLOOKUP(CONCATENATE(B17548,C17548,D17548),'EPA Source to Industry Map'!$D$2:$E$35,2,FALSE)</f>
        <v>chemicals 20</v>
      </c>
      <c r="K17548" s="126" t="str">
        <f t="shared" si="274"/>
        <v>F-gases</v>
      </c>
    </row>
    <row r="17549" spans="1:11" x14ac:dyDescent="0.35">
      <c r="A17549" s="126" t="s">
        <v>336</v>
      </c>
      <c r="B17549" s="126" t="s">
        <v>994</v>
      </c>
      <c r="C17549" s="126" t="s">
        <v>1002</v>
      </c>
      <c r="E17549" s="126" t="s">
        <v>1000</v>
      </c>
      <c r="F17549" s="126">
        <v>2030</v>
      </c>
      <c r="G17549" s="126" t="s">
        <v>940</v>
      </c>
      <c r="H17549" s="126">
        <v>0</v>
      </c>
      <c r="I17549" s="126">
        <f>IF(E17549="N2O",H17549*About!$B$96,IF('EPA non-CO2 Data'!E17549="CH4",'EPA non-CO2 Data'!H17549*About!$B$95,1))</f>
        <v>1</v>
      </c>
      <c r="J17549" s="134" t="str">
        <f>VLOOKUP(CONCATENATE(B17549,C17549,D17549),'EPA Source to Industry Map'!$D$2:$E$35,2,FALSE)</f>
        <v>chemicals 20</v>
      </c>
      <c r="K17549" s="126" t="str">
        <f t="shared" si="274"/>
        <v>F-gases</v>
      </c>
    </row>
    <row r="17550" spans="1:11" x14ac:dyDescent="0.35">
      <c r="A17550" s="126" t="s">
        <v>336</v>
      </c>
      <c r="B17550" s="126" t="s">
        <v>994</v>
      </c>
      <c r="C17550" s="126" t="s">
        <v>1002</v>
      </c>
      <c r="E17550" s="126" t="s">
        <v>1000</v>
      </c>
      <c r="F17550" s="126">
        <v>2031</v>
      </c>
      <c r="G17550" s="126" t="s">
        <v>940</v>
      </c>
      <c r="H17550" s="126">
        <v>0</v>
      </c>
      <c r="I17550" s="126">
        <f>IF(E17550="N2O",H17550*About!$B$96,IF('EPA non-CO2 Data'!E17550="CH4",'EPA non-CO2 Data'!H17550*About!$B$95,1))</f>
        <v>1</v>
      </c>
      <c r="J17550" s="134" t="str">
        <f>VLOOKUP(CONCATENATE(B17550,C17550,D17550),'EPA Source to Industry Map'!$D$2:$E$35,2,FALSE)</f>
        <v>chemicals 20</v>
      </c>
      <c r="K17550" s="126" t="str">
        <f t="shared" si="274"/>
        <v>F-gases</v>
      </c>
    </row>
    <row r="17551" spans="1:11" x14ac:dyDescent="0.35">
      <c r="A17551" s="126" t="s">
        <v>336</v>
      </c>
      <c r="B17551" s="126" t="s">
        <v>994</v>
      </c>
      <c r="C17551" s="126" t="s">
        <v>1002</v>
      </c>
      <c r="E17551" s="126" t="s">
        <v>1000</v>
      </c>
      <c r="F17551" s="126">
        <v>2032</v>
      </c>
      <c r="G17551" s="126" t="s">
        <v>940</v>
      </c>
      <c r="H17551" s="126">
        <v>0</v>
      </c>
      <c r="I17551" s="126">
        <f>IF(E17551="N2O",H17551*About!$B$96,IF('EPA non-CO2 Data'!E17551="CH4",'EPA non-CO2 Data'!H17551*About!$B$95,1))</f>
        <v>1</v>
      </c>
      <c r="J17551" s="134" t="str">
        <f>VLOOKUP(CONCATENATE(B17551,C17551,D17551),'EPA Source to Industry Map'!$D$2:$E$35,2,FALSE)</f>
        <v>chemicals 20</v>
      </c>
      <c r="K17551" s="126" t="str">
        <f t="shared" si="274"/>
        <v>F-gases</v>
      </c>
    </row>
    <row r="17552" spans="1:11" x14ac:dyDescent="0.35">
      <c r="A17552" s="126" t="s">
        <v>336</v>
      </c>
      <c r="B17552" s="126" t="s">
        <v>994</v>
      </c>
      <c r="C17552" s="126" t="s">
        <v>1002</v>
      </c>
      <c r="E17552" s="126" t="s">
        <v>1000</v>
      </c>
      <c r="F17552" s="126">
        <v>2033</v>
      </c>
      <c r="G17552" s="126" t="s">
        <v>940</v>
      </c>
      <c r="H17552" s="126">
        <v>0</v>
      </c>
      <c r="I17552" s="126">
        <f>IF(E17552="N2O",H17552*About!$B$96,IF('EPA non-CO2 Data'!E17552="CH4",'EPA non-CO2 Data'!H17552*About!$B$95,1))</f>
        <v>1</v>
      </c>
      <c r="J17552" s="134" t="str">
        <f>VLOOKUP(CONCATENATE(B17552,C17552,D17552),'EPA Source to Industry Map'!$D$2:$E$35,2,FALSE)</f>
        <v>chemicals 20</v>
      </c>
      <c r="K17552" s="126" t="str">
        <f t="shared" si="274"/>
        <v>F-gases</v>
      </c>
    </row>
    <row r="17553" spans="1:11" x14ac:dyDescent="0.35">
      <c r="A17553" s="126" t="s">
        <v>336</v>
      </c>
      <c r="B17553" s="126" t="s">
        <v>994</v>
      </c>
      <c r="C17553" s="126" t="s">
        <v>1002</v>
      </c>
      <c r="E17553" s="126" t="s">
        <v>1000</v>
      </c>
      <c r="F17553" s="126">
        <v>2034</v>
      </c>
      <c r="G17553" s="126" t="s">
        <v>940</v>
      </c>
      <c r="H17553" s="126">
        <v>0</v>
      </c>
      <c r="I17553" s="126">
        <f>IF(E17553="N2O",H17553*About!$B$96,IF('EPA non-CO2 Data'!E17553="CH4",'EPA non-CO2 Data'!H17553*About!$B$95,1))</f>
        <v>1</v>
      </c>
      <c r="J17553" s="134" t="str">
        <f>VLOOKUP(CONCATENATE(B17553,C17553,D17553),'EPA Source to Industry Map'!$D$2:$E$35,2,FALSE)</f>
        <v>chemicals 20</v>
      </c>
      <c r="K17553" s="126" t="str">
        <f t="shared" si="274"/>
        <v>F-gases</v>
      </c>
    </row>
    <row r="17554" spans="1:11" x14ac:dyDescent="0.35">
      <c r="A17554" s="126" t="s">
        <v>336</v>
      </c>
      <c r="B17554" s="126" t="s">
        <v>994</v>
      </c>
      <c r="C17554" s="126" t="s">
        <v>1002</v>
      </c>
      <c r="E17554" s="126" t="s">
        <v>1000</v>
      </c>
      <c r="F17554" s="126">
        <v>2035</v>
      </c>
      <c r="G17554" s="126" t="s">
        <v>940</v>
      </c>
      <c r="H17554" s="126">
        <v>0</v>
      </c>
      <c r="I17554" s="126">
        <f>IF(E17554="N2O",H17554*About!$B$96,IF('EPA non-CO2 Data'!E17554="CH4",'EPA non-CO2 Data'!H17554*About!$B$95,1))</f>
        <v>1</v>
      </c>
      <c r="J17554" s="134" t="str">
        <f>VLOOKUP(CONCATENATE(B17554,C17554,D17554),'EPA Source to Industry Map'!$D$2:$E$35,2,FALSE)</f>
        <v>chemicals 20</v>
      </c>
      <c r="K17554" s="126" t="str">
        <f t="shared" si="274"/>
        <v>F-gases</v>
      </c>
    </row>
    <row r="17555" spans="1:11" x14ac:dyDescent="0.35">
      <c r="A17555" s="126" t="s">
        <v>336</v>
      </c>
      <c r="B17555" s="126" t="s">
        <v>994</v>
      </c>
      <c r="C17555" s="126" t="s">
        <v>1002</v>
      </c>
      <c r="E17555" s="126" t="s">
        <v>1000</v>
      </c>
      <c r="F17555" s="126">
        <v>2036</v>
      </c>
      <c r="G17555" s="126" t="s">
        <v>940</v>
      </c>
      <c r="H17555" s="126">
        <v>0</v>
      </c>
      <c r="I17555" s="126">
        <f>IF(E17555="N2O",H17555*About!$B$96,IF('EPA non-CO2 Data'!E17555="CH4",'EPA non-CO2 Data'!H17555*About!$B$95,1))</f>
        <v>1</v>
      </c>
      <c r="J17555" s="134" t="str">
        <f>VLOOKUP(CONCATENATE(B17555,C17555,D17555),'EPA Source to Industry Map'!$D$2:$E$35,2,FALSE)</f>
        <v>chemicals 20</v>
      </c>
      <c r="K17555" s="126" t="str">
        <f t="shared" si="274"/>
        <v>F-gases</v>
      </c>
    </row>
    <row r="17556" spans="1:11" x14ac:dyDescent="0.35">
      <c r="A17556" s="126" t="s">
        <v>336</v>
      </c>
      <c r="B17556" s="126" t="s">
        <v>994</v>
      </c>
      <c r="C17556" s="126" t="s">
        <v>1002</v>
      </c>
      <c r="E17556" s="126" t="s">
        <v>1000</v>
      </c>
      <c r="F17556" s="126">
        <v>2037</v>
      </c>
      <c r="G17556" s="126" t="s">
        <v>940</v>
      </c>
      <c r="H17556" s="126">
        <v>0</v>
      </c>
      <c r="I17556" s="126">
        <f>IF(E17556="N2O",H17556*About!$B$96,IF('EPA non-CO2 Data'!E17556="CH4",'EPA non-CO2 Data'!H17556*About!$B$95,1))</f>
        <v>1</v>
      </c>
      <c r="J17556" s="134" t="str">
        <f>VLOOKUP(CONCATENATE(B17556,C17556,D17556),'EPA Source to Industry Map'!$D$2:$E$35,2,FALSE)</f>
        <v>chemicals 20</v>
      </c>
      <c r="K17556" s="126" t="str">
        <f t="shared" si="274"/>
        <v>F-gases</v>
      </c>
    </row>
    <row r="17557" spans="1:11" x14ac:dyDescent="0.35">
      <c r="A17557" s="126" t="s">
        <v>336</v>
      </c>
      <c r="B17557" s="126" t="s">
        <v>994</v>
      </c>
      <c r="C17557" s="126" t="s">
        <v>1002</v>
      </c>
      <c r="E17557" s="126" t="s">
        <v>1000</v>
      </c>
      <c r="F17557" s="126">
        <v>2038</v>
      </c>
      <c r="G17557" s="126" t="s">
        <v>940</v>
      </c>
      <c r="H17557" s="126">
        <v>0</v>
      </c>
      <c r="I17557" s="126">
        <f>IF(E17557="N2O",H17557*About!$B$96,IF('EPA non-CO2 Data'!E17557="CH4",'EPA non-CO2 Data'!H17557*About!$B$95,1))</f>
        <v>1</v>
      </c>
      <c r="J17557" s="134" t="str">
        <f>VLOOKUP(CONCATENATE(B17557,C17557,D17557),'EPA Source to Industry Map'!$D$2:$E$35,2,FALSE)</f>
        <v>chemicals 20</v>
      </c>
      <c r="K17557" s="126" t="str">
        <f t="shared" si="274"/>
        <v>F-gases</v>
      </c>
    </row>
    <row r="17558" spans="1:11" x14ac:dyDescent="0.35">
      <c r="A17558" s="126" t="s">
        <v>336</v>
      </c>
      <c r="B17558" s="126" t="s">
        <v>994</v>
      </c>
      <c r="C17558" s="126" t="s">
        <v>1002</v>
      </c>
      <c r="E17558" s="126" t="s">
        <v>1000</v>
      </c>
      <c r="F17558" s="126">
        <v>2039</v>
      </c>
      <c r="G17558" s="126" t="s">
        <v>940</v>
      </c>
      <c r="H17558" s="126">
        <v>0</v>
      </c>
      <c r="I17558" s="126">
        <f>IF(E17558="N2O",H17558*About!$B$96,IF('EPA non-CO2 Data'!E17558="CH4",'EPA non-CO2 Data'!H17558*About!$B$95,1))</f>
        <v>1</v>
      </c>
      <c r="J17558" s="134" t="str">
        <f>VLOOKUP(CONCATENATE(B17558,C17558,D17558),'EPA Source to Industry Map'!$D$2:$E$35,2,FALSE)</f>
        <v>chemicals 20</v>
      </c>
      <c r="K17558" s="126" t="str">
        <f t="shared" si="274"/>
        <v>F-gases</v>
      </c>
    </row>
    <row r="17559" spans="1:11" x14ac:dyDescent="0.35">
      <c r="A17559" s="126" t="s">
        <v>336</v>
      </c>
      <c r="B17559" s="126" t="s">
        <v>994</v>
      </c>
      <c r="C17559" s="126" t="s">
        <v>1002</v>
      </c>
      <c r="E17559" s="126" t="s">
        <v>1000</v>
      </c>
      <c r="F17559" s="126">
        <v>2040</v>
      </c>
      <c r="G17559" s="126" t="s">
        <v>940</v>
      </c>
      <c r="H17559" s="126">
        <v>0</v>
      </c>
      <c r="I17559" s="126">
        <f>IF(E17559="N2O",H17559*About!$B$96,IF('EPA non-CO2 Data'!E17559="CH4",'EPA non-CO2 Data'!H17559*About!$B$95,1))</f>
        <v>1</v>
      </c>
      <c r="J17559" s="134" t="str">
        <f>VLOOKUP(CONCATENATE(B17559,C17559,D17559),'EPA Source to Industry Map'!$D$2:$E$35,2,FALSE)</f>
        <v>chemicals 20</v>
      </c>
      <c r="K17559" s="126" t="str">
        <f t="shared" si="274"/>
        <v>F-gases</v>
      </c>
    </row>
    <row r="17560" spans="1:11" x14ac:dyDescent="0.35">
      <c r="A17560" s="126" t="s">
        <v>336</v>
      </c>
      <c r="B17560" s="126" t="s">
        <v>994</v>
      </c>
      <c r="C17560" s="126" t="s">
        <v>1002</v>
      </c>
      <c r="E17560" s="126" t="s">
        <v>1000</v>
      </c>
      <c r="F17560" s="126">
        <v>2041</v>
      </c>
      <c r="G17560" s="126" t="s">
        <v>940</v>
      </c>
      <c r="H17560" s="126">
        <v>0</v>
      </c>
      <c r="I17560" s="126">
        <f>IF(E17560="N2O",H17560*About!$B$96,IF('EPA non-CO2 Data'!E17560="CH4",'EPA non-CO2 Data'!H17560*About!$B$95,1))</f>
        <v>1</v>
      </c>
      <c r="J17560" s="134" t="str">
        <f>VLOOKUP(CONCATENATE(B17560,C17560,D17560),'EPA Source to Industry Map'!$D$2:$E$35,2,FALSE)</f>
        <v>chemicals 20</v>
      </c>
      <c r="K17560" s="126" t="str">
        <f t="shared" si="274"/>
        <v>F-gases</v>
      </c>
    </row>
    <row r="17561" spans="1:11" x14ac:dyDescent="0.35">
      <c r="A17561" s="126" t="s">
        <v>336</v>
      </c>
      <c r="B17561" s="126" t="s">
        <v>994</v>
      </c>
      <c r="C17561" s="126" t="s">
        <v>1002</v>
      </c>
      <c r="E17561" s="126" t="s">
        <v>1000</v>
      </c>
      <c r="F17561" s="126">
        <v>2042</v>
      </c>
      <c r="G17561" s="126" t="s">
        <v>940</v>
      </c>
      <c r="H17561" s="126">
        <v>0</v>
      </c>
      <c r="I17561" s="126">
        <f>IF(E17561="N2O",H17561*About!$B$96,IF('EPA non-CO2 Data'!E17561="CH4",'EPA non-CO2 Data'!H17561*About!$B$95,1))</f>
        <v>1</v>
      </c>
      <c r="J17561" s="134" t="str">
        <f>VLOOKUP(CONCATENATE(B17561,C17561,D17561),'EPA Source to Industry Map'!$D$2:$E$35,2,FALSE)</f>
        <v>chemicals 20</v>
      </c>
      <c r="K17561" s="126" t="str">
        <f t="shared" si="274"/>
        <v>F-gases</v>
      </c>
    </row>
    <row r="17562" spans="1:11" x14ac:dyDescent="0.35">
      <c r="A17562" s="126" t="s">
        <v>336</v>
      </c>
      <c r="B17562" s="126" t="s">
        <v>994</v>
      </c>
      <c r="C17562" s="126" t="s">
        <v>1002</v>
      </c>
      <c r="E17562" s="126" t="s">
        <v>1000</v>
      </c>
      <c r="F17562" s="126">
        <v>2043</v>
      </c>
      <c r="G17562" s="126" t="s">
        <v>940</v>
      </c>
      <c r="H17562" s="126">
        <v>0</v>
      </c>
      <c r="I17562" s="126">
        <f>IF(E17562="N2O",H17562*About!$B$96,IF('EPA non-CO2 Data'!E17562="CH4",'EPA non-CO2 Data'!H17562*About!$B$95,1))</f>
        <v>1</v>
      </c>
      <c r="J17562" s="134" t="str">
        <f>VLOOKUP(CONCATENATE(B17562,C17562,D17562),'EPA Source to Industry Map'!$D$2:$E$35,2,FALSE)</f>
        <v>chemicals 20</v>
      </c>
      <c r="K17562" s="126" t="str">
        <f t="shared" si="274"/>
        <v>F-gases</v>
      </c>
    </row>
    <row r="17563" spans="1:11" x14ac:dyDescent="0.35">
      <c r="A17563" s="126" t="s">
        <v>336</v>
      </c>
      <c r="B17563" s="126" t="s">
        <v>994</v>
      </c>
      <c r="C17563" s="126" t="s">
        <v>1002</v>
      </c>
      <c r="E17563" s="126" t="s">
        <v>1000</v>
      </c>
      <c r="F17563" s="126">
        <v>2044</v>
      </c>
      <c r="G17563" s="126" t="s">
        <v>940</v>
      </c>
      <c r="H17563" s="126">
        <v>0</v>
      </c>
      <c r="I17563" s="126">
        <f>IF(E17563="N2O",H17563*About!$B$96,IF('EPA non-CO2 Data'!E17563="CH4",'EPA non-CO2 Data'!H17563*About!$B$95,1))</f>
        <v>1</v>
      </c>
      <c r="J17563" s="134" t="str">
        <f>VLOOKUP(CONCATENATE(B17563,C17563,D17563),'EPA Source to Industry Map'!$D$2:$E$35,2,FALSE)</f>
        <v>chemicals 20</v>
      </c>
      <c r="K17563" s="126" t="str">
        <f t="shared" si="274"/>
        <v>F-gases</v>
      </c>
    </row>
    <row r="17564" spans="1:11" x14ac:dyDescent="0.35">
      <c r="A17564" s="126" t="s">
        <v>336</v>
      </c>
      <c r="B17564" s="126" t="s">
        <v>994</v>
      </c>
      <c r="C17564" s="126" t="s">
        <v>1002</v>
      </c>
      <c r="E17564" s="126" t="s">
        <v>1000</v>
      </c>
      <c r="F17564" s="126">
        <v>2045</v>
      </c>
      <c r="G17564" s="126" t="s">
        <v>940</v>
      </c>
      <c r="H17564" s="126">
        <v>0</v>
      </c>
      <c r="I17564" s="126">
        <f>IF(E17564="N2O",H17564*About!$B$96,IF('EPA non-CO2 Data'!E17564="CH4",'EPA non-CO2 Data'!H17564*About!$B$95,1))</f>
        <v>1</v>
      </c>
      <c r="J17564" s="134" t="str">
        <f>VLOOKUP(CONCATENATE(B17564,C17564,D17564),'EPA Source to Industry Map'!$D$2:$E$35,2,FALSE)</f>
        <v>chemicals 20</v>
      </c>
      <c r="K17564" s="126" t="str">
        <f t="shared" si="274"/>
        <v>F-gases</v>
      </c>
    </row>
    <row r="17565" spans="1:11" x14ac:dyDescent="0.35">
      <c r="A17565" s="126" t="s">
        <v>336</v>
      </c>
      <c r="B17565" s="126" t="s">
        <v>994</v>
      </c>
      <c r="C17565" s="126" t="s">
        <v>1002</v>
      </c>
      <c r="E17565" s="126" t="s">
        <v>1000</v>
      </c>
      <c r="F17565" s="126">
        <v>2046</v>
      </c>
      <c r="G17565" s="126" t="s">
        <v>940</v>
      </c>
      <c r="H17565" s="126">
        <v>0</v>
      </c>
      <c r="I17565" s="126">
        <f>IF(E17565="N2O",H17565*About!$B$96,IF('EPA non-CO2 Data'!E17565="CH4",'EPA non-CO2 Data'!H17565*About!$B$95,1))</f>
        <v>1</v>
      </c>
      <c r="J17565" s="134" t="str">
        <f>VLOOKUP(CONCATENATE(B17565,C17565,D17565),'EPA Source to Industry Map'!$D$2:$E$35,2,FALSE)</f>
        <v>chemicals 20</v>
      </c>
      <c r="K17565" s="126" t="str">
        <f t="shared" si="274"/>
        <v>F-gases</v>
      </c>
    </row>
    <row r="17566" spans="1:11" x14ac:dyDescent="0.35">
      <c r="A17566" s="126" t="s">
        <v>336</v>
      </c>
      <c r="B17566" s="126" t="s">
        <v>994</v>
      </c>
      <c r="C17566" s="126" t="s">
        <v>1002</v>
      </c>
      <c r="E17566" s="126" t="s">
        <v>1000</v>
      </c>
      <c r="F17566" s="126">
        <v>2047</v>
      </c>
      <c r="G17566" s="126" t="s">
        <v>940</v>
      </c>
      <c r="H17566" s="126">
        <v>0</v>
      </c>
      <c r="I17566" s="126">
        <f>IF(E17566="N2O",H17566*About!$B$96,IF('EPA non-CO2 Data'!E17566="CH4",'EPA non-CO2 Data'!H17566*About!$B$95,1))</f>
        <v>1</v>
      </c>
      <c r="J17566" s="134" t="str">
        <f>VLOOKUP(CONCATENATE(B17566,C17566,D17566),'EPA Source to Industry Map'!$D$2:$E$35,2,FALSE)</f>
        <v>chemicals 20</v>
      </c>
      <c r="K17566" s="126" t="str">
        <f t="shared" si="274"/>
        <v>F-gases</v>
      </c>
    </row>
    <row r="17567" spans="1:11" x14ac:dyDescent="0.35">
      <c r="A17567" s="126" t="s">
        <v>336</v>
      </c>
      <c r="B17567" s="126" t="s">
        <v>994</v>
      </c>
      <c r="C17567" s="126" t="s">
        <v>1002</v>
      </c>
      <c r="E17567" s="126" t="s">
        <v>1000</v>
      </c>
      <c r="F17567" s="126">
        <v>2048</v>
      </c>
      <c r="G17567" s="126" t="s">
        <v>940</v>
      </c>
      <c r="H17567" s="126">
        <v>0</v>
      </c>
      <c r="I17567" s="126">
        <f>IF(E17567="N2O",H17567*About!$B$96,IF('EPA non-CO2 Data'!E17567="CH4",'EPA non-CO2 Data'!H17567*About!$B$95,1))</f>
        <v>1</v>
      </c>
      <c r="J17567" s="134" t="str">
        <f>VLOOKUP(CONCATENATE(B17567,C17567,D17567),'EPA Source to Industry Map'!$D$2:$E$35,2,FALSE)</f>
        <v>chemicals 20</v>
      </c>
      <c r="K17567" s="126" t="str">
        <f t="shared" si="274"/>
        <v>F-gases</v>
      </c>
    </row>
    <row r="17568" spans="1:11" x14ac:dyDescent="0.35">
      <c r="A17568" s="126" t="s">
        <v>336</v>
      </c>
      <c r="B17568" s="126" t="s">
        <v>994</v>
      </c>
      <c r="C17568" s="126" t="s">
        <v>1002</v>
      </c>
      <c r="E17568" s="126" t="s">
        <v>1000</v>
      </c>
      <c r="F17568" s="126">
        <v>2049</v>
      </c>
      <c r="G17568" s="126" t="s">
        <v>940</v>
      </c>
      <c r="H17568" s="126">
        <v>0</v>
      </c>
      <c r="I17568" s="126">
        <f>IF(E17568="N2O",H17568*About!$B$96,IF('EPA non-CO2 Data'!E17568="CH4",'EPA non-CO2 Data'!H17568*About!$B$95,1))</f>
        <v>1</v>
      </c>
      <c r="J17568" s="134" t="str">
        <f>VLOOKUP(CONCATENATE(B17568,C17568,D17568),'EPA Source to Industry Map'!$D$2:$E$35,2,FALSE)</f>
        <v>chemicals 20</v>
      </c>
      <c r="K17568" s="126" t="str">
        <f t="shared" si="274"/>
        <v>F-gases</v>
      </c>
    </row>
    <row r="17569" spans="1:11" x14ac:dyDescent="0.35">
      <c r="A17569" s="126" t="s">
        <v>336</v>
      </c>
      <c r="B17569" s="126" t="s">
        <v>994</v>
      </c>
      <c r="C17569" s="126" t="s">
        <v>1002</v>
      </c>
      <c r="E17569" s="126" t="s">
        <v>1000</v>
      </c>
      <c r="F17569" s="126">
        <v>2050</v>
      </c>
      <c r="G17569" s="126" t="s">
        <v>940</v>
      </c>
      <c r="H17569" s="126">
        <v>0</v>
      </c>
      <c r="I17569" s="126">
        <f>IF(E17569="N2O",H17569*About!$B$96,IF('EPA non-CO2 Data'!E17569="CH4",'EPA non-CO2 Data'!H17569*About!$B$95,1))</f>
        <v>1</v>
      </c>
      <c r="J17569" s="134" t="str">
        <f>VLOOKUP(CONCATENATE(B17569,C17569,D17569),'EPA Source to Industry Map'!$D$2:$E$35,2,FALSE)</f>
        <v>chemicals 20</v>
      </c>
      <c r="K17569" s="126" t="str">
        <f t="shared" si="274"/>
        <v>F-gases</v>
      </c>
    </row>
    <row r="17570" spans="1:11" x14ac:dyDescent="0.35">
      <c r="A17570" s="126" t="s">
        <v>336</v>
      </c>
      <c r="B17570" s="126" t="s">
        <v>994</v>
      </c>
      <c r="C17570" s="126" t="s">
        <v>995</v>
      </c>
      <c r="D17570" s="126" t="s">
        <v>1003</v>
      </c>
      <c r="E17570" s="126" t="s">
        <v>998</v>
      </c>
      <c r="F17570" s="126">
        <v>1990</v>
      </c>
      <c r="G17570" s="126" t="s">
        <v>940</v>
      </c>
      <c r="H17570" s="126">
        <v>5.1952508566866697</v>
      </c>
      <c r="I17570" s="126">
        <f>IF(E17570="N2O",H17570*About!$B$96,IF('EPA non-CO2 Data'!E17570="CH4",'EPA non-CO2 Data'!H17570*About!$B$95,1))</f>
        <v>1</v>
      </c>
      <c r="J17570" s="134" t="str">
        <f>VLOOKUP(CONCATENATE(B17570,C17570,D17570),'EPA Source to Industry Map'!$D$2:$E$35,2,FALSE)</f>
        <v>chemicals 20</v>
      </c>
      <c r="K17570" s="126" t="str">
        <f t="shared" si="274"/>
        <v>F-gases</v>
      </c>
    </row>
    <row r="17571" spans="1:11" x14ac:dyDescent="0.35">
      <c r="A17571" s="126" t="s">
        <v>336</v>
      </c>
      <c r="B17571" s="126" t="s">
        <v>994</v>
      </c>
      <c r="C17571" s="126" t="s">
        <v>995</v>
      </c>
      <c r="D17571" s="126" t="s">
        <v>1003</v>
      </c>
      <c r="E17571" s="126" t="s">
        <v>998</v>
      </c>
      <c r="F17571" s="126">
        <v>1991</v>
      </c>
      <c r="G17571" s="126" t="s">
        <v>940</v>
      </c>
      <c r="H17571" s="126">
        <v>4.9369618084131597</v>
      </c>
      <c r="I17571" s="126">
        <f>IF(E17571="N2O",H17571*About!$B$96,IF('EPA non-CO2 Data'!E17571="CH4",'EPA non-CO2 Data'!H17571*About!$B$95,1))</f>
        <v>1</v>
      </c>
      <c r="J17571" s="134" t="str">
        <f>VLOOKUP(CONCATENATE(B17571,C17571,D17571),'EPA Source to Industry Map'!$D$2:$E$35,2,FALSE)</f>
        <v>chemicals 20</v>
      </c>
      <c r="K17571" s="126" t="str">
        <f t="shared" si="274"/>
        <v>F-gases</v>
      </c>
    </row>
    <row r="17572" spans="1:11" x14ac:dyDescent="0.35">
      <c r="A17572" s="126" t="s">
        <v>336</v>
      </c>
      <c r="B17572" s="126" t="s">
        <v>994</v>
      </c>
      <c r="C17572" s="126" t="s">
        <v>995</v>
      </c>
      <c r="D17572" s="126" t="s">
        <v>1003</v>
      </c>
      <c r="E17572" s="126" t="s">
        <v>998</v>
      </c>
      <c r="F17572" s="126">
        <v>1992</v>
      </c>
      <c r="G17572" s="126" t="s">
        <v>940</v>
      </c>
      <c r="H17572" s="126">
        <v>5.2070087577087696</v>
      </c>
      <c r="I17572" s="126">
        <f>IF(E17572="N2O",H17572*About!$B$96,IF('EPA non-CO2 Data'!E17572="CH4",'EPA non-CO2 Data'!H17572*About!$B$95,1))</f>
        <v>1</v>
      </c>
      <c r="J17572" s="134" t="str">
        <f>VLOOKUP(CONCATENATE(B17572,C17572,D17572),'EPA Source to Industry Map'!$D$2:$E$35,2,FALSE)</f>
        <v>chemicals 20</v>
      </c>
      <c r="K17572" s="126" t="str">
        <f t="shared" si="274"/>
        <v>F-gases</v>
      </c>
    </row>
    <row r="17573" spans="1:11" x14ac:dyDescent="0.35">
      <c r="A17573" s="126" t="s">
        <v>336</v>
      </c>
      <c r="B17573" s="126" t="s">
        <v>994</v>
      </c>
      <c r="C17573" s="126" t="s">
        <v>995</v>
      </c>
      <c r="D17573" s="126" t="s">
        <v>1003</v>
      </c>
      <c r="E17573" s="126" t="s">
        <v>998</v>
      </c>
      <c r="F17573" s="126">
        <v>1993</v>
      </c>
      <c r="G17573" s="126" t="s">
        <v>940</v>
      </c>
      <c r="H17573" s="126">
        <v>5.3077180273646301</v>
      </c>
      <c r="I17573" s="126">
        <f>IF(E17573="N2O",H17573*About!$B$96,IF('EPA non-CO2 Data'!E17573="CH4",'EPA non-CO2 Data'!H17573*About!$B$95,1))</f>
        <v>1</v>
      </c>
      <c r="J17573" s="134" t="str">
        <f>VLOOKUP(CONCATENATE(B17573,C17573,D17573),'EPA Source to Industry Map'!$D$2:$E$35,2,FALSE)</f>
        <v>chemicals 20</v>
      </c>
      <c r="K17573" s="126" t="str">
        <f t="shared" si="274"/>
        <v>F-gases</v>
      </c>
    </row>
    <row r="17574" spans="1:11" x14ac:dyDescent="0.35">
      <c r="A17574" s="126" t="s">
        <v>336</v>
      </c>
      <c r="B17574" s="126" t="s">
        <v>994</v>
      </c>
      <c r="C17574" s="126" t="s">
        <v>995</v>
      </c>
      <c r="D17574" s="126" t="s">
        <v>1003</v>
      </c>
      <c r="E17574" s="126" t="s">
        <v>998</v>
      </c>
      <c r="F17574" s="126">
        <v>1994</v>
      </c>
      <c r="G17574" s="126" t="s">
        <v>940</v>
      </c>
      <c r="H17574" s="126">
        <v>5.1843284970374004</v>
      </c>
      <c r="I17574" s="126">
        <f>IF(E17574="N2O",H17574*About!$B$96,IF('EPA non-CO2 Data'!E17574="CH4",'EPA non-CO2 Data'!H17574*About!$B$95,1))</f>
        <v>1</v>
      </c>
      <c r="J17574" s="134" t="str">
        <f>VLOOKUP(CONCATENATE(B17574,C17574,D17574),'EPA Source to Industry Map'!$D$2:$E$35,2,FALSE)</f>
        <v>chemicals 20</v>
      </c>
      <c r="K17574" s="126" t="str">
        <f t="shared" si="274"/>
        <v>F-gases</v>
      </c>
    </row>
    <row r="17575" spans="1:11" x14ac:dyDescent="0.35">
      <c r="A17575" s="126" t="s">
        <v>336</v>
      </c>
      <c r="B17575" s="126" t="s">
        <v>994</v>
      </c>
      <c r="C17575" s="126" t="s">
        <v>995</v>
      </c>
      <c r="D17575" s="126" t="s">
        <v>1003</v>
      </c>
      <c r="E17575" s="126" t="s">
        <v>998</v>
      </c>
      <c r="F17575" s="126">
        <v>1995</v>
      </c>
      <c r="G17575" s="126" t="s">
        <v>940</v>
      </c>
      <c r="H17575" s="126">
        <v>5.3741835841194803</v>
      </c>
      <c r="I17575" s="126">
        <f>IF(E17575="N2O",H17575*About!$B$96,IF('EPA non-CO2 Data'!E17575="CH4",'EPA non-CO2 Data'!H17575*About!$B$95,1))</f>
        <v>1</v>
      </c>
      <c r="J17575" s="134" t="str">
        <f>VLOOKUP(CONCATENATE(B17575,C17575,D17575),'EPA Source to Industry Map'!$D$2:$E$35,2,FALSE)</f>
        <v>chemicals 20</v>
      </c>
      <c r="K17575" s="126" t="str">
        <f t="shared" si="274"/>
        <v>F-gases</v>
      </c>
    </row>
    <row r="17576" spans="1:11" x14ac:dyDescent="0.35">
      <c r="A17576" s="126" t="s">
        <v>336</v>
      </c>
      <c r="B17576" s="126" t="s">
        <v>994</v>
      </c>
      <c r="C17576" s="126" t="s">
        <v>995</v>
      </c>
      <c r="D17576" s="126" t="s">
        <v>1003</v>
      </c>
      <c r="E17576" s="126" t="s">
        <v>998</v>
      </c>
      <c r="F17576" s="126">
        <v>1996</v>
      </c>
      <c r="G17576" s="126" t="s">
        <v>940</v>
      </c>
      <c r="H17576" s="126">
        <v>6.3032156968230799</v>
      </c>
      <c r="I17576" s="126">
        <f>IF(E17576="N2O",H17576*About!$B$96,IF('EPA non-CO2 Data'!E17576="CH4",'EPA non-CO2 Data'!H17576*About!$B$95,1))</f>
        <v>1</v>
      </c>
      <c r="J17576" s="134" t="str">
        <f>VLOOKUP(CONCATENATE(B17576,C17576,D17576),'EPA Source to Industry Map'!$D$2:$E$35,2,FALSE)</f>
        <v>chemicals 20</v>
      </c>
      <c r="K17576" s="126" t="str">
        <f t="shared" si="274"/>
        <v>F-gases</v>
      </c>
    </row>
    <row r="17577" spans="1:11" x14ac:dyDescent="0.35">
      <c r="A17577" s="126" t="s">
        <v>336</v>
      </c>
      <c r="B17577" s="126" t="s">
        <v>994</v>
      </c>
      <c r="C17577" s="126" t="s">
        <v>995</v>
      </c>
      <c r="D17577" s="126" t="s">
        <v>1003</v>
      </c>
      <c r="E17577" s="126" t="s">
        <v>998</v>
      </c>
      <c r="F17577" s="126">
        <v>1997</v>
      </c>
      <c r="G17577" s="126" t="s">
        <v>940</v>
      </c>
      <c r="H17577" s="126">
        <v>6.0465618708421403</v>
      </c>
      <c r="I17577" s="126">
        <f>IF(E17577="N2O",H17577*About!$B$96,IF('EPA non-CO2 Data'!E17577="CH4",'EPA non-CO2 Data'!H17577*About!$B$95,1))</f>
        <v>1</v>
      </c>
      <c r="J17577" s="134" t="str">
        <f>VLOOKUP(CONCATENATE(B17577,C17577,D17577),'EPA Source to Industry Map'!$D$2:$E$35,2,FALSE)</f>
        <v>chemicals 20</v>
      </c>
      <c r="K17577" s="126" t="str">
        <f t="shared" si="274"/>
        <v>F-gases</v>
      </c>
    </row>
    <row r="17578" spans="1:11" x14ac:dyDescent="0.35">
      <c r="A17578" s="126" t="s">
        <v>336</v>
      </c>
      <c r="B17578" s="126" t="s">
        <v>994</v>
      </c>
      <c r="C17578" s="126" t="s">
        <v>995</v>
      </c>
      <c r="D17578" s="126" t="s">
        <v>1003</v>
      </c>
      <c r="E17578" s="126" t="s">
        <v>998</v>
      </c>
      <c r="F17578" s="126">
        <v>1998</v>
      </c>
      <c r="G17578" s="126" t="s">
        <v>940</v>
      </c>
      <c r="H17578" s="126">
        <v>5.4113104586590097</v>
      </c>
      <c r="I17578" s="126">
        <f>IF(E17578="N2O",H17578*About!$B$96,IF('EPA non-CO2 Data'!E17578="CH4",'EPA non-CO2 Data'!H17578*About!$B$95,1))</f>
        <v>1</v>
      </c>
      <c r="J17578" s="134" t="str">
        <f>VLOOKUP(CONCATENATE(B17578,C17578,D17578),'EPA Source to Industry Map'!$D$2:$E$35,2,FALSE)</f>
        <v>chemicals 20</v>
      </c>
      <c r="K17578" s="126" t="str">
        <f t="shared" si="274"/>
        <v>F-gases</v>
      </c>
    </row>
    <row r="17579" spans="1:11" x14ac:dyDescent="0.35">
      <c r="A17579" s="126" t="s">
        <v>336</v>
      </c>
      <c r="B17579" s="126" t="s">
        <v>994</v>
      </c>
      <c r="C17579" s="126" t="s">
        <v>995</v>
      </c>
      <c r="D17579" s="126" t="s">
        <v>1003</v>
      </c>
      <c r="E17579" s="126" t="s">
        <v>998</v>
      </c>
      <c r="F17579" s="126">
        <v>1999</v>
      </c>
      <c r="G17579" s="126" t="s">
        <v>940</v>
      </c>
      <c r="H17579" s="126">
        <v>4.8142355539290396</v>
      </c>
      <c r="I17579" s="126">
        <f>IF(E17579="N2O",H17579*About!$B$96,IF('EPA non-CO2 Data'!E17579="CH4",'EPA non-CO2 Data'!H17579*About!$B$95,1))</f>
        <v>1</v>
      </c>
      <c r="J17579" s="134" t="str">
        <f>VLOOKUP(CONCATENATE(B17579,C17579,D17579),'EPA Source to Industry Map'!$D$2:$E$35,2,FALSE)</f>
        <v>chemicals 20</v>
      </c>
      <c r="K17579" s="126" t="str">
        <f t="shared" si="274"/>
        <v>F-gases</v>
      </c>
    </row>
    <row r="17580" spans="1:11" x14ac:dyDescent="0.35">
      <c r="A17580" s="126" t="s">
        <v>336</v>
      </c>
      <c r="B17580" s="126" t="s">
        <v>994</v>
      </c>
      <c r="C17580" s="126" t="s">
        <v>995</v>
      </c>
      <c r="D17580" s="126" t="s">
        <v>1003</v>
      </c>
      <c r="E17580" s="126" t="s">
        <v>998</v>
      </c>
      <c r="F17580" s="126">
        <v>2000</v>
      </c>
      <c r="G17580" s="126" t="s">
        <v>940</v>
      </c>
      <c r="H17580" s="126">
        <v>2.8749586661912199</v>
      </c>
      <c r="I17580" s="126">
        <f>IF(E17580="N2O",H17580*About!$B$96,IF('EPA non-CO2 Data'!E17580="CH4",'EPA non-CO2 Data'!H17580*About!$B$95,1))</f>
        <v>1</v>
      </c>
      <c r="J17580" s="134" t="str">
        <f>VLOOKUP(CONCATENATE(B17580,C17580,D17580),'EPA Source to Industry Map'!$D$2:$E$35,2,FALSE)</f>
        <v>chemicals 20</v>
      </c>
      <c r="K17580" s="126" t="str">
        <f t="shared" si="274"/>
        <v>F-gases</v>
      </c>
    </row>
    <row r="17581" spans="1:11" x14ac:dyDescent="0.35">
      <c r="A17581" s="126" t="s">
        <v>336</v>
      </c>
      <c r="B17581" s="126" t="s">
        <v>994</v>
      </c>
      <c r="C17581" s="126" t="s">
        <v>995</v>
      </c>
      <c r="D17581" s="126" t="s">
        <v>1003</v>
      </c>
      <c r="E17581" s="126" t="s">
        <v>998</v>
      </c>
      <c r="F17581" s="126">
        <v>2001</v>
      </c>
      <c r="G17581" s="126" t="s">
        <v>940</v>
      </c>
      <c r="H17581" s="126">
        <v>2.7426201359346698</v>
      </c>
      <c r="I17581" s="126">
        <f>IF(E17581="N2O",H17581*About!$B$96,IF('EPA non-CO2 Data'!E17581="CH4",'EPA non-CO2 Data'!H17581*About!$B$95,1))</f>
        <v>1</v>
      </c>
      <c r="J17581" s="134" t="str">
        <f>VLOOKUP(CONCATENATE(B17581,C17581,D17581),'EPA Source to Industry Map'!$D$2:$E$35,2,FALSE)</f>
        <v>chemicals 20</v>
      </c>
      <c r="K17581" s="126" t="str">
        <f t="shared" si="274"/>
        <v>F-gases</v>
      </c>
    </row>
    <row r="17582" spans="1:11" x14ac:dyDescent="0.35">
      <c r="A17582" s="126" t="s">
        <v>336</v>
      </c>
      <c r="B17582" s="126" t="s">
        <v>994</v>
      </c>
      <c r="C17582" s="126" t="s">
        <v>995</v>
      </c>
      <c r="D17582" s="126" t="s">
        <v>1003</v>
      </c>
      <c r="E17582" s="126" t="s">
        <v>998</v>
      </c>
      <c r="F17582" s="126">
        <v>2002</v>
      </c>
      <c r="G17582" s="126" t="s">
        <v>940</v>
      </c>
      <c r="H17582" s="126">
        <v>2.7827195101388602</v>
      </c>
      <c r="I17582" s="126">
        <f>IF(E17582="N2O",H17582*About!$B$96,IF('EPA non-CO2 Data'!E17582="CH4",'EPA non-CO2 Data'!H17582*About!$B$95,1))</f>
        <v>1</v>
      </c>
      <c r="J17582" s="134" t="str">
        <f>VLOOKUP(CONCATENATE(B17582,C17582,D17582),'EPA Source to Industry Map'!$D$2:$E$35,2,FALSE)</f>
        <v>chemicals 20</v>
      </c>
      <c r="K17582" s="126" t="str">
        <f t="shared" si="274"/>
        <v>F-gases</v>
      </c>
    </row>
    <row r="17583" spans="1:11" x14ac:dyDescent="0.35">
      <c r="A17583" s="126" t="s">
        <v>336</v>
      </c>
      <c r="B17583" s="126" t="s">
        <v>994</v>
      </c>
      <c r="C17583" s="126" t="s">
        <v>995</v>
      </c>
      <c r="D17583" s="126" t="s">
        <v>1003</v>
      </c>
      <c r="E17583" s="126" t="s">
        <v>998</v>
      </c>
      <c r="F17583" s="126">
        <v>2003</v>
      </c>
      <c r="G17583" s="126" t="s">
        <v>940</v>
      </c>
      <c r="H17583" s="126">
        <v>3.2533945822304799</v>
      </c>
      <c r="I17583" s="126">
        <f>IF(E17583="N2O",H17583*About!$B$96,IF('EPA non-CO2 Data'!E17583="CH4",'EPA non-CO2 Data'!H17583*About!$B$95,1))</f>
        <v>1</v>
      </c>
      <c r="J17583" s="134" t="str">
        <f>VLOOKUP(CONCATENATE(B17583,C17583,D17583),'EPA Source to Industry Map'!$D$2:$E$35,2,FALSE)</f>
        <v>chemicals 20</v>
      </c>
      <c r="K17583" s="126" t="str">
        <f t="shared" si="274"/>
        <v>F-gases</v>
      </c>
    </row>
    <row r="17584" spans="1:11" x14ac:dyDescent="0.35">
      <c r="A17584" s="126" t="s">
        <v>336</v>
      </c>
      <c r="B17584" s="126" t="s">
        <v>994</v>
      </c>
      <c r="C17584" s="126" t="s">
        <v>995</v>
      </c>
      <c r="D17584" s="126" t="s">
        <v>1003</v>
      </c>
      <c r="E17584" s="126" t="s">
        <v>998</v>
      </c>
      <c r="F17584" s="126">
        <v>2004</v>
      </c>
      <c r="G17584" s="126" t="s">
        <v>940</v>
      </c>
      <c r="H17584" s="126">
        <v>2.7180168988317401</v>
      </c>
      <c r="I17584" s="126">
        <f>IF(E17584="N2O",H17584*About!$B$96,IF('EPA non-CO2 Data'!E17584="CH4",'EPA non-CO2 Data'!H17584*About!$B$95,1))</f>
        <v>1</v>
      </c>
      <c r="J17584" s="134" t="str">
        <f>VLOOKUP(CONCATENATE(B17584,C17584,D17584),'EPA Source to Industry Map'!$D$2:$E$35,2,FALSE)</f>
        <v>chemicals 20</v>
      </c>
      <c r="K17584" s="126" t="str">
        <f t="shared" si="274"/>
        <v>F-gases</v>
      </c>
    </row>
    <row r="17585" spans="1:11" x14ac:dyDescent="0.35">
      <c r="A17585" s="126" t="s">
        <v>336</v>
      </c>
      <c r="B17585" s="126" t="s">
        <v>994</v>
      </c>
      <c r="C17585" s="126" t="s">
        <v>995</v>
      </c>
      <c r="D17585" s="126" t="s">
        <v>1003</v>
      </c>
      <c r="E17585" s="126" t="s">
        <v>998</v>
      </c>
      <c r="F17585" s="126">
        <v>2005</v>
      </c>
      <c r="G17585" s="126" t="s">
        <v>940</v>
      </c>
      <c r="H17585" s="126">
        <v>2.7455373405254302</v>
      </c>
      <c r="I17585" s="126">
        <f>IF(E17585="N2O",H17585*About!$B$96,IF('EPA non-CO2 Data'!E17585="CH4",'EPA non-CO2 Data'!H17585*About!$B$95,1))</f>
        <v>1</v>
      </c>
      <c r="J17585" s="134" t="str">
        <f>VLOOKUP(CONCATENATE(B17585,C17585,D17585),'EPA Source to Industry Map'!$D$2:$E$35,2,FALSE)</f>
        <v>chemicals 20</v>
      </c>
      <c r="K17585" s="126" t="str">
        <f t="shared" si="274"/>
        <v>F-gases</v>
      </c>
    </row>
    <row r="17586" spans="1:11" x14ac:dyDescent="0.35">
      <c r="A17586" s="126" t="s">
        <v>336</v>
      </c>
      <c r="B17586" s="126" t="s">
        <v>994</v>
      </c>
      <c r="C17586" s="126" t="s">
        <v>995</v>
      </c>
      <c r="D17586" s="126" t="s">
        <v>1003</v>
      </c>
      <c r="E17586" s="126" t="s">
        <v>998</v>
      </c>
      <c r="F17586" s="126">
        <v>2006</v>
      </c>
      <c r="G17586" s="126" t="s">
        <v>940</v>
      </c>
      <c r="H17586" s="126">
        <v>2.79235497598463</v>
      </c>
      <c r="I17586" s="126">
        <f>IF(E17586="N2O",H17586*About!$B$96,IF('EPA non-CO2 Data'!E17586="CH4",'EPA non-CO2 Data'!H17586*About!$B$95,1))</f>
        <v>1</v>
      </c>
      <c r="J17586" s="134" t="str">
        <f>VLOOKUP(CONCATENATE(B17586,C17586,D17586),'EPA Source to Industry Map'!$D$2:$E$35,2,FALSE)</f>
        <v>chemicals 20</v>
      </c>
      <c r="K17586" s="126" t="str">
        <f t="shared" si="274"/>
        <v>F-gases</v>
      </c>
    </row>
    <row r="17587" spans="1:11" x14ac:dyDescent="0.35">
      <c r="A17587" s="126" t="s">
        <v>336</v>
      </c>
      <c r="B17587" s="126" t="s">
        <v>994</v>
      </c>
      <c r="C17587" s="126" t="s">
        <v>995</v>
      </c>
      <c r="D17587" s="126" t="s">
        <v>1003</v>
      </c>
      <c r="E17587" s="126" t="s">
        <v>998</v>
      </c>
      <c r="F17587" s="126">
        <v>2007</v>
      </c>
      <c r="G17587" s="126" t="s">
        <v>940</v>
      </c>
      <c r="H17587" s="126">
        <v>2.4843335999999998</v>
      </c>
      <c r="I17587" s="126">
        <f>IF(E17587="N2O",H17587*About!$B$96,IF('EPA non-CO2 Data'!E17587="CH4",'EPA non-CO2 Data'!H17587*About!$B$95,1))</f>
        <v>1</v>
      </c>
      <c r="J17587" s="134" t="str">
        <f>VLOOKUP(CONCATENATE(B17587,C17587,D17587),'EPA Source to Industry Map'!$D$2:$E$35,2,FALSE)</f>
        <v>chemicals 20</v>
      </c>
      <c r="K17587" s="126" t="str">
        <f t="shared" si="274"/>
        <v>F-gases</v>
      </c>
    </row>
    <row r="17588" spans="1:11" x14ac:dyDescent="0.35">
      <c r="A17588" s="126" t="s">
        <v>336</v>
      </c>
      <c r="B17588" s="126" t="s">
        <v>994</v>
      </c>
      <c r="C17588" s="126" t="s">
        <v>995</v>
      </c>
      <c r="D17588" s="126" t="s">
        <v>1003</v>
      </c>
      <c r="E17588" s="126" t="s">
        <v>998</v>
      </c>
      <c r="F17588" s="126">
        <v>2008</v>
      </c>
      <c r="G17588" s="126" t="s">
        <v>940</v>
      </c>
      <c r="H17588" s="126">
        <v>1.8215283659999999</v>
      </c>
      <c r="I17588" s="126">
        <f>IF(E17588="N2O",H17588*About!$B$96,IF('EPA non-CO2 Data'!E17588="CH4",'EPA non-CO2 Data'!H17588*About!$B$95,1))</f>
        <v>1</v>
      </c>
      <c r="J17588" s="134" t="str">
        <f>VLOOKUP(CONCATENATE(B17588,C17588,D17588),'EPA Source to Industry Map'!$D$2:$E$35,2,FALSE)</f>
        <v>chemicals 20</v>
      </c>
      <c r="K17588" s="126" t="str">
        <f t="shared" si="274"/>
        <v>F-gases</v>
      </c>
    </row>
    <row r="17589" spans="1:11" x14ac:dyDescent="0.35">
      <c r="A17589" s="126" t="s">
        <v>336</v>
      </c>
      <c r="B17589" s="126" t="s">
        <v>994</v>
      </c>
      <c r="C17589" s="126" t="s">
        <v>995</v>
      </c>
      <c r="D17589" s="126" t="s">
        <v>1003</v>
      </c>
      <c r="E17589" s="126" t="s">
        <v>998</v>
      </c>
      <c r="F17589" s="126">
        <v>2009</v>
      </c>
      <c r="G17589" s="126" t="s">
        <v>940</v>
      </c>
      <c r="H17589" s="126">
        <v>1.6442151233745399</v>
      </c>
      <c r="I17589" s="126">
        <f>IF(E17589="N2O",H17589*About!$B$96,IF('EPA non-CO2 Data'!E17589="CH4",'EPA non-CO2 Data'!H17589*About!$B$95,1))</f>
        <v>1</v>
      </c>
      <c r="J17589" s="134" t="str">
        <f>VLOOKUP(CONCATENATE(B17589,C17589,D17589),'EPA Source to Industry Map'!$D$2:$E$35,2,FALSE)</f>
        <v>chemicals 20</v>
      </c>
      <c r="K17589" s="126" t="str">
        <f t="shared" si="274"/>
        <v>F-gases</v>
      </c>
    </row>
    <row r="17590" spans="1:11" x14ac:dyDescent="0.35">
      <c r="A17590" s="126" t="s">
        <v>336</v>
      </c>
      <c r="B17590" s="126" t="s">
        <v>994</v>
      </c>
      <c r="C17590" s="126" t="s">
        <v>995</v>
      </c>
      <c r="D17590" s="126" t="s">
        <v>1003</v>
      </c>
      <c r="E17590" s="126" t="s">
        <v>998</v>
      </c>
      <c r="F17590" s="126">
        <v>2010</v>
      </c>
      <c r="G17590" s="126" t="s">
        <v>940</v>
      </c>
      <c r="H17590" s="126">
        <v>2.0721138741682599</v>
      </c>
      <c r="I17590" s="126">
        <f>IF(E17590="N2O",H17590*About!$B$96,IF('EPA non-CO2 Data'!E17590="CH4",'EPA non-CO2 Data'!H17590*About!$B$95,1))</f>
        <v>1</v>
      </c>
      <c r="J17590" s="134" t="str">
        <f>VLOOKUP(CONCATENATE(B17590,C17590,D17590),'EPA Source to Industry Map'!$D$2:$E$35,2,FALSE)</f>
        <v>chemicals 20</v>
      </c>
      <c r="K17590" s="126" t="str">
        <f t="shared" si="274"/>
        <v>F-gases</v>
      </c>
    </row>
    <row r="17591" spans="1:11" x14ac:dyDescent="0.35">
      <c r="A17591" s="126" t="s">
        <v>336</v>
      </c>
      <c r="B17591" s="126" t="s">
        <v>994</v>
      </c>
      <c r="C17591" s="126" t="s">
        <v>995</v>
      </c>
      <c r="D17591" s="126" t="s">
        <v>1003</v>
      </c>
      <c r="E17591" s="126" t="s">
        <v>998</v>
      </c>
      <c r="F17591" s="126">
        <v>2011</v>
      </c>
      <c r="G17591" s="126" t="s">
        <v>940</v>
      </c>
      <c r="H17591" s="126">
        <v>2.77309394616826</v>
      </c>
      <c r="I17591" s="126">
        <f>IF(E17591="N2O",H17591*About!$B$96,IF('EPA non-CO2 Data'!E17591="CH4",'EPA non-CO2 Data'!H17591*About!$B$95,1))</f>
        <v>1</v>
      </c>
      <c r="J17591" s="134" t="str">
        <f>VLOOKUP(CONCATENATE(B17591,C17591,D17591),'EPA Source to Industry Map'!$D$2:$E$35,2,FALSE)</f>
        <v>chemicals 20</v>
      </c>
      <c r="K17591" s="126" t="str">
        <f t="shared" si="274"/>
        <v>F-gases</v>
      </c>
    </row>
    <row r="17592" spans="1:11" x14ac:dyDescent="0.35">
      <c r="A17592" s="126" t="s">
        <v>336</v>
      </c>
      <c r="B17592" s="126" t="s">
        <v>994</v>
      </c>
      <c r="C17592" s="126" t="s">
        <v>995</v>
      </c>
      <c r="D17592" s="126" t="s">
        <v>1003</v>
      </c>
      <c r="E17592" s="126" t="s">
        <v>998</v>
      </c>
      <c r="F17592" s="126">
        <v>2012</v>
      </c>
      <c r="G17592" s="126" t="s">
        <v>940</v>
      </c>
      <c r="H17592" s="126">
        <v>1.6366256661682601</v>
      </c>
      <c r="I17592" s="126">
        <f>IF(E17592="N2O",H17592*About!$B$96,IF('EPA non-CO2 Data'!E17592="CH4",'EPA non-CO2 Data'!H17592*About!$B$95,1))</f>
        <v>1</v>
      </c>
      <c r="J17592" s="134" t="str">
        <f>VLOOKUP(CONCATENATE(B17592,C17592,D17592),'EPA Source to Industry Map'!$D$2:$E$35,2,FALSE)</f>
        <v>chemicals 20</v>
      </c>
      <c r="K17592" s="126" t="str">
        <f t="shared" si="274"/>
        <v>F-gases</v>
      </c>
    </row>
    <row r="17593" spans="1:11" x14ac:dyDescent="0.35">
      <c r="A17593" s="126" t="s">
        <v>336</v>
      </c>
      <c r="B17593" s="126" t="s">
        <v>994</v>
      </c>
      <c r="C17593" s="126" t="s">
        <v>995</v>
      </c>
      <c r="D17593" s="126" t="s">
        <v>1003</v>
      </c>
      <c r="E17593" s="126" t="s">
        <v>998</v>
      </c>
      <c r="F17593" s="126">
        <v>2013</v>
      </c>
      <c r="G17593" s="126" t="s">
        <v>940</v>
      </c>
      <c r="H17593" s="126">
        <v>1.4624411901682599</v>
      </c>
      <c r="I17593" s="126">
        <f>IF(E17593="N2O",H17593*About!$B$96,IF('EPA non-CO2 Data'!E17593="CH4",'EPA non-CO2 Data'!H17593*About!$B$95,1))</f>
        <v>1</v>
      </c>
      <c r="J17593" s="134" t="str">
        <f>VLOOKUP(CONCATENATE(B17593,C17593,D17593),'EPA Source to Industry Map'!$D$2:$E$35,2,FALSE)</f>
        <v>chemicals 20</v>
      </c>
      <c r="K17593" s="126" t="str">
        <f t="shared" si="274"/>
        <v>F-gases</v>
      </c>
    </row>
    <row r="17594" spans="1:11" x14ac:dyDescent="0.35">
      <c r="A17594" s="126" t="s">
        <v>336</v>
      </c>
      <c r="B17594" s="126" t="s">
        <v>994</v>
      </c>
      <c r="C17594" s="126" t="s">
        <v>995</v>
      </c>
      <c r="D17594" s="126" t="s">
        <v>1003</v>
      </c>
      <c r="E17594" s="126" t="s">
        <v>998</v>
      </c>
      <c r="F17594" s="126">
        <v>2014</v>
      </c>
      <c r="G17594" s="126" t="s">
        <v>940</v>
      </c>
      <c r="H17594" s="126">
        <v>0.99274913287800004</v>
      </c>
      <c r="I17594" s="126">
        <f>IF(E17594="N2O",H17594*About!$B$96,IF('EPA non-CO2 Data'!E17594="CH4",'EPA non-CO2 Data'!H17594*About!$B$95,1))</f>
        <v>1</v>
      </c>
      <c r="J17594" s="134" t="str">
        <f>VLOOKUP(CONCATENATE(B17594,C17594,D17594),'EPA Source to Industry Map'!$D$2:$E$35,2,FALSE)</f>
        <v>chemicals 20</v>
      </c>
      <c r="K17594" s="126" t="str">
        <f t="shared" si="274"/>
        <v>F-gases</v>
      </c>
    </row>
    <row r="17595" spans="1:11" x14ac:dyDescent="0.35">
      <c r="A17595" s="126" t="s">
        <v>336</v>
      </c>
      <c r="B17595" s="126" t="s">
        <v>994</v>
      </c>
      <c r="C17595" s="126" t="s">
        <v>995</v>
      </c>
      <c r="D17595" s="126" t="s">
        <v>1003</v>
      </c>
      <c r="E17595" s="126" t="s">
        <v>998</v>
      </c>
      <c r="F17595" s="126">
        <v>2015</v>
      </c>
      <c r="G17595" s="126" t="s">
        <v>940</v>
      </c>
      <c r="H17595" s="126">
        <v>0.90577885571915995</v>
      </c>
      <c r="I17595" s="126">
        <f>IF(E17595="N2O",H17595*About!$B$96,IF('EPA non-CO2 Data'!E17595="CH4",'EPA non-CO2 Data'!H17595*About!$B$95,1))</f>
        <v>1</v>
      </c>
      <c r="J17595" s="134" t="str">
        <f>VLOOKUP(CONCATENATE(B17595,C17595,D17595),'EPA Source to Industry Map'!$D$2:$E$35,2,FALSE)</f>
        <v>chemicals 20</v>
      </c>
      <c r="K17595" s="126" t="str">
        <f t="shared" si="274"/>
        <v>F-gases</v>
      </c>
    </row>
    <row r="17596" spans="1:11" x14ac:dyDescent="0.35">
      <c r="A17596" s="126" t="s">
        <v>336</v>
      </c>
      <c r="B17596" s="126" t="s">
        <v>994</v>
      </c>
      <c r="C17596" s="126" t="s">
        <v>995</v>
      </c>
      <c r="D17596" s="126" t="s">
        <v>1003</v>
      </c>
      <c r="E17596" s="126" t="s">
        <v>998</v>
      </c>
      <c r="F17596" s="126">
        <v>2016</v>
      </c>
      <c r="G17596" s="126" t="s">
        <v>940</v>
      </c>
      <c r="H17596" s="126">
        <v>1.0213383757191601</v>
      </c>
      <c r="I17596" s="126">
        <f>IF(E17596="N2O",H17596*About!$B$96,IF('EPA non-CO2 Data'!E17596="CH4",'EPA non-CO2 Data'!H17596*About!$B$95,1))</f>
        <v>1</v>
      </c>
      <c r="J17596" s="134" t="str">
        <f>VLOOKUP(CONCATENATE(B17596,C17596,D17596),'EPA Source to Industry Map'!$D$2:$E$35,2,FALSE)</f>
        <v>chemicals 20</v>
      </c>
      <c r="K17596" s="126" t="str">
        <f t="shared" si="274"/>
        <v>F-gases</v>
      </c>
    </row>
    <row r="17597" spans="1:11" x14ac:dyDescent="0.35">
      <c r="A17597" s="126" t="s">
        <v>336</v>
      </c>
      <c r="B17597" s="126" t="s">
        <v>994</v>
      </c>
      <c r="C17597" s="126" t="s">
        <v>995</v>
      </c>
      <c r="D17597" s="126" t="s">
        <v>1003</v>
      </c>
      <c r="E17597" s="126" t="s">
        <v>998</v>
      </c>
      <c r="F17597" s="126">
        <v>2017</v>
      </c>
      <c r="G17597" s="126" t="s">
        <v>940</v>
      </c>
      <c r="H17597" s="126">
        <v>1.0213383757191601</v>
      </c>
      <c r="I17597" s="126">
        <f>IF(E17597="N2O",H17597*About!$B$96,IF('EPA non-CO2 Data'!E17597="CH4",'EPA non-CO2 Data'!H17597*About!$B$95,1))</f>
        <v>1</v>
      </c>
      <c r="J17597" s="134" t="str">
        <f>VLOOKUP(CONCATENATE(B17597,C17597,D17597),'EPA Source to Industry Map'!$D$2:$E$35,2,FALSE)</f>
        <v>chemicals 20</v>
      </c>
      <c r="K17597" s="126" t="str">
        <f t="shared" si="274"/>
        <v>F-gases</v>
      </c>
    </row>
    <row r="17598" spans="1:11" x14ac:dyDescent="0.35">
      <c r="A17598" s="126" t="s">
        <v>336</v>
      </c>
      <c r="B17598" s="126" t="s">
        <v>994</v>
      </c>
      <c r="C17598" s="126" t="s">
        <v>995</v>
      </c>
      <c r="D17598" s="126" t="s">
        <v>1003</v>
      </c>
      <c r="E17598" s="126" t="s">
        <v>998</v>
      </c>
      <c r="F17598" s="126">
        <v>2018</v>
      </c>
      <c r="G17598" s="126" t="s">
        <v>940</v>
      </c>
      <c r="H17598" s="126">
        <v>1.0213383757191601</v>
      </c>
      <c r="I17598" s="126">
        <f>IF(E17598="N2O",H17598*About!$B$96,IF('EPA non-CO2 Data'!E17598="CH4",'EPA non-CO2 Data'!H17598*About!$B$95,1))</f>
        <v>1</v>
      </c>
      <c r="J17598" s="134" t="str">
        <f>VLOOKUP(CONCATENATE(B17598,C17598,D17598),'EPA Source to Industry Map'!$D$2:$E$35,2,FALSE)</f>
        <v>chemicals 20</v>
      </c>
      <c r="K17598" s="126" t="str">
        <f t="shared" si="274"/>
        <v>F-gases</v>
      </c>
    </row>
    <row r="17599" spans="1:11" x14ac:dyDescent="0.35">
      <c r="A17599" s="126" t="s">
        <v>336</v>
      </c>
      <c r="B17599" s="126" t="s">
        <v>994</v>
      </c>
      <c r="C17599" s="126" t="s">
        <v>995</v>
      </c>
      <c r="D17599" s="126" t="s">
        <v>1003</v>
      </c>
      <c r="E17599" s="126" t="s">
        <v>998</v>
      </c>
      <c r="F17599" s="126">
        <v>2019</v>
      </c>
      <c r="G17599" s="126" t="s">
        <v>940</v>
      </c>
      <c r="H17599" s="126">
        <v>1.0213383757191601</v>
      </c>
      <c r="I17599" s="126">
        <f>IF(E17599="N2O",H17599*About!$B$96,IF('EPA non-CO2 Data'!E17599="CH4",'EPA non-CO2 Data'!H17599*About!$B$95,1))</f>
        <v>1</v>
      </c>
      <c r="J17599" s="134" t="str">
        <f>VLOOKUP(CONCATENATE(B17599,C17599,D17599),'EPA Source to Industry Map'!$D$2:$E$35,2,FALSE)</f>
        <v>chemicals 20</v>
      </c>
      <c r="K17599" s="126" t="str">
        <f t="shared" si="274"/>
        <v>F-gases</v>
      </c>
    </row>
    <row r="17600" spans="1:11" x14ac:dyDescent="0.35">
      <c r="A17600" s="126" t="s">
        <v>336</v>
      </c>
      <c r="B17600" s="126" t="s">
        <v>994</v>
      </c>
      <c r="C17600" s="126" t="s">
        <v>995</v>
      </c>
      <c r="D17600" s="126" t="s">
        <v>1003</v>
      </c>
      <c r="E17600" s="126" t="s">
        <v>998</v>
      </c>
      <c r="F17600" s="126">
        <v>2020</v>
      </c>
      <c r="G17600" s="126" t="s">
        <v>940</v>
      </c>
      <c r="H17600" s="126">
        <v>1.0213383757191601</v>
      </c>
      <c r="I17600" s="126">
        <f>IF(E17600="N2O",H17600*About!$B$96,IF('EPA non-CO2 Data'!E17600="CH4",'EPA non-CO2 Data'!H17600*About!$B$95,1))</f>
        <v>1</v>
      </c>
      <c r="J17600" s="134" t="str">
        <f>VLOOKUP(CONCATENATE(B17600,C17600,D17600),'EPA Source to Industry Map'!$D$2:$E$35,2,FALSE)</f>
        <v>chemicals 20</v>
      </c>
      <c r="K17600" s="126" t="str">
        <f t="shared" si="274"/>
        <v>F-gases</v>
      </c>
    </row>
    <row r="17601" spans="1:11" x14ac:dyDescent="0.35">
      <c r="A17601" s="126" t="s">
        <v>336</v>
      </c>
      <c r="B17601" s="126" t="s">
        <v>994</v>
      </c>
      <c r="C17601" s="126" t="s">
        <v>995</v>
      </c>
      <c r="D17601" s="126" t="s">
        <v>1003</v>
      </c>
      <c r="E17601" s="126" t="s">
        <v>998</v>
      </c>
      <c r="F17601" s="126">
        <v>2021</v>
      </c>
      <c r="G17601" s="126" t="s">
        <v>940</v>
      </c>
      <c r="H17601" s="126">
        <v>1.0213383757191601</v>
      </c>
      <c r="I17601" s="126">
        <f>IF(E17601="N2O",H17601*About!$B$96,IF('EPA non-CO2 Data'!E17601="CH4",'EPA non-CO2 Data'!H17601*About!$B$95,1))</f>
        <v>1</v>
      </c>
      <c r="J17601" s="134" t="str">
        <f>VLOOKUP(CONCATENATE(B17601,C17601,D17601),'EPA Source to Industry Map'!$D$2:$E$35,2,FALSE)</f>
        <v>chemicals 20</v>
      </c>
      <c r="K17601" s="126" t="str">
        <f t="shared" si="274"/>
        <v>F-gases</v>
      </c>
    </row>
    <row r="17602" spans="1:11" x14ac:dyDescent="0.35">
      <c r="A17602" s="126" t="s">
        <v>336</v>
      </c>
      <c r="B17602" s="126" t="s">
        <v>994</v>
      </c>
      <c r="C17602" s="126" t="s">
        <v>995</v>
      </c>
      <c r="D17602" s="126" t="s">
        <v>1003</v>
      </c>
      <c r="E17602" s="126" t="s">
        <v>998</v>
      </c>
      <c r="F17602" s="126">
        <v>2022</v>
      </c>
      <c r="G17602" s="126" t="s">
        <v>940</v>
      </c>
      <c r="H17602" s="126">
        <v>1.0213383757191601</v>
      </c>
      <c r="I17602" s="126">
        <f>IF(E17602="N2O",H17602*About!$B$96,IF('EPA non-CO2 Data'!E17602="CH4",'EPA non-CO2 Data'!H17602*About!$B$95,1))</f>
        <v>1</v>
      </c>
      <c r="J17602" s="134" t="str">
        <f>VLOOKUP(CONCATENATE(B17602,C17602,D17602),'EPA Source to Industry Map'!$D$2:$E$35,2,FALSE)</f>
        <v>chemicals 20</v>
      </c>
      <c r="K17602" s="126" t="str">
        <f t="shared" si="274"/>
        <v>F-gases</v>
      </c>
    </row>
    <row r="17603" spans="1:11" x14ac:dyDescent="0.35">
      <c r="A17603" s="126" t="s">
        <v>336</v>
      </c>
      <c r="B17603" s="126" t="s">
        <v>994</v>
      </c>
      <c r="C17603" s="126" t="s">
        <v>995</v>
      </c>
      <c r="D17603" s="126" t="s">
        <v>1003</v>
      </c>
      <c r="E17603" s="126" t="s">
        <v>998</v>
      </c>
      <c r="F17603" s="126">
        <v>2023</v>
      </c>
      <c r="G17603" s="126" t="s">
        <v>940</v>
      </c>
      <c r="H17603" s="126">
        <v>1.0213383757191601</v>
      </c>
      <c r="I17603" s="126">
        <f>IF(E17603="N2O",H17603*About!$B$96,IF('EPA non-CO2 Data'!E17603="CH4",'EPA non-CO2 Data'!H17603*About!$B$95,1))</f>
        <v>1</v>
      </c>
      <c r="J17603" s="134" t="str">
        <f>VLOOKUP(CONCATENATE(B17603,C17603,D17603),'EPA Source to Industry Map'!$D$2:$E$35,2,FALSE)</f>
        <v>chemicals 20</v>
      </c>
      <c r="K17603" s="126" t="str">
        <f t="shared" ref="K17603:K17666" si="275">IF(E17603="N2O","N2O",IF(E17603="CH4","CH4","F-gases"))</f>
        <v>F-gases</v>
      </c>
    </row>
    <row r="17604" spans="1:11" x14ac:dyDescent="0.35">
      <c r="A17604" s="126" t="s">
        <v>336</v>
      </c>
      <c r="B17604" s="126" t="s">
        <v>994</v>
      </c>
      <c r="C17604" s="126" t="s">
        <v>995</v>
      </c>
      <c r="D17604" s="126" t="s">
        <v>1003</v>
      </c>
      <c r="E17604" s="126" t="s">
        <v>998</v>
      </c>
      <c r="F17604" s="126">
        <v>2024</v>
      </c>
      <c r="G17604" s="126" t="s">
        <v>940</v>
      </c>
      <c r="H17604" s="126">
        <v>1.0213383757191601</v>
      </c>
      <c r="I17604" s="126">
        <f>IF(E17604="N2O",H17604*About!$B$96,IF('EPA non-CO2 Data'!E17604="CH4",'EPA non-CO2 Data'!H17604*About!$B$95,1))</f>
        <v>1</v>
      </c>
      <c r="J17604" s="134" t="str">
        <f>VLOOKUP(CONCATENATE(B17604,C17604,D17604),'EPA Source to Industry Map'!$D$2:$E$35,2,FALSE)</f>
        <v>chemicals 20</v>
      </c>
      <c r="K17604" s="126" t="str">
        <f t="shared" si="275"/>
        <v>F-gases</v>
      </c>
    </row>
    <row r="17605" spans="1:11" x14ac:dyDescent="0.35">
      <c r="A17605" s="126" t="s">
        <v>336</v>
      </c>
      <c r="B17605" s="126" t="s">
        <v>994</v>
      </c>
      <c r="C17605" s="126" t="s">
        <v>995</v>
      </c>
      <c r="D17605" s="126" t="s">
        <v>1003</v>
      </c>
      <c r="E17605" s="126" t="s">
        <v>998</v>
      </c>
      <c r="F17605" s="126">
        <v>2025</v>
      </c>
      <c r="G17605" s="126" t="s">
        <v>940</v>
      </c>
      <c r="H17605" s="126">
        <v>1.0213383757191601</v>
      </c>
      <c r="I17605" s="126">
        <f>IF(E17605="N2O",H17605*About!$B$96,IF('EPA non-CO2 Data'!E17605="CH4",'EPA non-CO2 Data'!H17605*About!$B$95,1))</f>
        <v>1</v>
      </c>
      <c r="J17605" s="134" t="str">
        <f>VLOOKUP(CONCATENATE(B17605,C17605,D17605),'EPA Source to Industry Map'!$D$2:$E$35,2,FALSE)</f>
        <v>chemicals 20</v>
      </c>
      <c r="K17605" s="126" t="str">
        <f t="shared" si="275"/>
        <v>F-gases</v>
      </c>
    </row>
    <row r="17606" spans="1:11" x14ac:dyDescent="0.35">
      <c r="A17606" s="126" t="s">
        <v>336</v>
      </c>
      <c r="B17606" s="126" t="s">
        <v>994</v>
      </c>
      <c r="C17606" s="126" t="s">
        <v>995</v>
      </c>
      <c r="D17606" s="126" t="s">
        <v>1003</v>
      </c>
      <c r="E17606" s="126" t="s">
        <v>998</v>
      </c>
      <c r="F17606" s="126">
        <v>2026</v>
      </c>
      <c r="G17606" s="126" t="s">
        <v>940</v>
      </c>
      <c r="H17606" s="126">
        <v>1.0213383757191601</v>
      </c>
      <c r="I17606" s="126">
        <f>IF(E17606="N2O",H17606*About!$B$96,IF('EPA non-CO2 Data'!E17606="CH4",'EPA non-CO2 Data'!H17606*About!$B$95,1))</f>
        <v>1</v>
      </c>
      <c r="J17606" s="134" t="str">
        <f>VLOOKUP(CONCATENATE(B17606,C17606,D17606),'EPA Source to Industry Map'!$D$2:$E$35,2,FALSE)</f>
        <v>chemicals 20</v>
      </c>
      <c r="K17606" s="126" t="str">
        <f t="shared" si="275"/>
        <v>F-gases</v>
      </c>
    </row>
    <row r="17607" spans="1:11" x14ac:dyDescent="0.35">
      <c r="A17607" s="126" t="s">
        <v>336</v>
      </c>
      <c r="B17607" s="126" t="s">
        <v>994</v>
      </c>
      <c r="C17607" s="126" t="s">
        <v>995</v>
      </c>
      <c r="D17607" s="126" t="s">
        <v>1003</v>
      </c>
      <c r="E17607" s="126" t="s">
        <v>998</v>
      </c>
      <c r="F17607" s="126">
        <v>2027</v>
      </c>
      <c r="G17607" s="126" t="s">
        <v>940</v>
      </c>
      <c r="H17607" s="126">
        <v>1.0213383757191601</v>
      </c>
      <c r="I17607" s="126">
        <f>IF(E17607="N2O",H17607*About!$B$96,IF('EPA non-CO2 Data'!E17607="CH4",'EPA non-CO2 Data'!H17607*About!$B$95,1))</f>
        <v>1</v>
      </c>
      <c r="J17607" s="134" t="str">
        <f>VLOOKUP(CONCATENATE(B17607,C17607,D17607),'EPA Source to Industry Map'!$D$2:$E$35,2,FALSE)</f>
        <v>chemicals 20</v>
      </c>
      <c r="K17607" s="126" t="str">
        <f t="shared" si="275"/>
        <v>F-gases</v>
      </c>
    </row>
    <row r="17608" spans="1:11" x14ac:dyDescent="0.35">
      <c r="A17608" s="126" t="s">
        <v>336</v>
      </c>
      <c r="B17608" s="126" t="s">
        <v>994</v>
      </c>
      <c r="C17608" s="126" t="s">
        <v>995</v>
      </c>
      <c r="D17608" s="126" t="s">
        <v>1003</v>
      </c>
      <c r="E17608" s="126" t="s">
        <v>998</v>
      </c>
      <c r="F17608" s="126">
        <v>2028</v>
      </c>
      <c r="G17608" s="126" t="s">
        <v>940</v>
      </c>
      <c r="H17608" s="126">
        <v>1.0213383757191601</v>
      </c>
      <c r="I17608" s="126">
        <f>IF(E17608="N2O",H17608*About!$B$96,IF('EPA non-CO2 Data'!E17608="CH4",'EPA non-CO2 Data'!H17608*About!$B$95,1))</f>
        <v>1</v>
      </c>
      <c r="J17608" s="134" t="str">
        <f>VLOOKUP(CONCATENATE(B17608,C17608,D17608),'EPA Source to Industry Map'!$D$2:$E$35,2,FALSE)</f>
        <v>chemicals 20</v>
      </c>
      <c r="K17608" s="126" t="str">
        <f t="shared" si="275"/>
        <v>F-gases</v>
      </c>
    </row>
    <row r="17609" spans="1:11" x14ac:dyDescent="0.35">
      <c r="A17609" s="126" t="s">
        <v>336</v>
      </c>
      <c r="B17609" s="126" t="s">
        <v>994</v>
      </c>
      <c r="C17609" s="126" t="s">
        <v>995</v>
      </c>
      <c r="D17609" s="126" t="s">
        <v>1003</v>
      </c>
      <c r="E17609" s="126" t="s">
        <v>998</v>
      </c>
      <c r="F17609" s="126">
        <v>2029</v>
      </c>
      <c r="G17609" s="126" t="s">
        <v>940</v>
      </c>
      <c r="H17609" s="126">
        <v>1.0213383757191601</v>
      </c>
      <c r="I17609" s="126">
        <f>IF(E17609="N2O",H17609*About!$B$96,IF('EPA non-CO2 Data'!E17609="CH4",'EPA non-CO2 Data'!H17609*About!$B$95,1))</f>
        <v>1</v>
      </c>
      <c r="J17609" s="134" t="str">
        <f>VLOOKUP(CONCATENATE(B17609,C17609,D17609),'EPA Source to Industry Map'!$D$2:$E$35,2,FALSE)</f>
        <v>chemicals 20</v>
      </c>
      <c r="K17609" s="126" t="str">
        <f t="shared" si="275"/>
        <v>F-gases</v>
      </c>
    </row>
    <row r="17610" spans="1:11" x14ac:dyDescent="0.35">
      <c r="A17610" s="126" t="s">
        <v>336</v>
      </c>
      <c r="B17610" s="126" t="s">
        <v>994</v>
      </c>
      <c r="C17610" s="126" t="s">
        <v>995</v>
      </c>
      <c r="D17610" s="126" t="s">
        <v>1003</v>
      </c>
      <c r="E17610" s="126" t="s">
        <v>998</v>
      </c>
      <c r="F17610" s="126">
        <v>2030</v>
      </c>
      <c r="G17610" s="126" t="s">
        <v>940</v>
      </c>
      <c r="H17610" s="126">
        <v>1.0213383757191601</v>
      </c>
      <c r="I17610" s="126">
        <f>IF(E17610="N2O",H17610*About!$B$96,IF('EPA non-CO2 Data'!E17610="CH4",'EPA non-CO2 Data'!H17610*About!$B$95,1))</f>
        <v>1</v>
      </c>
      <c r="J17610" s="134" t="str">
        <f>VLOOKUP(CONCATENATE(B17610,C17610,D17610),'EPA Source to Industry Map'!$D$2:$E$35,2,FALSE)</f>
        <v>chemicals 20</v>
      </c>
      <c r="K17610" s="126" t="str">
        <f t="shared" si="275"/>
        <v>F-gases</v>
      </c>
    </row>
    <row r="17611" spans="1:11" x14ac:dyDescent="0.35">
      <c r="A17611" s="126" t="s">
        <v>336</v>
      </c>
      <c r="B17611" s="126" t="s">
        <v>994</v>
      </c>
      <c r="C17611" s="126" t="s">
        <v>995</v>
      </c>
      <c r="D17611" s="126" t="s">
        <v>1003</v>
      </c>
      <c r="E17611" s="126" t="s">
        <v>998</v>
      </c>
      <c r="F17611" s="126">
        <v>2031</v>
      </c>
      <c r="G17611" s="126" t="s">
        <v>940</v>
      </c>
      <c r="H17611" s="126">
        <v>1.0213383757191601</v>
      </c>
      <c r="I17611" s="126">
        <f>IF(E17611="N2O",H17611*About!$B$96,IF('EPA non-CO2 Data'!E17611="CH4",'EPA non-CO2 Data'!H17611*About!$B$95,1))</f>
        <v>1</v>
      </c>
      <c r="J17611" s="134" t="str">
        <f>VLOOKUP(CONCATENATE(B17611,C17611,D17611),'EPA Source to Industry Map'!$D$2:$E$35,2,FALSE)</f>
        <v>chemicals 20</v>
      </c>
      <c r="K17611" s="126" t="str">
        <f t="shared" si="275"/>
        <v>F-gases</v>
      </c>
    </row>
    <row r="17612" spans="1:11" x14ac:dyDescent="0.35">
      <c r="A17612" s="126" t="s">
        <v>336</v>
      </c>
      <c r="B17612" s="126" t="s">
        <v>994</v>
      </c>
      <c r="C17612" s="126" t="s">
        <v>995</v>
      </c>
      <c r="D17612" s="126" t="s">
        <v>1003</v>
      </c>
      <c r="E17612" s="126" t="s">
        <v>998</v>
      </c>
      <c r="F17612" s="126">
        <v>2032</v>
      </c>
      <c r="G17612" s="126" t="s">
        <v>940</v>
      </c>
      <c r="H17612" s="126">
        <v>1.0213383757191601</v>
      </c>
      <c r="I17612" s="126">
        <f>IF(E17612="N2O",H17612*About!$B$96,IF('EPA non-CO2 Data'!E17612="CH4",'EPA non-CO2 Data'!H17612*About!$B$95,1))</f>
        <v>1</v>
      </c>
      <c r="J17612" s="134" t="str">
        <f>VLOOKUP(CONCATENATE(B17612,C17612,D17612),'EPA Source to Industry Map'!$D$2:$E$35,2,FALSE)</f>
        <v>chemicals 20</v>
      </c>
      <c r="K17612" s="126" t="str">
        <f t="shared" si="275"/>
        <v>F-gases</v>
      </c>
    </row>
    <row r="17613" spans="1:11" x14ac:dyDescent="0.35">
      <c r="A17613" s="126" t="s">
        <v>336</v>
      </c>
      <c r="B17613" s="126" t="s">
        <v>994</v>
      </c>
      <c r="C17613" s="126" t="s">
        <v>995</v>
      </c>
      <c r="D17613" s="126" t="s">
        <v>1003</v>
      </c>
      <c r="E17613" s="126" t="s">
        <v>998</v>
      </c>
      <c r="F17613" s="126">
        <v>2033</v>
      </c>
      <c r="G17613" s="126" t="s">
        <v>940</v>
      </c>
      <c r="H17613" s="126">
        <v>1.0213383757191601</v>
      </c>
      <c r="I17613" s="126">
        <f>IF(E17613="N2O",H17613*About!$B$96,IF('EPA non-CO2 Data'!E17613="CH4",'EPA non-CO2 Data'!H17613*About!$B$95,1))</f>
        <v>1</v>
      </c>
      <c r="J17613" s="134" t="str">
        <f>VLOOKUP(CONCATENATE(B17613,C17613,D17613),'EPA Source to Industry Map'!$D$2:$E$35,2,FALSE)</f>
        <v>chemicals 20</v>
      </c>
      <c r="K17613" s="126" t="str">
        <f t="shared" si="275"/>
        <v>F-gases</v>
      </c>
    </row>
    <row r="17614" spans="1:11" x14ac:dyDescent="0.35">
      <c r="A17614" s="126" t="s">
        <v>336</v>
      </c>
      <c r="B17614" s="126" t="s">
        <v>994</v>
      </c>
      <c r="C17614" s="126" t="s">
        <v>995</v>
      </c>
      <c r="D17614" s="126" t="s">
        <v>1003</v>
      </c>
      <c r="E17614" s="126" t="s">
        <v>998</v>
      </c>
      <c r="F17614" s="126">
        <v>2034</v>
      </c>
      <c r="G17614" s="126" t="s">
        <v>940</v>
      </c>
      <c r="H17614" s="126">
        <v>1.0213383757191601</v>
      </c>
      <c r="I17614" s="126">
        <f>IF(E17614="N2O",H17614*About!$B$96,IF('EPA non-CO2 Data'!E17614="CH4",'EPA non-CO2 Data'!H17614*About!$B$95,1))</f>
        <v>1</v>
      </c>
      <c r="J17614" s="134" t="str">
        <f>VLOOKUP(CONCATENATE(B17614,C17614,D17614),'EPA Source to Industry Map'!$D$2:$E$35,2,FALSE)</f>
        <v>chemicals 20</v>
      </c>
      <c r="K17614" s="126" t="str">
        <f t="shared" si="275"/>
        <v>F-gases</v>
      </c>
    </row>
    <row r="17615" spans="1:11" x14ac:dyDescent="0.35">
      <c r="A17615" s="126" t="s">
        <v>336</v>
      </c>
      <c r="B17615" s="126" t="s">
        <v>994</v>
      </c>
      <c r="C17615" s="126" t="s">
        <v>995</v>
      </c>
      <c r="D17615" s="126" t="s">
        <v>1003</v>
      </c>
      <c r="E17615" s="126" t="s">
        <v>998</v>
      </c>
      <c r="F17615" s="126">
        <v>2035</v>
      </c>
      <c r="G17615" s="126" t="s">
        <v>940</v>
      </c>
      <c r="H17615" s="126">
        <v>1.0213383757191601</v>
      </c>
      <c r="I17615" s="126">
        <f>IF(E17615="N2O",H17615*About!$B$96,IF('EPA non-CO2 Data'!E17615="CH4",'EPA non-CO2 Data'!H17615*About!$B$95,1))</f>
        <v>1</v>
      </c>
      <c r="J17615" s="134" t="str">
        <f>VLOOKUP(CONCATENATE(B17615,C17615,D17615),'EPA Source to Industry Map'!$D$2:$E$35,2,FALSE)</f>
        <v>chemicals 20</v>
      </c>
      <c r="K17615" s="126" t="str">
        <f t="shared" si="275"/>
        <v>F-gases</v>
      </c>
    </row>
    <row r="17616" spans="1:11" x14ac:dyDescent="0.35">
      <c r="A17616" s="126" t="s">
        <v>336</v>
      </c>
      <c r="B17616" s="126" t="s">
        <v>994</v>
      </c>
      <c r="C17616" s="126" t="s">
        <v>995</v>
      </c>
      <c r="D17616" s="126" t="s">
        <v>1003</v>
      </c>
      <c r="E17616" s="126" t="s">
        <v>998</v>
      </c>
      <c r="F17616" s="126">
        <v>2036</v>
      </c>
      <c r="G17616" s="126" t="s">
        <v>940</v>
      </c>
      <c r="H17616" s="126">
        <v>1.0213383757191601</v>
      </c>
      <c r="I17616" s="126">
        <f>IF(E17616="N2O",H17616*About!$B$96,IF('EPA non-CO2 Data'!E17616="CH4",'EPA non-CO2 Data'!H17616*About!$B$95,1))</f>
        <v>1</v>
      </c>
      <c r="J17616" s="134" t="str">
        <f>VLOOKUP(CONCATENATE(B17616,C17616,D17616),'EPA Source to Industry Map'!$D$2:$E$35,2,FALSE)</f>
        <v>chemicals 20</v>
      </c>
      <c r="K17616" s="126" t="str">
        <f t="shared" si="275"/>
        <v>F-gases</v>
      </c>
    </row>
    <row r="17617" spans="1:11" x14ac:dyDescent="0.35">
      <c r="A17617" s="126" t="s">
        <v>336</v>
      </c>
      <c r="B17617" s="126" t="s">
        <v>994</v>
      </c>
      <c r="C17617" s="126" t="s">
        <v>995</v>
      </c>
      <c r="D17617" s="126" t="s">
        <v>1003</v>
      </c>
      <c r="E17617" s="126" t="s">
        <v>998</v>
      </c>
      <c r="F17617" s="126">
        <v>2037</v>
      </c>
      <c r="G17617" s="126" t="s">
        <v>940</v>
      </c>
      <c r="H17617" s="126">
        <v>1.0213383757191601</v>
      </c>
      <c r="I17617" s="126">
        <f>IF(E17617="N2O",H17617*About!$B$96,IF('EPA non-CO2 Data'!E17617="CH4",'EPA non-CO2 Data'!H17617*About!$B$95,1))</f>
        <v>1</v>
      </c>
      <c r="J17617" s="134" t="str">
        <f>VLOOKUP(CONCATENATE(B17617,C17617,D17617),'EPA Source to Industry Map'!$D$2:$E$35,2,FALSE)</f>
        <v>chemicals 20</v>
      </c>
      <c r="K17617" s="126" t="str">
        <f t="shared" si="275"/>
        <v>F-gases</v>
      </c>
    </row>
    <row r="17618" spans="1:11" x14ac:dyDescent="0.35">
      <c r="A17618" s="126" t="s">
        <v>336</v>
      </c>
      <c r="B17618" s="126" t="s">
        <v>994</v>
      </c>
      <c r="C17618" s="126" t="s">
        <v>995</v>
      </c>
      <c r="D17618" s="126" t="s">
        <v>1003</v>
      </c>
      <c r="E17618" s="126" t="s">
        <v>998</v>
      </c>
      <c r="F17618" s="126">
        <v>2038</v>
      </c>
      <c r="G17618" s="126" t="s">
        <v>940</v>
      </c>
      <c r="H17618" s="126">
        <v>1.0213383757191601</v>
      </c>
      <c r="I17618" s="126">
        <f>IF(E17618="N2O",H17618*About!$B$96,IF('EPA non-CO2 Data'!E17618="CH4",'EPA non-CO2 Data'!H17618*About!$B$95,1))</f>
        <v>1</v>
      </c>
      <c r="J17618" s="134" t="str">
        <f>VLOOKUP(CONCATENATE(B17618,C17618,D17618),'EPA Source to Industry Map'!$D$2:$E$35,2,FALSE)</f>
        <v>chemicals 20</v>
      </c>
      <c r="K17618" s="126" t="str">
        <f t="shared" si="275"/>
        <v>F-gases</v>
      </c>
    </row>
    <row r="17619" spans="1:11" x14ac:dyDescent="0.35">
      <c r="A17619" s="126" t="s">
        <v>336</v>
      </c>
      <c r="B17619" s="126" t="s">
        <v>994</v>
      </c>
      <c r="C17619" s="126" t="s">
        <v>995</v>
      </c>
      <c r="D17619" s="126" t="s">
        <v>1003</v>
      </c>
      <c r="E17619" s="126" t="s">
        <v>998</v>
      </c>
      <c r="F17619" s="126">
        <v>2039</v>
      </c>
      <c r="G17619" s="126" t="s">
        <v>940</v>
      </c>
      <c r="H17619" s="126">
        <v>1.0213383757191601</v>
      </c>
      <c r="I17619" s="126">
        <f>IF(E17619="N2O",H17619*About!$B$96,IF('EPA non-CO2 Data'!E17619="CH4",'EPA non-CO2 Data'!H17619*About!$B$95,1))</f>
        <v>1</v>
      </c>
      <c r="J17619" s="134" t="str">
        <f>VLOOKUP(CONCATENATE(B17619,C17619,D17619),'EPA Source to Industry Map'!$D$2:$E$35,2,FALSE)</f>
        <v>chemicals 20</v>
      </c>
      <c r="K17619" s="126" t="str">
        <f t="shared" si="275"/>
        <v>F-gases</v>
      </c>
    </row>
    <row r="17620" spans="1:11" x14ac:dyDescent="0.35">
      <c r="A17620" s="126" t="s">
        <v>336</v>
      </c>
      <c r="B17620" s="126" t="s">
        <v>994</v>
      </c>
      <c r="C17620" s="126" t="s">
        <v>995</v>
      </c>
      <c r="D17620" s="126" t="s">
        <v>1003</v>
      </c>
      <c r="E17620" s="126" t="s">
        <v>998</v>
      </c>
      <c r="F17620" s="126">
        <v>2040</v>
      </c>
      <c r="G17620" s="126" t="s">
        <v>940</v>
      </c>
      <c r="H17620" s="126">
        <v>1.0213383757191601</v>
      </c>
      <c r="I17620" s="126">
        <f>IF(E17620="N2O",H17620*About!$B$96,IF('EPA non-CO2 Data'!E17620="CH4",'EPA non-CO2 Data'!H17620*About!$B$95,1))</f>
        <v>1</v>
      </c>
      <c r="J17620" s="134" t="str">
        <f>VLOOKUP(CONCATENATE(B17620,C17620,D17620),'EPA Source to Industry Map'!$D$2:$E$35,2,FALSE)</f>
        <v>chemicals 20</v>
      </c>
      <c r="K17620" s="126" t="str">
        <f t="shared" si="275"/>
        <v>F-gases</v>
      </c>
    </row>
    <row r="17621" spans="1:11" x14ac:dyDescent="0.35">
      <c r="A17621" s="126" t="s">
        <v>336</v>
      </c>
      <c r="B17621" s="126" t="s">
        <v>994</v>
      </c>
      <c r="C17621" s="126" t="s">
        <v>995</v>
      </c>
      <c r="D17621" s="126" t="s">
        <v>1003</v>
      </c>
      <c r="E17621" s="126" t="s">
        <v>998</v>
      </c>
      <c r="F17621" s="126">
        <v>2041</v>
      </c>
      <c r="G17621" s="126" t="s">
        <v>940</v>
      </c>
      <c r="H17621" s="126">
        <v>1.0213383757191601</v>
      </c>
      <c r="I17621" s="126">
        <f>IF(E17621="N2O",H17621*About!$B$96,IF('EPA non-CO2 Data'!E17621="CH4",'EPA non-CO2 Data'!H17621*About!$B$95,1))</f>
        <v>1</v>
      </c>
      <c r="J17621" s="134" t="str">
        <f>VLOOKUP(CONCATENATE(B17621,C17621,D17621),'EPA Source to Industry Map'!$D$2:$E$35,2,FALSE)</f>
        <v>chemicals 20</v>
      </c>
      <c r="K17621" s="126" t="str">
        <f t="shared" si="275"/>
        <v>F-gases</v>
      </c>
    </row>
    <row r="17622" spans="1:11" x14ac:dyDescent="0.35">
      <c r="A17622" s="126" t="s">
        <v>336</v>
      </c>
      <c r="B17622" s="126" t="s">
        <v>994</v>
      </c>
      <c r="C17622" s="126" t="s">
        <v>995</v>
      </c>
      <c r="D17622" s="126" t="s">
        <v>1003</v>
      </c>
      <c r="E17622" s="126" t="s">
        <v>998</v>
      </c>
      <c r="F17622" s="126">
        <v>2042</v>
      </c>
      <c r="G17622" s="126" t="s">
        <v>940</v>
      </c>
      <c r="H17622" s="126">
        <v>1.0213383757191601</v>
      </c>
      <c r="I17622" s="126">
        <f>IF(E17622="N2O",H17622*About!$B$96,IF('EPA non-CO2 Data'!E17622="CH4",'EPA non-CO2 Data'!H17622*About!$B$95,1))</f>
        <v>1</v>
      </c>
      <c r="J17622" s="134" t="str">
        <f>VLOOKUP(CONCATENATE(B17622,C17622,D17622),'EPA Source to Industry Map'!$D$2:$E$35,2,FALSE)</f>
        <v>chemicals 20</v>
      </c>
      <c r="K17622" s="126" t="str">
        <f t="shared" si="275"/>
        <v>F-gases</v>
      </c>
    </row>
    <row r="17623" spans="1:11" x14ac:dyDescent="0.35">
      <c r="A17623" s="126" t="s">
        <v>336</v>
      </c>
      <c r="B17623" s="126" t="s">
        <v>994</v>
      </c>
      <c r="C17623" s="126" t="s">
        <v>995</v>
      </c>
      <c r="D17623" s="126" t="s">
        <v>1003</v>
      </c>
      <c r="E17623" s="126" t="s">
        <v>998</v>
      </c>
      <c r="F17623" s="126">
        <v>2043</v>
      </c>
      <c r="G17623" s="126" t="s">
        <v>940</v>
      </c>
      <c r="H17623" s="126">
        <v>1.0213383757191601</v>
      </c>
      <c r="I17623" s="126">
        <f>IF(E17623="N2O",H17623*About!$B$96,IF('EPA non-CO2 Data'!E17623="CH4",'EPA non-CO2 Data'!H17623*About!$B$95,1))</f>
        <v>1</v>
      </c>
      <c r="J17623" s="134" t="str">
        <f>VLOOKUP(CONCATENATE(B17623,C17623,D17623),'EPA Source to Industry Map'!$D$2:$E$35,2,FALSE)</f>
        <v>chemicals 20</v>
      </c>
      <c r="K17623" s="126" t="str">
        <f t="shared" si="275"/>
        <v>F-gases</v>
      </c>
    </row>
    <row r="17624" spans="1:11" x14ac:dyDescent="0.35">
      <c r="A17624" s="126" t="s">
        <v>336</v>
      </c>
      <c r="B17624" s="126" t="s">
        <v>994</v>
      </c>
      <c r="C17624" s="126" t="s">
        <v>995</v>
      </c>
      <c r="D17624" s="126" t="s">
        <v>1003</v>
      </c>
      <c r="E17624" s="126" t="s">
        <v>998</v>
      </c>
      <c r="F17624" s="126">
        <v>2044</v>
      </c>
      <c r="G17624" s="126" t="s">
        <v>940</v>
      </c>
      <c r="H17624" s="126">
        <v>1.0213383757191601</v>
      </c>
      <c r="I17624" s="126">
        <f>IF(E17624="N2O",H17624*About!$B$96,IF('EPA non-CO2 Data'!E17624="CH4",'EPA non-CO2 Data'!H17624*About!$B$95,1))</f>
        <v>1</v>
      </c>
      <c r="J17624" s="134" t="str">
        <f>VLOOKUP(CONCATENATE(B17624,C17624,D17624),'EPA Source to Industry Map'!$D$2:$E$35,2,FALSE)</f>
        <v>chemicals 20</v>
      </c>
      <c r="K17624" s="126" t="str">
        <f t="shared" si="275"/>
        <v>F-gases</v>
      </c>
    </row>
    <row r="17625" spans="1:11" x14ac:dyDescent="0.35">
      <c r="A17625" s="126" t="s">
        <v>336</v>
      </c>
      <c r="B17625" s="126" t="s">
        <v>994</v>
      </c>
      <c r="C17625" s="126" t="s">
        <v>995</v>
      </c>
      <c r="D17625" s="126" t="s">
        <v>1003</v>
      </c>
      <c r="E17625" s="126" t="s">
        <v>998</v>
      </c>
      <c r="F17625" s="126">
        <v>2045</v>
      </c>
      <c r="G17625" s="126" t="s">
        <v>940</v>
      </c>
      <c r="H17625" s="126">
        <v>1.0213383757191601</v>
      </c>
      <c r="I17625" s="126">
        <f>IF(E17625="N2O",H17625*About!$B$96,IF('EPA non-CO2 Data'!E17625="CH4",'EPA non-CO2 Data'!H17625*About!$B$95,1))</f>
        <v>1</v>
      </c>
      <c r="J17625" s="134" t="str">
        <f>VLOOKUP(CONCATENATE(B17625,C17625,D17625),'EPA Source to Industry Map'!$D$2:$E$35,2,FALSE)</f>
        <v>chemicals 20</v>
      </c>
      <c r="K17625" s="126" t="str">
        <f t="shared" si="275"/>
        <v>F-gases</v>
      </c>
    </row>
    <row r="17626" spans="1:11" x14ac:dyDescent="0.35">
      <c r="A17626" s="126" t="s">
        <v>336</v>
      </c>
      <c r="B17626" s="126" t="s">
        <v>994</v>
      </c>
      <c r="C17626" s="126" t="s">
        <v>995</v>
      </c>
      <c r="D17626" s="126" t="s">
        <v>1003</v>
      </c>
      <c r="E17626" s="126" t="s">
        <v>998</v>
      </c>
      <c r="F17626" s="126">
        <v>2046</v>
      </c>
      <c r="G17626" s="126" t="s">
        <v>940</v>
      </c>
      <c r="H17626" s="126">
        <v>1.0213383757191601</v>
      </c>
      <c r="I17626" s="126">
        <f>IF(E17626="N2O",H17626*About!$B$96,IF('EPA non-CO2 Data'!E17626="CH4",'EPA non-CO2 Data'!H17626*About!$B$95,1))</f>
        <v>1</v>
      </c>
      <c r="J17626" s="134" t="str">
        <f>VLOOKUP(CONCATENATE(B17626,C17626,D17626),'EPA Source to Industry Map'!$D$2:$E$35,2,FALSE)</f>
        <v>chemicals 20</v>
      </c>
      <c r="K17626" s="126" t="str">
        <f t="shared" si="275"/>
        <v>F-gases</v>
      </c>
    </row>
    <row r="17627" spans="1:11" x14ac:dyDescent="0.35">
      <c r="A17627" s="126" t="s">
        <v>336</v>
      </c>
      <c r="B17627" s="126" t="s">
        <v>994</v>
      </c>
      <c r="C17627" s="126" t="s">
        <v>995</v>
      </c>
      <c r="D17627" s="126" t="s">
        <v>1003</v>
      </c>
      <c r="E17627" s="126" t="s">
        <v>998</v>
      </c>
      <c r="F17627" s="126">
        <v>2047</v>
      </c>
      <c r="G17627" s="126" t="s">
        <v>940</v>
      </c>
      <c r="H17627" s="126">
        <v>1.0213383757191601</v>
      </c>
      <c r="I17627" s="126">
        <f>IF(E17627="N2O",H17627*About!$B$96,IF('EPA non-CO2 Data'!E17627="CH4",'EPA non-CO2 Data'!H17627*About!$B$95,1))</f>
        <v>1</v>
      </c>
      <c r="J17627" s="134" t="str">
        <f>VLOOKUP(CONCATENATE(B17627,C17627,D17627),'EPA Source to Industry Map'!$D$2:$E$35,2,FALSE)</f>
        <v>chemicals 20</v>
      </c>
      <c r="K17627" s="126" t="str">
        <f t="shared" si="275"/>
        <v>F-gases</v>
      </c>
    </row>
    <row r="17628" spans="1:11" x14ac:dyDescent="0.35">
      <c r="A17628" s="126" t="s">
        <v>336</v>
      </c>
      <c r="B17628" s="126" t="s">
        <v>994</v>
      </c>
      <c r="C17628" s="126" t="s">
        <v>995</v>
      </c>
      <c r="D17628" s="126" t="s">
        <v>1003</v>
      </c>
      <c r="E17628" s="126" t="s">
        <v>998</v>
      </c>
      <c r="F17628" s="126">
        <v>2048</v>
      </c>
      <c r="G17628" s="126" t="s">
        <v>940</v>
      </c>
      <c r="H17628" s="126">
        <v>1.0213383757191601</v>
      </c>
      <c r="I17628" s="126">
        <f>IF(E17628="N2O",H17628*About!$B$96,IF('EPA non-CO2 Data'!E17628="CH4",'EPA non-CO2 Data'!H17628*About!$B$95,1))</f>
        <v>1</v>
      </c>
      <c r="J17628" s="134" t="str">
        <f>VLOOKUP(CONCATENATE(B17628,C17628,D17628),'EPA Source to Industry Map'!$D$2:$E$35,2,FALSE)</f>
        <v>chemicals 20</v>
      </c>
      <c r="K17628" s="126" t="str">
        <f t="shared" si="275"/>
        <v>F-gases</v>
      </c>
    </row>
    <row r="17629" spans="1:11" x14ac:dyDescent="0.35">
      <c r="A17629" s="126" t="s">
        <v>336</v>
      </c>
      <c r="B17629" s="126" t="s">
        <v>994</v>
      </c>
      <c r="C17629" s="126" t="s">
        <v>995</v>
      </c>
      <c r="D17629" s="126" t="s">
        <v>1003</v>
      </c>
      <c r="E17629" s="126" t="s">
        <v>998</v>
      </c>
      <c r="F17629" s="126">
        <v>2049</v>
      </c>
      <c r="G17629" s="126" t="s">
        <v>940</v>
      </c>
      <c r="H17629" s="126">
        <v>1.0213383757191601</v>
      </c>
      <c r="I17629" s="126">
        <f>IF(E17629="N2O",H17629*About!$B$96,IF('EPA non-CO2 Data'!E17629="CH4",'EPA non-CO2 Data'!H17629*About!$B$95,1))</f>
        <v>1</v>
      </c>
      <c r="J17629" s="134" t="str">
        <f>VLOOKUP(CONCATENATE(B17629,C17629,D17629),'EPA Source to Industry Map'!$D$2:$E$35,2,FALSE)</f>
        <v>chemicals 20</v>
      </c>
      <c r="K17629" s="126" t="str">
        <f t="shared" si="275"/>
        <v>F-gases</v>
      </c>
    </row>
    <row r="17630" spans="1:11" x14ac:dyDescent="0.35">
      <c r="A17630" s="126" t="s">
        <v>336</v>
      </c>
      <c r="B17630" s="126" t="s">
        <v>994</v>
      </c>
      <c r="C17630" s="126" t="s">
        <v>995</v>
      </c>
      <c r="D17630" s="126" t="s">
        <v>1003</v>
      </c>
      <c r="E17630" s="126" t="s">
        <v>998</v>
      </c>
      <c r="F17630" s="126">
        <v>2050</v>
      </c>
      <c r="G17630" s="126" t="s">
        <v>940</v>
      </c>
      <c r="H17630" s="126">
        <v>1.0213383757191601</v>
      </c>
      <c r="I17630" s="126">
        <f>IF(E17630="N2O",H17630*About!$B$96,IF('EPA non-CO2 Data'!E17630="CH4",'EPA non-CO2 Data'!H17630*About!$B$95,1))</f>
        <v>1</v>
      </c>
      <c r="J17630" s="134" t="str">
        <f>VLOOKUP(CONCATENATE(B17630,C17630,D17630),'EPA Source to Industry Map'!$D$2:$E$35,2,FALSE)</f>
        <v>chemicals 20</v>
      </c>
      <c r="K17630" s="126" t="str">
        <f t="shared" si="275"/>
        <v>F-gases</v>
      </c>
    </row>
    <row r="17631" spans="1:11" x14ac:dyDescent="0.35">
      <c r="A17631" s="126" t="s">
        <v>336</v>
      </c>
      <c r="B17631" s="126" t="s">
        <v>994</v>
      </c>
      <c r="C17631" s="126" t="s">
        <v>1004</v>
      </c>
      <c r="D17631" s="126" t="s">
        <v>1005</v>
      </c>
      <c r="E17631" s="126" t="s">
        <v>877</v>
      </c>
      <c r="F17631" s="126">
        <v>1990</v>
      </c>
      <c r="G17631" s="126" t="s">
        <v>940</v>
      </c>
      <c r="H17631" s="126">
        <v>18.356470668670401</v>
      </c>
      <c r="I17631" s="126">
        <f>IF(E17631="N2O",H17631*About!$B$96,IF('EPA non-CO2 Data'!E17631="CH4",'EPA non-CO2 Data'!H17631*About!$B$95,1))</f>
        <v>16.323707138247169</v>
      </c>
      <c r="J17631" s="134" t="str">
        <f>VLOOKUP(CONCATENATE(B17631,C17631,D17631),'EPA Source to Industry Map'!$D$2:$E$35,2,FALSE)</f>
        <v>chemicals 20</v>
      </c>
      <c r="K17631" s="126" t="str">
        <f t="shared" si="275"/>
        <v>N2O</v>
      </c>
    </row>
    <row r="17632" spans="1:11" x14ac:dyDescent="0.35">
      <c r="A17632" s="126" t="s">
        <v>336</v>
      </c>
      <c r="B17632" s="126" t="s">
        <v>994</v>
      </c>
      <c r="C17632" s="126" t="s">
        <v>1004</v>
      </c>
      <c r="D17632" s="126" t="s">
        <v>1006</v>
      </c>
      <c r="E17632" s="126" t="s">
        <v>877</v>
      </c>
      <c r="F17632" s="126">
        <v>1990</v>
      </c>
      <c r="G17632" s="126" t="s">
        <v>940</v>
      </c>
      <c r="H17632" s="126">
        <v>8.9674798086206504</v>
      </c>
      <c r="I17632" s="126">
        <f>IF(E17632="N2O",H17632*About!$B$96,IF('EPA non-CO2 Data'!E17632="CH4",'EPA non-CO2 Data'!H17632*About!$B$95,1))</f>
        <v>7.9744367425653433</v>
      </c>
      <c r="J17632" s="134" t="str">
        <f>VLOOKUP(CONCATENATE(B17632,C17632,D17632),'EPA Source to Industry Map'!$D$2:$E$35,2,FALSE)</f>
        <v>chemicals 20</v>
      </c>
      <c r="K17632" s="126" t="str">
        <f t="shared" si="275"/>
        <v>N2O</v>
      </c>
    </row>
    <row r="17633" spans="1:11" x14ac:dyDescent="0.35">
      <c r="A17633" s="126" t="s">
        <v>336</v>
      </c>
      <c r="B17633" s="126" t="s">
        <v>994</v>
      </c>
      <c r="C17633" s="126" t="s">
        <v>1004</v>
      </c>
      <c r="D17633" s="126" t="s">
        <v>1005</v>
      </c>
      <c r="E17633" s="126" t="s">
        <v>877</v>
      </c>
      <c r="F17633" s="126">
        <v>1991</v>
      </c>
      <c r="G17633" s="126" t="s">
        <v>940</v>
      </c>
      <c r="H17633" s="126">
        <v>18.575026063188901</v>
      </c>
      <c r="I17633" s="126">
        <f>IF(E17633="N2O",H17633*About!$B$96,IF('EPA non-CO2 Data'!E17633="CH4",'EPA non-CO2 Data'!H17633*About!$B$95,1))</f>
        <v>16.51806008974852</v>
      </c>
      <c r="J17633" s="134" t="str">
        <f>VLOOKUP(CONCATENATE(B17633,C17633,D17633),'EPA Source to Industry Map'!$D$2:$E$35,2,FALSE)</f>
        <v>chemicals 20</v>
      </c>
      <c r="K17633" s="126" t="str">
        <f t="shared" si="275"/>
        <v>N2O</v>
      </c>
    </row>
    <row r="17634" spans="1:11" x14ac:dyDescent="0.35">
      <c r="A17634" s="126" t="s">
        <v>336</v>
      </c>
      <c r="B17634" s="126" t="s">
        <v>994</v>
      </c>
      <c r="C17634" s="126" t="s">
        <v>1004</v>
      </c>
      <c r="D17634" s="126" t="s">
        <v>1006</v>
      </c>
      <c r="E17634" s="126" t="s">
        <v>877</v>
      </c>
      <c r="F17634" s="126">
        <v>1991</v>
      </c>
      <c r="G17634" s="126" t="s">
        <v>940</v>
      </c>
      <c r="H17634" s="126">
        <v>8.4383149764919807</v>
      </c>
      <c r="I17634" s="126">
        <f>IF(E17634="N2O",H17634*About!$B$96,IF('EPA non-CO2 Data'!E17634="CH4",'EPA non-CO2 Data'!H17634*About!$B$95,1))</f>
        <v>7.5038707005717278</v>
      </c>
      <c r="J17634" s="134" t="str">
        <f>VLOOKUP(CONCATENATE(B17634,C17634,D17634),'EPA Source to Industry Map'!$D$2:$E$35,2,FALSE)</f>
        <v>chemicals 20</v>
      </c>
      <c r="K17634" s="126" t="str">
        <f t="shared" si="275"/>
        <v>N2O</v>
      </c>
    </row>
    <row r="17635" spans="1:11" x14ac:dyDescent="0.35">
      <c r="A17635" s="126" t="s">
        <v>336</v>
      </c>
      <c r="B17635" s="126" t="s">
        <v>994</v>
      </c>
      <c r="C17635" s="126" t="s">
        <v>1004</v>
      </c>
      <c r="D17635" s="126" t="s">
        <v>1005</v>
      </c>
      <c r="E17635" s="126" t="s">
        <v>877</v>
      </c>
      <c r="F17635" s="126">
        <v>1992</v>
      </c>
      <c r="G17635" s="126" t="s">
        <v>940</v>
      </c>
      <c r="H17635" s="126">
        <v>17.8637641226785</v>
      </c>
      <c r="I17635" s="126">
        <f>IF(E17635="N2O",H17635*About!$B$96,IF('EPA non-CO2 Data'!E17635="CH4",'EPA non-CO2 Data'!H17635*About!$B$95,1))</f>
        <v>15.885562055402021</v>
      </c>
      <c r="J17635" s="134" t="str">
        <f>VLOOKUP(CONCATENATE(B17635,C17635,D17635),'EPA Source to Industry Map'!$D$2:$E$35,2,FALSE)</f>
        <v>chemicals 20</v>
      </c>
      <c r="K17635" s="126" t="str">
        <f t="shared" si="275"/>
        <v>N2O</v>
      </c>
    </row>
    <row r="17636" spans="1:11" x14ac:dyDescent="0.35">
      <c r="A17636" s="126" t="s">
        <v>336</v>
      </c>
      <c r="B17636" s="126" t="s">
        <v>994</v>
      </c>
      <c r="C17636" s="126" t="s">
        <v>1004</v>
      </c>
      <c r="D17636" s="126" t="s">
        <v>1006</v>
      </c>
      <c r="E17636" s="126" t="s">
        <v>877</v>
      </c>
      <c r="F17636" s="126">
        <v>1992</v>
      </c>
      <c r="G17636" s="126" t="s">
        <v>940</v>
      </c>
      <c r="H17636" s="126">
        <v>7.5626057863581799</v>
      </c>
      <c r="I17636" s="126">
        <f>IF(E17636="N2O",H17636*About!$B$96,IF('EPA non-CO2 Data'!E17636="CH4",'EPA non-CO2 Data'!H17636*About!$B$95,1))</f>
        <v>6.7251360180701933</v>
      </c>
      <c r="J17636" s="134" t="str">
        <f>VLOOKUP(CONCATENATE(B17636,C17636,D17636),'EPA Source to Industry Map'!$D$2:$E$35,2,FALSE)</f>
        <v>chemicals 20</v>
      </c>
      <c r="K17636" s="126" t="str">
        <f t="shared" si="275"/>
        <v>N2O</v>
      </c>
    </row>
    <row r="17637" spans="1:11" x14ac:dyDescent="0.35">
      <c r="A17637" s="126" t="s">
        <v>336</v>
      </c>
      <c r="B17637" s="126" t="s">
        <v>994</v>
      </c>
      <c r="C17637" s="126" t="s">
        <v>1004</v>
      </c>
      <c r="D17637" s="126" t="s">
        <v>1005</v>
      </c>
      <c r="E17637" s="126" t="s">
        <v>877</v>
      </c>
      <c r="F17637" s="126">
        <v>1993</v>
      </c>
      <c r="G17637" s="126" t="s">
        <v>940</v>
      </c>
      <c r="H17637" s="126">
        <v>19.0140542881649</v>
      </c>
      <c r="I17637" s="126">
        <f>IF(E17637="N2O",H17637*About!$B$96,IF('EPA non-CO2 Data'!E17637="CH4",'EPA non-CO2 Data'!H17637*About!$B$95,1))</f>
        <v>16.908471095180197</v>
      </c>
      <c r="J17637" s="134" t="str">
        <f>VLOOKUP(CONCATENATE(B17637,C17637,D17637),'EPA Source to Industry Map'!$D$2:$E$35,2,FALSE)</f>
        <v>chemicals 20</v>
      </c>
      <c r="K17637" s="126" t="str">
        <f t="shared" si="275"/>
        <v>N2O</v>
      </c>
    </row>
    <row r="17638" spans="1:11" x14ac:dyDescent="0.35">
      <c r="A17638" s="126" t="s">
        <v>336</v>
      </c>
      <c r="B17638" s="126" t="s">
        <v>994</v>
      </c>
      <c r="C17638" s="126" t="s">
        <v>1004</v>
      </c>
      <c r="D17638" s="126" t="s">
        <v>1006</v>
      </c>
      <c r="E17638" s="126" t="s">
        <v>877</v>
      </c>
      <c r="F17638" s="126">
        <v>1993</v>
      </c>
      <c r="G17638" s="126" t="s">
        <v>940</v>
      </c>
      <c r="H17638" s="126">
        <v>7.5155219684688097</v>
      </c>
      <c r="I17638" s="126">
        <f>IF(E17638="N2O",H17638*About!$B$96,IF('EPA non-CO2 Data'!E17638="CH4",'EPA non-CO2 Data'!H17638*About!$B$95,1))</f>
        <v>6.6832661800142104</v>
      </c>
      <c r="J17638" s="134" t="str">
        <f>VLOOKUP(CONCATENATE(B17638,C17638,D17638),'EPA Source to Industry Map'!$D$2:$E$35,2,FALSE)</f>
        <v>chemicals 20</v>
      </c>
      <c r="K17638" s="126" t="str">
        <f t="shared" si="275"/>
        <v>N2O</v>
      </c>
    </row>
    <row r="17639" spans="1:11" x14ac:dyDescent="0.35">
      <c r="A17639" s="126" t="s">
        <v>336</v>
      </c>
      <c r="B17639" s="126" t="s">
        <v>994</v>
      </c>
      <c r="C17639" s="126" t="s">
        <v>1004</v>
      </c>
      <c r="D17639" s="126" t="s">
        <v>1005</v>
      </c>
      <c r="E17639" s="126" t="s">
        <v>877</v>
      </c>
      <c r="F17639" s="126">
        <v>1994</v>
      </c>
      <c r="G17639" s="126" t="s">
        <v>940</v>
      </c>
      <c r="H17639" s="126">
        <v>19.622708646833601</v>
      </c>
      <c r="I17639" s="126">
        <f>IF(E17639="N2O",H17639*About!$B$96,IF('EPA non-CO2 Data'!E17639="CH4",'EPA non-CO2 Data'!H17639*About!$B$95,1))</f>
        <v>17.449724132251358</v>
      </c>
      <c r="J17639" s="134" t="str">
        <f>VLOOKUP(CONCATENATE(B17639,C17639,D17639),'EPA Source to Industry Map'!$D$2:$E$35,2,FALSE)</f>
        <v>chemicals 20</v>
      </c>
      <c r="K17639" s="126" t="str">
        <f t="shared" si="275"/>
        <v>N2O</v>
      </c>
    </row>
    <row r="17640" spans="1:11" x14ac:dyDescent="0.35">
      <c r="A17640" s="126" t="s">
        <v>336</v>
      </c>
      <c r="B17640" s="126" t="s">
        <v>994</v>
      </c>
      <c r="C17640" s="126" t="s">
        <v>1004</v>
      </c>
      <c r="D17640" s="126" t="s">
        <v>1006</v>
      </c>
      <c r="E17640" s="126" t="s">
        <v>877</v>
      </c>
      <c r="F17640" s="126">
        <v>1994</v>
      </c>
      <c r="G17640" s="126" t="s">
        <v>940</v>
      </c>
      <c r="H17640" s="126">
        <v>7.2534288122355299</v>
      </c>
      <c r="I17640" s="126">
        <f>IF(E17640="N2O",H17640*About!$B$96,IF('EPA non-CO2 Data'!E17640="CH4",'EPA non-CO2 Data'!H17640*About!$B$95,1))</f>
        <v>6.4501967625584413</v>
      </c>
      <c r="J17640" s="134" t="str">
        <f>VLOOKUP(CONCATENATE(B17640,C17640,D17640),'EPA Source to Industry Map'!$D$2:$E$35,2,FALSE)</f>
        <v>chemicals 20</v>
      </c>
      <c r="K17640" s="126" t="str">
        <f t="shared" si="275"/>
        <v>N2O</v>
      </c>
    </row>
    <row r="17641" spans="1:11" x14ac:dyDescent="0.35">
      <c r="A17641" s="126" t="s">
        <v>336</v>
      </c>
      <c r="B17641" s="126" t="s">
        <v>994</v>
      </c>
      <c r="C17641" s="126" t="s">
        <v>1004</v>
      </c>
      <c r="D17641" s="126" t="s">
        <v>1005</v>
      </c>
      <c r="E17641" s="126" t="s">
        <v>877</v>
      </c>
      <c r="F17641" s="126">
        <v>1995</v>
      </c>
      <c r="G17641" s="126" t="s">
        <v>940</v>
      </c>
      <c r="H17641" s="126">
        <v>22.5809113400163</v>
      </c>
      <c r="I17641" s="126">
        <f>IF(E17641="N2O",H17641*About!$B$96,IF('EPA non-CO2 Data'!E17641="CH4",'EPA non-CO2 Data'!H17641*About!$B$95,1))</f>
        <v>20.080340621155436</v>
      </c>
      <c r="J17641" s="134" t="str">
        <f>VLOOKUP(CONCATENATE(B17641,C17641,D17641),'EPA Source to Industry Map'!$D$2:$E$35,2,FALSE)</f>
        <v>chemicals 20</v>
      </c>
      <c r="K17641" s="126" t="str">
        <f t="shared" si="275"/>
        <v>N2O</v>
      </c>
    </row>
    <row r="17642" spans="1:11" x14ac:dyDescent="0.35">
      <c r="A17642" s="126" t="s">
        <v>336</v>
      </c>
      <c r="B17642" s="126" t="s">
        <v>994</v>
      </c>
      <c r="C17642" s="126" t="s">
        <v>1004</v>
      </c>
      <c r="D17642" s="126" t="s">
        <v>1006</v>
      </c>
      <c r="E17642" s="126" t="s">
        <v>877</v>
      </c>
      <c r="F17642" s="126">
        <v>1995</v>
      </c>
      <c r="G17642" s="126" t="s">
        <v>940</v>
      </c>
      <c r="H17642" s="126">
        <v>7.8172024229231303</v>
      </c>
      <c r="I17642" s="126">
        <f>IF(E17642="N2O",H17642*About!$B$96,IF('EPA non-CO2 Data'!E17642="CH4",'EPA non-CO2 Data'!H17642*About!$B$95,1))</f>
        <v>6.9515390673645285</v>
      </c>
      <c r="J17642" s="134" t="str">
        <f>VLOOKUP(CONCATENATE(B17642,C17642,D17642),'EPA Source to Industry Map'!$D$2:$E$35,2,FALSE)</f>
        <v>chemicals 20</v>
      </c>
      <c r="K17642" s="126" t="str">
        <f t="shared" si="275"/>
        <v>N2O</v>
      </c>
    </row>
    <row r="17643" spans="1:11" x14ac:dyDescent="0.35">
      <c r="A17643" s="126" t="s">
        <v>336</v>
      </c>
      <c r="B17643" s="126" t="s">
        <v>994</v>
      </c>
      <c r="C17643" s="126" t="s">
        <v>1004</v>
      </c>
      <c r="D17643" s="126" t="s">
        <v>1005</v>
      </c>
      <c r="E17643" s="126" t="s">
        <v>877</v>
      </c>
      <c r="F17643" s="126">
        <v>1996</v>
      </c>
      <c r="G17643" s="126" t="s">
        <v>940</v>
      </c>
      <c r="H17643" s="126">
        <v>23.5226865066934</v>
      </c>
      <c r="I17643" s="126">
        <f>IF(E17643="N2O",H17643*About!$B$96,IF('EPA non-CO2 Data'!E17643="CH4",'EPA non-CO2 Data'!H17643*About!$B$95,1))</f>
        <v>20.917825249240774</v>
      </c>
      <c r="J17643" s="134" t="str">
        <f>VLOOKUP(CONCATENATE(B17643,C17643,D17643),'EPA Source to Industry Map'!$D$2:$E$35,2,FALSE)</f>
        <v>chemicals 20</v>
      </c>
      <c r="K17643" s="126" t="str">
        <f t="shared" si="275"/>
        <v>N2O</v>
      </c>
    </row>
    <row r="17644" spans="1:11" x14ac:dyDescent="0.35">
      <c r="A17644" s="126" t="s">
        <v>336</v>
      </c>
      <c r="B17644" s="126" t="s">
        <v>994</v>
      </c>
      <c r="C17644" s="126" t="s">
        <v>1004</v>
      </c>
      <c r="D17644" s="126" t="s">
        <v>1006</v>
      </c>
      <c r="E17644" s="126" t="s">
        <v>877</v>
      </c>
      <c r="F17644" s="126">
        <v>1996</v>
      </c>
      <c r="G17644" s="126" t="s">
        <v>940</v>
      </c>
      <c r="H17644" s="126">
        <v>7.2690608087226698</v>
      </c>
      <c r="I17644" s="126">
        <f>IF(E17644="N2O",H17644*About!$B$96,IF('EPA non-CO2 Data'!E17644="CH4",'EPA non-CO2 Data'!H17644*About!$B$95,1))</f>
        <v>6.4640976990319041</v>
      </c>
      <c r="J17644" s="134" t="str">
        <f>VLOOKUP(CONCATENATE(B17644,C17644,D17644),'EPA Source to Industry Map'!$D$2:$E$35,2,FALSE)</f>
        <v>chemicals 20</v>
      </c>
      <c r="K17644" s="126" t="str">
        <f t="shared" si="275"/>
        <v>N2O</v>
      </c>
    </row>
    <row r="17645" spans="1:11" x14ac:dyDescent="0.35">
      <c r="A17645" s="126" t="s">
        <v>336</v>
      </c>
      <c r="B17645" s="126" t="s">
        <v>994</v>
      </c>
      <c r="C17645" s="126" t="s">
        <v>1004</v>
      </c>
      <c r="D17645" s="126" t="s">
        <v>1005</v>
      </c>
      <c r="E17645" s="126" t="s">
        <v>877</v>
      </c>
      <c r="F17645" s="126">
        <v>1997</v>
      </c>
      <c r="G17645" s="126" t="s">
        <v>940</v>
      </c>
      <c r="H17645" s="126">
        <v>18.704764926453301</v>
      </c>
      <c r="I17645" s="126">
        <f>IF(E17645="N2O",H17645*About!$B$96,IF('EPA non-CO2 Data'!E17645="CH4",'EPA non-CO2 Data'!H17645*About!$B$95,1))</f>
        <v>16.633431897684982</v>
      </c>
      <c r="J17645" s="134" t="str">
        <f>VLOOKUP(CONCATENATE(B17645,C17645,D17645),'EPA Source to Industry Map'!$D$2:$E$35,2,FALSE)</f>
        <v>chemicals 20</v>
      </c>
      <c r="K17645" s="126" t="str">
        <f t="shared" si="275"/>
        <v>N2O</v>
      </c>
    </row>
    <row r="17646" spans="1:11" x14ac:dyDescent="0.35">
      <c r="A17646" s="126" t="s">
        <v>336</v>
      </c>
      <c r="B17646" s="126" t="s">
        <v>994</v>
      </c>
      <c r="C17646" s="126" t="s">
        <v>1004</v>
      </c>
      <c r="D17646" s="126" t="s">
        <v>1006</v>
      </c>
      <c r="E17646" s="126" t="s">
        <v>877</v>
      </c>
      <c r="F17646" s="126">
        <v>1997</v>
      </c>
      <c r="G17646" s="126" t="s">
        <v>940</v>
      </c>
      <c r="H17646" s="126">
        <v>5.1674746296514504</v>
      </c>
      <c r="I17646" s="126">
        <f>IF(E17646="N2O",H17646*About!$B$96,IF('EPA non-CO2 Data'!E17646="CH4",'EPA non-CO2 Data'!H17646*About!$B$95,1))</f>
        <v>4.5952375062336728</v>
      </c>
      <c r="J17646" s="134" t="str">
        <f>VLOOKUP(CONCATENATE(B17646,C17646,D17646),'EPA Source to Industry Map'!$D$2:$E$35,2,FALSE)</f>
        <v>chemicals 20</v>
      </c>
      <c r="K17646" s="126" t="str">
        <f t="shared" si="275"/>
        <v>N2O</v>
      </c>
    </row>
    <row r="17647" spans="1:11" x14ac:dyDescent="0.35">
      <c r="A17647" s="126" t="s">
        <v>336</v>
      </c>
      <c r="B17647" s="126" t="s">
        <v>994</v>
      </c>
      <c r="C17647" s="126" t="s">
        <v>1004</v>
      </c>
      <c r="D17647" s="126" t="s">
        <v>1005</v>
      </c>
      <c r="E17647" s="126" t="s">
        <v>877</v>
      </c>
      <c r="F17647" s="126">
        <v>1998</v>
      </c>
      <c r="G17647" s="126" t="s">
        <v>940</v>
      </c>
      <c r="H17647" s="126">
        <v>15.5108334286192</v>
      </c>
      <c r="I17647" s="126">
        <f>IF(E17647="N2O",H17647*About!$B$96,IF('EPA non-CO2 Data'!E17647="CH4",'EPA non-CO2 Data'!H17647*About!$B$95,1))</f>
        <v>13.793190800617745</v>
      </c>
      <c r="J17647" s="134" t="str">
        <f>VLOOKUP(CONCATENATE(B17647,C17647,D17647),'EPA Source to Industry Map'!$D$2:$E$35,2,FALSE)</f>
        <v>chemicals 20</v>
      </c>
      <c r="K17647" s="126" t="str">
        <f t="shared" si="275"/>
        <v>N2O</v>
      </c>
    </row>
    <row r="17648" spans="1:11" x14ac:dyDescent="0.35">
      <c r="A17648" s="126" t="s">
        <v>336</v>
      </c>
      <c r="B17648" s="126" t="s">
        <v>994</v>
      </c>
      <c r="C17648" s="126" t="s">
        <v>1004</v>
      </c>
      <c r="D17648" s="126" t="s">
        <v>1006</v>
      </c>
      <c r="E17648" s="126" t="s">
        <v>877</v>
      </c>
      <c r="F17648" s="126">
        <v>1998</v>
      </c>
      <c r="G17648" s="126" t="s">
        <v>940</v>
      </c>
      <c r="H17648" s="126">
        <v>3.83384772509863</v>
      </c>
      <c r="I17648" s="126">
        <f>IF(E17648="N2O",H17648*About!$B$96,IF('EPA non-CO2 Data'!E17648="CH4",'EPA non-CO2 Data'!H17648*About!$B$95,1))</f>
        <v>3.4092941179568355</v>
      </c>
      <c r="J17648" s="134" t="str">
        <f>VLOOKUP(CONCATENATE(B17648,C17648,D17648),'EPA Source to Industry Map'!$D$2:$E$35,2,FALSE)</f>
        <v>chemicals 20</v>
      </c>
      <c r="K17648" s="126" t="str">
        <f t="shared" si="275"/>
        <v>N2O</v>
      </c>
    </row>
    <row r="17649" spans="1:11" x14ac:dyDescent="0.35">
      <c r="A17649" s="126" t="s">
        <v>336</v>
      </c>
      <c r="B17649" s="126" t="s">
        <v>994</v>
      </c>
      <c r="C17649" s="126" t="s">
        <v>1004</v>
      </c>
      <c r="D17649" s="126" t="s">
        <v>1005</v>
      </c>
      <c r="E17649" s="126" t="s">
        <v>877</v>
      </c>
      <c r="F17649" s="126">
        <v>1999</v>
      </c>
      <c r="G17649" s="126" t="s">
        <v>940</v>
      </c>
      <c r="H17649" s="126">
        <v>15.066696104572101</v>
      </c>
      <c r="I17649" s="126">
        <f>IF(E17649="N2O",H17649*About!$B$96,IF('EPA non-CO2 Data'!E17649="CH4",'EPA non-CO2 Data'!H17649*About!$B$95,1))</f>
        <v>13.398236468830895</v>
      </c>
      <c r="J17649" s="134" t="str">
        <f>VLOOKUP(CONCATENATE(B17649,C17649,D17649),'EPA Source to Industry Map'!$D$2:$E$35,2,FALSE)</f>
        <v>chemicals 20</v>
      </c>
      <c r="K17649" s="126" t="str">
        <f t="shared" si="275"/>
        <v>N2O</v>
      </c>
    </row>
    <row r="17650" spans="1:11" x14ac:dyDescent="0.35">
      <c r="A17650" s="126" t="s">
        <v>336</v>
      </c>
      <c r="B17650" s="126" t="s">
        <v>994</v>
      </c>
      <c r="C17650" s="126" t="s">
        <v>1004</v>
      </c>
      <c r="D17650" s="126" t="s">
        <v>1006</v>
      </c>
      <c r="E17650" s="126" t="s">
        <v>877</v>
      </c>
      <c r="F17650" s="126">
        <v>1999</v>
      </c>
      <c r="G17650" s="126" t="s">
        <v>940</v>
      </c>
      <c r="H17650" s="126">
        <v>3.3321829199989601</v>
      </c>
      <c r="I17650" s="126">
        <f>IF(E17650="N2O",H17650*About!$B$96,IF('EPA non-CO2 Data'!E17650="CH4",'EPA non-CO2 Data'!H17650*About!$B$95,1))</f>
        <v>2.9631827979856524</v>
      </c>
      <c r="J17650" s="134" t="str">
        <f>VLOOKUP(CONCATENATE(B17650,C17650,D17650),'EPA Source to Industry Map'!$D$2:$E$35,2,FALSE)</f>
        <v>chemicals 20</v>
      </c>
      <c r="K17650" s="126" t="str">
        <f t="shared" si="275"/>
        <v>N2O</v>
      </c>
    </row>
    <row r="17651" spans="1:11" x14ac:dyDescent="0.35">
      <c r="A17651" s="126" t="s">
        <v>336</v>
      </c>
      <c r="B17651" s="126" t="s">
        <v>994</v>
      </c>
      <c r="C17651" s="126" t="s">
        <v>1004</v>
      </c>
      <c r="D17651" s="126" t="s">
        <v>1005</v>
      </c>
      <c r="E17651" s="126" t="s">
        <v>877</v>
      </c>
      <c r="F17651" s="126">
        <v>2000</v>
      </c>
      <c r="G17651" s="126" t="s">
        <v>940</v>
      </c>
      <c r="H17651" s="126">
        <v>15.5060427373193</v>
      </c>
      <c r="I17651" s="126">
        <f>IF(E17651="N2O",H17651*About!$B$96,IF('EPA non-CO2 Data'!E17651="CH4",'EPA non-CO2 Data'!H17651*About!$B$95,1))</f>
        <v>13.788930622112799</v>
      </c>
      <c r="J17651" s="134" t="str">
        <f>VLOOKUP(CONCATENATE(B17651,C17651,D17651),'EPA Source to Industry Map'!$D$2:$E$35,2,FALSE)</f>
        <v>chemicals 20</v>
      </c>
      <c r="K17651" s="126" t="str">
        <f t="shared" si="275"/>
        <v>N2O</v>
      </c>
    </row>
    <row r="17652" spans="1:11" x14ac:dyDescent="0.35">
      <c r="A17652" s="126" t="s">
        <v>336</v>
      </c>
      <c r="B17652" s="126" t="s">
        <v>994</v>
      </c>
      <c r="C17652" s="126" t="s">
        <v>1004</v>
      </c>
      <c r="D17652" s="126" t="s">
        <v>1006</v>
      </c>
      <c r="E17652" s="126" t="s">
        <v>877</v>
      </c>
      <c r="F17652" s="126">
        <v>2000</v>
      </c>
      <c r="G17652" s="126" t="s">
        <v>940</v>
      </c>
      <c r="H17652" s="126">
        <v>3.0666221156027</v>
      </c>
      <c r="I17652" s="126">
        <f>IF(E17652="N2O",H17652*About!$B$96,IF('EPA non-CO2 Data'!E17652="CH4",'EPA non-CO2 Data'!H17652*About!$B$95,1))</f>
        <v>2.7270297336735418</v>
      </c>
      <c r="J17652" s="134" t="str">
        <f>VLOOKUP(CONCATENATE(B17652,C17652,D17652),'EPA Source to Industry Map'!$D$2:$E$35,2,FALSE)</f>
        <v>chemicals 20</v>
      </c>
      <c r="K17652" s="126" t="str">
        <f t="shared" si="275"/>
        <v>N2O</v>
      </c>
    </row>
    <row r="17653" spans="1:11" x14ac:dyDescent="0.35">
      <c r="A17653" s="126" t="s">
        <v>336</v>
      </c>
      <c r="B17653" s="126" t="s">
        <v>994</v>
      </c>
      <c r="C17653" s="126" t="s">
        <v>1004</v>
      </c>
      <c r="D17653" s="126" t="s">
        <v>1005</v>
      </c>
      <c r="E17653" s="126" t="s">
        <v>877</v>
      </c>
      <c r="F17653" s="126">
        <v>2001</v>
      </c>
      <c r="G17653" s="126" t="s">
        <v>940</v>
      </c>
      <c r="H17653" s="126">
        <v>12.845321177257</v>
      </c>
      <c r="I17653" s="126">
        <f>IF(E17653="N2O",H17653*About!$B$96,IF('EPA non-CO2 Data'!E17653="CH4",'EPA non-CO2 Data'!H17653*About!$B$95,1))</f>
        <v>11.422852724741963</v>
      </c>
      <c r="J17653" s="134" t="str">
        <f>VLOOKUP(CONCATENATE(B17653,C17653,D17653),'EPA Source to Industry Map'!$D$2:$E$35,2,FALSE)</f>
        <v>chemicals 20</v>
      </c>
      <c r="K17653" s="126" t="str">
        <f t="shared" si="275"/>
        <v>N2O</v>
      </c>
    </row>
    <row r="17654" spans="1:11" x14ac:dyDescent="0.35">
      <c r="A17654" s="126" t="s">
        <v>336</v>
      </c>
      <c r="B17654" s="126" t="s">
        <v>994</v>
      </c>
      <c r="C17654" s="126" t="s">
        <v>1004</v>
      </c>
      <c r="D17654" s="126" t="s">
        <v>1006</v>
      </c>
      <c r="E17654" s="126" t="s">
        <v>877</v>
      </c>
      <c r="F17654" s="126">
        <v>2001</v>
      </c>
      <c r="G17654" s="126" t="s">
        <v>940</v>
      </c>
      <c r="H17654" s="126">
        <v>2.4279945271934702</v>
      </c>
      <c r="I17654" s="126">
        <f>IF(E17654="N2O",H17654*About!$B$96,IF('EPA non-CO2 Data'!E17654="CH4",'EPA non-CO2 Data'!H17654*About!$B$95,1))</f>
        <v>2.1591226500210388</v>
      </c>
      <c r="J17654" s="134" t="str">
        <f>VLOOKUP(CONCATENATE(B17654,C17654,D17654),'EPA Source to Industry Map'!$D$2:$E$35,2,FALSE)</f>
        <v>chemicals 20</v>
      </c>
      <c r="K17654" s="126" t="str">
        <f t="shared" si="275"/>
        <v>N2O</v>
      </c>
    </row>
    <row r="17655" spans="1:11" x14ac:dyDescent="0.35">
      <c r="A17655" s="126" t="s">
        <v>336</v>
      </c>
      <c r="B17655" s="126" t="s">
        <v>994</v>
      </c>
      <c r="C17655" s="126" t="s">
        <v>1004</v>
      </c>
      <c r="D17655" s="126" t="s">
        <v>1005</v>
      </c>
      <c r="E17655" s="126" t="s">
        <v>877</v>
      </c>
      <c r="F17655" s="126">
        <v>2002</v>
      </c>
      <c r="G17655" s="126" t="s">
        <v>940</v>
      </c>
      <c r="H17655" s="126">
        <v>14.093752211494801</v>
      </c>
      <c r="I17655" s="126">
        <f>IF(E17655="N2O",H17655*About!$B$96,IF('EPA non-CO2 Data'!E17655="CH4",'EPA non-CO2 Data'!H17655*About!$B$95,1))</f>
        <v>12.533034684718531</v>
      </c>
      <c r="J17655" s="134" t="str">
        <f>VLOOKUP(CONCATENATE(B17655,C17655,D17655),'EPA Source to Industry Map'!$D$2:$E$35,2,FALSE)</f>
        <v>chemicals 20</v>
      </c>
      <c r="K17655" s="126" t="str">
        <f t="shared" si="275"/>
        <v>N2O</v>
      </c>
    </row>
    <row r="17656" spans="1:11" x14ac:dyDescent="0.35">
      <c r="A17656" s="126" t="s">
        <v>336</v>
      </c>
      <c r="B17656" s="126" t="s">
        <v>994</v>
      </c>
      <c r="C17656" s="126" t="s">
        <v>1004</v>
      </c>
      <c r="D17656" s="126" t="s">
        <v>1006</v>
      </c>
      <c r="E17656" s="126" t="s">
        <v>877</v>
      </c>
      <c r="F17656" s="126">
        <v>2002</v>
      </c>
      <c r="G17656" s="126" t="s">
        <v>940</v>
      </c>
      <c r="H17656" s="126">
        <v>2.5397162497556298</v>
      </c>
      <c r="I17656" s="126">
        <f>IF(E17656="N2O",H17656*About!$B$96,IF('EPA non-CO2 Data'!E17656="CH4",'EPA non-CO2 Data'!H17656*About!$B$95,1))</f>
        <v>2.2584725039773219</v>
      </c>
      <c r="J17656" s="134" t="str">
        <f>VLOOKUP(CONCATENATE(B17656,C17656,D17656),'EPA Source to Industry Map'!$D$2:$E$35,2,FALSE)</f>
        <v>chemicals 20</v>
      </c>
      <c r="K17656" s="126" t="str">
        <f t="shared" si="275"/>
        <v>N2O</v>
      </c>
    </row>
    <row r="17657" spans="1:11" x14ac:dyDescent="0.35">
      <c r="A17657" s="126" t="s">
        <v>336</v>
      </c>
      <c r="B17657" s="126" t="s">
        <v>994</v>
      </c>
      <c r="C17657" s="126" t="s">
        <v>1004</v>
      </c>
      <c r="D17657" s="126" t="s">
        <v>1005</v>
      </c>
      <c r="E17657" s="126" t="s">
        <v>877</v>
      </c>
      <c r="F17657" s="126">
        <v>2003</v>
      </c>
      <c r="G17657" s="126" t="s">
        <v>940</v>
      </c>
      <c r="H17657" s="126">
        <v>14.042188128520101</v>
      </c>
      <c r="I17657" s="126">
        <f>IF(E17657="N2O",H17657*About!$B$96,IF('EPA non-CO2 Data'!E17657="CH4",'EPA non-CO2 Data'!H17657*About!$B$95,1))</f>
        <v>12.487180718314855</v>
      </c>
      <c r="J17657" s="134" t="str">
        <f>VLOOKUP(CONCATENATE(B17657,C17657,D17657),'EPA Source to Industry Map'!$D$2:$E$35,2,FALSE)</f>
        <v>chemicals 20</v>
      </c>
      <c r="K17657" s="126" t="str">
        <f t="shared" si="275"/>
        <v>N2O</v>
      </c>
    </row>
    <row r="17658" spans="1:11" x14ac:dyDescent="0.35">
      <c r="A17658" s="126" t="s">
        <v>336</v>
      </c>
      <c r="B17658" s="126" t="s">
        <v>994</v>
      </c>
      <c r="C17658" s="126" t="s">
        <v>1004</v>
      </c>
      <c r="D17658" s="126" t="s">
        <v>1006</v>
      </c>
      <c r="E17658" s="126" t="s">
        <v>877</v>
      </c>
      <c r="F17658" s="126">
        <v>2003</v>
      </c>
      <c r="G17658" s="126" t="s">
        <v>940</v>
      </c>
      <c r="H17658" s="126">
        <v>2.4057081262911399</v>
      </c>
      <c r="I17658" s="126">
        <f>IF(E17658="N2O",H17658*About!$B$96,IF('EPA non-CO2 Data'!E17658="CH4",'EPA non-CO2 Data'!H17658*About!$B$95,1))</f>
        <v>2.1393042062656109</v>
      </c>
      <c r="J17658" s="134" t="str">
        <f>VLOOKUP(CONCATENATE(B17658,C17658,D17658),'EPA Source to Industry Map'!$D$2:$E$35,2,FALSE)</f>
        <v>chemicals 20</v>
      </c>
      <c r="K17658" s="126" t="str">
        <f t="shared" si="275"/>
        <v>N2O</v>
      </c>
    </row>
    <row r="17659" spans="1:11" x14ac:dyDescent="0.35">
      <c r="A17659" s="126" t="s">
        <v>336</v>
      </c>
      <c r="B17659" s="126" t="s">
        <v>994</v>
      </c>
      <c r="C17659" s="126" t="s">
        <v>1004</v>
      </c>
      <c r="D17659" s="126" t="s">
        <v>1005</v>
      </c>
      <c r="E17659" s="126" t="s">
        <v>877</v>
      </c>
      <c r="F17659" s="126">
        <v>2004</v>
      </c>
      <c r="G17659" s="126" t="s">
        <v>940</v>
      </c>
      <c r="H17659" s="126">
        <v>12.553358209369501</v>
      </c>
      <c r="I17659" s="126">
        <f>IF(E17659="N2O",H17659*About!$B$96,IF('EPA non-CO2 Data'!E17659="CH4",'EPA non-CO2 Data'!H17659*About!$B$95,1))</f>
        <v>11.163221226452745</v>
      </c>
      <c r="J17659" s="134" t="str">
        <f>VLOOKUP(CONCATENATE(B17659,C17659,D17659),'EPA Source to Industry Map'!$D$2:$E$35,2,FALSE)</f>
        <v>chemicals 20</v>
      </c>
      <c r="K17659" s="126" t="str">
        <f t="shared" si="275"/>
        <v>N2O</v>
      </c>
    </row>
    <row r="17660" spans="1:11" x14ac:dyDescent="0.35">
      <c r="A17660" s="126" t="s">
        <v>336</v>
      </c>
      <c r="B17660" s="126" t="s">
        <v>994</v>
      </c>
      <c r="C17660" s="126" t="s">
        <v>1004</v>
      </c>
      <c r="D17660" s="126" t="s">
        <v>1006</v>
      </c>
      <c r="E17660" s="126" t="s">
        <v>877</v>
      </c>
      <c r="F17660" s="126">
        <v>2004</v>
      </c>
      <c r="G17660" s="126" t="s">
        <v>940</v>
      </c>
      <c r="H17660" s="126">
        <v>2.0383198904228501</v>
      </c>
      <c r="I17660" s="126">
        <f>IF(E17660="N2O",H17660*About!$B$96,IF('EPA non-CO2 Data'!E17660="CH4",'EPA non-CO2 Data'!H17660*About!$B$95,1))</f>
        <v>1.8125999025572326</v>
      </c>
      <c r="J17660" s="134" t="str">
        <f>VLOOKUP(CONCATENATE(B17660,C17660,D17660),'EPA Source to Industry Map'!$D$2:$E$35,2,FALSE)</f>
        <v>chemicals 20</v>
      </c>
      <c r="K17660" s="126" t="str">
        <f t="shared" si="275"/>
        <v>N2O</v>
      </c>
    </row>
    <row r="17661" spans="1:11" x14ac:dyDescent="0.35">
      <c r="A17661" s="126" t="s">
        <v>336</v>
      </c>
      <c r="B17661" s="126" t="s">
        <v>994</v>
      </c>
      <c r="C17661" s="126" t="s">
        <v>1004</v>
      </c>
      <c r="D17661" s="126" t="s">
        <v>1005</v>
      </c>
      <c r="E17661" s="126" t="s">
        <v>877</v>
      </c>
      <c r="F17661" s="126">
        <v>2005</v>
      </c>
      <c r="G17661" s="126" t="s">
        <v>940</v>
      </c>
      <c r="H17661" s="126">
        <v>16.0025958744537</v>
      </c>
      <c r="I17661" s="126">
        <f>IF(E17661="N2O",H17661*About!$B$96,IF('EPA non-CO2 Data'!E17661="CH4",'EPA non-CO2 Data'!H17661*About!$B$95,1))</f>
        <v>14.230496331309498</v>
      </c>
      <c r="J17661" s="134" t="str">
        <f>VLOOKUP(CONCATENATE(B17661,C17661,D17661),'EPA Source to Industry Map'!$D$2:$E$35,2,FALSE)</f>
        <v>chemicals 20</v>
      </c>
      <c r="K17661" s="126" t="str">
        <f t="shared" si="275"/>
        <v>N2O</v>
      </c>
    </row>
    <row r="17662" spans="1:11" x14ac:dyDescent="0.35">
      <c r="A17662" s="126" t="s">
        <v>336</v>
      </c>
      <c r="B17662" s="126" t="s">
        <v>994</v>
      </c>
      <c r="C17662" s="126" t="s">
        <v>1004</v>
      </c>
      <c r="D17662" s="126" t="s">
        <v>1006</v>
      </c>
      <c r="E17662" s="126" t="s">
        <v>877</v>
      </c>
      <c r="F17662" s="126">
        <v>2005</v>
      </c>
      <c r="G17662" s="126" t="s">
        <v>940</v>
      </c>
      <c r="H17662" s="126">
        <v>2.45412879379146</v>
      </c>
      <c r="I17662" s="126">
        <f>IF(E17662="N2O",H17662*About!$B$96,IF('EPA non-CO2 Data'!E17662="CH4",'EPA non-CO2 Data'!H17662*About!$B$95,1))</f>
        <v>2.1823628535393857</v>
      </c>
      <c r="J17662" s="134" t="str">
        <f>VLOOKUP(CONCATENATE(B17662,C17662,D17662),'EPA Source to Industry Map'!$D$2:$E$35,2,FALSE)</f>
        <v>chemicals 20</v>
      </c>
      <c r="K17662" s="126" t="str">
        <f t="shared" si="275"/>
        <v>N2O</v>
      </c>
    </row>
    <row r="17663" spans="1:11" x14ac:dyDescent="0.35">
      <c r="A17663" s="126" t="s">
        <v>336</v>
      </c>
      <c r="B17663" s="126" t="s">
        <v>994</v>
      </c>
      <c r="C17663" s="126" t="s">
        <v>1004</v>
      </c>
      <c r="D17663" s="126" t="s">
        <v>1005</v>
      </c>
      <c r="E17663" s="126" t="s">
        <v>877</v>
      </c>
      <c r="F17663" s="126">
        <v>2006</v>
      </c>
      <c r="G17663" s="126" t="s">
        <v>940</v>
      </c>
      <c r="H17663" s="126">
        <v>16.772926447445101</v>
      </c>
      <c r="I17663" s="126">
        <f>IF(E17663="N2O",H17663*About!$B$96,IF('EPA non-CO2 Data'!E17663="CH4",'EPA non-CO2 Data'!H17663*About!$B$95,1))</f>
        <v>14.915521840848832</v>
      </c>
      <c r="J17663" s="134" t="str">
        <f>VLOOKUP(CONCATENATE(B17663,C17663,D17663),'EPA Source to Industry Map'!$D$2:$E$35,2,FALSE)</f>
        <v>chemicals 20</v>
      </c>
      <c r="K17663" s="126" t="str">
        <f t="shared" si="275"/>
        <v>N2O</v>
      </c>
    </row>
    <row r="17664" spans="1:11" x14ac:dyDescent="0.35">
      <c r="A17664" s="126" t="s">
        <v>336</v>
      </c>
      <c r="B17664" s="126" t="s">
        <v>994</v>
      </c>
      <c r="C17664" s="126" t="s">
        <v>1004</v>
      </c>
      <c r="D17664" s="126" t="s">
        <v>1006</v>
      </c>
      <c r="E17664" s="126" t="s">
        <v>877</v>
      </c>
      <c r="F17664" s="126">
        <v>2006</v>
      </c>
      <c r="G17664" s="126" t="s">
        <v>940</v>
      </c>
      <c r="H17664" s="126">
        <v>2.8657227459127199</v>
      </c>
      <c r="I17664" s="126">
        <f>IF(E17664="N2O",H17664*About!$B$96,IF('EPA non-CO2 Data'!E17664="CH4",'EPA non-CO2 Data'!H17664*About!$B$95,1))</f>
        <v>2.5483776096203719</v>
      </c>
      <c r="J17664" s="134" t="str">
        <f>VLOOKUP(CONCATENATE(B17664,C17664,D17664),'EPA Source to Industry Map'!$D$2:$E$35,2,FALSE)</f>
        <v>chemicals 20</v>
      </c>
      <c r="K17664" s="126" t="str">
        <f t="shared" si="275"/>
        <v>N2O</v>
      </c>
    </row>
    <row r="17665" spans="1:11" x14ac:dyDescent="0.35">
      <c r="A17665" s="126" t="s">
        <v>336</v>
      </c>
      <c r="B17665" s="126" t="s">
        <v>994</v>
      </c>
      <c r="C17665" s="126" t="s">
        <v>1004</v>
      </c>
      <c r="D17665" s="126" t="s">
        <v>1005</v>
      </c>
      <c r="E17665" s="126" t="s">
        <v>877</v>
      </c>
      <c r="F17665" s="126">
        <v>2007</v>
      </c>
      <c r="G17665" s="126" t="s">
        <v>940</v>
      </c>
      <c r="H17665" s="126">
        <v>19.7218591492848</v>
      </c>
      <c r="I17665" s="126">
        <f>IF(E17665="N2O",H17665*About!$B$96,IF('EPA non-CO2 Data'!E17665="CH4",'EPA non-CO2 Data'!H17665*About!$B$95,1))</f>
        <v>17.53789488107541</v>
      </c>
      <c r="J17665" s="134" t="str">
        <f>VLOOKUP(CONCATENATE(B17665,C17665,D17665),'EPA Source to Industry Map'!$D$2:$E$35,2,FALSE)</f>
        <v>chemicals 20</v>
      </c>
      <c r="K17665" s="126" t="str">
        <f t="shared" si="275"/>
        <v>N2O</v>
      </c>
    </row>
    <row r="17666" spans="1:11" x14ac:dyDescent="0.35">
      <c r="A17666" s="126" t="s">
        <v>336</v>
      </c>
      <c r="B17666" s="126" t="s">
        <v>994</v>
      </c>
      <c r="C17666" s="126" t="s">
        <v>1004</v>
      </c>
      <c r="D17666" s="126" t="s">
        <v>1006</v>
      </c>
      <c r="E17666" s="126" t="s">
        <v>877</v>
      </c>
      <c r="F17666" s="126">
        <v>2007</v>
      </c>
      <c r="G17666" s="126" t="s">
        <v>940</v>
      </c>
      <c r="H17666" s="126">
        <v>3.7346641039435702</v>
      </c>
      <c r="I17666" s="126">
        <f>IF(E17666="N2O",H17666*About!$B$96,IF('EPA non-CO2 Data'!E17666="CH4",'EPA non-CO2 Data'!H17666*About!$B$95,1))</f>
        <v>3.3210939179363961</v>
      </c>
      <c r="J17666" s="134" t="str">
        <f>VLOOKUP(CONCATENATE(B17666,C17666,D17666),'EPA Source to Industry Map'!$D$2:$E$35,2,FALSE)</f>
        <v>chemicals 20</v>
      </c>
      <c r="K17666" s="126" t="str">
        <f t="shared" si="275"/>
        <v>N2O</v>
      </c>
    </row>
    <row r="17667" spans="1:11" x14ac:dyDescent="0.35">
      <c r="A17667" s="126" t="s">
        <v>336</v>
      </c>
      <c r="B17667" s="126" t="s">
        <v>994</v>
      </c>
      <c r="C17667" s="126" t="s">
        <v>1004</v>
      </c>
      <c r="D17667" s="126" t="s">
        <v>1005</v>
      </c>
      <c r="E17667" s="126" t="s">
        <v>877</v>
      </c>
      <c r="F17667" s="126">
        <v>2008</v>
      </c>
      <c r="G17667" s="126" t="s">
        <v>940</v>
      </c>
      <c r="H17667" s="126">
        <v>11.371663199938</v>
      </c>
      <c r="I17667" s="126">
        <f>IF(E17667="N2O",H17667*About!$B$96,IF('EPA non-CO2 Data'!E17667="CH4",'EPA non-CO2 Data'!H17667*About!$B$95,1))</f>
        <v>10.112385060347551</v>
      </c>
      <c r="J17667" s="134" t="str">
        <f>VLOOKUP(CONCATENATE(B17667,C17667,D17667),'EPA Source to Industry Map'!$D$2:$E$35,2,FALSE)</f>
        <v>chemicals 20</v>
      </c>
      <c r="K17667" s="126" t="str">
        <f t="shared" ref="K17667:K17730" si="276">IF(E17667="N2O","N2O",IF(E17667="CH4","CH4","F-gases"))</f>
        <v>N2O</v>
      </c>
    </row>
    <row r="17668" spans="1:11" x14ac:dyDescent="0.35">
      <c r="A17668" s="126" t="s">
        <v>336</v>
      </c>
      <c r="B17668" s="126" t="s">
        <v>994</v>
      </c>
      <c r="C17668" s="126" t="s">
        <v>1004</v>
      </c>
      <c r="D17668" s="126" t="s">
        <v>1006</v>
      </c>
      <c r="E17668" s="126" t="s">
        <v>877</v>
      </c>
      <c r="F17668" s="126">
        <v>2008</v>
      </c>
      <c r="G17668" s="126" t="s">
        <v>940</v>
      </c>
      <c r="H17668" s="126">
        <v>2.37653494147458</v>
      </c>
      <c r="I17668" s="126">
        <f>IF(E17668="N2O",H17668*About!$B$96,IF('EPA non-CO2 Data'!E17668="CH4",'EPA non-CO2 Data'!H17668*About!$B$95,1))</f>
        <v>2.1133616090294085</v>
      </c>
      <c r="J17668" s="134" t="str">
        <f>VLOOKUP(CONCATENATE(B17668,C17668,D17668),'EPA Source to Industry Map'!$D$2:$E$35,2,FALSE)</f>
        <v>chemicals 20</v>
      </c>
      <c r="K17668" s="126" t="str">
        <f t="shared" si="276"/>
        <v>N2O</v>
      </c>
    </row>
    <row r="17669" spans="1:11" x14ac:dyDescent="0.35">
      <c r="A17669" s="126" t="s">
        <v>336</v>
      </c>
      <c r="B17669" s="126" t="s">
        <v>994</v>
      </c>
      <c r="C17669" s="126" t="s">
        <v>1004</v>
      </c>
      <c r="D17669" s="126" t="s">
        <v>1005</v>
      </c>
      <c r="E17669" s="126" t="s">
        <v>877</v>
      </c>
      <c r="F17669" s="126">
        <v>2009</v>
      </c>
      <c r="G17669" s="126" t="s">
        <v>940</v>
      </c>
      <c r="H17669" s="126">
        <v>10.036432023102901</v>
      </c>
      <c r="I17669" s="126">
        <f>IF(E17669="N2O",H17669*About!$B$96,IF('EPA non-CO2 Data'!E17669="CH4",'EPA non-CO2 Data'!H17669*About!$B$95,1))</f>
        <v>8.9250150541015731</v>
      </c>
      <c r="J17669" s="134" t="str">
        <f>VLOOKUP(CONCATENATE(B17669,C17669,D17669),'EPA Source to Industry Map'!$D$2:$E$35,2,FALSE)</f>
        <v>chemicals 20</v>
      </c>
      <c r="K17669" s="126" t="str">
        <f t="shared" si="276"/>
        <v>N2O</v>
      </c>
    </row>
    <row r="17670" spans="1:11" x14ac:dyDescent="0.35">
      <c r="A17670" s="126" t="s">
        <v>336</v>
      </c>
      <c r="B17670" s="126" t="s">
        <v>994</v>
      </c>
      <c r="C17670" s="126" t="s">
        <v>1004</v>
      </c>
      <c r="D17670" s="126" t="s">
        <v>1006</v>
      </c>
      <c r="E17670" s="126" t="s">
        <v>877</v>
      </c>
      <c r="F17670" s="126">
        <v>2009</v>
      </c>
      <c r="G17670" s="126" t="s">
        <v>940</v>
      </c>
      <c r="H17670" s="126">
        <v>2.3065604951463201</v>
      </c>
      <c r="I17670" s="126">
        <f>IF(E17670="N2O",H17670*About!$B$96,IF('EPA non-CO2 Data'!E17670="CH4",'EPA non-CO2 Data'!H17670*About!$B$95,1))</f>
        <v>2.0511360107844792</v>
      </c>
      <c r="J17670" s="134" t="str">
        <f>VLOOKUP(CONCATENATE(B17670,C17670,D17670),'EPA Source to Industry Map'!$D$2:$E$35,2,FALSE)</f>
        <v>chemicals 20</v>
      </c>
      <c r="K17670" s="126" t="str">
        <f t="shared" si="276"/>
        <v>N2O</v>
      </c>
    </row>
    <row r="17671" spans="1:11" x14ac:dyDescent="0.35">
      <c r="A17671" s="126" t="s">
        <v>336</v>
      </c>
      <c r="B17671" s="126" t="s">
        <v>994</v>
      </c>
      <c r="C17671" s="126" t="s">
        <v>1004</v>
      </c>
      <c r="D17671" s="126" t="s">
        <v>1005</v>
      </c>
      <c r="E17671" s="126" t="s">
        <v>877</v>
      </c>
      <c r="F17671" s="126">
        <v>2010</v>
      </c>
      <c r="G17671" s="126" t="s">
        <v>940</v>
      </c>
      <c r="H17671" s="126">
        <v>12.587848714624201</v>
      </c>
      <c r="I17671" s="126">
        <f>IF(E17671="N2O",H17671*About!$B$96,IF('EPA non-CO2 Data'!E17671="CH4",'EPA non-CO2 Data'!H17671*About!$B$95,1))</f>
        <v>11.193892313340312</v>
      </c>
      <c r="J17671" s="134" t="str">
        <f>VLOOKUP(CONCATENATE(B17671,C17671,D17671),'EPA Source to Industry Map'!$D$2:$E$35,2,FALSE)</f>
        <v>chemicals 20</v>
      </c>
      <c r="K17671" s="126" t="str">
        <f t="shared" si="276"/>
        <v>N2O</v>
      </c>
    </row>
    <row r="17672" spans="1:11" x14ac:dyDescent="0.35">
      <c r="A17672" s="126" t="s">
        <v>336</v>
      </c>
      <c r="B17672" s="126" t="s">
        <v>994</v>
      </c>
      <c r="C17672" s="126" t="s">
        <v>1004</v>
      </c>
      <c r="D17672" s="126" t="s">
        <v>1006</v>
      </c>
      <c r="E17672" s="126" t="s">
        <v>877</v>
      </c>
      <c r="F17672" s="126">
        <v>2010</v>
      </c>
      <c r="G17672" s="126" t="s">
        <v>940</v>
      </c>
      <c r="H17672" s="126">
        <v>3.17183956537579</v>
      </c>
      <c r="I17672" s="126">
        <f>IF(E17672="N2O",H17672*About!$B$96,IF('EPA non-CO2 Data'!E17672="CH4",'EPA non-CO2 Data'!H17672*About!$B$95,1))</f>
        <v>2.820595586659679</v>
      </c>
      <c r="J17672" s="134" t="str">
        <f>VLOOKUP(CONCATENATE(B17672,C17672,D17672),'EPA Source to Industry Map'!$D$2:$E$35,2,FALSE)</f>
        <v>chemicals 20</v>
      </c>
      <c r="K17672" s="126" t="str">
        <f t="shared" si="276"/>
        <v>N2O</v>
      </c>
    </row>
    <row r="17673" spans="1:11" x14ac:dyDescent="0.35">
      <c r="A17673" s="126" t="s">
        <v>336</v>
      </c>
      <c r="B17673" s="126" t="s">
        <v>994</v>
      </c>
      <c r="C17673" s="126" t="s">
        <v>1004</v>
      </c>
      <c r="D17673" s="126" t="s">
        <v>1005</v>
      </c>
      <c r="E17673" s="126" t="s">
        <v>877</v>
      </c>
      <c r="F17673" s="126">
        <v>2011</v>
      </c>
      <c r="G17673" s="126" t="s">
        <v>940</v>
      </c>
      <c r="H17673" s="126">
        <v>16.762454222224299</v>
      </c>
      <c r="I17673" s="126">
        <f>IF(E17673="N2O",H17673*About!$B$96,IF('EPA non-CO2 Data'!E17673="CH4",'EPA non-CO2 Data'!H17673*About!$B$95,1))</f>
        <v>14.9062092915753</v>
      </c>
      <c r="J17673" s="134" t="str">
        <f>VLOOKUP(CONCATENATE(B17673,C17673,D17673),'EPA Source to Industry Map'!$D$2:$E$35,2,FALSE)</f>
        <v>chemicals 20</v>
      </c>
      <c r="K17673" s="126" t="str">
        <f t="shared" si="276"/>
        <v>N2O</v>
      </c>
    </row>
    <row r="17674" spans="1:11" x14ac:dyDescent="0.35">
      <c r="A17674" s="126" t="s">
        <v>336</v>
      </c>
      <c r="B17674" s="126" t="s">
        <v>994</v>
      </c>
      <c r="C17674" s="126" t="s">
        <v>1004</v>
      </c>
      <c r="D17674" s="126" t="s">
        <v>1006</v>
      </c>
      <c r="E17674" s="126" t="s">
        <v>877</v>
      </c>
      <c r="F17674" s="126">
        <v>2011</v>
      </c>
      <c r="G17674" s="126" t="s">
        <v>940</v>
      </c>
      <c r="H17674" s="126">
        <v>4.3532148777757502</v>
      </c>
      <c r="I17674" s="126">
        <f>IF(E17674="N2O",H17674*About!$B$96,IF('EPA non-CO2 Data'!E17674="CH4",'EPA non-CO2 Data'!H17674*About!$B$95,1))</f>
        <v>3.8711474584247445</v>
      </c>
      <c r="J17674" s="134" t="str">
        <f>VLOOKUP(CONCATENATE(B17674,C17674,D17674),'EPA Source to Industry Map'!$D$2:$E$35,2,FALSE)</f>
        <v>chemicals 20</v>
      </c>
      <c r="K17674" s="126" t="str">
        <f t="shared" si="276"/>
        <v>N2O</v>
      </c>
    </row>
    <row r="17675" spans="1:11" x14ac:dyDescent="0.35">
      <c r="A17675" s="126" t="s">
        <v>336</v>
      </c>
      <c r="B17675" s="126" t="s">
        <v>994</v>
      </c>
      <c r="C17675" s="126" t="s">
        <v>1004</v>
      </c>
      <c r="D17675" s="126" t="s">
        <v>1005</v>
      </c>
      <c r="E17675" s="126" t="s">
        <v>877</v>
      </c>
      <c r="F17675" s="126">
        <v>2012</v>
      </c>
      <c r="G17675" s="126" t="s">
        <v>940</v>
      </c>
      <c r="H17675" s="126">
        <v>12.612470036944799</v>
      </c>
      <c r="I17675" s="126">
        <f>IF(E17675="N2O",H17675*About!$B$96,IF('EPA non-CO2 Data'!E17675="CH4",'EPA non-CO2 Data'!H17675*About!$B$95,1))</f>
        <v>11.21578711339051</v>
      </c>
      <c r="J17675" s="134" t="str">
        <f>VLOOKUP(CONCATENATE(B17675,C17675,D17675),'EPA Source to Industry Map'!$D$2:$E$35,2,FALSE)</f>
        <v>chemicals 20</v>
      </c>
      <c r="K17675" s="126" t="str">
        <f t="shared" si="276"/>
        <v>N2O</v>
      </c>
    </row>
    <row r="17676" spans="1:11" x14ac:dyDescent="0.35">
      <c r="A17676" s="126" t="s">
        <v>336</v>
      </c>
      <c r="B17676" s="126" t="s">
        <v>994</v>
      </c>
      <c r="C17676" s="126" t="s">
        <v>1004</v>
      </c>
      <c r="D17676" s="126" t="s">
        <v>1006</v>
      </c>
      <c r="E17676" s="126" t="s">
        <v>877</v>
      </c>
      <c r="F17676" s="126">
        <v>2012</v>
      </c>
      <c r="G17676" s="126" t="s">
        <v>940</v>
      </c>
      <c r="H17676" s="126">
        <v>3.3787308670552401</v>
      </c>
      <c r="I17676" s="126">
        <f>IF(E17676="N2O",H17676*About!$B$96,IF('EPA non-CO2 Data'!E17676="CH4",'EPA non-CO2 Data'!H17676*About!$B$95,1))</f>
        <v>3.0045761066095253</v>
      </c>
      <c r="J17676" s="134" t="str">
        <f>VLOOKUP(CONCATENATE(B17676,C17676,D17676),'EPA Source to Industry Map'!$D$2:$E$35,2,FALSE)</f>
        <v>chemicals 20</v>
      </c>
      <c r="K17676" s="126" t="str">
        <f t="shared" si="276"/>
        <v>N2O</v>
      </c>
    </row>
    <row r="17677" spans="1:11" x14ac:dyDescent="0.35">
      <c r="A17677" s="126" t="s">
        <v>336</v>
      </c>
      <c r="B17677" s="126" t="s">
        <v>994</v>
      </c>
      <c r="C17677" s="126" t="s">
        <v>1004</v>
      </c>
      <c r="D17677" s="126" t="s">
        <v>1005</v>
      </c>
      <c r="E17677" s="126" t="s">
        <v>877</v>
      </c>
      <c r="F17677" s="126">
        <v>2013</v>
      </c>
      <c r="G17677" s="126" t="s">
        <v>940</v>
      </c>
      <c r="H17677" s="126">
        <v>11.4469683930543</v>
      </c>
      <c r="I17677" s="126">
        <f>IF(E17677="N2O",H17677*About!$B$96,IF('EPA non-CO2 Data'!E17677="CH4",'EPA non-CO2 Data'!H17677*About!$B$95,1))</f>
        <v>10.179351087783186</v>
      </c>
      <c r="J17677" s="134" t="str">
        <f>VLOOKUP(CONCATENATE(B17677,C17677,D17677),'EPA Source to Industry Map'!$D$2:$E$35,2,FALSE)</f>
        <v>chemicals 20</v>
      </c>
      <c r="K17677" s="126" t="str">
        <f t="shared" si="276"/>
        <v>N2O</v>
      </c>
    </row>
    <row r="17678" spans="1:11" x14ac:dyDescent="0.35">
      <c r="A17678" s="126" t="s">
        <v>336</v>
      </c>
      <c r="B17678" s="126" t="s">
        <v>994</v>
      </c>
      <c r="C17678" s="126" t="s">
        <v>1004</v>
      </c>
      <c r="D17678" s="126" t="s">
        <v>1006</v>
      </c>
      <c r="E17678" s="126" t="s">
        <v>877</v>
      </c>
      <c r="F17678" s="126">
        <v>2013</v>
      </c>
      <c r="G17678" s="126" t="s">
        <v>940</v>
      </c>
      <c r="H17678" s="126">
        <v>3.1660337669456999</v>
      </c>
      <c r="I17678" s="126">
        <f>IF(E17678="N2O",H17678*About!$B$96,IF('EPA non-CO2 Data'!E17678="CH4",'EPA non-CO2 Data'!H17678*About!$B$95,1))</f>
        <v>2.8154327122168135</v>
      </c>
      <c r="J17678" s="134" t="str">
        <f>VLOOKUP(CONCATENATE(B17678,C17678,D17678),'EPA Source to Industry Map'!$D$2:$E$35,2,FALSE)</f>
        <v>chemicals 20</v>
      </c>
      <c r="K17678" s="126" t="str">
        <f t="shared" si="276"/>
        <v>N2O</v>
      </c>
    </row>
    <row r="17679" spans="1:11" x14ac:dyDescent="0.35">
      <c r="A17679" s="126" t="s">
        <v>336</v>
      </c>
      <c r="B17679" s="126" t="s">
        <v>994</v>
      </c>
      <c r="C17679" s="126" t="s">
        <v>1004</v>
      </c>
      <c r="D17679" s="126" t="s">
        <v>1005</v>
      </c>
      <c r="E17679" s="126" t="s">
        <v>877</v>
      </c>
      <c r="F17679" s="126">
        <v>2014</v>
      </c>
      <c r="G17679" s="126" t="s">
        <v>940</v>
      </c>
      <c r="H17679" s="126">
        <v>12.7352475067438</v>
      </c>
      <c r="I17679" s="126">
        <f>IF(E17679="N2O",H17679*About!$B$96,IF('EPA non-CO2 Data'!E17679="CH4",'EPA non-CO2 Data'!H17679*About!$B$95,1))</f>
        <v>11.324968420426533</v>
      </c>
      <c r="J17679" s="134" t="str">
        <f>VLOOKUP(CONCATENATE(B17679,C17679,D17679),'EPA Source to Industry Map'!$D$2:$E$35,2,FALSE)</f>
        <v>chemicals 20</v>
      </c>
      <c r="K17679" s="126" t="str">
        <f t="shared" si="276"/>
        <v>N2O</v>
      </c>
    </row>
    <row r="17680" spans="1:11" x14ac:dyDescent="0.35">
      <c r="A17680" s="126" t="s">
        <v>336</v>
      </c>
      <c r="B17680" s="126" t="s">
        <v>994</v>
      </c>
      <c r="C17680" s="126" t="s">
        <v>1004</v>
      </c>
      <c r="D17680" s="126" t="s">
        <v>1006</v>
      </c>
      <c r="E17680" s="126" t="s">
        <v>877</v>
      </c>
      <c r="F17680" s="126">
        <v>2014</v>
      </c>
      <c r="G17680" s="126" t="s">
        <v>940</v>
      </c>
      <c r="H17680" s="126">
        <v>3.6401504932562498</v>
      </c>
      <c r="I17680" s="126">
        <f>IF(E17680="N2O",H17680*About!$B$96,IF('EPA non-CO2 Data'!E17680="CH4",'EPA non-CO2 Data'!H17680*About!$B$95,1))</f>
        <v>3.2370465795735108</v>
      </c>
      <c r="J17680" s="134" t="str">
        <f>VLOOKUP(CONCATENATE(B17680,C17680,D17680),'EPA Source to Industry Map'!$D$2:$E$35,2,FALSE)</f>
        <v>chemicals 20</v>
      </c>
      <c r="K17680" s="126" t="str">
        <f t="shared" si="276"/>
        <v>N2O</v>
      </c>
    </row>
    <row r="17681" spans="1:11" x14ac:dyDescent="0.35">
      <c r="A17681" s="126" t="s">
        <v>336</v>
      </c>
      <c r="B17681" s="126" t="s">
        <v>994</v>
      </c>
      <c r="C17681" s="126" t="s">
        <v>1004</v>
      </c>
      <c r="D17681" s="126" t="s">
        <v>1005</v>
      </c>
      <c r="E17681" s="126" t="s">
        <v>877</v>
      </c>
      <c r="F17681" s="126">
        <v>2015</v>
      </c>
      <c r="G17681" s="126" t="s">
        <v>940</v>
      </c>
      <c r="H17681" s="126">
        <v>12.212614497832501</v>
      </c>
      <c r="I17681" s="126">
        <f>IF(E17681="N2O",H17681*About!$B$96,IF('EPA non-CO2 Data'!E17681="CH4",'EPA non-CO2 Data'!H17681*About!$B$95,1))</f>
        <v>10.86021087894501</v>
      </c>
      <c r="J17681" s="134" t="str">
        <f>VLOOKUP(CONCATENATE(B17681,C17681,D17681),'EPA Source to Industry Map'!$D$2:$E$35,2,FALSE)</f>
        <v>chemicals 20</v>
      </c>
      <c r="K17681" s="126" t="str">
        <f t="shared" si="276"/>
        <v>N2O</v>
      </c>
    </row>
    <row r="17682" spans="1:11" x14ac:dyDescent="0.35">
      <c r="A17682" s="126" t="s">
        <v>336</v>
      </c>
      <c r="B17682" s="126" t="s">
        <v>994</v>
      </c>
      <c r="C17682" s="126" t="s">
        <v>1004</v>
      </c>
      <c r="D17682" s="126" t="s">
        <v>1006</v>
      </c>
      <c r="E17682" s="126" t="s">
        <v>877</v>
      </c>
      <c r="F17682" s="126">
        <v>2015</v>
      </c>
      <c r="G17682" s="126" t="s">
        <v>940</v>
      </c>
      <c r="H17682" s="126">
        <v>3.6111855021674901</v>
      </c>
      <c r="I17682" s="126">
        <f>IF(E17682="N2O",H17682*About!$B$96,IF('EPA non-CO2 Data'!E17682="CH4",'EPA non-CO2 Data'!H17682*About!$B$95,1))</f>
        <v>3.2112891210549828</v>
      </c>
      <c r="J17682" s="134" t="str">
        <f>VLOOKUP(CONCATENATE(B17682,C17682,D17682),'EPA Source to Industry Map'!$D$2:$E$35,2,FALSE)</f>
        <v>chemicals 20</v>
      </c>
      <c r="K17682" s="126" t="str">
        <f t="shared" si="276"/>
        <v>N2O</v>
      </c>
    </row>
    <row r="17683" spans="1:11" x14ac:dyDescent="0.35">
      <c r="A17683" s="126" t="s">
        <v>336</v>
      </c>
      <c r="B17683" s="126" t="s">
        <v>994</v>
      </c>
      <c r="C17683" s="126" t="s">
        <v>1004</v>
      </c>
      <c r="D17683" s="126" t="s">
        <v>1005</v>
      </c>
      <c r="E17683" s="126" t="s">
        <v>877</v>
      </c>
      <c r="F17683" s="126">
        <v>2016</v>
      </c>
      <c r="G17683" s="126" t="s">
        <v>940</v>
      </c>
      <c r="H17683" s="126">
        <v>13.324117651443499</v>
      </c>
      <c r="I17683" s="126">
        <f>IF(E17683="N2O",H17683*About!$B$96,IF('EPA non-CO2 Data'!E17683="CH4",'EPA non-CO2 Data'!H17683*About!$B$95,1))</f>
        <v>11.84862811286083</v>
      </c>
      <c r="J17683" s="134" t="str">
        <f>VLOOKUP(CONCATENATE(B17683,C17683,D17683),'EPA Source to Industry Map'!$D$2:$E$35,2,FALSE)</f>
        <v>chemicals 20</v>
      </c>
      <c r="K17683" s="126" t="str">
        <f t="shared" si="276"/>
        <v>N2O</v>
      </c>
    </row>
    <row r="17684" spans="1:11" x14ac:dyDescent="0.35">
      <c r="A17684" s="126" t="s">
        <v>336</v>
      </c>
      <c r="B17684" s="126" t="s">
        <v>994</v>
      </c>
      <c r="C17684" s="126" t="s">
        <v>1004</v>
      </c>
      <c r="D17684" s="126" t="s">
        <v>1006</v>
      </c>
      <c r="E17684" s="126" t="s">
        <v>877</v>
      </c>
      <c r="F17684" s="126">
        <v>2016</v>
      </c>
      <c r="G17684" s="126" t="s">
        <v>940</v>
      </c>
      <c r="H17684" s="126">
        <v>3.83907612855652</v>
      </c>
      <c r="I17684" s="126">
        <f>IF(E17684="N2O",H17684*About!$B$96,IF('EPA non-CO2 Data'!E17684="CH4",'EPA non-CO2 Data'!H17684*About!$B$95,1))</f>
        <v>3.4139435371391871</v>
      </c>
      <c r="J17684" s="134" t="str">
        <f>VLOOKUP(CONCATENATE(B17684,C17684,D17684),'EPA Source to Industry Map'!$D$2:$E$35,2,FALSE)</f>
        <v>chemicals 20</v>
      </c>
      <c r="K17684" s="126" t="str">
        <f t="shared" si="276"/>
        <v>N2O</v>
      </c>
    </row>
    <row r="17685" spans="1:11" x14ac:dyDescent="0.35">
      <c r="A17685" s="126" t="s">
        <v>336</v>
      </c>
      <c r="B17685" s="126" t="s">
        <v>994</v>
      </c>
      <c r="C17685" s="126" t="s">
        <v>1004</v>
      </c>
      <c r="D17685" s="126" t="s">
        <v>1005</v>
      </c>
      <c r="E17685" s="126" t="s">
        <v>877</v>
      </c>
      <c r="F17685" s="126">
        <v>2017</v>
      </c>
      <c r="G17685" s="126" t="s">
        <v>940</v>
      </c>
      <c r="H17685" s="126">
        <v>13.935346252091099</v>
      </c>
      <c r="I17685" s="126">
        <f>IF(E17685="N2O",H17685*About!$B$96,IF('EPA non-CO2 Data'!E17685="CH4",'EPA non-CO2 Data'!H17685*About!$B$95,1))</f>
        <v>12.392170324846111</v>
      </c>
      <c r="J17685" s="134" t="str">
        <f>VLOOKUP(CONCATENATE(B17685,C17685,D17685),'EPA Source to Industry Map'!$D$2:$E$35,2,FALSE)</f>
        <v>chemicals 20</v>
      </c>
      <c r="K17685" s="126" t="str">
        <f t="shared" si="276"/>
        <v>N2O</v>
      </c>
    </row>
    <row r="17686" spans="1:11" x14ac:dyDescent="0.35">
      <c r="A17686" s="126" t="s">
        <v>336</v>
      </c>
      <c r="B17686" s="126" t="s">
        <v>994</v>
      </c>
      <c r="C17686" s="126" t="s">
        <v>1004</v>
      </c>
      <c r="D17686" s="126" t="s">
        <v>1006</v>
      </c>
      <c r="E17686" s="126" t="s">
        <v>877</v>
      </c>
      <c r="F17686" s="126">
        <v>2017</v>
      </c>
      <c r="G17686" s="126" t="s">
        <v>940</v>
      </c>
      <c r="H17686" s="126">
        <v>3.91903903536631</v>
      </c>
      <c r="I17686" s="126">
        <f>IF(E17686="N2O",H17686*About!$B$96,IF('EPA non-CO2 Data'!E17686="CH4",'EPA non-CO2 Data'!H17686*About!$B$95,1))</f>
        <v>3.4850514911814501</v>
      </c>
      <c r="J17686" s="134" t="str">
        <f>VLOOKUP(CONCATENATE(B17686,C17686,D17686),'EPA Source to Industry Map'!$D$2:$E$35,2,FALSE)</f>
        <v>chemicals 20</v>
      </c>
      <c r="K17686" s="126" t="str">
        <f t="shared" si="276"/>
        <v>N2O</v>
      </c>
    </row>
    <row r="17687" spans="1:11" x14ac:dyDescent="0.35">
      <c r="A17687" s="126" t="s">
        <v>336</v>
      </c>
      <c r="B17687" s="126" t="s">
        <v>994</v>
      </c>
      <c r="C17687" s="126" t="s">
        <v>1004</v>
      </c>
      <c r="D17687" s="126" t="s">
        <v>1005</v>
      </c>
      <c r="E17687" s="126" t="s">
        <v>877</v>
      </c>
      <c r="F17687" s="126">
        <v>2018</v>
      </c>
      <c r="G17687" s="126" t="s">
        <v>940</v>
      </c>
      <c r="H17687" s="126">
        <v>14.546574852738599</v>
      </c>
      <c r="I17687" s="126">
        <f>IF(E17687="N2O",H17687*About!$B$96,IF('EPA non-CO2 Data'!E17687="CH4",'EPA non-CO2 Data'!H17687*About!$B$95,1))</f>
        <v>12.935712536831305</v>
      </c>
      <c r="J17687" s="134" t="str">
        <f>VLOOKUP(CONCATENATE(B17687,C17687,D17687),'EPA Source to Industry Map'!$D$2:$E$35,2,FALSE)</f>
        <v>chemicals 20</v>
      </c>
      <c r="K17687" s="126" t="str">
        <f t="shared" si="276"/>
        <v>N2O</v>
      </c>
    </row>
    <row r="17688" spans="1:11" x14ac:dyDescent="0.35">
      <c r="A17688" s="126" t="s">
        <v>336</v>
      </c>
      <c r="B17688" s="126" t="s">
        <v>994</v>
      </c>
      <c r="C17688" s="126" t="s">
        <v>1004</v>
      </c>
      <c r="D17688" s="126" t="s">
        <v>1006</v>
      </c>
      <c r="E17688" s="126" t="s">
        <v>877</v>
      </c>
      <c r="F17688" s="126">
        <v>2018</v>
      </c>
      <c r="G17688" s="126" t="s">
        <v>940</v>
      </c>
      <c r="H17688" s="126">
        <v>3.9990019421761001</v>
      </c>
      <c r="I17688" s="126">
        <f>IF(E17688="N2O",H17688*About!$B$96,IF('EPA non-CO2 Data'!E17688="CH4",'EPA non-CO2 Data'!H17688*About!$B$95,1))</f>
        <v>3.5561594452237131</v>
      </c>
      <c r="J17688" s="134" t="str">
        <f>VLOOKUP(CONCATENATE(B17688,C17688,D17688),'EPA Source to Industry Map'!$D$2:$E$35,2,FALSE)</f>
        <v>chemicals 20</v>
      </c>
      <c r="K17688" s="126" t="str">
        <f t="shared" si="276"/>
        <v>N2O</v>
      </c>
    </row>
    <row r="17689" spans="1:11" x14ac:dyDescent="0.35">
      <c r="A17689" s="126" t="s">
        <v>336</v>
      </c>
      <c r="B17689" s="126" t="s">
        <v>994</v>
      </c>
      <c r="C17689" s="126" t="s">
        <v>1004</v>
      </c>
      <c r="D17689" s="126" t="s">
        <v>1005</v>
      </c>
      <c r="E17689" s="126" t="s">
        <v>877</v>
      </c>
      <c r="F17689" s="126">
        <v>2019</v>
      </c>
      <c r="G17689" s="126" t="s">
        <v>940</v>
      </c>
      <c r="H17689" s="126">
        <v>15.157803453386199</v>
      </c>
      <c r="I17689" s="126">
        <f>IF(E17689="N2O",H17689*About!$B$96,IF('EPA non-CO2 Data'!E17689="CH4",'EPA non-CO2 Data'!H17689*About!$B$95,1))</f>
        <v>13.479254748816587</v>
      </c>
      <c r="J17689" s="134" t="str">
        <f>VLOOKUP(CONCATENATE(B17689,C17689,D17689),'EPA Source to Industry Map'!$D$2:$E$35,2,FALSE)</f>
        <v>chemicals 20</v>
      </c>
      <c r="K17689" s="126" t="str">
        <f t="shared" si="276"/>
        <v>N2O</v>
      </c>
    </row>
    <row r="17690" spans="1:11" x14ac:dyDescent="0.35">
      <c r="A17690" s="126" t="s">
        <v>336</v>
      </c>
      <c r="B17690" s="126" t="s">
        <v>994</v>
      </c>
      <c r="C17690" s="126" t="s">
        <v>1004</v>
      </c>
      <c r="D17690" s="126" t="s">
        <v>1006</v>
      </c>
      <c r="E17690" s="126" t="s">
        <v>877</v>
      </c>
      <c r="F17690" s="126">
        <v>2019</v>
      </c>
      <c r="G17690" s="126" t="s">
        <v>940</v>
      </c>
      <c r="H17690" s="126">
        <v>4.0789648489858896</v>
      </c>
      <c r="I17690" s="126">
        <f>IF(E17690="N2O",H17690*About!$B$96,IF('EPA non-CO2 Data'!E17690="CH4",'EPA non-CO2 Data'!H17690*About!$B$95,1))</f>
        <v>3.6272673992659756</v>
      </c>
      <c r="J17690" s="134" t="str">
        <f>VLOOKUP(CONCATENATE(B17690,C17690,D17690),'EPA Source to Industry Map'!$D$2:$E$35,2,FALSE)</f>
        <v>chemicals 20</v>
      </c>
      <c r="K17690" s="126" t="str">
        <f t="shared" si="276"/>
        <v>N2O</v>
      </c>
    </row>
    <row r="17691" spans="1:11" x14ac:dyDescent="0.35">
      <c r="A17691" s="126" t="s">
        <v>336</v>
      </c>
      <c r="B17691" s="126" t="s">
        <v>994</v>
      </c>
      <c r="C17691" s="126" t="s">
        <v>1004</v>
      </c>
      <c r="D17691" s="126" t="s">
        <v>1005</v>
      </c>
      <c r="E17691" s="126" t="s">
        <v>877</v>
      </c>
      <c r="F17691" s="126">
        <v>2020</v>
      </c>
      <c r="G17691" s="126" t="s">
        <v>940</v>
      </c>
      <c r="H17691" s="126">
        <v>15.769032054033801</v>
      </c>
      <c r="I17691" s="126">
        <f>IF(E17691="N2O",H17691*About!$B$96,IF('EPA non-CO2 Data'!E17691="CH4",'EPA non-CO2 Data'!H17691*About!$B$95,1))</f>
        <v>14.02279696080187</v>
      </c>
      <c r="J17691" s="134" t="str">
        <f>VLOOKUP(CONCATENATE(B17691,C17691,D17691),'EPA Source to Industry Map'!$D$2:$E$35,2,FALSE)</f>
        <v>chemicals 20</v>
      </c>
      <c r="K17691" s="126" t="str">
        <f t="shared" si="276"/>
        <v>N2O</v>
      </c>
    </row>
    <row r="17692" spans="1:11" x14ac:dyDescent="0.35">
      <c r="A17692" s="126" t="s">
        <v>336</v>
      </c>
      <c r="B17692" s="126" t="s">
        <v>994</v>
      </c>
      <c r="C17692" s="126" t="s">
        <v>1004</v>
      </c>
      <c r="D17692" s="126" t="s">
        <v>1006</v>
      </c>
      <c r="E17692" s="126" t="s">
        <v>877</v>
      </c>
      <c r="F17692" s="126">
        <v>2020</v>
      </c>
      <c r="G17692" s="126" t="s">
        <v>940</v>
      </c>
      <c r="H17692" s="126">
        <v>4.1589277557956796</v>
      </c>
      <c r="I17692" s="126">
        <f>IF(E17692="N2O",H17692*About!$B$96,IF('EPA non-CO2 Data'!E17692="CH4",'EPA non-CO2 Data'!H17692*About!$B$95,1))</f>
        <v>3.6983753533082386</v>
      </c>
      <c r="J17692" s="134" t="str">
        <f>VLOOKUP(CONCATENATE(B17692,C17692,D17692),'EPA Source to Industry Map'!$D$2:$E$35,2,FALSE)</f>
        <v>chemicals 20</v>
      </c>
      <c r="K17692" s="126" t="str">
        <f t="shared" si="276"/>
        <v>N2O</v>
      </c>
    </row>
    <row r="17693" spans="1:11" x14ac:dyDescent="0.35">
      <c r="A17693" s="126" t="s">
        <v>336</v>
      </c>
      <c r="B17693" s="126" t="s">
        <v>994</v>
      </c>
      <c r="C17693" s="126" t="s">
        <v>1004</v>
      </c>
      <c r="D17693" s="126" t="s">
        <v>1005</v>
      </c>
      <c r="E17693" s="126" t="s">
        <v>877</v>
      </c>
      <c r="F17693" s="126">
        <v>2021</v>
      </c>
      <c r="G17693" s="126" t="s">
        <v>940</v>
      </c>
      <c r="H17693" s="126">
        <v>16.494979892642601</v>
      </c>
      <c r="I17693" s="126">
        <f>IF(E17693="N2O",H17693*About!$B$96,IF('EPA non-CO2 Data'!E17693="CH4",'EPA non-CO2 Data'!H17693*About!$B$95,1))</f>
        <v>14.668354602517748</v>
      </c>
      <c r="J17693" s="134" t="str">
        <f>VLOOKUP(CONCATENATE(B17693,C17693,D17693),'EPA Source to Industry Map'!$D$2:$E$35,2,FALSE)</f>
        <v>chemicals 20</v>
      </c>
      <c r="K17693" s="126" t="str">
        <f t="shared" si="276"/>
        <v>N2O</v>
      </c>
    </row>
    <row r="17694" spans="1:11" x14ac:dyDescent="0.35">
      <c r="A17694" s="126" t="s">
        <v>336</v>
      </c>
      <c r="B17694" s="126" t="s">
        <v>994</v>
      </c>
      <c r="C17694" s="126" t="s">
        <v>1004</v>
      </c>
      <c r="D17694" s="126" t="s">
        <v>1006</v>
      </c>
      <c r="E17694" s="126" t="s">
        <v>877</v>
      </c>
      <c r="F17694" s="126">
        <v>2021</v>
      </c>
      <c r="G17694" s="126" t="s">
        <v>940</v>
      </c>
      <c r="H17694" s="126">
        <v>4.2388804435045202</v>
      </c>
      <c r="I17694" s="126">
        <f>IF(E17694="N2O",H17694*About!$B$96,IF('EPA non-CO2 Data'!E17694="CH4",'EPA non-CO2 Data'!H17694*About!$B$95,1))</f>
        <v>3.7694742198949593</v>
      </c>
      <c r="J17694" s="134" t="str">
        <f>VLOOKUP(CONCATENATE(B17694,C17694,D17694),'EPA Source to Industry Map'!$D$2:$E$35,2,FALSE)</f>
        <v>chemicals 20</v>
      </c>
      <c r="K17694" s="126" t="str">
        <f t="shared" si="276"/>
        <v>N2O</v>
      </c>
    </row>
    <row r="17695" spans="1:11" x14ac:dyDescent="0.35">
      <c r="A17695" s="126" t="s">
        <v>336</v>
      </c>
      <c r="B17695" s="126" t="s">
        <v>994</v>
      </c>
      <c r="C17695" s="126" t="s">
        <v>1004</v>
      </c>
      <c r="D17695" s="126" t="s">
        <v>1005</v>
      </c>
      <c r="E17695" s="126" t="s">
        <v>877</v>
      </c>
      <c r="F17695" s="126">
        <v>2022</v>
      </c>
      <c r="G17695" s="126" t="s">
        <v>940</v>
      </c>
      <c r="H17695" s="126">
        <v>17.2209277312515</v>
      </c>
      <c r="I17695" s="126">
        <f>IF(E17695="N2O",H17695*About!$B$96,IF('EPA non-CO2 Data'!E17695="CH4",'EPA non-CO2 Data'!H17695*About!$B$95,1))</f>
        <v>15.313912244233716</v>
      </c>
      <c r="J17695" s="134" t="str">
        <f>VLOOKUP(CONCATENATE(B17695,C17695,D17695),'EPA Source to Industry Map'!$D$2:$E$35,2,FALSE)</f>
        <v>chemicals 20</v>
      </c>
      <c r="K17695" s="126" t="str">
        <f t="shared" si="276"/>
        <v>N2O</v>
      </c>
    </row>
    <row r="17696" spans="1:11" x14ac:dyDescent="0.35">
      <c r="A17696" s="126" t="s">
        <v>336</v>
      </c>
      <c r="B17696" s="126" t="s">
        <v>994</v>
      </c>
      <c r="C17696" s="126" t="s">
        <v>1004</v>
      </c>
      <c r="D17696" s="126" t="s">
        <v>1006</v>
      </c>
      <c r="E17696" s="126" t="s">
        <v>877</v>
      </c>
      <c r="F17696" s="126">
        <v>2022</v>
      </c>
      <c r="G17696" s="126" t="s">
        <v>940</v>
      </c>
      <c r="H17696" s="126">
        <v>4.3188331312133599</v>
      </c>
      <c r="I17696" s="126">
        <f>IF(E17696="N2O",H17696*About!$B$96,IF('EPA non-CO2 Data'!E17696="CH4",'EPA non-CO2 Data'!H17696*About!$B$95,1))</f>
        <v>3.8405730864816792</v>
      </c>
      <c r="J17696" s="134" t="str">
        <f>VLOOKUP(CONCATENATE(B17696,C17696,D17696),'EPA Source to Industry Map'!$D$2:$E$35,2,FALSE)</f>
        <v>chemicals 20</v>
      </c>
      <c r="K17696" s="126" t="str">
        <f t="shared" si="276"/>
        <v>N2O</v>
      </c>
    </row>
    <row r="17697" spans="1:11" x14ac:dyDescent="0.35">
      <c r="A17697" s="126" t="s">
        <v>336</v>
      </c>
      <c r="B17697" s="126" t="s">
        <v>994</v>
      </c>
      <c r="C17697" s="126" t="s">
        <v>1004</v>
      </c>
      <c r="D17697" s="126" t="s">
        <v>1005</v>
      </c>
      <c r="E17697" s="126" t="s">
        <v>877</v>
      </c>
      <c r="F17697" s="126">
        <v>2023</v>
      </c>
      <c r="G17697" s="126" t="s">
        <v>940</v>
      </c>
      <c r="H17697" s="126">
        <v>17.9468755698603</v>
      </c>
      <c r="I17697" s="126">
        <f>IF(E17697="N2O",H17697*About!$B$96,IF('EPA non-CO2 Data'!E17697="CH4",'EPA non-CO2 Data'!H17697*About!$B$95,1))</f>
        <v>15.959469885949595</v>
      </c>
      <c r="J17697" s="134" t="str">
        <f>VLOOKUP(CONCATENATE(B17697,C17697,D17697),'EPA Source to Industry Map'!$D$2:$E$35,2,FALSE)</f>
        <v>chemicals 20</v>
      </c>
      <c r="K17697" s="126" t="str">
        <f t="shared" si="276"/>
        <v>N2O</v>
      </c>
    </row>
    <row r="17698" spans="1:11" x14ac:dyDescent="0.35">
      <c r="A17698" s="126" t="s">
        <v>336</v>
      </c>
      <c r="B17698" s="126" t="s">
        <v>994</v>
      </c>
      <c r="C17698" s="126" t="s">
        <v>1004</v>
      </c>
      <c r="D17698" s="126" t="s">
        <v>1006</v>
      </c>
      <c r="E17698" s="126" t="s">
        <v>877</v>
      </c>
      <c r="F17698" s="126">
        <v>2023</v>
      </c>
      <c r="G17698" s="126" t="s">
        <v>940</v>
      </c>
      <c r="H17698" s="126">
        <v>4.3987858189222102</v>
      </c>
      <c r="I17698" s="126">
        <f>IF(E17698="N2O",H17698*About!$B$96,IF('EPA non-CO2 Data'!E17698="CH4",'EPA non-CO2 Data'!H17698*About!$B$95,1))</f>
        <v>3.9116719530684083</v>
      </c>
      <c r="J17698" s="134" t="str">
        <f>VLOOKUP(CONCATENATE(B17698,C17698,D17698),'EPA Source to Industry Map'!$D$2:$E$35,2,FALSE)</f>
        <v>chemicals 20</v>
      </c>
      <c r="K17698" s="126" t="str">
        <f t="shared" si="276"/>
        <v>N2O</v>
      </c>
    </row>
    <row r="17699" spans="1:11" x14ac:dyDescent="0.35">
      <c r="A17699" s="126" t="s">
        <v>336</v>
      </c>
      <c r="B17699" s="126" t="s">
        <v>994</v>
      </c>
      <c r="C17699" s="126" t="s">
        <v>1004</v>
      </c>
      <c r="D17699" s="126" t="s">
        <v>1005</v>
      </c>
      <c r="E17699" s="126" t="s">
        <v>877</v>
      </c>
      <c r="F17699" s="126">
        <v>2024</v>
      </c>
      <c r="G17699" s="126" t="s">
        <v>940</v>
      </c>
      <c r="H17699" s="126">
        <v>18.6728234084691</v>
      </c>
      <c r="I17699" s="126">
        <f>IF(E17699="N2O",H17699*About!$B$96,IF('EPA non-CO2 Data'!E17699="CH4",'EPA non-CO2 Data'!H17699*About!$B$95,1))</f>
        <v>16.605027527665474</v>
      </c>
      <c r="J17699" s="134" t="str">
        <f>VLOOKUP(CONCATENATE(B17699,C17699,D17699),'EPA Source to Industry Map'!$D$2:$E$35,2,FALSE)</f>
        <v>chemicals 20</v>
      </c>
      <c r="K17699" s="126" t="str">
        <f t="shared" si="276"/>
        <v>N2O</v>
      </c>
    </row>
    <row r="17700" spans="1:11" x14ac:dyDescent="0.35">
      <c r="A17700" s="126" t="s">
        <v>336</v>
      </c>
      <c r="B17700" s="126" t="s">
        <v>994</v>
      </c>
      <c r="C17700" s="126" t="s">
        <v>1004</v>
      </c>
      <c r="D17700" s="126" t="s">
        <v>1006</v>
      </c>
      <c r="E17700" s="126" t="s">
        <v>877</v>
      </c>
      <c r="F17700" s="126">
        <v>2024</v>
      </c>
      <c r="G17700" s="126" t="s">
        <v>940</v>
      </c>
      <c r="H17700" s="126">
        <v>4.4787385066310499</v>
      </c>
      <c r="I17700" s="126">
        <f>IF(E17700="N2O",H17700*About!$B$96,IF('EPA non-CO2 Data'!E17700="CH4",'EPA non-CO2 Data'!H17700*About!$B$95,1))</f>
        <v>3.9827708196551281</v>
      </c>
      <c r="J17700" s="134" t="str">
        <f>VLOOKUP(CONCATENATE(B17700,C17700,D17700),'EPA Source to Industry Map'!$D$2:$E$35,2,FALSE)</f>
        <v>chemicals 20</v>
      </c>
      <c r="K17700" s="126" t="str">
        <f t="shared" si="276"/>
        <v>N2O</v>
      </c>
    </row>
    <row r="17701" spans="1:11" x14ac:dyDescent="0.35">
      <c r="A17701" s="126" t="s">
        <v>336</v>
      </c>
      <c r="B17701" s="126" t="s">
        <v>994</v>
      </c>
      <c r="C17701" s="126" t="s">
        <v>1004</v>
      </c>
      <c r="D17701" s="126" t="s">
        <v>1005</v>
      </c>
      <c r="E17701" s="126" t="s">
        <v>877</v>
      </c>
      <c r="F17701" s="126">
        <v>2025</v>
      </c>
      <c r="G17701" s="126" t="s">
        <v>940</v>
      </c>
      <c r="H17701" s="126">
        <v>19.398771247077899</v>
      </c>
      <c r="I17701" s="126">
        <f>IF(E17701="N2O",H17701*About!$B$96,IF('EPA non-CO2 Data'!E17701="CH4",'EPA non-CO2 Data'!H17701*About!$B$95,1))</f>
        <v>17.250585169381353</v>
      </c>
      <c r="J17701" s="134" t="str">
        <f>VLOOKUP(CONCATENATE(B17701,C17701,D17701),'EPA Source to Industry Map'!$D$2:$E$35,2,FALSE)</f>
        <v>chemicals 20</v>
      </c>
      <c r="K17701" s="126" t="str">
        <f t="shared" si="276"/>
        <v>N2O</v>
      </c>
    </row>
    <row r="17702" spans="1:11" x14ac:dyDescent="0.35">
      <c r="A17702" s="126" t="s">
        <v>336</v>
      </c>
      <c r="B17702" s="126" t="s">
        <v>994</v>
      </c>
      <c r="C17702" s="126" t="s">
        <v>1004</v>
      </c>
      <c r="D17702" s="126" t="s">
        <v>1006</v>
      </c>
      <c r="E17702" s="126" t="s">
        <v>877</v>
      </c>
      <c r="F17702" s="126">
        <v>2025</v>
      </c>
      <c r="G17702" s="126" t="s">
        <v>940</v>
      </c>
      <c r="H17702" s="126">
        <v>4.5586911943398896</v>
      </c>
      <c r="I17702" s="126">
        <f>IF(E17702="N2O",H17702*About!$B$96,IF('EPA non-CO2 Data'!E17702="CH4",'EPA non-CO2 Data'!H17702*About!$B$95,1))</f>
        <v>4.053869686241848</v>
      </c>
      <c r="J17702" s="134" t="str">
        <f>VLOOKUP(CONCATENATE(B17702,C17702,D17702),'EPA Source to Industry Map'!$D$2:$E$35,2,FALSE)</f>
        <v>chemicals 20</v>
      </c>
      <c r="K17702" s="126" t="str">
        <f t="shared" si="276"/>
        <v>N2O</v>
      </c>
    </row>
    <row r="17703" spans="1:11" x14ac:dyDescent="0.35">
      <c r="A17703" s="126" t="s">
        <v>336</v>
      </c>
      <c r="B17703" s="126" t="s">
        <v>994</v>
      </c>
      <c r="C17703" s="126" t="s">
        <v>1004</v>
      </c>
      <c r="D17703" s="126" t="s">
        <v>1005</v>
      </c>
      <c r="E17703" s="126" t="s">
        <v>877</v>
      </c>
      <c r="F17703" s="126">
        <v>2026</v>
      </c>
      <c r="G17703" s="126" t="s">
        <v>940</v>
      </c>
      <c r="H17703" s="126">
        <v>20.260969553607602</v>
      </c>
      <c r="I17703" s="126">
        <f>IF(E17703="N2O",H17703*About!$B$96,IF('EPA non-CO2 Data'!E17703="CH4",'EPA non-CO2 Data'!H17703*About!$B$95,1))</f>
        <v>18.01730513995307</v>
      </c>
      <c r="J17703" s="134" t="str">
        <f>VLOOKUP(CONCATENATE(B17703,C17703,D17703),'EPA Source to Industry Map'!$D$2:$E$35,2,FALSE)</f>
        <v>chemicals 20</v>
      </c>
      <c r="K17703" s="126" t="str">
        <f t="shared" si="276"/>
        <v>N2O</v>
      </c>
    </row>
    <row r="17704" spans="1:11" x14ac:dyDescent="0.35">
      <c r="A17704" s="126" t="s">
        <v>336</v>
      </c>
      <c r="B17704" s="126" t="s">
        <v>994</v>
      </c>
      <c r="C17704" s="126" t="s">
        <v>1004</v>
      </c>
      <c r="D17704" s="126" t="s">
        <v>1006</v>
      </c>
      <c r="E17704" s="126" t="s">
        <v>877</v>
      </c>
      <c r="F17704" s="126">
        <v>2026</v>
      </c>
      <c r="G17704" s="126" t="s">
        <v>940</v>
      </c>
      <c r="H17704" s="126">
        <v>4.6260830380383302</v>
      </c>
      <c r="I17704" s="126">
        <f>IF(E17704="N2O",H17704*About!$B$96,IF('EPA non-CO2 Data'!E17704="CH4",'EPA non-CO2 Data'!H17704*About!$B$95,1))</f>
        <v>4.1137986747656292</v>
      </c>
      <c r="J17704" s="134" t="str">
        <f>VLOOKUP(CONCATENATE(B17704,C17704,D17704),'EPA Source to Industry Map'!$D$2:$E$35,2,FALSE)</f>
        <v>chemicals 20</v>
      </c>
      <c r="K17704" s="126" t="str">
        <f t="shared" si="276"/>
        <v>N2O</v>
      </c>
    </row>
    <row r="17705" spans="1:11" x14ac:dyDescent="0.35">
      <c r="A17705" s="126" t="s">
        <v>336</v>
      </c>
      <c r="B17705" s="126" t="s">
        <v>994</v>
      </c>
      <c r="C17705" s="126" t="s">
        <v>1004</v>
      </c>
      <c r="D17705" s="126" t="s">
        <v>1005</v>
      </c>
      <c r="E17705" s="126" t="s">
        <v>877</v>
      </c>
      <c r="F17705" s="126">
        <v>2027</v>
      </c>
      <c r="G17705" s="126" t="s">
        <v>940</v>
      </c>
      <c r="H17705" s="126">
        <v>21.123167860137301</v>
      </c>
      <c r="I17705" s="126">
        <f>IF(E17705="N2O",H17705*About!$B$96,IF('EPA non-CO2 Data'!E17705="CH4",'EPA non-CO2 Data'!H17705*About!$B$95,1))</f>
        <v>18.78402511052478</v>
      </c>
      <c r="J17705" s="134" t="str">
        <f>VLOOKUP(CONCATENATE(B17705,C17705,D17705),'EPA Source to Industry Map'!$D$2:$E$35,2,FALSE)</f>
        <v>chemicals 20</v>
      </c>
      <c r="K17705" s="126" t="str">
        <f t="shared" si="276"/>
        <v>N2O</v>
      </c>
    </row>
    <row r="17706" spans="1:11" x14ac:dyDescent="0.35">
      <c r="A17706" s="126" t="s">
        <v>336</v>
      </c>
      <c r="B17706" s="126" t="s">
        <v>994</v>
      </c>
      <c r="C17706" s="126" t="s">
        <v>1004</v>
      </c>
      <c r="D17706" s="126" t="s">
        <v>1006</v>
      </c>
      <c r="E17706" s="126" t="s">
        <v>877</v>
      </c>
      <c r="F17706" s="126">
        <v>2027</v>
      </c>
      <c r="G17706" s="126" t="s">
        <v>940</v>
      </c>
      <c r="H17706" s="126">
        <v>4.69347488173677</v>
      </c>
      <c r="I17706" s="126">
        <f>IF(E17706="N2O",H17706*About!$B$96,IF('EPA non-CO2 Data'!E17706="CH4",'EPA non-CO2 Data'!H17706*About!$B$95,1))</f>
        <v>4.1737276632894096</v>
      </c>
      <c r="J17706" s="134" t="str">
        <f>VLOOKUP(CONCATENATE(B17706,C17706,D17706),'EPA Source to Industry Map'!$D$2:$E$35,2,FALSE)</f>
        <v>chemicals 20</v>
      </c>
      <c r="K17706" s="126" t="str">
        <f t="shared" si="276"/>
        <v>N2O</v>
      </c>
    </row>
    <row r="17707" spans="1:11" x14ac:dyDescent="0.35">
      <c r="A17707" s="126" t="s">
        <v>336</v>
      </c>
      <c r="B17707" s="126" t="s">
        <v>994</v>
      </c>
      <c r="C17707" s="126" t="s">
        <v>1004</v>
      </c>
      <c r="D17707" s="126" t="s">
        <v>1005</v>
      </c>
      <c r="E17707" s="126" t="s">
        <v>877</v>
      </c>
      <c r="F17707" s="126">
        <v>2028</v>
      </c>
      <c r="G17707" s="126" t="s">
        <v>940</v>
      </c>
      <c r="H17707" s="126">
        <v>21.9853661666669</v>
      </c>
      <c r="I17707" s="126">
        <f>IF(E17707="N2O",H17707*About!$B$96,IF('EPA non-CO2 Data'!E17707="CH4",'EPA non-CO2 Data'!H17707*About!$B$95,1))</f>
        <v>19.550745081096405</v>
      </c>
      <c r="J17707" s="134" t="str">
        <f>VLOOKUP(CONCATENATE(B17707,C17707,D17707),'EPA Source to Industry Map'!$D$2:$E$35,2,FALSE)</f>
        <v>chemicals 20</v>
      </c>
      <c r="K17707" s="126" t="str">
        <f t="shared" si="276"/>
        <v>N2O</v>
      </c>
    </row>
    <row r="17708" spans="1:11" x14ac:dyDescent="0.35">
      <c r="A17708" s="126" t="s">
        <v>336</v>
      </c>
      <c r="B17708" s="126" t="s">
        <v>994</v>
      </c>
      <c r="C17708" s="126" t="s">
        <v>1004</v>
      </c>
      <c r="D17708" s="126" t="s">
        <v>1006</v>
      </c>
      <c r="E17708" s="126" t="s">
        <v>877</v>
      </c>
      <c r="F17708" s="126">
        <v>2028</v>
      </c>
      <c r="G17708" s="126" t="s">
        <v>940</v>
      </c>
      <c r="H17708" s="126">
        <v>4.7608667254352</v>
      </c>
      <c r="I17708" s="126">
        <f>IF(E17708="N2O",H17708*About!$B$96,IF('EPA non-CO2 Data'!E17708="CH4",'EPA non-CO2 Data'!H17708*About!$B$95,1))</f>
        <v>4.2336566518131811</v>
      </c>
      <c r="J17708" s="134" t="str">
        <f>VLOOKUP(CONCATENATE(B17708,C17708,D17708),'EPA Source to Industry Map'!$D$2:$E$35,2,FALSE)</f>
        <v>chemicals 20</v>
      </c>
      <c r="K17708" s="126" t="str">
        <f t="shared" si="276"/>
        <v>N2O</v>
      </c>
    </row>
    <row r="17709" spans="1:11" x14ac:dyDescent="0.35">
      <c r="A17709" s="126" t="s">
        <v>336</v>
      </c>
      <c r="B17709" s="126" t="s">
        <v>994</v>
      </c>
      <c r="C17709" s="126" t="s">
        <v>1004</v>
      </c>
      <c r="D17709" s="126" t="s">
        <v>1005</v>
      </c>
      <c r="E17709" s="126" t="s">
        <v>877</v>
      </c>
      <c r="F17709" s="126">
        <v>2029</v>
      </c>
      <c r="G17709" s="126" t="s">
        <v>940</v>
      </c>
      <c r="H17709" s="126">
        <v>22.847564473196599</v>
      </c>
      <c r="I17709" s="126">
        <f>IF(E17709="N2O",H17709*About!$B$96,IF('EPA non-CO2 Data'!E17709="CH4",'EPA non-CO2 Data'!H17709*About!$B$95,1))</f>
        <v>20.317465051668115</v>
      </c>
      <c r="J17709" s="134" t="str">
        <f>VLOOKUP(CONCATENATE(B17709,C17709,D17709),'EPA Source to Industry Map'!$D$2:$E$35,2,FALSE)</f>
        <v>chemicals 20</v>
      </c>
      <c r="K17709" s="126" t="str">
        <f t="shared" si="276"/>
        <v>N2O</v>
      </c>
    </row>
    <row r="17710" spans="1:11" x14ac:dyDescent="0.35">
      <c r="A17710" s="126" t="s">
        <v>336</v>
      </c>
      <c r="B17710" s="126" t="s">
        <v>994</v>
      </c>
      <c r="C17710" s="126" t="s">
        <v>1004</v>
      </c>
      <c r="D17710" s="126" t="s">
        <v>1006</v>
      </c>
      <c r="E17710" s="126" t="s">
        <v>877</v>
      </c>
      <c r="F17710" s="126">
        <v>2029</v>
      </c>
      <c r="G17710" s="126" t="s">
        <v>940</v>
      </c>
      <c r="H17710" s="126">
        <v>4.8282585691336397</v>
      </c>
      <c r="I17710" s="126">
        <f>IF(E17710="N2O",H17710*About!$B$96,IF('EPA non-CO2 Data'!E17710="CH4",'EPA non-CO2 Data'!H17710*About!$B$95,1))</f>
        <v>4.2935856403369614</v>
      </c>
      <c r="J17710" s="134" t="str">
        <f>VLOOKUP(CONCATENATE(B17710,C17710,D17710),'EPA Source to Industry Map'!$D$2:$E$35,2,FALSE)</f>
        <v>chemicals 20</v>
      </c>
      <c r="K17710" s="126" t="str">
        <f t="shared" si="276"/>
        <v>N2O</v>
      </c>
    </row>
    <row r="17711" spans="1:11" x14ac:dyDescent="0.35">
      <c r="A17711" s="126" t="s">
        <v>336</v>
      </c>
      <c r="B17711" s="126" t="s">
        <v>994</v>
      </c>
      <c r="C17711" s="126" t="s">
        <v>1004</v>
      </c>
      <c r="D17711" s="126" t="s">
        <v>1005</v>
      </c>
      <c r="E17711" s="126" t="s">
        <v>877</v>
      </c>
      <c r="F17711" s="126">
        <v>2030</v>
      </c>
      <c r="G17711" s="126" t="s">
        <v>940</v>
      </c>
      <c r="H17711" s="126">
        <v>23.709762779726201</v>
      </c>
      <c r="I17711" s="126">
        <f>IF(E17711="N2O",H17711*About!$B$96,IF('EPA non-CO2 Data'!E17711="CH4",'EPA non-CO2 Data'!H17711*About!$B$95,1))</f>
        <v>21.084185022239744</v>
      </c>
      <c r="J17711" s="134" t="str">
        <f>VLOOKUP(CONCATENATE(B17711,C17711,D17711),'EPA Source to Industry Map'!$D$2:$E$35,2,FALSE)</f>
        <v>chemicals 20</v>
      </c>
      <c r="K17711" s="126" t="str">
        <f t="shared" si="276"/>
        <v>N2O</v>
      </c>
    </row>
    <row r="17712" spans="1:11" x14ac:dyDescent="0.35">
      <c r="A17712" s="126" t="s">
        <v>336</v>
      </c>
      <c r="B17712" s="126" t="s">
        <v>994</v>
      </c>
      <c r="C17712" s="126" t="s">
        <v>1004</v>
      </c>
      <c r="D17712" s="126" t="s">
        <v>1006</v>
      </c>
      <c r="E17712" s="126" t="s">
        <v>877</v>
      </c>
      <c r="F17712" s="126">
        <v>2030</v>
      </c>
      <c r="G17712" s="126" t="s">
        <v>940</v>
      </c>
      <c r="H17712" s="126">
        <v>4.8956504128320804</v>
      </c>
      <c r="I17712" s="126">
        <f>IF(E17712="N2O",H17712*About!$B$96,IF('EPA non-CO2 Data'!E17712="CH4",'EPA non-CO2 Data'!H17712*About!$B$95,1))</f>
        <v>4.3535146288607427</v>
      </c>
      <c r="J17712" s="134" t="str">
        <f>VLOOKUP(CONCATENATE(B17712,C17712,D17712),'EPA Source to Industry Map'!$D$2:$E$35,2,FALSE)</f>
        <v>chemicals 20</v>
      </c>
      <c r="K17712" s="126" t="str">
        <f t="shared" si="276"/>
        <v>N2O</v>
      </c>
    </row>
    <row r="17713" spans="1:11" x14ac:dyDescent="0.35">
      <c r="A17713" s="126" t="s">
        <v>336</v>
      </c>
      <c r="B17713" s="126" t="s">
        <v>994</v>
      </c>
      <c r="C17713" s="126" t="s">
        <v>1004</v>
      </c>
      <c r="D17713" s="126" t="s">
        <v>1005</v>
      </c>
      <c r="E17713" s="126" t="s">
        <v>877</v>
      </c>
      <c r="F17713" s="126">
        <v>2031</v>
      </c>
      <c r="G17713" s="126" t="s">
        <v>940</v>
      </c>
      <c r="H17713" s="126">
        <v>24.733783901143401</v>
      </c>
      <c r="I17713" s="126">
        <f>IF(E17713="N2O",H17713*About!$B$96,IF('EPA non-CO2 Data'!E17713="CH4",'EPA non-CO2 Data'!H17713*About!$B$95,1))</f>
        <v>21.994807831553697</v>
      </c>
      <c r="J17713" s="134" t="str">
        <f>VLOOKUP(CONCATENATE(B17713,C17713,D17713),'EPA Source to Industry Map'!$D$2:$E$35,2,FALSE)</f>
        <v>chemicals 20</v>
      </c>
      <c r="K17713" s="126" t="str">
        <f t="shared" si="276"/>
        <v>N2O</v>
      </c>
    </row>
    <row r="17714" spans="1:11" x14ac:dyDescent="0.35">
      <c r="A17714" s="126" t="s">
        <v>336</v>
      </c>
      <c r="B17714" s="126" t="s">
        <v>994</v>
      </c>
      <c r="C17714" s="126" t="s">
        <v>1004</v>
      </c>
      <c r="D17714" s="126" t="s">
        <v>1006</v>
      </c>
      <c r="E17714" s="126" t="s">
        <v>877</v>
      </c>
      <c r="F17714" s="126">
        <v>2031</v>
      </c>
      <c r="G17714" s="126" t="s">
        <v>940</v>
      </c>
      <c r="H17714" s="126">
        <v>4.9104257505399103</v>
      </c>
      <c r="I17714" s="126">
        <f>IF(E17714="N2O",H17714*About!$B$96,IF('EPA non-CO2 Data'!E17714="CH4",'EPA non-CO2 Data'!H17714*About!$B$95,1))</f>
        <v>4.3666537714532758</v>
      </c>
      <c r="J17714" s="134" t="str">
        <f>VLOOKUP(CONCATENATE(B17714,C17714,D17714),'EPA Source to Industry Map'!$D$2:$E$35,2,FALSE)</f>
        <v>chemicals 20</v>
      </c>
      <c r="K17714" s="126" t="str">
        <f t="shared" si="276"/>
        <v>N2O</v>
      </c>
    </row>
    <row r="17715" spans="1:11" x14ac:dyDescent="0.35">
      <c r="A17715" s="126" t="s">
        <v>336</v>
      </c>
      <c r="B17715" s="126" t="s">
        <v>994</v>
      </c>
      <c r="C17715" s="126" t="s">
        <v>1004</v>
      </c>
      <c r="D17715" s="126" t="s">
        <v>1005</v>
      </c>
      <c r="E17715" s="126" t="s">
        <v>877</v>
      </c>
      <c r="F17715" s="126">
        <v>2032</v>
      </c>
      <c r="G17715" s="126" t="s">
        <v>940</v>
      </c>
      <c r="H17715" s="126">
        <v>25.7578050225606</v>
      </c>
      <c r="I17715" s="126">
        <f>IF(E17715="N2O",H17715*About!$B$96,IF('EPA non-CO2 Data'!E17715="CH4",'EPA non-CO2 Data'!H17715*About!$B$95,1))</f>
        <v>22.905430640867646</v>
      </c>
      <c r="J17715" s="134" t="str">
        <f>VLOOKUP(CONCATENATE(B17715,C17715,D17715),'EPA Source to Industry Map'!$D$2:$E$35,2,FALSE)</f>
        <v>chemicals 20</v>
      </c>
      <c r="K17715" s="126" t="str">
        <f t="shared" si="276"/>
        <v>N2O</v>
      </c>
    </row>
    <row r="17716" spans="1:11" x14ac:dyDescent="0.35">
      <c r="A17716" s="126" t="s">
        <v>336</v>
      </c>
      <c r="B17716" s="126" t="s">
        <v>994</v>
      </c>
      <c r="C17716" s="126" t="s">
        <v>1004</v>
      </c>
      <c r="D17716" s="126" t="s">
        <v>1006</v>
      </c>
      <c r="E17716" s="126" t="s">
        <v>877</v>
      </c>
      <c r="F17716" s="126">
        <v>2032</v>
      </c>
      <c r="G17716" s="126" t="s">
        <v>940</v>
      </c>
      <c r="H17716" s="126">
        <v>4.9252010882477499</v>
      </c>
      <c r="I17716" s="126">
        <f>IF(E17716="N2O",H17716*About!$B$96,IF('EPA non-CO2 Data'!E17716="CH4",'EPA non-CO2 Data'!H17716*About!$B$95,1))</f>
        <v>4.3797929140458178</v>
      </c>
      <c r="J17716" s="134" t="str">
        <f>VLOOKUP(CONCATENATE(B17716,C17716,D17716),'EPA Source to Industry Map'!$D$2:$E$35,2,FALSE)</f>
        <v>chemicals 20</v>
      </c>
      <c r="K17716" s="126" t="str">
        <f t="shared" si="276"/>
        <v>N2O</v>
      </c>
    </row>
    <row r="17717" spans="1:11" x14ac:dyDescent="0.35">
      <c r="A17717" s="126" t="s">
        <v>336</v>
      </c>
      <c r="B17717" s="126" t="s">
        <v>994</v>
      </c>
      <c r="C17717" s="126" t="s">
        <v>1004</v>
      </c>
      <c r="D17717" s="126" t="s">
        <v>1005</v>
      </c>
      <c r="E17717" s="126" t="s">
        <v>877</v>
      </c>
      <c r="F17717" s="126">
        <v>2033</v>
      </c>
      <c r="G17717" s="126" t="s">
        <v>940</v>
      </c>
      <c r="H17717" s="126">
        <v>26.781826143977799</v>
      </c>
      <c r="I17717" s="126">
        <f>IF(E17717="N2O",H17717*About!$B$96,IF('EPA non-CO2 Data'!E17717="CH4",'EPA non-CO2 Data'!H17717*About!$B$95,1))</f>
        <v>23.816053450181599</v>
      </c>
      <c r="J17717" s="134" t="str">
        <f>VLOOKUP(CONCATENATE(B17717,C17717,D17717),'EPA Source to Industry Map'!$D$2:$E$35,2,FALSE)</f>
        <v>chemicals 20</v>
      </c>
      <c r="K17717" s="126" t="str">
        <f t="shared" si="276"/>
        <v>N2O</v>
      </c>
    </row>
    <row r="17718" spans="1:11" x14ac:dyDescent="0.35">
      <c r="A17718" s="126" t="s">
        <v>336</v>
      </c>
      <c r="B17718" s="126" t="s">
        <v>994</v>
      </c>
      <c r="C17718" s="126" t="s">
        <v>1004</v>
      </c>
      <c r="D17718" s="126" t="s">
        <v>1006</v>
      </c>
      <c r="E17718" s="126" t="s">
        <v>877</v>
      </c>
      <c r="F17718" s="126">
        <v>2033</v>
      </c>
      <c r="G17718" s="126" t="s">
        <v>940</v>
      </c>
      <c r="H17718" s="126">
        <v>4.9399764259555798</v>
      </c>
      <c r="I17718" s="126">
        <f>IF(E17718="N2O",H17718*About!$B$96,IF('EPA non-CO2 Data'!E17718="CH4",'EPA non-CO2 Data'!H17718*About!$B$95,1))</f>
        <v>4.392932056638351</v>
      </c>
      <c r="J17718" s="134" t="str">
        <f>VLOOKUP(CONCATENATE(B17718,C17718,D17718),'EPA Source to Industry Map'!$D$2:$E$35,2,FALSE)</f>
        <v>chemicals 20</v>
      </c>
      <c r="K17718" s="126" t="str">
        <f t="shared" si="276"/>
        <v>N2O</v>
      </c>
    </row>
    <row r="17719" spans="1:11" x14ac:dyDescent="0.35">
      <c r="A17719" s="126" t="s">
        <v>336</v>
      </c>
      <c r="B17719" s="126" t="s">
        <v>994</v>
      </c>
      <c r="C17719" s="126" t="s">
        <v>1004</v>
      </c>
      <c r="D17719" s="126" t="s">
        <v>1005</v>
      </c>
      <c r="E17719" s="126" t="s">
        <v>877</v>
      </c>
      <c r="F17719" s="126">
        <v>2034</v>
      </c>
      <c r="G17719" s="126" t="s">
        <v>940</v>
      </c>
      <c r="H17719" s="126">
        <v>27.805847265394998</v>
      </c>
      <c r="I17719" s="126">
        <f>IF(E17719="N2O",H17719*About!$B$96,IF('EPA non-CO2 Data'!E17719="CH4",'EPA non-CO2 Data'!H17719*About!$B$95,1))</f>
        <v>24.726676259495552</v>
      </c>
      <c r="J17719" s="134" t="str">
        <f>VLOOKUP(CONCATENATE(B17719,C17719,D17719),'EPA Source to Industry Map'!$D$2:$E$35,2,FALSE)</f>
        <v>chemicals 20</v>
      </c>
      <c r="K17719" s="126" t="str">
        <f t="shared" si="276"/>
        <v>N2O</v>
      </c>
    </row>
    <row r="17720" spans="1:11" x14ac:dyDescent="0.35">
      <c r="A17720" s="126" t="s">
        <v>336</v>
      </c>
      <c r="B17720" s="126" t="s">
        <v>994</v>
      </c>
      <c r="C17720" s="126" t="s">
        <v>1004</v>
      </c>
      <c r="D17720" s="126" t="s">
        <v>1006</v>
      </c>
      <c r="E17720" s="126" t="s">
        <v>877</v>
      </c>
      <c r="F17720" s="126">
        <v>2034</v>
      </c>
      <c r="G17720" s="126" t="s">
        <v>940</v>
      </c>
      <c r="H17720" s="126">
        <v>4.9547517636634097</v>
      </c>
      <c r="I17720" s="126">
        <f>IF(E17720="N2O",H17720*About!$B$96,IF('EPA non-CO2 Data'!E17720="CH4",'EPA non-CO2 Data'!H17720*About!$B$95,1))</f>
        <v>4.4060711992308841</v>
      </c>
      <c r="J17720" s="134" t="str">
        <f>VLOOKUP(CONCATENATE(B17720,C17720,D17720),'EPA Source to Industry Map'!$D$2:$E$35,2,FALSE)</f>
        <v>chemicals 20</v>
      </c>
      <c r="K17720" s="126" t="str">
        <f t="shared" si="276"/>
        <v>N2O</v>
      </c>
    </row>
    <row r="17721" spans="1:11" x14ac:dyDescent="0.35">
      <c r="A17721" s="126" t="s">
        <v>336</v>
      </c>
      <c r="B17721" s="126" t="s">
        <v>994</v>
      </c>
      <c r="C17721" s="126" t="s">
        <v>1004</v>
      </c>
      <c r="D17721" s="126" t="s">
        <v>1005</v>
      </c>
      <c r="E17721" s="126" t="s">
        <v>877</v>
      </c>
      <c r="F17721" s="126">
        <v>2035</v>
      </c>
      <c r="G17721" s="126" t="s">
        <v>940</v>
      </c>
      <c r="H17721" s="126">
        <v>28.829868386812201</v>
      </c>
      <c r="I17721" s="126">
        <f>IF(E17721="N2O",H17721*About!$B$96,IF('EPA non-CO2 Data'!E17721="CH4",'EPA non-CO2 Data'!H17721*About!$B$95,1))</f>
        <v>25.637299068809508</v>
      </c>
      <c r="J17721" s="134" t="str">
        <f>VLOOKUP(CONCATENATE(B17721,C17721,D17721),'EPA Source to Industry Map'!$D$2:$E$35,2,FALSE)</f>
        <v>chemicals 20</v>
      </c>
      <c r="K17721" s="126" t="str">
        <f t="shared" si="276"/>
        <v>N2O</v>
      </c>
    </row>
    <row r="17722" spans="1:11" x14ac:dyDescent="0.35">
      <c r="A17722" s="126" t="s">
        <v>336</v>
      </c>
      <c r="B17722" s="126" t="s">
        <v>994</v>
      </c>
      <c r="C17722" s="126" t="s">
        <v>1004</v>
      </c>
      <c r="D17722" s="126" t="s">
        <v>1006</v>
      </c>
      <c r="E17722" s="126" t="s">
        <v>877</v>
      </c>
      <c r="F17722" s="126">
        <v>2035</v>
      </c>
      <c r="G17722" s="126" t="s">
        <v>940</v>
      </c>
      <c r="H17722" s="126">
        <v>4.9695271013712503</v>
      </c>
      <c r="I17722" s="126">
        <f>IF(E17722="N2O",H17722*About!$B$96,IF('EPA non-CO2 Data'!E17722="CH4",'EPA non-CO2 Data'!H17722*About!$B$95,1))</f>
        <v>4.419210341823427</v>
      </c>
      <c r="J17722" s="134" t="str">
        <f>VLOOKUP(CONCATENATE(B17722,C17722,D17722),'EPA Source to Industry Map'!$D$2:$E$35,2,FALSE)</f>
        <v>chemicals 20</v>
      </c>
      <c r="K17722" s="126" t="str">
        <f t="shared" si="276"/>
        <v>N2O</v>
      </c>
    </row>
    <row r="17723" spans="1:11" x14ac:dyDescent="0.35">
      <c r="A17723" s="126" t="s">
        <v>336</v>
      </c>
      <c r="B17723" s="126" t="s">
        <v>994</v>
      </c>
      <c r="C17723" s="126" t="s">
        <v>1004</v>
      </c>
      <c r="D17723" s="126" t="s">
        <v>1005</v>
      </c>
      <c r="E17723" s="126" t="s">
        <v>877</v>
      </c>
      <c r="F17723" s="126">
        <v>2036</v>
      </c>
      <c r="G17723" s="126" t="s">
        <v>940</v>
      </c>
      <c r="H17723" s="126">
        <v>30.046084249412601</v>
      </c>
      <c r="I17723" s="126">
        <f>IF(E17723="N2O",H17723*About!$B$96,IF('EPA non-CO2 Data'!E17723="CH4",'EPA non-CO2 Data'!H17723*About!$B$95,1))</f>
        <v>26.718833309041408</v>
      </c>
      <c r="J17723" s="134" t="str">
        <f>VLOOKUP(CONCATENATE(B17723,C17723,D17723),'EPA Source to Industry Map'!$D$2:$E$35,2,FALSE)</f>
        <v>chemicals 20</v>
      </c>
      <c r="K17723" s="126" t="str">
        <f t="shared" si="276"/>
        <v>N2O</v>
      </c>
    </row>
    <row r="17724" spans="1:11" x14ac:dyDescent="0.35">
      <c r="A17724" s="126" t="s">
        <v>336</v>
      </c>
      <c r="B17724" s="126" t="s">
        <v>994</v>
      </c>
      <c r="C17724" s="126" t="s">
        <v>1004</v>
      </c>
      <c r="D17724" s="126" t="s">
        <v>1006</v>
      </c>
      <c r="E17724" s="126" t="s">
        <v>877</v>
      </c>
      <c r="F17724" s="126">
        <v>2036</v>
      </c>
      <c r="G17724" s="126" t="s">
        <v>940</v>
      </c>
      <c r="H17724" s="126">
        <v>4.9845254029204202</v>
      </c>
      <c r="I17724" s="126">
        <f>IF(E17724="N2O",H17724*About!$B$96,IF('EPA non-CO2 Data'!E17724="CH4",'EPA non-CO2 Data'!H17724*About!$B$95,1))</f>
        <v>4.4325477576305747</v>
      </c>
      <c r="J17724" s="134" t="str">
        <f>VLOOKUP(CONCATENATE(B17724,C17724,D17724),'EPA Source to Industry Map'!$D$2:$E$35,2,FALSE)</f>
        <v>chemicals 20</v>
      </c>
      <c r="K17724" s="126" t="str">
        <f t="shared" si="276"/>
        <v>N2O</v>
      </c>
    </row>
    <row r="17725" spans="1:11" x14ac:dyDescent="0.35">
      <c r="A17725" s="126" t="s">
        <v>336</v>
      </c>
      <c r="B17725" s="126" t="s">
        <v>994</v>
      </c>
      <c r="C17725" s="126" t="s">
        <v>1004</v>
      </c>
      <c r="D17725" s="126" t="s">
        <v>1005</v>
      </c>
      <c r="E17725" s="126" t="s">
        <v>877</v>
      </c>
      <c r="F17725" s="126">
        <v>2037</v>
      </c>
      <c r="G17725" s="126" t="s">
        <v>940</v>
      </c>
      <c r="H17725" s="126">
        <v>31.262300112012898</v>
      </c>
      <c r="I17725" s="126">
        <f>IF(E17725="N2O",H17725*About!$B$96,IF('EPA non-CO2 Data'!E17725="CH4",'EPA non-CO2 Data'!H17725*About!$B$95,1))</f>
        <v>27.800367549273215</v>
      </c>
      <c r="J17725" s="134" t="str">
        <f>VLOOKUP(CONCATENATE(B17725,C17725,D17725),'EPA Source to Industry Map'!$D$2:$E$35,2,FALSE)</f>
        <v>chemicals 20</v>
      </c>
      <c r="K17725" s="126" t="str">
        <f t="shared" si="276"/>
        <v>N2O</v>
      </c>
    </row>
    <row r="17726" spans="1:11" x14ac:dyDescent="0.35">
      <c r="A17726" s="126" t="s">
        <v>336</v>
      </c>
      <c r="B17726" s="126" t="s">
        <v>994</v>
      </c>
      <c r="C17726" s="126" t="s">
        <v>1004</v>
      </c>
      <c r="D17726" s="126" t="s">
        <v>1006</v>
      </c>
      <c r="E17726" s="126" t="s">
        <v>877</v>
      </c>
      <c r="F17726" s="126">
        <v>2037</v>
      </c>
      <c r="G17726" s="126" t="s">
        <v>940</v>
      </c>
      <c r="H17726" s="126">
        <v>4.9995237044695999</v>
      </c>
      <c r="I17726" s="126">
        <f>IF(E17726="N2O",H17726*About!$B$96,IF('EPA non-CO2 Data'!E17726="CH4",'EPA non-CO2 Data'!H17726*About!$B$95,1))</f>
        <v>4.4458851734377314</v>
      </c>
      <c r="J17726" s="134" t="str">
        <f>VLOOKUP(CONCATENATE(B17726,C17726,D17726),'EPA Source to Industry Map'!$D$2:$E$35,2,FALSE)</f>
        <v>chemicals 20</v>
      </c>
      <c r="K17726" s="126" t="str">
        <f t="shared" si="276"/>
        <v>N2O</v>
      </c>
    </row>
    <row r="17727" spans="1:11" x14ac:dyDescent="0.35">
      <c r="A17727" s="126" t="s">
        <v>336</v>
      </c>
      <c r="B17727" s="126" t="s">
        <v>994</v>
      </c>
      <c r="C17727" s="126" t="s">
        <v>1004</v>
      </c>
      <c r="D17727" s="126" t="s">
        <v>1005</v>
      </c>
      <c r="E17727" s="126" t="s">
        <v>877</v>
      </c>
      <c r="F17727" s="126">
        <v>2038</v>
      </c>
      <c r="G17727" s="126" t="s">
        <v>940</v>
      </c>
      <c r="H17727" s="126">
        <v>32.478515974613302</v>
      </c>
      <c r="I17727" s="126">
        <f>IF(E17727="N2O",H17727*About!$B$96,IF('EPA non-CO2 Data'!E17727="CH4",'EPA non-CO2 Data'!H17727*About!$B$95,1))</f>
        <v>28.881901789505118</v>
      </c>
      <c r="J17727" s="134" t="str">
        <f>VLOOKUP(CONCATENATE(B17727,C17727,D17727),'EPA Source to Industry Map'!$D$2:$E$35,2,FALSE)</f>
        <v>chemicals 20</v>
      </c>
      <c r="K17727" s="126" t="str">
        <f t="shared" si="276"/>
        <v>N2O</v>
      </c>
    </row>
    <row r="17728" spans="1:11" x14ac:dyDescent="0.35">
      <c r="A17728" s="126" t="s">
        <v>336</v>
      </c>
      <c r="B17728" s="126" t="s">
        <v>994</v>
      </c>
      <c r="C17728" s="126" t="s">
        <v>1004</v>
      </c>
      <c r="D17728" s="126" t="s">
        <v>1006</v>
      </c>
      <c r="E17728" s="126" t="s">
        <v>877</v>
      </c>
      <c r="F17728" s="126">
        <v>2038</v>
      </c>
      <c r="G17728" s="126" t="s">
        <v>940</v>
      </c>
      <c r="H17728" s="126">
        <v>5.0145220060187699</v>
      </c>
      <c r="I17728" s="126">
        <f>IF(E17728="N2O",H17728*About!$B$96,IF('EPA non-CO2 Data'!E17728="CH4",'EPA non-CO2 Data'!H17728*About!$B$95,1))</f>
        <v>4.4592225892448791</v>
      </c>
      <c r="J17728" s="134" t="str">
        <f>VLOOKUP(CONCATENATE(B17728,C17728,D17728),'EPA Source to Industry Map'!$D$2:$E$35,2,FALSE)</f>
        <v>chemicals 20</v>
      </c>
      <c r="K17728" s="126" t="str">
        <f t="shared" si="276"/>
        <v>N2O</v>
      </c>
    </row>
    <row r="17729" spans="1:11" x14ac:dyDescent="0.35">
      <c r="A17729" s="126" t="s">
        <v>336</v>
      </c>
      <c r="B17729" s="126" t="s">
        <v>994</v>
      </c>
      <c r="C17729" s="126" t="s">
        <v>1004</v>
      </c>
      <c r="D17729" s="126" t="s">
        <v>1005</v>
      </c>
      <c r="E17729" s="126" t="s">
        <v>877</v>
      </c>
      <c r="F17729" s="126">
        <v>2039</v>
      </c>
      <c r="G17729" s="126" t="s">
        <v>940</v>
      </c>
      <c r="H17729" s="126">
        <v>33.694731837213702</v>
      </c>
      <c r="I17729" s="126">
        <f>IF(E17729="N2O",H17729*About!$B$96,IF('EPA non-CO2 Data'!E17729="CH4",'EPA non-CO2 Data'!H17729*About!$B$95,1))</f>
        <v>29.963436029737018</v>
      </c>
      <c r="J17729" s="134" t="str">
        <f>VLOOKUP(CONCATENATE(B17729,C17729,D17729),'EPA Source to Industry Map'!$D$2:$E$35,2,FALSE)</f>
        <v>chemicals 20</v>
      </c>
      <c r="K17729" s="126" t="str">
        <f t="shared" si="276"/>
        <v>N2O</v>
      </c>
    </row>
    <row r="17730" spans="1:11" x14ac:dyDescent="0.35">
      <c r="A17730" s="126" t="s">
        <v>336</v>
      </c>
      <c r="B17730" s="126" t="s">
        <v>994</v>
      </c>
      <c r="C17730" s="126" t="s">
        <v>1004</v>
      </c>
      <c r="D17730" s="126" t="s">
        <v>1006</v>
      </c>
      <c r="E17730" s="126" t="s">
        <v>877</v>
      </c>
      <c r="F17730" s="126">
        <v>2039</v>
      </c>
      <c r="G17730" s="126" t="s">
        <v>940</v>
      </c>
      <c r="H17730" s="126">
        <v>5.0295203075679504</v>
      </c>
      <c r="I17730" s="126">
        <f>IF(E17730="N2O",H17730*About!$B$96,IF('EPA non-CO2 Data'!E17730="CH4",'EPA non-CO2 Data'!H17730*About!$B$95,1))</f>
        <v>4.4725600050520367</v>
      </c>
      <c r="J17730" s="134" t="str">
        <f>VLOOKUP(CONCATENATE(B17730,C17730,D17730),'EPA Source to Industry Map'!$D$2:$E$35,2,FALSE)</f>
        <v>chemicals 20</v>
      </c>
      <c r="K17730" s="126" t="str">
        <f t="shared" si="276"/>
        <v>N2O</v>
      </c>
    </row>
    <row r="17731" spans="1:11" x14ac:dyDescent="0.35">
      <c r="A17731" s="126" t="s">
        <v>336</v>
      </c>
      <c r="B17731" s="126" t="s">
        <v>994</v>
      </c>
      <c r="C17731" s="126" t="s">
        <v>1004</v>
      </c>
      <c r="D17731" s="126" t="s">
        <v>1005</v>
      </c>
      <c r="E17731" s="126" t="s">
        <v>877</v>
      </c>
      <c r="F17731" s="126">
        <v>2040</v>
      </c>
      <c r="G17731" s="126" t="s">
        <v>940</v>
      </c>
      <c r="H17731" s="126">
        <v>34.910947699814002</v>
      </c>
      <c r="I17731" s="126">
        <f>IF(E17731="N2O",H17731*About!$B$96,IF('EPA non-CO2 Data'!E17731="CH4",'EPA non-CO2 Data'!H17731*About!$B$95,1))</f>
        <v>31.044970269968829</v>
      </c>
      <c r="J17731" s="134" t="str">
        <f>VLOOKUP(CONCATENATE(B17731,C17731,D17731),'EPA Source to Industry Map'!$D$2:$E$35,2,FALSE)</f>
        <v>chemicals 20</v>
      </c>
      <c r="K17731" s="126" t="str">
        <f t="shared" ref="K17731:K17794" si="277">IF(E17731="N2O","N2O",IF(E17731="CH4","CH4","F-gases"))</f>
        <v>N2O</v>
      </c>
    </row>
    <row r="17732" spans="1:11" x14ac:dyDescent="0.35">
      <c r="A17732" s="126" t="s">
        <v>336</v>
      </c>
      <c r="B17732" s="126" t="s">
        <v>994</v>
      </c>
      <c r="C17732" s="126" t="s">
        <v>1004</v>
      </c>
      <c r="D17732" s="126" t="s">
        <v>1006</v>
      </c>
      <c r="E17732" s="126" t="s">
        <v>877</v>
      </c>
      <c r="F17732" s="126">
        <v>2040</v>
      </c>
      <c r="G17732" s="126" t="s">
        <v>940</v>
      </c>
      <c r="H17732" s="126">
        <v>5.0445186091171204</v>
      </c>
      <c r="I17732" s="126">
        <f>IF(E17732="N2O",H17732*About!$B$96,IF('EPA non-CO2 Data'!E17732="CH4",'EPA non-CO2 Data'!H17732*About!$B$95,1))</f>
        <v>4.4858974208591844</v>
      </c>
      <c r="J17732" s="134" t="str">
        <f>VLOOKUP(CONCATENATE(B17732,C17732,D17732),'EPA Source to Industry Map'!$D$2:$E$35,2,FALSE)</f>
        <v>chemicals 20</v>
      </c>
      <c r="K17732" s="126" t="str">
        <f t="shared" si="277"/>
        <v>N2O</v>
      </c>
    </row>
    <row r="17733" spans="1:11" x14ac:dyDescent="0.35">
      <c r="A17733" s="126" t="s">
        <v>336</v>
      </c>
      <c r="B17733" s="126" t="s">
        <v>994</v>
      </c>
      <c r="C17733" s="126" t="s">
        <v>1004</v>
      </c>
      <c r="D17733" s="126" t="s">
        <v>1005</v>
      </c>
      <c r="E17733" s="126" t="s">
        <v>877</v>
      </c>
      <c r="F17733" s="126">
        <v>2041</v>
      </c>
      <c r="G17733" s="126" t="s">
        <v>940</v>
      </c>
      <c r="H17733" s="126">
        <v>36.355430624535003</v>
      </c>
      <c r="I17733" s="126">
        <f>IF(E17733="N2O",H17733*About!$B$96,IF('EPA non-CO2 Data'!E17733="CH4",'EPA non-CO2 Data'!H17733*About!$B$95,1))</f>
        <v>32.329493676180455</v>
      </c>
      <c r="J17733" s="134" t="str">
        <f>VLOOKUP(CONCATENATE(B17733,C17733,D17733),'EPA Source to Industry Map'!$D$2:$E$35,2,FALSE)</f>
        <v>chemicals 20</v>
      </c>
      <c r="K17733" s="126" t="str">
        <f t="shared" si="277"/>
        <v>N2O</v>
      </c>
    </row>
    <row r="17734" spans="1:11" x14ac:dyDescent="0.35">
      <c r="A17734" s="126" t="s">
        <v>336</v>
      </c>
      <c r="B17734" s="126" t="s">
        <v>994</v>
      </c>
      <c r="C17734" s="126" t="s">
        <v>1004</v>
      </c>
      <c r="D17734" s="126" t="s">
        <v>1006</v>
      </c>
      <c r="E17734" s="126" t="s">
        <v>877</v>
      </c>
      <c r="F17734" s="126">
        <v>2041</v>
      </c>
      <c r="G17734" s="126" t="s">
        <v>940</v>
      </c>
      <c r="H17734" s="126">
        <v>5.0597432390922901</v>
      </c>
      <c r="I17734" s="126">
        <f>IF(E17734="N2O",H17734*About!$B$96,IF('EPA non-CO2 Data'!E17734="CH4",'EPA non-CO2 Data'!H17734*About!$B$95,1))</f>
        <v>4.4994361018773716</v>
      </c>
      <c r="J17734" s="134" t="str">
        <f>VLOOKUP(CONCATENATE(B17734,C17734,D17734),'EPA Source to Industry Map'!$D$2:$E$35,2,FALSE)</f>
        <v>chemicals 20</v>
      </c>
      <c r="K17734" s="126" t="str">
        <f t="shared" si="277"/>
        <v>N2O</v>
      </c>
    </row>
    <row r="17735" spans="1:11" x14ac:dyDescent="0.35">
      <c r="A17735" s="126" t="s">
        <v>336</v>
      </c>
      <c r="B17735" s="126" t="s">
        <v>994</v>
      </c>
      <c r="C17735" s="126" t="s">
        <v>1004</v>
      </c>
      <c r="D17735" s="126" t="s">
        <v>1005</v>
      </c>
      <c r="E17735" s="126" t="s">
        <v>877</v>
      </c>
      <c r="F17735" s="126">
        <v>2042</v>
      </c>
      <c r="G17735" s="126" t="s">
        <v>940</v>
      </c>
      <c r="H17735" s="126">
        <v>37.799913549255898</v>
      </c>
      <c r="I17735" s="126">
        <f>IF(E17735="N2O",H17735*About!$B$96,IF('EPA non-CO2 Data'!E17735="CH4",'EPA non-CO2 Data'!H17735*About!$B$95,1))</f>
        <v>33.614017082391989</v>
      </c>
      <c r="J17735" s="134" t="str">
        <f>VLOOKUP(CONCATENATE(B17735,C17735,D17735),'EPA Source to Industry Map'!$D$2:$E$35,2,FALSE)</f>
        <v>chemicals 20</v>
      </c>
      <c r="K17735" s="126" t="str">
        <f t="shared" si="277"/>
        <v>N2O</v>
      </c>
    </row>
    <row r="17736" spans="1:11" x14ac:dyDescent="0.35">
      <c r="A17736" s="126" t="s">
        <v>336</v>
      </c>
      <c r="B17736" s="126" t="s">
        <v>994</v>
      </c>
      <c r="C17736" s="126" t="s">
        <v>1004</v>
      </c>
      <c r="D17736" s="126" t="s">
        <v>1006</v>
      </c>
      <c r="E17736" s="126" t="s">
        <v>877</v>
      </c>
      <c r="F17736" s="126">
        <v>2042</v>
      </c>
      <c r="G17736" s="126" t="s">
        <v>940</v>
      </c>
      <c r="H17736" s="126">
        <v>5.0749678690674598</v>
      </c>
      <c r="I17736" s="126">
        <f>IF(E17736="N2O",H17736*About!$B$96,IF('EPA non-CO2 Data'!E17736="CH4",'EPA non-CO2 Data'!H17736*About!$B$95,1))</f>
        <v>4.5129747828955598</v>
      </c>
      <c r="J17736" s="134" t="str">
        <f>VLOOKUP(CONCATENATE(B17736,C17736,D17736),'EPA Source to Industry Map'!$D$2:$E$35,2,FALSE)</f>
        <v>chemicals 20</v>
      </c>
      <c r="K17736" s="126" t="str">
        <f t="shared" si="277"/>
        <v>N2O</v>
      </c>
    </row>
    <row r="17737" spans="1:11" x14ac:dyDescent="0.35">
      <c r="A17737" s="126" t="s">
        <v>336</v>
      </c>
      <c r="B17737" s="126" t="s">
        <v>994</v>
      </c>
      <c r="C17737" s="126" t="s">
        <v>1004</v>
      </c>
      <c r="D17737" s="126" t="s">
        <v>1005</v>
      </c>
      <c r="E17737" s="126" t="s">
        <v>877</v>
      </c>
      <c r="F17737" s="126">
        <v>2043</v>
      </c>
      <c r="G17737" s="126" t="s">
        <v>940</v>
      </c>
      <c r="H17737" s="126">
        <v>39.244396473976899</v>
      </c>
      <c r="I17737" s="126">
        <f>IF(E17737="N2O",H17737*About!$B$96,IF('EPA non-CO2 Data'!E17737="CH4",'EPA non-CO2 Data'!H17737*About!$B$95,1))</f>
        <v>34.898540488603615</v>
      </c>
      <c r="J17737" s="134" t="str">
        <f>VLOOKUP(CONCATENATE(B17737,C17737,D17737),'EPA Source to Industry Map'!$D$2:$E$35,2,FALSE)</f>
        <v>chemicals 20</v>
      </c>
      <c r="K17737" s="126" t="str">
        <f t="shared" si="277"/>
        <v>N2O</v>
      </c>
    </row>
    <row r="17738" spans="1:11" x14ac:dyDescent="0.35">
      <c r="A17738" s="126" t="s">
        <v>336</v>
      </c>
      <c r="B17738" s="126" t="s">
        <v>994</v>
      </c>
      <c r="C17738" s="126" t="s">
        <v>1004</v>
      </c>
      <c r="D17738" s="126" t="s">
        <v>1006</v>
      </c>
      <c r="E17738" s="126" t="s">
        <v>877</v>
      </c>
      <c r="F17738" s="126">
        <v>2043</v>
      </c>
      <c r="G17738" s="126" t="s">
        <v>940</v>
      </c>
      <c r="H17738" s="126">
        <v>5.0901924990426402</v>
      </c>
      <c r="I17738" s="126">
        <f>IF(E17738="N2O",H17738*About!$B$96,IF('EPA non-CO2 Data'!E17738="CH4",'EPA non-CO2 Data'!H17738*About!$B$95,1))</f>
        <v>4.5265134639137568</v>
      </c>
      <c r="J17738" s="134" t="str">
        <f>VLOOKUP(CONCATENATE(B17738,C17738,D17738),'EPA Source to Industry Map'!$D$2:$E$35,2,FALSE)</f>
        <v>chemicals 20</v>
      </c>
      <c r="K17738" s="126" t="str">
        <f t="shared" si="277"/>
        <v>N2O</v>
      </c>
    </row>
    <row r="17739" spans="1:11" x14ac:dyDescent="0.35">
      <c r="A17739" s="126" t="s">
        <v>336</v>
      </c>
      <c r="B17739" s="126" t="s">
        <v>994</v>
      </c>
      <c r="C17739" s="126" t="s">
        <v>1004</v>
      </c>
      <c r="D17739" s="126" t="s">
        <v>1005</v>
      </c>
      <c r="E17739" s="126" t="s">
        <v>877</v>
      </c>
      <c r="F17739" s="126">
        <v>2044</v>
      </c>
      <c r="G17739" s="126" t="s">
        <v>940</v>
      </c>
      <c r="H17739" s="126">
        <v>40.6888793986978</v>
      </c>
      <c r="I17739" s="126">
        <f>IF(E17739="N2O",H17739*About!$B$96,IF('EPA non-CO2 Data'!E17739="CH4",'EPA non-CO2 Data'!H17739*About!$B$95,1))</f>
        <v>36.183063894815156</v>
      </c>
      <c r="J17739" s="134" t="str">
        <f>VLOOKUP(CONCATENATE(B17739,C17739,D17739),'EPA Source to Industry Map'!$D$2:$E$35,2,FALSE)</f>
        <v>chemicals 20</v>
      </c>
      <c r="K17739" s="126" t="str">
        <f t="shared" si="277"/>
        <v>N2O</v>
      </c>
    </row>
    <row r="17740" spans="1:11" x14ac:dyDescent="0.35">
      <c r="A17740" s="126" t="s">
        <v>336</v>
      </c>
      <c r="B17740" s="126" t="s">
        <v>994</v>
      </c>
      <c r="C17740" s="126" t="s">
        <v>1004</v>
      </c>
      <c r="D17740" s="126" t="s">
        <v>1006</v>
      </c>
      <c r="E17740" s="126" t="s">
        <v>877</v>
      </c>
      <c r="F17740" s="126">
        <v>2044</v>
      </c>
      <c r="G17740" s="126" t="s">
        <v>940</v>
      </c>
      <c r="H17740" s="126">
        <v>5.1054171290178099</v>
      </c>
      <c r="I17740" s="126">
        <f>IF(E17740="N2O",H17740*About!$B$96,IF('EPA non-CO2 Data'!E17740="CH4",'EPA non-CO2 Data'!H17740*About!$B$95,1))</f>
        <v>4.5400521449319449</v>
      </c>
      <c r="J17740" s="134" t="str">
        <f>VLOOKUP(CONCATENATE(B17740,C17740,D17740),'EPA Source to Industry Map'!$D$2:$E$35,2,FALSE)</f>
        <v>chemicals 20</v>
      </c>
      <c r="K17740" s="126" t="str">
        <f t="shared" si="277"/>
        <v>N2O</v>
      </c>
    </row>
    <row r="17741" spans="1:11" x14ac:dyDescent="0.35">
      <c r="A17741" s="126" t="s">
        <v>336</v>
      </c>
      <c r="B17741" s="126" t="s">
        <v>994</v>
      </c>
      <c r="C17741" s="126" t="s">
        <v>1004</v>
      </c>
      <c r="D17741" s="126" t="s">
        <v>1005</v>
      </c>
      <c r="E17741" s="126" t="s">
        <v>877</v>
      </c>
      <c r="F17741" s="126">
        <v>2045</v>
      </c>
      <c r="G17741" s="126" t="s">
        <v>940</v>
      </c>
      <c r="H17741" s="126">
        <v>42.133362323418801</v>
      </c>
      <c r="I17741" s="126">
        <f>IF(E17741="N2O",H17741*About!$B$96,IF('EPA non-CO2 Data'!E17741="CH4",'EPA non-CO2 Data'!H17741*About!$B$95,1))</f>
        <v>37.467587301026789</v>
      </c>
      <c r="J17741" s="134" t="str">
        <f>VLOOKUP(CONCATENATE(B17741,C17741,D17741),'EPA Source to Industry Map'!$D$2:$E$35,2,FALSE)</f>
        <v>chemicals 20</v>
      </c>
      <c r="K17741" s="126" t="str">
        <f t="shared" si="277"/>
        <v>N2O</v>
      </c>
    </row>
    <row r="17742" spans="1:11" x14ac:dyDescent="0.35">
      <c r="A17742" s="126" t="s">
        <v>336</v>
      </c>
      <c r="B17742" s="126" t="s">
        <v>994</v>
      </c>
      <c r="C17742" s="126" t="s">
        <v>1004</v>
      </c>
      <c r="D17742" s="126" t="s">
        <v>1006</v>
      </c>
      <c r="E17742" s="126" t="s">
        <v>877</v>
      </c>
      <c r="F17742" s="126">
        <v>2045</v>
      </c>
      <c r="G17742" s="126" t="s">
        <v>940</v>
      </c>
      <c r="H17742" s="126">
        <v>5.1206417589929796</v>
      </c>
      <c r="I17742" s="126">
        <f>IF(E17742="N2O",H17742*About!$B$96,IF('EPA non-CO2 Data'!E17742="CH4",'EPA non-CO2 Data'!H17742*About!$B$95,1))</f>
        <v>4.553590825950133</v>
      </c>
      <c r="J17742" s="134" t="str">
        <f>VLOOKUP(CONCATENATE(B17742,C17742,D17742),'EPA Source to Industry Map'!$D$2:$E$35,2,FALSE)</f>
        <v>chemicals 20</v>
      </c>
      <c r="K17742" s="126" t="str">
        <f t="shared" si="277"/>
        <v>N2O</v>
      </c>
    </row>
    <row r="17743" spans="1:11" x14ac:dyDescent="0.35">
      <c r="A17743" s="126" t="s">
        <v>336</v>
      </c>
      <c r="B17743" s="126" t="s">
        <v>994</v>
      </c>
      <c r="C17743" s="126" t="s">
        <v>1004</v>
      </c>
      <c r="D17743" s="126" t="s">
        <v>1005</v>
      </c>
      <c r="E17743" s="126" t="s">
        <v>877</v>
      </c>
      <c r="F17743" s="126">
        <v>2046</v>
      </c>
      <c r="G17743" s="126" t="s">
        <v>940</v>
      </c>
      <c r="H17743" s="126">
        <v>43.848954911850598</v>
      </c>
      <c r="I17743" s="126">
        <f>IF(E17743="N2O",H17743*About!$B$96,IF('EPA non-CO2 Data'!E17743="CH4",'EPA non-CO2 Data'!H17743*About!$B$95,1))</f>
        <v>38.993198159867141</v>
      </c>
      <c r="J17743" s="134" t="str">
        <f>VLOOKUP(CONCATENATE(B17743,C17743,D17743),'EPA Source to Industry Map'!$D$2:$E$35,2,FALSE)</f>
        <v>chemicals 20</v>
      </c>
      <c r="K17743" s="126" t="str">
        <f t="shared" si="277"/>
        <v>N2O</v>
      </c>
    </row>
    <row r="17744" spans="1:11" x14ac:dyDescent="0.35">
      <c r="A17744" s="126" t="s">
        <v>336</v>
      </c>
      <c r="B17744" s="126" t="s">
        <v>994</v>
      </c>
      <c r="C17744" s="126" t="s">
        <v>1004</v>
      </c>
      <c r="D17744" s="126" t="s">
        <v>1006</v>
      </c>
      <c r="E17744" s="126" t="s">
        <v>877</v>
      </c>
      <c r="F17744" s="126">
        <v>2046</v>
      </c>
      <c r="G17744" s="126" t="s">
        <v>940</v>
      </c>
      <c r="H17744" s="126">
        <v>5.1360961327512902</v>
      </c>
      <c r="I17744" s="126">
        <f>IF(E17744="N2O",H17744*About!$B$96,IF('EPA non-CO2 Data'!E17744="CH4",'EPA non-CO2 Data'!H17744*About!$B$95,1))</f>
        <v>4.5673338093258113</v>
      </c>
      <c r="J17744" s="134" t="str">
        <f>VLOOKUP(CONCATENATE(B17744,C17744,D17744),'EPA Source to Industry Map'!$D$2:$E$35,2,FALSE)</f>
        <v>chemicals 20</v>
      </c>
      <c r="K17744" s="126" t="str">
        <f t="shared" si="277"/>
        <v>N2O</v>
      </c>
    </row>
    <row r="17745" spans="1:11" x14ac:dyDescent="0.35">
      <c r="A17745" s="126" t="s">
        <v>336</v>
      </c>
      <c r="B17745" s="126" t="s">
        <v>994</v>
      </c>
      <c r="C17745" s="126" t="s">
        <v>1004</v>
      </c>
      <c r="D17745" s="126" t="s">
        <v>1005</v>
      </c>
      <c r="E17745" s="126" t="s">
        <v>877</v>
      </c>
      <c r="F17745" s="126">
        <v>2047</v>
      </c>
      <c r="G17745" s="126" t="s">
        <v>940</v>
      </c>
      <c r="H17745" s="126">
        <v>45.564547500282401</v>
      </c>
      <c r="I17745" s="126">
        <f>IF(E17745="N2O",H17745*About!$B$96,IF('EPA non-CO2 Data'!E17745="CH4",'EPA non-CO2 Data'!H17745*About!$B$95,1))</f>
        <v>40.518809018707508</v>
      </c>
      <c r="J17745" s="134" t="str">
        <f>VLOOKUP(CONCATENATE(B17745,C17745,D17745),'EPA Source to Industry Map'!$D$2:$E$35,2,FALSE)</f>
        <v>chemicals 20</v>
      </c>
      <c r="K17745" s="126" t="str">
        <f t="shared" si="277"/>
        <v>N2O</v>
      </c>
    </row>
    <row r="17746" spans="1:11" x14ac:dyDescent="0.35">
      <c r="A17746" s="126" t="s">
        <v>336</v>
      </c>
      <c r="B17746" s="126" t="s">
        <v>994</v>
      </c>
      <c r="C17746" s="126" t="s">
        <v>1004</v>
      </c>
      <c r="D17746" s="126" t="s">
        <v>1006</v>
      </c>
      <c r="E17746" s="126" t="s">
        <v>877</v>
      </c>
      <c r="F17746" s="126">
        <v>2047</v>
      </c>
      <c r="G17746" s="126" t="s">
        <v>940</v>
      </c>
      <c r="H17746" s="126">
        <v>5.1515505065096097</v>
      </c>
      <c r="I17746" s="126">
        <f>IF(E17746="N2O",H17746*About!$B$96,IF('EPA non-CO2 Data'!E17746="CH4",'EPA non-CO2 Data'!H17746*About!$B$95,1))</f>
        <v>4.5810767927014986</v>
      </c>
      <c r="J17746" s="134" t="str">
        <f>VLOOKUP(CONCATENATE(B17746,C17746,D17746),'EPA Source to Industry Map'!$D$2:$E$35,2,FALSE)</f>
        <v>chemicals 20</v>
      </c>
      <c r="K17746" s="126" t="str">
        <f t="shared" si="277"/>
        <v>N2O</v>
      </c>
    </row>
    <row r="17747" spans="1:11" x14ac:dyDescent="0.35">
      <c r="A17747" s="126" t="s">
        <v>336</v>
      </c>
      <c r="B17747" s="126" t="s">
        <v>994</v>
      </c>
      <c r="C17747" s="126" t="s">
        <v>1004</v>
      </c>
      <c r="D17747" s="126" t="s">
        <v>1005</v>
      </c>
      <c r="E17747" s="126" t="s">
        <v>877</v>
      </c>
      <c r="F17747" s="126">
        <v>2048</v>
      </c>
      <c r="G17747" s="126" t="s">
        <v>940</v>
      </c>
      <c r="H17747" s="126">
        <v>47.280140088714298</v>
      </c>
      <c r="I17747" s="126">
        <f>IF(E17747="N2O",H17747*About!$B$96,IF('EPA non-CO2 Data'!E17747="CH4",'EPA non-CO2 Data'!H17747*About!$B$95,1))</f>
        <v>42.044419877547952</v>
      </c>
      <c r="J17747" s="134" t="str">
        <f>VLOOKUP(CONCATENATE(B17747,C17747,D17747),'EPA Source to Industry Map'!$D$2:$E$35,2,FALSE)</f>
        <v>chemicals 20</v>
      </c>
      <c r="K17747" s="126" t="str">
        <f t="shared" si="277"/>
        <v>N2O</v>
      </c>
    </row>
    <row r="17748" spans="1:11" x14ac:dyDescent="0.35">
      <c r="A17748" s="126" t="s">
        <v>336</v>
      </c>
      <c r="B17748" s="126" t="s">
        <v>994</v>
      </c>
      <c r="C17748" s="126" t="s">
        <v>1004</v>
      </c>
      <c r="D17748" s="126" t="s">
        <v>1006</v>
      </c>
      <c r="E17748" s="126" t="s">
        <v>877</v>
      </c>
      <c r="F17748" s="126">
        <v>2048</v>
      </c>
      <c r="G17748" s="126" t="s">
        <v>940</v>
      </c>
      <c r="H17748" s="126">
        <v>5.16700488026793</v>
      </c>
      <c r="I17748" s="126">
        <f>IF(E17748="N2O",H17748*About!$B$96,IF('EPA non-CO2 Data'!E17748="CH4",'EPA non-CO2 Data'!H17748*About!$B$95,1))</f>
        <v>4.5948197760771858</v>
      </c>
      <c r="J17748" s="134" t="str">
        <f>VLOOKUP(CONCATENATE(B17748,C17748,D17748),'EPA Source to Industry Map'!$D$2:$E$35,2,FALSE)</f>
        <v>chemicals 20</v>
      </c>
      <c r="K17748" s="126" t="str">
        <f t="shared" si="277"/>
        <v>N2O</v>
      </c>
    </row>
    <row r="17749" spans="1:11" x14ac:dyDescent="0.35">
      <c r="A17749" s="126" t="s">
        <v>336</v>
      </c>
      <c r="B17749" s="126" t="s">
        <v>994</v>
      </c>
      <c r="C17749" s="126" t="s">
        <v>1004</v>
      </c>
      <c r="D17749" s="126" t="s">
        <v>1005</v>
      </c>
      <c r="E17749" s="126" t="s">
        <v>877</v>
      </c>
      <c r="F17749" s="126">
        <v>2049</v>
      </c>
      <c r="G17749" s="126" t="s">
        <v>940</v>
      </c>
      <c r="H17749" s="126">
        <v>48.995732677146101</v>
      </c>
      <c r="I17749" s="126">
        <f>IF(E17749="N2O",H17749*About!$B$96,IF('EPA non-CO2 Data'!E17749="CH4",'EPA non-CO2 Data'!H17749*About!$B$95,1))</f>
        <v>43.570030736388311</v>
      </c>
      <c r="J17749" s="134" t="str">
        <f>VLOOKUP(CONCATENATE(B17749,C17749,D17749),'EPA Source to Industry Map'!$D$2:$E$35,2,FALSE)</f>
        <v>chemicals 20</v>
      </c>
      <c r="K17749" s="126" t="str">
        <f t="shared" si="277"/>
        <v>N2O</v>
      </c>
    </row>
    <row r="17750" spans="1:11" x14ac:dyDescent="0.35">
      <c r="A17750" s="126" t="s">
        <v>336</v>
      </c>
      <c r="B17750" s="126" t="s">
        <v>994</v>
      </c>
      <c r="C17750" s="126" t="s">
        <v>1004</v>
      </c>
      <c r="D17750" s="126" t="s">
        <v>1006</v>
      </c>
      <c r="E17750" s="126" t="s">
        <v>877</v>
      </c>
      <c r="F17750" s="126">
        <v>2049</v>
      </c>
      <c r="G17750" s="126" t="s">
        <v>940</v>
      </c>
      <c r="H17750" s="126">
        <v>5.1824592540262397</v>
      </c>
      <c r="I17750" s="126">
        <f>IF(E17750="N2O",H17750*About!$B$96,IF('EPA non-CO2 Data'!E17750="CH4",'EPA non-CO2 Data'!H17750*About!$B$95,1))</f>
        <v>4.6085627594528642</v>
      </c>
      <c r="J17750" s="134" t="str">
        <f>VLOOKUP(CONCATENATE(B17750,C17750,D17750),'EPA Source to Industry Map'!$D$2:$E$35,2,FALSE)</f>
        <v>chemicals 20</v>
      </c>
      <c r="K17750" s="126" t="str">
        <f t="shared" si="277"/>
        <v>N2O</v>
      </c>
    </row>
    <row r="17751" spans="1:11" x14ac:dyDescent="0.35">
      <c r="A17751" s="126" t="s">
        <v>336</v>
      </c>
      <c r="B17751" s="126" t="s">
        <v>994</v>
      </c>
      <c r="C17751" s="126" t="s">
        <v>1004</v>
      </c>
      <c r="D17751" s="126" t="s">
        <v>1005</v>
      </c>
      <c r="E17751" s="126" t="s">
        <v>877</v>
      </c>
      <c r="F17751" s="126">
        <v>2050</v>
      </c>
      <c r="G17751" s="126" t="s">
        <v>940</v>
      </c>
      <c r="H17751" s="126">
        <v>50.711325265577898</v>
      </c>
      <c r="I17751" s="126">
        <f>IF(E17751="N2O",H17751*About!$B$96,IF('EPA non-CO2 Data'!E17751="CH4",'EPA non-CO2 Data'!H17751*About!$B$95,1))</f>
        <v>45.09564159522867</v>
      </c>
      <c r="J17751" s="134" t="str">
        <f>VLOOKUP(CONCATENATE(B17751,C17751,D17751),'EPA Source to Industry Map'!$D$2:$E$35,2,FALSE)</f>
        <v>chemicals 20</v>
      </c>
      <c r="K17751" s="126" t="str">
        <f t="shared" si="277"/>
        <v>N2O</v>
      </c>
    </row>
    <row r="17752" spans="1:11" x14ac:dyDescent="0.35">
      <c r="A17752" s="126" t="s">
        <v>336</v>
      </c>
      <c r="B17752" s="126" t="s">
        <v>994</v>
      </c>
      <c r="C17752" s="126" t="s">
        <v>1004</v>
      </c>
      <c r="D17752" s="126" t="s">
        <v>1006</v>
      </c>
      <c r="E17752" s="126" t="s">
        <v>877</v>
      </c>
      <c r="F17752" s="126">
        <v>2050</v>
      </c>
      <c r="G17752" s="126" t="s">
        <v>940</v>
      </c>
      <c r="H17752" s="126">
        <v>5.1979136277845601</v>
      </c>
      <c r="I17752" s="126">
        <f>IF(E17752="N2O",H17752*About!$B$96,IF('EPA non-CO2 Data'!E17752="CH4",'EPA non-CO2 Data'!H17752*About!$B$95,1))</f>
        <v>4.6223057428285514</v>
      </c>
      <c r="J17752" s="134" t="str">
        <f>VLOOKUP(CONCATENATE(B17752,C17752,D17752),'EPA Source to Industry Map'!$D$2:$E$35,2,FALSE)</f>
        <v>chemicals 20</v>
      </c>
      <c r="K17752" s="126" t="str">
        <f t="shared" si="277"/>
        <v>N2O</v>
      </c>
    </row>
    <row r="17753" spans="1:11" x14ac:dyDescent="0.35">
      <c r="A17753" s="126" t="s">
        <v>336</v>
      </c>
      <c r="B17753" s="126" t="s">
        <v>994</v>
      </c>
      <c r="C17753" s="126" t="s">
        <v>1007</v>
      </c>
      <c r="D17753" s="126" t="s">
        <v>678</v>
      </c>
      <c r="E17753" s="126" t="s">
        <v>1000</v>
      </c>
      <c r="F17753" s="126">
        <v>1990</v>
      </c>
      <c r="G17753" s="126" t="s">
        <v>940</v>
      </c>
      <c r="H17753" s="126">
        <v>4.5343978696060002E-5</v>
      </c>
      <c r="I17753" s="126">
        <f>IF(E17753="N2O",H17753*About!$B$96,IF('EPA non-CO2 Data'!E17753="CH4",'EPA non-CO2 Data'!H17753*About!$B$95,1))</f>
        <v>1</v>
      </c>
      <c r="J17753" s="134" t="str">
        <f>VLOOKUP(CONCATENATE(B17753,C17753,D17753),'EPA Source to Industry Map'!$D$2:$E$35,2,FALSE)</f>
        <v>chemicals 20</v>
      </c>
      <c r="K17753" s="126" t="str">
        <f t="shared" si="277"/>
        <v>F-gases</v>
      </c>
    </row>
    <row r="17754" spans="1:11" x14ac:dyDescent="0.35">
      <c r="A17754" s="126" t="s">
        <v>336</v>
      </c>
      <c r="B17754" s="126" t="s">
        <v>994</v>
      </c>
      <c r="C17754" s="126" t="s">
        <v>1007</v>
      </c>
      <c r="D17754" s="126" t="s">
        <v>1008</v>
      </c>
      <c r="E17754" s="126" t="s">
        <v>1000</v>
      </c>
      <c r="F17754" s="126">
        <v>1990</v>
      </c>
      <c r="G17754" s="126" t="s">
        <v>940</v>
      </c>
      <c r="H17754" s="126">
        <v>5.4209221840205498E-8</v>
      </c>
      <c r="I17754" s="126">
        <f>IF(E17754="N2O",H17754*About!$B$96,IF('EPA non-CO2 Data'!E17754="CH4",'EPA non-CO2 Data'!H17754*About!$B$95,1))</f>
        <v>1</v>
      </c>
      <c r="J17754" s="134" t="str">
        <f>VLOOKUP(CONCATENATE(B17754,C17754,D17754),'EPA Source to Industry Map'!$D$2:$E$35,2,FALSE)</f>
        <v>chemicals 20</v>
      </c>
      <c r="K17754" s="126" t="str">
        <f t="shared" si="277"/>
        <v>F-gases</v>
      </c>
    </row>
    <row r="17755" spans="1:11" x14ac:dyDescent="0.35">
      <c r="A17755" s="126" t="s">
        <v>336</v>
      </c>
      <c r="B17755" s="126" t="s">
        <v>994</v>
      </c>
      <c r="C17755" s="126" t="s">
        <v>1007</v>
      </c>
      <c r="D17755" s="126" t="s">
        <v>677</v>
      </c>
      <c r="E17755" s="126" t="s">
        <v>1000</v>
      </c>
      <c r="F17755" s="126">
        <v>1990</v>
      </c>
      <c r="G17755" s="126" t="s">
        <v>940</v>
      </c>
      <c r="H17755" s="126">
        <v>7.4466509020638904E-7</v>
      </c>
      <c r="I17755" s="126">
        <f>IF(E17755="N2O",H17755*About!$B$96,IF('EPA non-CO2 Data'!E17755="CH4",'EPA non-CO2 Data'!H17755*About!$B$95,1))</f>
        <v>1</v>
      </c>
      <c r="J17755" s="134" t="str">
        <f>VLOOKUP(CONCATENATE(B17755,C17755,D17755),'EPA Source to Industry Map'!$D$2:$E$35,2,FALSE)</f>
        <v>chemicals 20</v>
      </c>
      <c r="K17755" s="126" t="str">
        <f t="shared" si="277"/>
        <v>F-gases</v>
      </c>
    </row>
    <row r="17756" spans="1:11" x14ac:dyDescent="0.35">
      <c r="A17756" s="126" t="s">
        <v>336</v>
      </c>
      <c r="B17756" s="126" t="s">
        <v>994</v>
      </c>
      <c r="C17756" s="126" t="s">
        <v>1007</v>
      </c>
      <c r="D17756" s="126" t="s">
        <v>1009</v>
      </c>
      <c r="E17756" s="126" t="s">
        <v>1000</v>
      </c>
      <c r="F17756" s="126">
        <v>1990</v>
      </c>
      <c r="G17756" s="126" t="s">
        <v>940</v>
      </c>
      <c r="H17756" s="126">
        <v>1.07520851090736E-4</v>
      </c>
      <c r="I17756" s="126">
        <f>IF(E17756="N2O",H17756*About!$B$96,IF('EPA non-CO2 Data'!E17756="CH4",'EPA non-CO2 Data'!H17756*About!$B$95,1))</f>
        <v>1</v>
      </c>
      <c r="J17756" s="134" t="str">
        <f>VLOOKUP(CONCATENATE(B17756,C17756,D17756),'EPA Source to Industry Map'!$D$2:$E$35,2,FALSE)</f>
        <v>chemicals 20</v>
      </c>
      <c r="K17756" s="126" t="str">
        <f t="shared" si="277"/>
        <v>F-gases</v>
      </c>
    </row>
    <row r="17757" spans="1:11" x14ac:dyDescent="0.35">
      <c r="A17757" s="126" t="s">
        <v>336</v>
      </c>
      <c r="B17757" s="126" t="s">
        <v>994</v>
      </c>
      <c r="C17757" s="126" t="s">
        <v>1007</v>
      </c>
      <c r="D17757" s="126" t="s">
        <v>1010</v>
      </c>
      <c r="E17757" s="126" t="s">
        <v>1000</v>
      </c>
      <c r="F17757" s="126">
        <v>1990</v>
      </c>
      <c r="G17757" s="126" t="s">
        <v>940</v>
      </c>
      <c r="H17757" s="126">
        <v>3.2002959011572198E-6</v>
      </c>
      <c r="I17757" s="126">
        <f>IF(E17757="N2O",H17757*About!$B$96,IF('EPA non-CO2 Data'!E17757="CH4",'EPA non-CO2 Data'!H17757*About!$B$95,1))</f>
        <v>1</v>
      </c>
      <c r="J17757" s="134" t="str">
        <f>VLOOKUP(CONCATENATE(B17757,C17757,D17757),'EPA Source to Industry Map'!$D$2:$E$35,2,FALSE)</f>
        <v>chemicals 20</v>
      </c>
      <c r="K17757" s="126" t="str">
        <f t="shared" si="277"/>
        <v>F-gases</v>
      </c>
    </row>
    <row r="17758" spans="1:11" x14ac:dyDescent="0.35">
      <c r="A17758" s="126" t="s">
        <v>336</v>
      </c>
      <c r="B17758" s="126" t="s">
        <v>994</v>
      </c>
      <c r="C17758" s="126" t="s">
        <v>1007</v>
      </c>
      <c r="D17758" s="126" t="s">
        <v>678</v>
      </c>
      <c r="E17758" s="126" t="s">
        <v>1000</v>
      </c>
      <c r="F17758" s="126">
        <v>1991</v>
      </c>
      <c r="G17758" s="126" t="s">
        <v>940</v>
      </c>
      <c r="H17758" s="126">
        <v>1.4736793076219499E-4</v>
      </c>
      <c r="I17758" s="126">
        <f>IF(E17758="N2O",H17758*About!$B$96,IF('EPA non-CO2 Data'!E17758="CH4",'EPA non-CO2 Data'!H17758*About!$B$95,1))</f>
        <v>1</v>
      </c>
      <c r="J17758" s="134" t="str">
        <f>VLOOKUP(CONCATENATE(B17758,C17758,D17758),'EPA Source to Industry Map'!$D$2:$E$35,2,FALSE)</f>
        <v>chemicals 20</v>
      </c>
      <c r="K17758" s="126" t="str">
        <f t="shared" si="277"/>
        <v>F-gases</v>
      </c>
    </row>
    <row r="17759" spans="1:11" x14ac:dyDescent="0.35">
      <c r="A17759" s="126" t="s">
        <v>336</v>
      </c>
      <c r="B17759" s="126" t="s">
        <v>994</v>
      </c>
      <c r="C17759" s="126" t="s">
        <v>1007</v>
      </c>
      <c r="D17759" s="126" t="s">
        <v>1008</v>
      </c>
      <c r="E17759" s="126" t="s">
        <v>1000</v>
      </c>
      <c r="F17759" s="126">
        <v>1991</v>
      </c>
      <c r="G17759" s="126" t="s">
        <v>940</v>
      </c>
      <c r="H17759" s="126">
        <v>1.7617997098066799E-7</v>
      </c>
      <c r="I17759" s="126">
        <f>IF(E17759="N2O",H17759*About!$B$96,IF('EPA non-CO2 Data'!E17759="CH4",'EPA non-CO2 Data'!H17759*About!$B$95,1))</f>
        <v>1</v>
      </c>
      <c r="J17759" s="134" t="str">
        <f>VLOOKUP(CONCATENATE(B17759,C17759,D17759),'EPA Source to Industry Map'!$D$2:$E$35,2,FALSE)</f>
        <v>chemicals 20</v>
      </c>
      <c r="K17759" s="126" t="str">
        <f t="shared" si="277"/>
        <v>F-gases</v>
      </c>
    </row>
    <row r="17760" spans="1:11" x14ac:dyDescent="0.35">
      <c r="A17760" s="126" t="s">
        <v>336</v>
      </c>
      <c r="B17760" s="126" t="s">
        <v>994</v>
      </c>
      <c r="C17760" s="126" t="s">
        <v>1007</v>
      </c>
      <c r="D17760" s="126" t="s">
        <v>677</v>
      </c>
      <c r="E17760" s="126" t="s">
        <v>1000</v>
      </c>
      <c r="F17760" s="126">
        <v>1991</v>
      </c>
      <c r="G17760" s="126" t="s">
        <v>940</v>
      </c>
      <c r="H17760" s="126">
        <v>2.4201615431707598E-6</v>
      </c>
      <c r="I17760" s="126">
        <f>IF(E17760="N2O",H17760*About!$B$96,IF('EPA non-CO2 Data'!E17760="CH4",'EPA non-CO2 Data'!H17760*About!$B$95,1))</f>
        <v>1</v>
      </c>
      <c r="J17760" s="134" t="str">
        <f>VLOOKUP(CONCATENATE(B17760,C17760,D17760),'EPA Source to Industry Map'!$D$2:$E$35,2,FALSE)</f>
        <v>chemicals 20</v>
      </c>
      <c r="K17760" s="126" t="str">
        <f t="shared" si="277"/>
        <v>F-gases</v>
      </c>
    </row>
    <row r="17761" spans="1:11" x14ac:dyDescent="0.35">
      <c r="A17761" s="126" t="s">
        <v>336</v>
      </c>
      <c r="B17761" s="126" t="s">
        <v>994</v>
      </c>
      <c r="C17761" s="126" t="s">
        <v>1007</v>
      </c>
      <c r="D17761" s="126" t="s">
        <v>1009</v>
      </c>
      <c r="E17761" s="126" t="s">
        <v>1000</v>
      </c>
      <c r="F17761" s="126">
        <v>1991</v>
      </c>
      <c r="G17761" s="126" t="s">
        <v>940</v>
      </c>
      <c r="H17761" s="126">
        <v>3.4944276604489298E-4</v>
      </c>
      <c r="I17761" s="126">
        <f>IF(E17761="N2O",H17761*About!$B$96,IF('EPA non-CO2 Data'!E17761="CH4",'EPA non-CO2 Data'!H17761*About!$B$95,1))</f>
        <v>1</v>
      </c>
      <c r="J17761" s="134" t="str">
        <f>VLOOKUP(CONCATENATE(B17761,C17761,D17761),'EPA Source to Industry Map'!$D$2:$E$35,2,FALSE)</f>
        <v>chemicals 20</v>
      </c>
      <c r="K17761" s="126" t="str">
        <f t="shared" si="277"/>
        <v>F-gases</v>
      </c>
    </row>
    <row r="17762" spans="1:11" x14ac:dyDescent="0.35">
      <c r="A17762" s="126" t="s">
        <v>336</v>
      </c>
      <c r="B17762" s="126" t="s">
        <v>994</v>
      </c>
      <c r="C17762" s="126" t="s">
        <v>1007</v>
      </c>
      <c r="D17762" s="126" t="s">
        <v>1010</v>
      </c>
      <c r="E17762" s="126" t="s">
        <v>1000</v>
      </c>
      <c r="F17762" s="126">
        <v>1991</v>
      </c>
      <c r="G17762" s="126" t="s">
        <v>940</v>
      </c>
      <c r="H17762" s="126">
        <v>1.0400961678761E-5</v>
      </c>
      <c r="I17762" s="126">
        <f>IF(E17762="N2O",H17762*About!$B$96,IF('EPA non-CO2 Data'!E17762="CH4",'EPA non-CO2 Data'!H17762*About!$B$95,1))</f>
        <v>1</v>
      </c>
      <c r="J17762" s="134" t="str">
        <f>VLOOKUP(CONCATENATE(B17762,C17762,D17762),'EPA Source to Industry Map'!$D$2:$E$35,2,FALSE)</f>
        <v>chemicals 20</v>
      </c>
      <c r="K17762" s="126" t="str">
        <f t="shared" si="277"/>
        <v>F-gases</v>
      </c>
    </row>
    <row r="17763" spans="1:11" x14ac:dyDescent="0.35">
      <c r="A17763" s="126" t="s">
        <v>336</v>
      </c>
      <c r="B17763" s="126" t="s">
        <v>994</v>
      </c>
      <c r="C17763" s="126" t="s">
        <v>1007</v>
      </c>
      <c r="D17763" s="126" t="s">
        <v>678</v>
      </c>
      <c r="E17763" s="126" t="s">
        <v>1000</v>
      </c>
      <c r="F17763" s="126">
        <v>1992</v>
      </c>
      <c r="G17763" s="126" t="s">
        <v>940</v>
      </c>
      <c r="H17763" s="126">
        <v>0.34532731886804502</v>
      </c>
      <c r="I17763" s="126">
        <f>IF(E17763="N2O",H17763*About!$B$96,IF('EPA non-CO2 Data'!E17763="CH4",'EPA non-CO2 Data'!H17763*About!$B$95,1))</f>
        <v>1</v>
      </c>
      <c r="J17763" s="134" t="str">
        <f>VLOOKUP(CONCATENATE(B17763,C17763,D17763),'EPA Source to Industry Map'!$D$2:$E$35,2,FALSE)</f>
        <v>chemicals 20</v>
      </c>
      <c r="K17763" s="126" t="str">
        <f t="shared" si="277"/>
        <v>F-gases</v>
      </c>
    </row>
    <row r="17764" spans="1:11" x14ac:dyDescent="0.35">
      <c r="A17764" s="126" t="s">
        <v>336</v>
      </c>
      <c r="B17764" s="126" t="s">
        <v>994</v>
      </c>
      <c r="C17764" s="126" t="s">
        <v>1007</v>
      </c>
      <c r="D17764" s="126" t="s">
        <v>1008</v>
      </c>
      <c r="E17764" s="126" t="s">
        <v>1000</v>
      </c>
      <c r="F17764" s="126">
        <v>1992</v>
      </c>
      <c r="G17764" s="126" t="s">
        <v>940</v>
      </c>
      <c r="H17764" s="126">
        <v>4.12842581844892E-4</v>
      </c>
      <c r="I17764" s="126">
        <f>IF(E17764="N2O",H17764*About!$B$96,IF('EPA non-CO2 Data'!E17764="CH4",'EPA non-CO2 Data'!H17764*About!$B$95,1))</f>
        <v>1</v>
      </c>
      <c r="J17764" s="134" t="str">
        <f>VLOOKUP(CONCATENATE(B17764,C17764,D17764),'EPA Source to Industry Map'!$D$2:$E$35,2,FALSE)</f>
        <v>chemicals 20</v>
      </c>
      <c r="K17764" s="126" t="str">
        <f t="shared" si="277"/>
        <v>F-gases</v>
      </c>
    </row>
    <row r="17765" spans="1:11" x14ac:dyDescent="0.35">
      <c r="A17765" s="126" t="s">
        <v>336</v>
      </c>
      <c r="B17765" s="126" t="s">
        <v>994</v>
      </c>
      <c r="C17765" s="126" t="s">
        <v>1007</v>
      </c>
      <c r="D17765" s="126" t="s">
        <v>677</v>
      </c>
      <c r="E17765" s="126" t="s">
        <v>1000</v>
      </c>
      <c r="F17765" s="126">
        <v>1992</v>
      </c>
      <c r="G17765" s="126" t="s">
        <v>940</v>
      </c>
      <c r="H17765" s="126">
        <v>5.67116531125989E-3</v>
      </c>
      <c r="I17765" s="126">
        <f>IF(E17765="N2O",H17765*About!$B$96,IF('EPA non-CO2 Data'!E17765="CH4",'EPA non-CO2 Data'!H17765*About!$B$95,1))</f>
        <v>1</v>
      </c>
      <c r="J17765" s="134" t="str">
        <f>VLOOKUP(CONCATENATE(B17765,C17765,D17765),'EPA Source to Industry Map'!$D$2:$E$35,2,FALSE)</f>
        <v>chemicals 20</v>
      </c>
      <c r="K17765" s="126" t="str">
        <f t="shared" si="277"/>
        <v>F-gases</v>
      </c>
    </row>
    <row r="17766" spans="1:11" x14ac:dyDescent="0.35">
      <c r="A17766" s="126" t="s">
        <v>336</v>
      </c>
      <c r="B17766" s="126" t="s">
        <v>994</v>
      </c>
      <c r="C17766" s="126" t="s">
        <v>1007</v>
      </c>
      <c r="D17766" s="126" t="s">
        <v>1009</v>
      </c>
      <c r="E17766" s="126" t="s">
        <v>1000</v>
      </c>
      <c r="F17766" s="126">
        <v>1992</v>
      </c>
      <c r="G17766" s="126" t="s">
        <v>940</v>
      </c>
      <c r="H17766" s="126">
        <v>0.81884934444009205</v>
      </c>
      <c r="I17766" s="126">
        <f>IF(E17766="N2O",H17766*About!$B$96,IF('EPA non-CO2 Data'!E17766="CH4",'EPA non-CO2 Data'!H17766*About!$B$95,1))</f>
        <v>1</v>
      </c>
      <c r="J17766" s="134" t="str">
        <f>VLOOKUP(CONCATENATE(B17766,C17766,D17766),'EPA Source to Industry Map'!$D$2:$E$35,2,FALSE)</f>
        <v>chemicals 20</v>
      </c>
      <c r="K17766" s="126" t="str">
        <f t="shared" si="277"/>
        <v>F-gases</v>
      </c>
    </row>
    <row r="17767" spans="1:11" x14ac:dyDescent="0.35">
      <c r="A17767" s="126" t="s">
        <v>336</v>
      </c>
      <c r="B17767" s="126" t="s">
        <v>994</v>
      </c>
      <c r="C17767" s="126" t="s">
        <v>1007</v>
      </c>
      <c r="D17767" s="126" t="s">
        <v>1010</v>
      </c>
      <c r="E17767" s="126" t="s">
        <v>1000</v>
      </c>
      <c r="F17767" s="126">
        <v>1992</v>
      </c>
      <c r="G17767" s="126" t="s">
        <v>940</v>
      </c>
      <c r="H17767" s="126">
        <v>2.4372576798759E-2</v>
      </c>
      <c r="I17767" s="126">
        <f>IF(E17767="N2O",H17767*About!$B$96,IF('EPA non-CO2 Data'!E17767="CH4",'EPA non-CO2 Data'!H17767*About!$B$95,1))</f>
        <v>1</v>
      </c>
      <c r="J17767" s="134" t="str">
        <f>VLOOKUP(CONCATENATE(B17767,C17767,D17767),'EPA Source to Industry Map'!$D$2:$E$35,2,FALSE)</f>
        <v>chemicals 20</v>
      </c>
      <c r="K17767" s="126" t="str">
        <f t="shared" si="277"/>
        <v>F-gases</v>
      </c>
    </row>
    <row r="17768" spans="1:11" x14ac:dyDescent="0.35">
      <c r="A17768" s="126" t="s">
        <v>336</v>
      </c>
      <c r="B17768" s="126" t="s">
        <v>994</v>
      </c>
      <c r="C17768" s="126" t="s">
        <v>1007</v>
      </c>
      <c r="D17768" s="126" t="s">
        <v>678</v>
      </c>
      <c r="E17768" s="126" t="s">
        <v>1000</v>
      </c>
      <c r="F17768" s="126">
        <v>1993</v>
      </c>
      <c r="G17768" s="126" t="s">
        <v>940</v>
      </c>
      <c r="H17768" s="126">
        <v>1.57405695852685</v>
      </c>
      <c r="I17768" s="126">
        <f>IF(E17768="N2O",H17768*About!$B$96,IF('EPA non-CO2 Data'!E17768="CH4",'EPA non-CO2 Data'!H17768*About!$B$95,1))</f>
        <v>1</v>
      </c>
      <c r="J17768" s="134" t="str">
        <f>VLOOKUP(CONCATENATE(B17768,C17768,D17768),'EPA Source to Industry Map'!$D$2:$E$35,2,FALSE)</f>
        <v>chemicals 20</v>
      </c>
      <c r="K17768" s="126" t="str">
        <f t="shared" si="277"/>
        <v>F-gases</v>
      </c>
    </row>
    <row r="17769" spans="1:11" x14ac:dyDescent="0.35">
      <c r="A17769" s="126" t="s">
        <v>336</v>
      </c>
      <c r="B17769" s="126" t="s">
        <v>994</v>
      </c>
      <c r="C17769" s="126" t="s">
        <v>1007</v>
      </c>
      <c r="D17769" s="126" t="s">
        <v>1008</v>
      </c>
      <c r="E17769" s="126" t="s">
        <v>1000</v>
      </c>
      <c r="F17769" s="126">
        <v>1993</v>
      </c>
      <c r="G17769" s="126" t="s">
        <v>940</v>
      </c>
      <c r="H17769" s="126">
        <v>1.8818022879257201E-3</v>
      </c>
      <c r="I17769" s="126">
        <f>IF(E17769="N2O",H17769*About!$B$96,IF('EPA non-CO2 Data'!E17769="CH4",'EPA non-CO2 Data'!H17769*About!$B$95,1))</f>
        <v>1</v>
      </c>
      <c r="J17769" s="134" t="str">
        <f>VLOOKUP(CONCATENATE(B17769,C17769,D17769),'EPA Source to Industry Map'!$D$2:$E$35,2,FALSE)</f>
        <v>chemicals 20</v>
      </c>
      <c r="K17769" s="126" t="str">
        <f t="shared" si="277"/>
        <v>F-gases</v>
      </c>
    </row>
    <row r="17770" spans="1:11" x14ac:dyDescent="0.35">
      <c r="A17770" s="126" t="s">
        <v>336</v>
      </c>
      <c r="B17770" s="126" t="s">
        <v>994</v>
      </c>
      <c r="C17770" s="126" t="s">
        <v>1007</v>
      </c>
      <c r="D17770" s="126" t="s">
        <v>677</v>
      </c>
      <c r="E17770" s="126" t="s">
        <v>1000</v>
      </c>
      <c r="F17770" s="126">
        <v>1993</v>
      </c>
      <c r="G17770" s="126" t="s">
        <v>940</v>
      </c>
      <c r="H17770" s="126">
        <v>2.5850075373143998E-2</v>
      </c>
      <c r="I17770" s="126">
        <f>IF(E17770="N2O",H17770*About!$B$96,IF('EPA non-CO2 Data'!E17770="CH4",'EPA non-CO2 Data'!H17770*About!$B$95,1))</f>
        <v>1</v>
      </c>
      <c r="J17770" s="134" t="str">
        <f>VLOOKUP(CONCATENATE(B17770,C17770,D17770),'EPA Source to Industry Map'!$D$2:$E$35,2,FALSE)</f>
        <v>chemicals 20</v>
      </c>
      <c r="K17770" s="126" t="str">
        <f t="shared" si="277"/>
        <v>F-gases</v>
      </c>
    </row>
    <row r="17771" spans="1:11" x14ac:dyDescent="0.35">
      <c r="A17771" s="126" t="s">
        <v>336</v>
      </c>
      <c r="B17771" s="126" t="s">
        <v>994</v>
      </c>
      <c r="C17771" s="126" t="s">
        <v>1007</v>
      </c>
      <c r="D17771" s="126" t="s">
        <v>1009</v>
      </c>
      <c r="E17771" s="126" t="s">
        <v>1000</v>
      </c>
      <c r="F17771" s="126">
        <v>1993</v>
      </c>
      <c r="G17771" s="126" t="s">
        <v>940</v>
      </c>
      <c r="H17771" s="126">
        <v>3.73244582220148</v>
      </c>
      <c r="I17771" s="126">
        <f>IF(E17771="N2O",H17771*About!$B$96,IF('EPA non-CO2 Data'!E17771="CH4",'EPA non-CO2 Data'!H17771*About!$B$95,1))</f>
        <v>1</v>
      </c>
      <c r="J17771" s="134" t="str">
        <f>VLOOKUP(CONCATENATE(B17771,C17771,D17771),'EPA Source to Industry Map'!$D$2:$E$35,2,FALSE)</f>
        <v>chemicals 20</v>
      </c>
      <c r="K17771" s="126" t="str">
        <f t="shared" si="277"/>
        <v>F-gases</v>
      </c>
    </row>
    <row r="17772" spans="1:11" x14ac:dyDescent="0.35">
      <c r="A17772" s="126" t="s">
        <v>336</v>
      </c>
      <c r="B17772" s="126" t="s">
        <v>994</v>
      </c>
      <c r="C17772" s="126" t="s">
        <v>1007</v>
      </c>
      <c r="D17772" s="126" t="s">
        <v>1010</v>
      </c>
      <c r="E17772" s="126" t="s">
        <v>1000</v>
      </c>
      <c r="F17772" s="126">
        <v>1993</v>
      </c>
      <c r="G17772" s="126" t="s">
        <v>940</v>
      </c>
      <c r="H17772" s="126">
        <v>0.111094089610605</v>
      </c>
      <c r="I17772" s="126">
        <f>IF(E17772="N2O",H17772*About!$B$96,IF('EPA non-CO2 Data'!E17772="CH4",'EPA non-CO2 Data'!H17772*About!$B$95,1))</f>
        <v>1</v>
      </c>
      <c r="J17772" s="134" t="str">
        <f>VLOOKUP(CONCATENATE(B17772,C17772,D17772),'EPA Source to Industry Map'!$D$2:$E$35,2,FALSE)</f>
        <v>chemicals 20</v>
      </c>
      <c r="K17772" s="126" t="str">
        <f t="shared" si="277"/>
        <v>F-gases</v>
      </c>
    </row>
    <row r="17773" spans="1:11" x14ac:dyDescent="0.35">
      <c r="A17773" s="126" t="s">
        <v>336</v>
      </c>
      <c r="B17773" s="126" t="s">
        <v>994</v>
      </c>
      <c r="C17773" s="126" t="s">
        <v>1007</v>
      </c>
      <c r="D17773" s="126" t="s">
        <v>678</v>
      </c>
      <c r="E17773" s="126" t="s">
        <v>1000</v>
      </c>
      <c r="F17773" s="126">
        <v>1994</v>
      </c>
      <c r="G17773" s="126" t="s">
        <v>940</v>
      </c>
      <c r="H17773" s="126">
        <v>3.8481408890147</v>
      </c>
      <c r="I17773" s="126">
        <f>IF(E17773="N2O",H17773*About!$B$96,IF('EPA non-CO2 Data'!E17773="CH4",'EPA non-CO2 Data'!H17773*About!$B$95,1))</f>
        <v>1</v>
      </c>
      <c r="J17773" s="134" t="str">
        <f>VLOOKUP(CONCATENATE(B17773,C17773,D17773),'EPA Source to Industry Map'!$D$2:$E$35,2,FALSE)</f>
        <v>chemicals 20</v>
      </c>
      <c r="K17773" s="126" t="str">
        <f t="shared" si="277"/>
        <v>F-gases</v>
      </c>
    </row>
    <row r="17774" spans="1:11" x14ac:dyDescent="0.35">
      <c r="A17774" s="126" t="s">
        <v>336</v>
      </c>
      <c r="B17774" s="126" t="s">
        <v>994</v>
      </c>
      <c r="C17774" s="126" t="s">
        <v>1007</v>
      </c>
      <c r="D17774" s="126" t="s">
        <v>1008</v>
      </c>
      <c r="E17774" s="126" t="s">
        <v>1000</v>
      </c>
      <c r="F17774" s="126">
        <v>1994</v>
      </c>
      <c r="G17774" s="126" t="s">
        <v>940</v>
      </c>
      <c r="H17774" s="126">
        <v>4.6004944674845902E-3</v>
      </c>
      <c r="I17774" s="126">
        <f>IF(E17774="N2O",H17774*About!$B$96,IF('EPA non-CO2 Data'!E17774="CH4",'EPA non-CO2 Data'!H17774*About!$B$95,1))</f>
        <v>1</v>
      </c>
      <c r="J17774" s="134" t="str">
        <f>VLOOKUP(CONCATENATE(B17774,C17774,D17774),'EPA Source to Industry Map'!$D$2:$E$35,2,FALSE)</f>
        <v>chemicals 20</v>
      </c>
      <c r="K17774" s="126" t="str">
        <f t="shared" si="277"/>
        <v>F-gases</v>
      </c>
    </row>
    <row r="17775" spans="1:11" x14ac:dyDescent="0.35">
      <c r="A17775" s="126" t="s">
        <v>336</v>
      </c>
      <c r="B17775" s="126" t="s">
        <v>994</v>
      </c>
      <c r="C17775" s="126" t="s">
        <v>1007</v>
      </c>
      <c r="D17775" s="126" t="s">
        <v>677</v>
      </c>
      <c r="E17775" s="126" t="s">
        <v>1000</v>
      </c>
      <c r="F17775" s="126">
        <v>1994</v>
      </c>
      <c r="G17775" s="126" t="s">
        <v>940</v>
      </c>
      <c r="H17775" s="126">
        <v>6.3196399271729903E-2</v>
      </c>
      <c r="I17775" s="126">
        <f>IF(E17775="N2O",H17775*About!$B$96,IF('EPA non-CO2 Data'!E17775="CH4",'EPA non-CO2 Data'!H17775*About!$B$95,1))</f>
        <v>1</v>
      </c>
      <c r="J17775" s="134" t="str">
        <f>VLOOKUP(CONCATENATE(B17775,C17775,D17775),'EPA Source to Industry Map'!$D$2:$E$35,2,FALSE)</f>
        <v>chemicals 20</v>
      </c>
      <c r="K17775" s="126" t="str">
        <f t="shared" si="277"/>
        <v>F-gases</v>
      </c>
    </row>
    <row r="17776" spans="1:11" x14ac:dyDescent="0.35">
      <c r="A17776" s="126" t="s">
        <v>336</v>
      </c>
      <c r="B17776" s="126" t="s">
        <v>994</v>
      </c>
      <c r="C17776" s="126" t="s">
        <v>1007</v>
      </c>
      <c r="D17776" s="126" t="s">
        <v>1009</v>
      </c>
      <c r="E17776" s="126" t="s">
        <v>1000</v>
      </c>
      <c r="F17776" s="126">
        <v>1994</v>
      </c>
      <c r="G17776" s="126" t="s">
        <v>940</v>
      </c>
      <c r="H17776" s="126">
        <v>9.1248142620504993</v>
      </c>
      <c r="I17776" s="126">
        <f>IF(E17776="N2O",H17776*About!$B$96,IF('EPA non-CO2 Data'!E17776="CH4",'EPA non-CO2 Data'!H17776*About!$B$95,1))</f>
        <v>1</v>
      </c>
      <c r="J17776" s="134" t="str">
        <f>VLOOKUP(CONCATENATE(B17776,C17776,D17776),'EPA Source to Industry Map'!$D$2:$E$35,2,FALSE)</f>
        <v>chemicals 20</v>
      </c>
      <c r="K17776" s="126" t="str">
        <f t="shared" si="277"/>
        <v>F-gases</v>
      </c>
    </row>
    <row r="17777" spans="1:11" x14ac:dyDescent="0.35">
      <c r="A17777" s="126" t="s">
        <v>336</v>
      </c>
      <c r="B17777" s="126" t="s">
        <v>994</v>
      </c>
      <c r="C17777" s="126" t="s">
        <v>1007</v>
      </c>
      <c r="D17777" s="126" t="s">
        <v>1010</v>
      </c>
      <c r="E17777" s="126" t="s">
        <v>1000</v>
      </c>
      <c r="F17777" s="126">
        <v>1994</v>
      </c>
      <c r="G17777" s="126" t="s">
        <v>940</v>
      </c>
      <c r="H17777" s="126">
        <v>0.27159481519559098</v>
      </c>
      <c r="I17777" s="126">
        <f>IF(E17777="N2O",H17777*About!$B$96,IF('EPA non-CO2 Data'!E17777="CH4",'EPA non-CO2 Data'!H17777*About!$B$95,1))</f>
        <v>1</v>
      </c>
      <c r="J17777" s="134" t="str">
        <f>VLOOKUP(CONCATENATE(B17777,C17777,D17777),'EPA Source to Industry Map'!$D$2:$E$35,2,FALSE)</f>
        <v>chemicals 20</v>
      </c>
      <c r="K17777" s="126" t="str">
        <f t="shared" si="277"/>
        <v>F-gases</v>
      </c>
    </row>
    <row r="17778" spans="1:11" x14ac:dyDescent="0.35">
      <c r="A17778" s="126" t="s">
        <v>336</v>
      </c>
      <c r="B17778" s="126" t="s">
        <v>994</v>
      </c>
      <c r="C17778" s="126" t="s">
        <v>1007</v>
      </c>
      <c r="D17778" s="126" t="s">
        <v>678</v>
      </c>
      <c r="E17778" s="126" t="s">
        <v>1000</v>
      </c>
      <c r="F17778" s="126">
        <v>1995</v>
      </c>
      <c r="G17778" s="126" t="s">
        <v>940</v>
      </c>
      <c r="H17778" s="126">
        <v>8.5722789730349103</v>
      </c>
      <c r="I17778" s="126">
        <f>IF(E17778="N2O",H17778*About!$B$96,IF('EPA non-CO2 Data'!E17778="CH4",'EPA non-CO2 Data'!H17778*About!$B$95,1))</f>
        <v>1</v>
      </c>
      <c r="J17778" s="134" t="str">
        <f>VLOOKUP(CONCATENATE(B17778,C17778,D17778),'EPA Source to Industry Map'!$D$2:$E$35,2,FALSE)</f>
        <v>chemicals 20</v>
      </c>
      <c r="K17778" s="126" t="str">
        <f t="shared" si="277"/>
        <v>F-gases</v>
      </c>
    </row>
    <row r="17779" spans="1:11" x14ac:dyDescent="0.35">
      <c r="A17779" s="126" t="s">
        <v>336</v>
      </c>
      <c r="B17779" s="126" t="s">
        <v>994</v>
      </c>
      <c r="C17779" s="126" t="s">
        <v>1007</v>
      </c>
      <c r="D17779" s="126" t="s">
        <v>1008</v>
      </c>
      <c r="E17779" s="126" t="s">
        <v>1000</v>
      </c>
      <c r="F17779" s="126">
        <v>1995</v>
      </c>
      <c r="G17779" s="126" t="s">
        <v>940</v>
      </c>
      <c r="H17779" s="126">
        <v>1.0248253150439901E-2</v>
      </c>
      <c r="I17779" s="126">
        <f>IF(E17779="N2O",H17779*About!$B$96,IF('EPA non-CO2 Data'!E17779="CH4",'EPA non-CO2 Data'!H17779*About!$B$95,1))</f>
        <v>1</v>
      </c>
      <c r="J17779" s="134" t="str">
        <f>VLOOKUP(CONCATENATE(B17779,C17779,D17779),'EPA Source to Industry Map'!$D$2:$E$35,2,FALSE)</f>
        <v>chemicals 20</v>
      </c>
      <c r="K17779" s="126" t="str">
        <f t="shared" si="277"/>
        <v>F-gases</v>
      </c>
    </row>
    <row r="17780" spans="1:11" x14ac:dyDescent="0.35">
      <c r="A17780" s="126" t="s">
        <v>336</v>
      </c>
      <c r="B17780" s="126" t="s">
        <v>994</v>
      </c>
      <c r="C17780" s="126" t="s">
        <v>1007</v>
      </c>
      <c r="D17780" s="126" t="s">
        <v>677</v>
      </c>
      <c r="E17780" s="126" t="s">
        <v>1000</v>
      </c>
      <c r="F17780" s="126">
        <v>1995</v>
      </c>
      <c r="G17780" s="126" t="s">
        <v>940</v>
      </c>
      <c r="H17780" s="126">
        <v>0.140778932027948</v>
      </c>
      <c r="I17780" s="126">
        <f>IF(E17780="N2O",H17780*About!$B$96,IF('EPA non-CO2 Data'!E17780="CH4",'EPA non-CO2 Data'!H17780*About!$B$95,1))</f>
        <v>1</v>
      </c>
      <c r="J17780" s="134" t="str">
        <f>VLOOKUP(CONCATENATE(B17780,C17780,D17780),'EPA Source to Industry Map'!$D$2:$E$35,2,FALSE)</f>
        <v>chemicals 20</v>
      </c>
      <c r="K17780" s="126" t="str">
        <f t="shared" si="277"/>
        <v>F-gases</v>
      </c>
    </row>
    <row r="17781" spans="1:11" x14ac:dyDescent="0.35">
      <c r="A17781" s="126" t="s">
        <v>336</v>
      </c>
      <c r="B17781" s="126" t="s">
        <v>994</v>
      </c>
      <c r="C17781" s="126" t="s">
        <v>1007</v>
      </c>
      <c r="D17781" s="126" t="s">
        <v>1009</v>
      </c>
      <c r="E17781" s="126" t="s">
        <v>1000</v>
      </c>
      <c r="F17781" s="126">
        <v>1995</v>
      </c>
      <c r="G17781" s="126" t="s">
        <v>940</v>
      </c>
      <c r="H17781" s="126">
        <v>20.326816425750099</v>
      </c>
      <c r="I17781" s="126">
        <f>IF(E17781="N2O",H17781*About!$B$96,IF('EPA non-CO2 Data'!E17781="CH4",'EPA non-CO2 Data'!H17781*About!$B$95,1))</f>
        <v>1</v>
      </c>
      <c r="J17781" s="134" t="str">
        <f>VLOOKUP(CONCATENATE(B17781,C17781,D17781),'EPA Source to Industry Map'!$D$2:$E$35,2,FALSE)</f>
        <v>chemicals 20</v>
      </c>
      <c r="K17781" s="126" t="str">
        <f t="shared" si="277"/>
        <v>F-gases</v>
      </c>
    </row>
    <row r="17782" spans="1:11" x14ac:dyDescent="0.35">
      <c r="A17782" s="126" t="s">
        <v>336</v>
      </c>
      <c r="B17782" s="126" t="s">
        <v>994</v>
      </c>
      <c r="C17782" s="126" t="s">
        <v>1007</v>
      </c>
      <c r="D17782" s="126" t="s">
        <v>1010</v>
      </c>
      <c r="E17782" s="126" t="s">
        <v>1000</v>
      </c>
      <c r="F17782" s="126">
        <v>1995</v>
      </c>
      <c r="G17782" s="126" t="s">
        <v>940</v>
      </c>
      <c r="H17782" s="126">
        <v>0.60501592603658305</v>
      </c>
      <c r="I17782" s="126">
        <f>IF(E17782="N2O",H17782*About!$B$96,IF('EPA non-CO2 Data'!E17782="CH4",'EPA non-CO2 Data'!H17782*About!$B$95,1))</f>
        <v>1</v>
      </c>
      <c r="J17782" s="134" t="str">
        <f>VLOOKUP(CONCATENATE(B17782,C17782,D17782),'EPA Source to Industry Map'!$D$2:$E$35,2,FALSE)</f>
        <v>chemicals 20</v>
      </c>
      <c r="K17782" s="126" t="str">
        <f t="shared" si="277"/>
        <v>F-gases</v>
      </c>
    </row>
    <row r="17783" spans="1:11" x14ac:dyDescent="0.35">
      <c r="A17783" s="126" t="s">
        <v>336</v>
      </c>
      <c r="B17783" s="126" t="s">
        <v>994</v>
      </c>
      <c r="C17783" s="126" t="s">
        <v>1007</v>
      </c>
      <c r="D17783" s="126" t="s">
        <v>678</v>
      </c>
      <c r="E17783" s="126" t="s">
        <v>1000</v>
      </c>
      <c r="F17783" s="126">
        <v>1996</v>
      </c>
      <c r="G17783" s="126" t="s">
        <v>940</v>
      </c>
      <c r="H17783" s="126">
        <v>9.3798881994953796</v>
      </c>
      <c r="I17783" s="126">
        <f>IF(E17783="N2O",H17783*About!$B$96,IF('EPA non-CO2 Data'!E17783="CH4",'EPA non-CO2 Data'!H17783*About!$B$95,1))</f>
        <v>1</v>
      </c>
      <c r="J17783" s="134" t="str">
        <f>VLOOKUP(CONCATENATE(B17783,C17783,D17783),'EPA Source to Industry Map'!$D$2:$E$35,2,FALSE)</f>
        <v>chemicals 20</v>
      </c>
      <c r="K17783" s="126" t="str">
        <f t="shared" si="277"/>
        <v>F-gases</v>
      </c>
    </row>
    <row r="17784" spans="1:11" x14ac:dyDescent="0.35">
      <c r="A17784" s="126" t="s">
        <v>336</v>
      </c>
      <c r="B17784" s="126" t="s">
        <v>994</v>
      </c>
      <c r="C17784" s="126" t="s">
        <v>1007</v>
      </c>
      <c r="D17784" s="126" t="s">
        <v>1008</v>
      </c>
      <c r="E17784" s="126" t="s">
        <v>1000</v>
      </c>
      <c r="F17784" s="126">
        <v>1996</v>
      </c>
      <c r="G17784" s="126" t="s">
        <v>940</v>
      </c>
      <c r="H17784" s="126">
        <v>5.6423279708774601E-2</v>
      </c>
      <c r="I17784" s="126">
        <f>IF(E17784="N2O",H17784*About!$B$96,IF('EPA non-CO2 Data'!E17784="CH4",'EPA non-CO2 Data'!H17784*About!$B$95,1))</f>
        <v>1</v>
      </c>
      <c r="J17784" s="134" t="str">
        <f>VLOOKUP(CONCATENATE(B17784,C17784,D17784),'EPA Source to Industry Map'!$D$2:$E$35,2,FALSE)</f>
        <v>chemicals 20</v>
      </c>
      <c r="K17784" s="126" t="str">
        <f t="shared" si="277"/>
        <v>F-gases</v>
      </c>
    </row>
    <row r="17785" spans="1:11" x14ac:dyDescent="0.35">
      <c r="A17785" s="126" t="s">
        <v>336</v>
      </c>
      <c r="B17785" s="126" t="s">
        <v>994</v>
      </c>
      <c r="C17785" s="126" t="s">
        <v>1007</v>
      </c>
      <c r="D17785" s="126" t="s">
        <v>677</v>
      </c>
      <c r="E17785" s="126" t="s">
        <v>1000</v>
      </c>
      <c r="F17785" s="126">
        <v>1996</v>
      </c>
      <c r="G17785" s="126" t="s">
        <v>940</v>
      </c>
      <c r="H17785" s="126">
        <v>0.19451038336311199</v>
      </c>
      <c r="I17785" s="126">
        <f>IF(E17785="N2O",H17785*About!$B$96,IF('EPA non-CO2 Data'!E17785="CH4",'EPA non-CO2 Data'!H17785*About!$B$95,1))</f>
        <v>1</v>
      </c>
      <c r="J17785" s="134" t="str">
        <f>VLOOKUP(CONCATENATE(B17785,C17785,D17785),'EPA Source to Industry Map'!$D$2:$E$35,2,FALSE)</f>
        <v>chemicals 20</v>
      </c>
      <c r="K17785" s="126" t="str">
        <f t="shared" si="277"/>
        <v>F-gases</v>
      </c>
    </row>
    <row r="17786" spans="1:11" x14ac:dyDescent="0.35">
      <c r="A17786" s="126" t="s">
        <v>336</v>
      </c>
      <c r="B17786" s="126" t="s">
        <v>994</v>
      </c>
      <c r="C17786" s="126" t="s">
        <v>1007</v>
      </c>
      <c r="D17786" s="126" t="s">
        <v>1009</v>
      </c>
      <c r="E17786" s="126" t="s">
        <v>1000</v>
      </c>
      <c r="F17786" s="126">
        <v>1996</v>
      </c>
      <c r="G17786" s="126" t="s">
        <v>940</v>
      </c>
      <c r="H17786" s="126">
        <v>29.9190393561504</v>
      </c>
      <c r="I17786" s="126">
        <f>IF(E17786="N2O",H17786*About!$B$96,IF('EPA non-CO2 Data'!E17786="CH4",'EPA non-CO2 Data'!H17786*About!$B$95,1))</f>
        <v>1</v>
      </c>
      <c r="J17786" s="134" t="str">
        <f>VLOOKUP(CONCATENATE(B17786,C17786,D17786),'EPA Source to Industry Map'!$D$2:$E$35,2,FALSE)</f>
        <v>chemicals 20</v>
      </c>
      <c r="K17786" s="126" t="str">
        <f t="shared" si="277"/>
        <v>F-gases</v>
      </c>
    </row>
    <row r="17787" spans="1:11" x14ac:dyDescent="0.35">
      <c r="A17787" s="126" t="s">
        <v>336</v>
      </c>
      <c r="B17787" s="126" t="s">
        <v>994</v>
      </c>
      <c r="C17787" s="126" t="s">
        <v>1007</v>
      </c>
      <c r="D17787" s="126" t="s">
        <v>1010</v>
      </c>
      <c r="E17787" s="126" t="s">
        <v>1000</v>
      </c>
      <c r="F17787" s="126">
        <v>1996</v>
      </c>
      <c r="G17787" s="126" t="s">
        <v>940</v>
      </c>
      <c r="H17787" s="126">
        <v>0.78637848228233498</v>
      </c>
      <c r="I17787" s="126">
        <f>IF(E17787="N2O",H17787*About!$B$96,IF('EPA non-CO2 Data'!E17787="CH4",'EPA non-CO2 Data'!H17787*About!$B$95,1))</f>
        <v>1</v>
      </c>
      <c r="J17787" s="134" t="str">
        <f>VLOOKUP(CONCATENATE(B17787,C17787,D17787),'EPA Source to Industry Map'!$D$2:$E$35,2,FALSE)</f>
        <v>chemicals 20</v>
      </c>
      <c r="K17787" s="126" t="str">
        <f t="shared" si="277"/>
        <v>F-gases</v>
      </c>
    </row>
    <row r="17788" spans="1:11" x14ac:dyDescent="0.35">
      <c r="A17788" s="126" t="s">
        <v>336</v>
      </c>
      <c r="B17788" s="126" t="s">
        <v>994</v>
      </c>
      <c r="C17788" s="126" t="s">
        <v>1007</v>
      </c>
      <c r="D17788" s="126" t="s">
        <v>678</v>
      </c>
      <c r="E17788" s="126" t="s">
        <v>1000</v>
      </c>
      <c r="F17788" s="126">
        <v>1997</v>
      </c>
      <c r="G17788" s="126" t="s">
        <v>940</v>
      </c>
      <c r="H17788" s="126">
        <v>10.1520152700383</v>
      </c>
      <c r="I17788" s="126">
        <f>IF(E17788="N2O",H17788*About!$B$96,IF('EPA non-CO2 Data'!E17788="CH4",'EPA non-CO2 Data'!H17788*About!$B$95,1))</f>
        <v>1</v>
      </c>
      <c r="J17788" s="134" t="str">
        <f>VLOOKUP(CONCATENATE(B17788,C17788,D17788),'EPA Source to Industry Map'!$D$2:$E$35,2,FALSE)</f>
        <v>chemicals 20</v>
      </c>
      <c r="K17788" s="126" t="str">
        <f t="shared" si="277"/>
        <v>F-gases</v>
      </c>
    </row>
    <row r="17789" spans="1:11" x14ac:dyDescent="0.35">
      <c r="A17789" s="126" t="s">
        <v>336</v>
      </c>
      <c r="B17789" s="126" t="s">
        <v>994</v>
      </c>
      <c r="C17789" s="126" t="s">
        <v>1007</v>
      </c>
      <c r="D17789" s="126" t="s">
        <v>1008</v>
      </c>
      <c r="E17789" s="126" t="s">
        <v>1000</v>
      </c>
      <c r="F17789" s="126">
        <v>1997</v>
      </c>
      <c r="G17789" s="126" t="s">
        <v>940</v>
      </c>
      <c r="H17789" s="126">
        <v>0.10593711350910499</v>
      </c>
      <c r="I17789" s="126">
        <f>IF(E17789="N2O",H17789*About!$B$96,IF('EPA non-CO2 Data'!E17789="CH4",'EPA non-CO2 Data'!H17789*About!$B$95,1))</f>
        <v>1</v>
      </c>
      <c r="J17789" s="134" t="str">
        <f>VLOOKUP(CONCATENATE(B17789,C17789,D17789),'EPA Source to Industry Map'!$D$2:$E$35,2,FALSE)</f>
        <v>chemicals 20</v>
      </c>
      <c r="K17789" s="126" t="str">
        <f t="shared" si="277"/>
        <v>F-gases</v>
      </c>
    </row>
    <row r="17790" spans="1:11" x14ac:dyDescent="0.35">
      <c r="A17790" s="126" t="s">
        <v>336</v>
      </c>
      <c r="B17790" s="126" t="s">
        <v>994</v>
      </c>
      <c r="C17790" s="126" t="s">
        <v>1007</v>
      </c>
      <c r="D17790" s="126" t="s">
        <v>677</v>
      </c>
      <c r="E17790" s="126" t="s">
        <v>1000</v>
      </c>
      <c r="F17790" s="126">
        <v>1997</v>
      </c>
      <c r="G17790" s="126" t="s">
        <v>940</v>
      </c>
      <c r="H17790" s="126">
        <v>0.250685765457485</v>
      </c>
      <c r="I17790" s="126">
        <f>IF(E17790="N2O",H17790*About!$B$96,IF('EPA non-CO2 Data'!E17790="CH4",'EPA non-CO2 Data'!H17790*About!$B$95,1))</f>
        <v>1</v>
      </c>
      <c r="J17790" s="134" t="str">
        <f>VLOOKUP(CONCATENATE(B17790,C17790,D17790),'EPA Source to Industry Map'!$D$2:$E$35,2,FALSE)</f>
        <v>chemicals 20</v>
      </c>
      <c r="K17790" s="126" t="str">
        <f t="shared" si="277"/>
        <v>F-gases</v>
      </c>
    </row>
    <row r="17791" spans="1:11" x14ac:dyDescent="0.35">
      <c r="A17791" s="126" t="s">
        <v>336</v>
      </c>
      <c r="B17791" s="126" t="s">
        <v>994</v>
      </c>
      <c r="C17791" s="126" t="s">
        <v>1007</v>
      </c>
      <c r="D17791" s="126" t="s">
        <v>1009</v>
      </c>
      <c r="E17791" s="126" t="s">
        <v>1000</v>
      </c>
      <c r="F17791" s="126">
        <v>1997</v>
      </c>
      <c r="G17791" s="126" t="s">
        <v>940</v>
      </c>
      <c r="H17791" s="126">
        <v>40.001304821208201</v>
      </c>
      <c r="I17791" s="126">
        <f>IF(E17791="N2O",H17791*About!$B$96,IF('EPA non-CO2 Data'!E17791="CH4",'EPA non-CO2 Data'!H17791*About!$B$95,1))</f>
        <v>1</v>
      </c>
      <c r="J17791" s="134" t="str">
        <f>VLOOKUP(CONCATENATE(B17791,C17791,D17791),'EPA Source to Industry Map'!$D$2:$E$35,2,FALSE)</f>
        <v>chemicals 20</v>
      </c>
      <c r="K17791" s="126" t="str">
        <f t="shared" si="277"/>
        <v>F-gases</v>
      </c>
    </row>
    <row r="17792" spans="1:11" x14ac:dyDescent="0.35">
      <c r="A17792" s="126" t="s">
        <v>336</v>
      </c>
      <c r="B17792" s="126" t="s">
        <v>994</v>
      </c>
      <c r="C17792" s="126" t="s">
        <v>1007</v>
      </c>
      <c r="D17792" s="126" t="s">
        <v>1010</v>
      </c>
      <c r="E17792" s="126" t="s">
        <v>1000</v>
      </c>
      <c r="F17792" s="126">
        <v>1997</v>
      </c>
      <c r="G17792" s="126" t="s">
        <v>940</v>
      </c>
      <c r="H17792" s="126">
        <v>0.97453789578686201</v>
      </c>
      <c r="I17792" s="126">
        <f>IF(E17792="N2O",H17792*About!$B$96,IF('EPA non-CO2 Data'!E17792="CH4",'EPA non-CO2 Data'!H17792*About!$B$95,1))</f>
        <v>1</v>
      </c>
      <c r="J17792" s="134" t="str">
        <f>VLOOKUP(CONCATENATE(B17792,C17792,D17792),'EPA Source to Industry Map'!$D$2:$E$35,2,FALSE)</f>
        <v>chemicals 20</v>
      </c>
      <c r="K17792" s="126" t="str">
        <f t="shared" si="277"/>
        <v>F-gases</v>
      </c>
    </row>
    <row r="17793" spans="1:11" x14ac:dyDescent="0.35">
      <c r="A17793" s="126" t="s">
        <v>336</v>
      </c>
      <c r="B17793" s="126" t="s">
        <v>994</v>
      </c>
      <c r="C17793" s="126" t="s">
        <v>1007</v>
      </c>
      <c r="D17793" s="126" t="s">
        <v>678</v>
      </c>
      <c r="E17793" s="126" t="s">
        <v>1000</v>
      </c>
      <c r="F17793" s="126">
        <v>1998</v>
      </c>
      <c r="G17793" s="126" t="s">
        <v>940</v>
      </c>
      <c r="H17793" s="126">
        <v>10.0901961720363</v>
      </c>
      <c r="I17793" s="126">
        <f>IF(E17793="N2O",H17793*About!$B$96,IF('EPA non-CO2 Data'!E17793="CH4",'EPA non-CO2 Data'!H17793*About!$B$95,1))</f>
        <v>1</v>
      </c>
      <c r="J17793" s="134" t="str">
        <f>VLOOKUP(CONCATENATE(B17793,C17793,D17793),'EPA Source to Industry Map'!$D$2:$E$35,2,FALSE)</f>
        <v>chemicals 20</v>
      </c>
      <c r="K17793" s="126" t="str">
        <f t="shared" si="277"/>
        <v>F-gases</v>
      </c>
    </row>
    <row r="17794" spans="1:11" x14ac:dyDescent="0.35">
      <c r="A17794" s="126" t="s">
        <v>336</v>
      </c>
      <c r="B17794" s="126" t="s">
        <v>994</v>
      </c>
      <c r="C17794" s="126" t="s">
        <v>1007</v>
      </c>
      <c r="D17794" s="126" t="s">
        <v>1008</v>
      </c>
      <c r="E17794" s="126" t="s">
        <v>1000</v>
      </c>
      <c r="F17794" s="126">
        <v>1998</v>
      </c>
      <c r="G17794" s="126" t="s">
        <v>940</v>
      </c>
      <c r="H17794" s="126">
        <v>0.14633358569468</v>
      </c>
      <c r="I17794" s="126">
        <f>IF(E17794="N2O",H17794*About!$B$96,IF('EPA non-CO2 Data'!E17794="CH4",'EPA non-CO2 Data'!H17794*About!$B$95,1))</f>
        <v>1</v>
      </c>
      <c r="J17794" s="134" t="str">
        <f>VLOOKUP(CONCATENATE(B17794,C17794,D17794),'EPA Source to Industry Map'!$D$2:$E$35,2,FALSE)</f>
        <v>chemicals 20</v>
      </c>
      <c r="K17794" s="126" t="str">
        <f t="shared" si="277"/>
        <v>F-gases</v>
      </c>
    </row>
    <row r="17795" spans="1:11" x14ac:dyDescent="0.35">
      <c r="A17795" s="126" t="s">
        <v>336</v>
      </c>
      <c r="B17795" s="126" t="s">
        <v>994</v>
      </c>
      <c r="C17795" s="126" t="s">
        <v>1007</v>
      </c>
      <c r="D17795" s="126" t="s">
        <v>677</v>
      </c>
      <c r="E17795" s="126" t="s">
        <v>1000</v>
      </c>
      <c r="F17795" s="126">
        <v>1998</v>
      </c>
      <c r="G17795" s="126" t="s">
        <v>940</v>
      </c>
      <c r="H17795" s="126">
        <v>0.28589680900057102</v>
      </c>
      <c r="I17795" s="126">
        <f>IF(E17795="N2O",H17795*About!$B$96,IF('EPA non-CO2 Data'!E17795="CH4",'EPA non-CO2 Data'!H17795*About!$B$95,1))</f>
        <v>1</v>
      </c>
      <c r="J17795" s="134" t="str">
        <f>VLOOKUP(CONCATENATE(B17795,C17795,D17795),'EPA Source to Industry Map'!$D$2:$E$35,2,FALSE)</f>
        <v>chemicals 20</v>
      </c>
      <c r="K17795" s="126" t="str">
        <f t="shared" ref="K17795:K17858" si="278">IF(E17795="N2O","N2O",IF(E17795="CH4","CH4","F-gases"))</f>
        <v>F-gases</v>
      </c>
    </row>
    <row r="17796" spans="1:11" x14ac:dyDescent="0.35">
      <c r="A17796" s="126" t="s">
        <v>336</v>
      </c>
      <c r="B17796" s="126" t="s">
        <v>994</v>
      </c>
      <c r="C17796" s="126" t="s">
        <v>1007</v>
      </c>
      <c r="D17796" s="126" t="s">
        <v>1009</v>
      </c>
      <c r="E17796" s="126" t="s">
        <v>1000</v>
      </c>
      <c r="F17796" s="126">
        <v>1998</v>
      </c>
      <c r="G17796" s="126" t="s">
        <v>940</v>
      </c>
      <c r="H17796" s="126">
        <v>46.727144420209498</v>
      </c>
      <c r="I17796" s="126">
        <f>IF(E17796="N2O",H17796*About!$B$96,IF('EPA non-CO2 Data'!E17796="CH4",'EPA non-CO2 Data'!H17796*About!$B$95,1))</f>
        <v>1</v>
      </c>
      <c r="J17796" s="134" t="str">
        <f>VLOOKUP(CONCATENATE(B17796,C17796,D17796),'EPA Source to Industry Map'!$D$2:$E$35,2,FALSE)</f>
        <v>chemicals 20</v>
      </c>
      <c r="K17796" s="126" t="str">
        <f t="shared" si="278"/>
        <v>F-gases</v>
      </c>
    </row>
    <row r="17797" spans="1:11" x14ac:dyDescent="0.35">
      <c r="A17797" s="126" t="s">
        <v>336</v>
      </c>
      <c r="B17797" s="126" t="s">
        <v>994</v>
      </c>
      <c r="C17797" s="126" t="s">
        <v>1007</v>
      </c>
      <c r="D17797" s="126" t="s">
        <v>1010</v>
      </c>
      <c r="E17797" s="126" t="s">
        <v>1000</v>
      </c>
      <c r="F17797" s="126">
        <v>1998</v>
      </c>
      <c r="G17797" s="126" t="s">
        <v>940</v>
      </c>
      <c r="H17797" s="126">
        <v>1.08150127605889</v>
      </c>
      <c r="I17797" s="126">
        <f>IF(E17797="N2O",H17797*About!$B$96,IF('EPA non-CO2 Data'!E17797="CH4",'EPA non-CO2 Data'!H17797*About!$B$95,1))</f>
        <v>1</v>
      </c>
      <c r="J17797" s="134" t="str">
        <f>VLOOKUP(CONCATENATE(B17797,C17797,D17797),'EPA Source to Industry Map'!$D$2:$E$35,2,FALSE)</f>
        <v>chemicals 20</v>
      </c>
      <c r="K17797" s="126" t="str">
        <f t="shared" si="278"/>
        <v>F-gases</v>
      </c>
    </row>
    <row r="17798" spans="1:11" x14ac:dyDescent="0.35">
      <c r="A17798" s="126" t="s">
        <v>336</v>
      </c>
      <c r="B17798" s="126" t="s">
        <v>994</v>
      </c>
      <c r="C17798" s="126" t="s">
        <v>1007</v>
      </c>
      <c r="D17798" s="126" t="s">
        <v>678</v>
      </c>
      <c r="E17798" s="126" t="s">
        <v>1000</v>
      </c>
      <c r="F17798" s="126">
        <v>1999</v>
      </c>
      <c r="G17798" s="126" t="s">
        <v>940</v>
      </c>
      <c r="H17798" s="126">
        <v>10.3680350330472</v>
      </c>
      <c r="I17798" s="126">
        <f>IF(E17798="N2O",H17798*About!$B$96,IF('EPA non-CO2 Data'!E17798="CH4",'EPA non-CO2 Data'!H17798*About!$B$95,1))</f>
        <v>1</v>
      </c>
      <c r="J17798" s="134" t="str">
        <f>VLOOKUP(CONCATENATE(B17798,C17798,D17798),'EPA Source to Industry Map'!$D$2:$E$35,2,FALSE)</f>
        <v>chemicals 20</v>
      </c>
      <c r="K17798" s="126" t="str">
        <f t="shared" si="278"/>
        <v>F-gases</v>
      </c>
    </row>
    <row r="17799" spans="1:11" x14ac:dyDescent="0.35">
      <c r="A17799" s="126" t="s">
        <v>336</v>
      </c>
      <c r="B17799" s="126" t="s">
        <v>994</v>
      </c>
      <c r="C17799" s="126" t="s">
        <v>1007</v>
      </c>
      <c r="D17799" s="126" t="s">
        <v>1008</v>
      </c>
      <c r="E17799" s="126" t="s">
        <v>1000</v>
      </c>
      <c r="F17799" s="126">
        <v>1999</v>
      </c>
      <c r="G17799" s="126" t="s">
        <v>940</v>
      </c>
      <c r="H17799" s="126">
        <v>0.18930222336469399</v>
      </c>
      <c r="I17799" s="126">
        <f>IF(E17799="N2O",H17799*About!$B$96,IF('EPA non-CO2 Data'!E17799="CH4",'EPA non-CO2 Data'!H17799*About!$B$95,1))</f>
        <v>1</v>
      </c>
      <c r="J17799" s="134" t="str">
        <f>VLOOKUP(CONCATENATE(B17799,C17799,D17799),'EPA Source to Industry Map'!$D$2:$E$35,2,FALSE)</f>
        <v>chemicals 20</v>
      </c>
      <c r="K17799" s="126" t="str">
        <f t="shared" si="278"/>
        <v>F-gases</v>
      </c>
    </row>
    <row r="17800" spans="1:11" x14ac:dyDescent="0.35">
      <c r="A17800" s="126" t="s">
        <v>336</v>
      </c>
      <c r="B17800" s="126" t="s">
        <v>994</v>
      </c>
      <c r="C17800" s="126" t="s">
        <v>1007</v>
      </c>
      <c r="D17800" s="126" t="s">
        <v>677</v>
      </c>
      <c r="E17800" s="126" t="s">
        <v>1000</v>
      </c>
      <c r="F17800" s="126">
        <v>1999</v>
      </c>
      <c r="G17800" s="126" t="s">
        <v>940</v>
      </c>
      <c r="H17800" s="126">
        <v>0.328624855305512</v>
      </c>
      <c r="I17800" s="126">
        <f>IF(E17800="N2O",H17800*About!$B$96,IF('EPA non-CO2 Data'!E17800="CH4",'EPA non-CO2 Data'!H17800*About!$B$95,1))</f>
        <v>1</v>
      </c>
      <c r="J17800" s="134" t="str">
        <f>VLOOKUP(CONCATENATE(B17800,C17800,D17800),'EPA Source to Industry Map'!$D$2:$E$35,2,FALSE)</f>
        <v>chemicals 20</v>
      </c>
      <c r="K17800" s="126" t="str">
        <f t="shared" si="278"/>
        <v>F-gases</v>
      </c>
    </row>
    <row r="17801" spans="1:11" x14ac:dyDescent="0.35">
      <c r="A17801" s="126" t="s">
        <v>336</v>
      </c>
      <c r="B17801" s="126" t="s">
        <v>994</v>
      </c>
      <c r="C17801" s="126" t="s">
        <v>1007</v>
      </c>
      <c r="D17801" s="126" t="s">
        <v>1009</v>
      </c>
      <c r="E17801" s="126" t="s">
        <v>1000</v>
      </c>
      <c r="F17801" s="126">
        <v>1999</v>
      </c>
      <c r="G17801" s="126" t="s">
        <v>940</v>
      </c>
      <c r="H17801" s="126">
        <v>54.626223712341499</v>
      </c>
      <c r="I17801" s="126">
        <f>IF(E17801="N2O",H17801*About!$B$96,IF('EPA non-CO2 Data'!E17801="CH4",'EPA non-CO2 Data'!H17801*About!$B$95,1))</f>
        <v>1</v>
      </c>
      <c r="J17801" s="134" t="str">
        <f>VLOOKUP(CONCATENATE(B17801,C17801,D17801),'EPA Source to Industry Map'!$D$2:$E$35,2,FALSE)</f>
        <v>chemicals 20</v>
      </c>
      <c r="K17801" s="126" t="str">
        <f t="shared" si="278"/>
        <v>F-gases</v>
      </c>
    </row>
    <row r="17802" spans="1:11" x14ac:dyDescent="0.35">
      <c r="A17802" s="126" t="s">
        <v>336</v>
      </c>
      <c r="B17802" s="126" t="s">
        <v>994</v>
      </c>
      <c r="C17802" s="126" t="s">
        <v>1007</v>
      </c>
      <c r="D17802" s="126" t="s">
        <v>1010</v>
      </c>
      <c r="E17802" s="126" t="s">
        <v>1000</v>
      </c>
      <c r="F17802" s="126">
        <v>1999</v>
      </c>
      <c r="G17802" s="126" t="s">
        <v>940</v>
      </c>
      <c r="H17802" s="126">
        <v>1.2183956389411099</v>
      </c>
      <c r="I17802" s="126">
        <f>IF(E17802="N2O",H17802*About!$B$96,IF('EPA non-CO2 Data'!E17802="CH4",'EPA non-CO2 Data'!H17802*About!$B$95,1))</f>
        <v>1</v>
      </c>
      <c r="J17802" s="134" t="str">
        <f>VLOOKUP(CONCATENATE(B17802,C17802,D17802),'EPA Source to Industry Map'!$D$2:$E$35,2,FALSE)</f>
        <v>chemicals 20</v>
      </c>
      <c r="K17802" s="126" t="str">
        <f t="shared" si="278"/>
        <v>F-gases</v>
      </c>
    </row>
    <row r="17803" spans="1:11" x14ac:dyDescent="0.35">
      <c r="A17803" s="126" t="s">
        <v>336</v>
      </c>
      <c r="B17803" s="126" t="s">
        <v>994</v>
      </c>
      <c r="C17803" s="126" t="s">
        <v>1007</v>
      </c>
      <c r="D17803" s="126" t="s">
        <v>678</v>
      </c>
      <c r="E17803" s="126" t="s">
        <v>1000</v>
      </c>
      <c r="F17803" s="126">
        <v>2000</v>
      </c>
      <c r="G17803" s="126" t="s">
        <v>940</v>
      </c>
      <c r="H17803" s="126">
        <v>10.5700143702591</v>
      </c>
      <c r="I17803" s="126">
        <f>IF(E17803="N2O",H17803*About!$B$96,IF('EPA non-CO2 Data'!E17803="CH4",'EPA non-CO2 Data'!H17803*About!$B$95,1))</f>
        <v>1</v>
      </c>
      <c r="J17803" s="134" t="str">
        <f>VLOOKUP(CONCATENATE(B17803,C17803,D17803),'EPA Source to Industry Map'!$D$2:$E$35,2,FALSE)</f>
        <v>chemicals 20</v>
      </c>
      <c r="K17803" s="126" t="str">
        <f t="shared" si="278"/>
        <v>F-gases</v>
      </c>
    </row>
    <row r="17804" spans="1:11" x14ac:dyDescent="0.35">
      <c r="A17804" s="126" t="s">
        <v>336</v>
      </c>
      <c r="B17804" s="126" t="s">
        <v>994</v>
      </c>
      <c r="C17804" s="126" t="s">
        <v>1007</v>
      </c>
      <c r="D17804" s="126" t="s">
        <v>1008</v>
      </c>
      <c r="E17804" s="126" t="s">
        <v>1000</v>
      </c>
      <c r="F17804" s="126">
        <v>2000</v>
      </c>
      <c r="G17804" s="126" t="s">
        <v>940</v>
      </c>
      <c r="H17804" s="126">
        <v>0.22975738115942099</v>
      </c>
      <c r="I17804" s="126">
        <f>IF(E17804="N2O",H17804*About!$B$96,IF('EPA non-CO2 Data'!E17804="CH4",'EPA non-CO2 Data'!H17804*About!$B$95,1))</f>
        <v>1</v>
      </c>
      <c r="J17804" s="134" t="str">
        <f>VLOOKUP(CONCATENATE(B17804,C17804,D17804),'EPA Source to Industry Map'!$D$2:$E$35,2,FALSE)</f>
        <v>chemicals 20</v>
      </c>
      <c r="K17804" s="126" t="str">
        <f t="shared" si="278"/>
        <v>F-gases</v>
      </c>
    </row>
    <row r="17805" spans="1:11" x14ac:dyDescent="0.35">
      <c r="A17805" s="126" t="s">
        <v>336</v>
      </c>
      <c r="B17805" s="126" t="s">
        <v>994</v>
      </c>
      <c r="C17805" s="126" t="s">
        <v>1007</v>
      </c>
      <c r="D17805" s="126" t="s">
        <v>677</v>
      </c>
      <c r="E17805" s="126" t="s">
        <v>1000</v>
      </c>
      <c r="F17805" s="126">
        <v>2000</v>
      </c>
      <c r="G17805" s="126" t="s">
        <v>940</v>
      </c>
      <c r="H17805" s="126">
        <v>0.36793838004656199</v>
      </c>
      <c r="I17805" s="126">
        <f>IF(E17805="N2O",H17805*About!$B$96,IF('EPA non-CO2 Data'!E17805="CH4",'EPA non-CO2 Data'!H17805*About!$B$95,1))</f>
        <v>1</v>
      </c>
      <c r="J17805" s="134" t="str">
        <f>VLOOKUP(CONCATENATE(B17805,C17805,D17805),'EPA Source to Industry Map'!$D$2:$E$35,2,FALSE)</f>
        <v>chemicals 20</v>
      </c>
      <c r="K17805" s="126" t="str">
        <f t="shared" si="278"/>
        <v>F-gases</v>
      </c>
    </row>
    <row r="17806" spans="1:11" x14ac:dyDescent="0.35">
      <c r="A17806" s="126" t="s">
        <v>336</v>
      </c>
      <c r="B17806" s="126" t="s">
        <v>994</v>
      </c>
      <c r="C17806" s="126" t="s">
        <v>1007</v>
      </c>
      <c r="D17806" s="126" t="s">
        <v>1009</v>
      </c>
      <c r="E17806" s="126" t="s">
        <v>1000</v>
      </c>
      <c r="F17806" s="126">
        <v>2000</v>
      </c>
      <c r="G17806" s="126" t="s">
        <v>940</v>
      </c>
      <c r="H17806" s="126">
        <v>61.933999989628198</v>
      </c>
      <c r="I17806" s="126">
        <f>IF(E17806="N2O",H17806*About!$B$96,IF('EPA non-CO2 Data'!E17806="CH4",'EPA non-CO2 Data'!H17806*About!$B$95,1))</f>
        <v>1</v>
      </c>
      <c r="J17806" s="134" t="str">
        <f>VLOOKUP(CONCATENATE(B17806,C17806,D17806),'EPA Source to Industry Map'!$D$2:$E$35,2,FALSE)</f>
        <v>chemicals 20</v>
      </c>
      <c r="K17806" s="126" t="str">
        <f t="shared" si="278"/>
        <v>F-gases</v>
      </c>
    </row>
    <row r="17807" spans="1:11" x14ac:dyDescent="0.35">
      <c r="A17807" s="126" t="s">
        <v>336</v>
      </c>
      <c r="B17807" s="126" t="s">
        <v>994</v>
      </c>
      <c r="C17807" s="126" t="s">
        <v>1007</v>
      </c>
      <c r="D17807" s="126" t="s">
        <v>1010</v>
      </c>
      <c r="E17807" s="126" t="s">
        <v>1000</v>
      </c>
      <c r="F17807" s="126">
        <v>2000</v>
      </c>
      <c r="G17807" s="126" t="s">
        <v>940</v>
      </c>
      <c r="H17807" s="126">
        <v>1.3432713334067301</v>
      </c>
      <c r="I17807" s="126">
        <f>IF(E17807="N2O",H17807*About!$B$96,IF('EPA non-CO2 Data'!E17807="CH4",'EPA non-CO2 Data'!H17807*About!$B$95,1))</f>
        <v>1</v>
      </c>
      <c r="J17807" s="134" t="str">
        <f>VLOOKUP(CONCATENATE(B17807,C17807,D17807),'EPA Source to Industry Map'!$D$2:$E$35,2,FALSE)</f>
        <v>chemicals 20</v>
      </c>
      <c r="K17807" s="126" t="str">
        <f t="shared" si="278"/>
        <v>F-gases</v>
      </c>
    </row>
    <row r="17808" spans="1:11" x14ac:dyDescent="0.35">
      <c r="A17808" s="126" t="s">
        <v>336</v>
      </c>
      <c r="B17808" s="126" t="s">
        <v>994</v>
      </c>
      <c r="C17808" s="126" t="s">
        <v>1007</v>
      </c>
      <c r="D17808" s="126" t="s">
        <v>678</v>
      </c>
      <c r="E17808" s="126" t="s">
        <v>1000</v>
      </c>
      <c r="F17808" s="126">
        <v>2001</v>
      </c>
      <c r="G17808" s="126" t="s">
        <v>940</v>
      </c>
      <c r="H17808" s="126">
        <v>10.1988160985176</v>
      </c>
      <c r="I17808" s="126">
        <f>IF(E17808="N2O",H17808*About!$B$96,IF('EPA non-CO2 Data'!E17808="CH4",'EPA non-CO2 Data'!H17808*About!$B$95,1))</f>
        <v>1</v>
      </c>
      <c r="J17808" s="134" t="str">
        <f>VLOOKUP(CONCATENATE(B17808,C17808,D17808),'EPA Source to Industry Map'!$D$2:$E$35,2,FALSE)</f>
        <v>chemicals 20</v>
      </c>
      <c r="K17808" s="126" t="str">
        <f t="shared" si="278"/>
        <v>F-gases</v>
      </c>
    </row>
    <row r="17809" spans="1:11" x14ac:dyDescent="0.35">
      <c r="A17809" s="126" t="s">
        <v>336</v>
      </c>
      <c r="B17809" s="126" t="s">
        <v>994</v>
      </c>
      <c r="C17809" s="126" t="s">
        <v>1007</v>
      </c>
      <c r="D17809" s="126" t="s">
        <v>1008</v>
      </c>
      <c r="E17809" s="126" t="s">
        <v>1000</v>
      </c>
      <c r="F17809" s="126">
        <v>2001</v>
      </c>
      <c r="G17809" s="126" t="s">
        <v>940</v>
      </c>
      <c r="H17809" s="126">
        <v>0.314833070932235</v>
      </c>
      <c r="I17809" s="126">
        <f>IF(E17809="N2O",H17809*About!$B$96,IF('EPA non-CO2 Data'!E17809="CH4",'EPA non-CO2 Data'!H17809*About!$B$95,1))</f>
        <v>1</v>
      </c>
      <c r="J17809" s="134" t="str">
        <f>VLOOKUP(CONCATENATE(B17809,C17809,D17809),'EPA Source to Industry Map'!$D$2:$E$35,2,FALSE)</f>
        <v>chemicals 20</v>
      </c>
      <c r="K17809" s="126" t="str">
        <f t="shared" si="278"/>
        <v>F-gases</v>
      </c>
    </row>
    <row r="17810" spans="1:11" x14ac:dyDescent="0.35">
      <c r="A17810" s="126" t="s">
        <v>336</v>
      </c>
      <c r="B17810" s="126" t="s">
        <v>994</v>
      </c>
      <c r="C17810" s="126" t="s">
        <v>1007</v>
      </c>
      <c r="D17810" s="126" t="s">
        <v>677</v>
      </c>
      <c r="E17810" s="126" t="s">
        <v>1000</v>
      </c>
      <c r="F17810" s="126">
        <v>2001</v>
      </c>
      <c r="G17810" s="126" t="s">
        <v>940</v>
      </c>
      <c r="H17810" s="126">
        <v>0.73082161732307005</v>
      </c>
      <c r="I17810" s="126">
        <f>IF(E17810="N2O",H17810*About!$B$96,IF('EPA non-CO2 Data'!E17810="CH4",'EPA non-CO2 Data'!H17810*About!$B$95,1))</f>
        <v>1</v>
      </c>
      <c r="J17810" s="134" t="str">
        <f>VLOOKUP(CONCATENATE(B17810,C17810,D17810),'EPA Source to Industry Map'!$D$2:$E$35,2,FALSE)</f>
        <v>chemicals 20</v>
      </c>
      <c r="K17810" s="126" t="str">
        <f t="shared" si="278"/>
        <v>F-gases</v>
      </c>
    </row>
    <row r="17811" spans="1:11" x14ac:dyDescent="0.35">
      <c r="A17811" s="126" t="s">
        <v>336</v>
      </c>
      <c r="B17811" s="126" t="s">
        <v>994</v>
      </c>
      <c r="C17811" s="126" t="s">
        <v>1007</v>
      </c>
      <c r="D17811" s="126" t="s">
        <v>1009</v>
      </c>
      <c r="E17811" s="126" t="s">
        <v>1000</v>
      </c>
      <c r="F17811" s="126">
        <v>2001</v>
      </c>
      <c r="G17811" s="126" t="s">
        <v>940</v>
      </c>
      <c r="H17811" s="126">
        <v>68.518072844144896</v>
      </c>
      <c r="I17811" s="126">
        <f>IF(E17811="N2O",H17811*About!$B$96,IF('EPA non-CO2 Data'!E17811="CH4",'EPA non-CO2 Data'!H17811*About!$B$95,1))</f>
        <v>1</v>
      </c>
      <c r="J17811" s="134" t="str">
        <f>VLOOKUP(CONCATENATE(B17811,C17811,D17811),'EPA Source to Industry Map'!$D$2:$E$35,2,FALSE)</f>
        <v>chemicals 20</v>
      </c>
      <c r="K17811" s="126" t="str">
        <f t="shared" si="278"/>
        <v>F-gases</v>
      </c>
    </row>
    <row r="17812" spans="1:11" x14ac:dyDescent="0.35">
      <c r="A17812" s="126" t="s">
        <v>336</v>
      </c>
      <c r="B17812" s="126" t="s">
        <v>994</v>
      </c>
      <c r="C17812" s="126" t="s">
        <v>1007</v>
      </c>
      <c r="D17812" s="126" t="s">
        <v>1010</v>
      </c>
      <c r="E17812" s="126" t="s">
        <v>1000</v>
      </c>
      <c r="F17812" s="126">
        <v>2001</v>
      </c>
      <c r="G17812" s="126" t="s">
        <v>940</v>
      </c>
      <c r="H17812" s="126">
        <v>1.4074015965822799</v>
      </c>
      <c r="I17812" s="126">
        <f>IF(E17812="N2O",H17812*About!$B$96,IF('EPA non-CO2 Data'!E17812="CH4",'EPA non-CO2 Data'!H17812*About!$B$95,1))</f>
        <v>1</v>
      </c>
      <c r="J17812" s="134" t="str">
        <f>VLOOKUP(CONCATENATE(B17812,C17812,D17812),'EPA Source to Industry Map'!$D$2:$E$35,2,FALSE)</f>
        <v>chemicals 20</v>
      </c>
      <c r="K17812" s="126" t="str">
        <f t="shared" si="278"/>
        <v>F-gases</v>
      </c>
    </row>
    <row r="17813" spans="1:11" x14ac:dyDescent="0.35">
      <c r="A17813" s="126" t="s">
        <v>336</v>
      </c>
      <c r="B17813" s="126" t="s">
        <v>994</v>
      </c>
      <c r="C17813" s="126" t="s">
        <v>1007</v>
      </c>
      <c r="D17813" s="126" t="s">
        <v>678</v>
      </c>
      <c r="E17813" s="126" t="s">
        <v>1000</v>
      </c>
      <c r="F17813" s="126">
        <v>2002</v>
      </c>
      <c r="G17813" s="126" t="s">
        <v>940</v>
      </c>
      <c r="H17813" s="126">
        <v>9.5311551607188196</v>
      </c>
      <c r="I17813" s="126">
        <f>IF(E17813="N2O",H17813*About!$B$96,IF('EPA non-CO2 Data'!E17813="CH4",'EPA non-CO2 Data'!H17813*About!$B$95,1))</f>
        <v>1</v>
      </c>
      <c r="J17813" s="134" t="str">
        <f>VLOOKUP(CONCATENATE(B17813,C17813,D17813),'EPA Source to Industry Map'!$D$2:$E$35,2,FALSE)</f>
        <v>chemicals 20</v>
      </c>
      <c r="K17813" s="126" t="str">
        <f t="shared" si="278"/>
        <v>F-gases</v>
      </c>
    </row>
    <row r="17814" spans="1:11" x14ac:dyDescent="0.35">
      <c r="A17814" s="126" t="s">
        <v>336</v>
      </c>
      <c r="B17814" s="126" t="s">
        <v>994</v>
      </c>
      <c r="C17814" s="126" t="s">
        <v>1007</v>
      </c>
      <c r="D17814" s="126" t="s">
        <v>1008</v>
      </c>
      <c r="E17814" s="126" t="s">
        <v>1000</v>
      </c>
      <c r="F17814" s="126">
        <v>2002</v>
      </c>
      <c r="G17814" s="126" t="s">
        <v>940</v>
      </c>
      <c r="H17814" s="126">
        <v>0.39311938649016998</v>
      </c>
      <c r="I17814" s="126">
        <f>IF(E17814="N2O",H17814*About!$B$96,IF('EPA non-CO2 Data'!E17814="CH4",'EPA non-CO2 Data'!H17814*About!$B$95,1))</f>
        <v>1</v>
      </c>
      <c r="J17814" s="134" t="str">
        <f>VLOOKUP(CONCATENATE(B17814,C17814,D17814),'EPA Source to Industry Map'!$D$2:$E$35,2,FALSE)</f>
        <v>chemicals 20</v>
      </c>
      <c r="K17814" s="126" t="str">
        <f t="shared" si="278"/>
        <v>F-gases</v>
      </c>
    </row>
    <row r="17815" spans="1:11" x14ac:dyDescent="0.35">
      <c r="A17815" s="126" t="s">
        <v>336</v>
      </c>
      <c r="B17815" s="126" t="s">
        <v>994</v>
      </c>
      <c r="C17815" s="126" t="s">
        <v>1007</v>
      </c>
      <c r="D17815" s="126" t="s">
        <v>677</v>
      </c>
      <c r="E17815" s="126" t="s">
        <v>1000</v>
      </c>
      <c r="F17815" s="126">
        <v>2002</v>
      </c>
      <c r="G17815" s="126" t="s">
        <v>940</v>
      </c>
      <c r="H17815" s="126">
        <v>1.0819921343155601</v>
      </c>
      <c r="I17815" s="126">
        <f>IF(E17815="N2O",H17815*About!$B$96,IF('EPA non-CO2 Data'!E17815="CH4",'EPA non-CO2 Data'!H17815*About!$B$95,1))</f>
        <v>1</v>
      </c>
      <c r="J17815" s="134" t="str">
        <f>VLOOKUP(CONCATENATE(B17815,C17815,D17815),'EPA Source to Industry Map'!$D$2:$E$35,2,FALSE)</f>
        <v>chemicals 20</v>
      </c>
      <c r="K17815" s="126" t="str">
        <f t="shared" si="278"/>
        <v>F-gases</v>
      </c>
    </row>
    <row r="17816" spans="1:11" x14ac:dyDescent="0.35">
      <c r="A17816" s="126" t="s">
        <v>336</v>
      </c>
      <c r="B17816" s="126" t="s">
        <v>994</v>
      </c>
      <c r="C17816" s="126" t="s">
        <v>1007</v>
      </c>
      <c r="D17816" s="126" t="s">
        <v>1009</v>
      </c>
      <c r="E17816" s="126" t="s">
        <v>1000</v>
      </c>
      <c r="F17816" s="126">
        <v>2002</v>
      </c>
      <c r="G17816" s="126" t="s">
        <v>940</v>
      </c>
      <c r="H17816" s="126">
        <v>73.332584231741905</v>
      </c>
      <c r="I17816" s="126">
        <f>IF(E17816="N2O",H17816*About!$B$96,IF('EPA non-CO2 Data'!E17816="CH4",'EPA non-CO2 Data'!H17816*About!$B$95,1))</f>
        <v>1</v>
      </c>
      <c r="J17816" s="134" t="str">
        <f>VLOOKUP(CONCATENATE(B17816,C17816,D17816),'EPA Source to Industry Map'!$D$2:$E$35,2,FALSE)</f>
        <v>chemicals 20</v>
      </c>
      <c r="K17816" s="126" t="str">
        <f t="shared" si="278"/>
        <v>F-gases</v>
      </c>
    </row>
    <row r="17817" spans="1:11" x14ac:dyDescent="0.35">
      <c r="A17817" s="126" t="s">
        <v>336</v>
      </c>
      <c r="B17817" s="126" t="s">
        <v>994</v>
      </c>
      <c r="C17817" s="126" t="s">
        <v>1007</v>
      </c>
      <c r="D17817" s="126" t="s">
        <v>1010</v>
      </c>
      <c r="E17817" s="126" t="s">
        <v>1000</v>
      </c>
      <c r="F17817" s="126">
        <v>2002</v>
      </c>
      <c r="G17817" s="126" t="s">
        <v>940</v>
      </c>
      <c r="H17817" s="126">
        <v>1.43344387473357</v>
      </c>
      <c r="I17817" s="126">
        <f>IF(E17817="N2O",H17817*About!$B$96,IF('EPA non-CO2 Data'!E17817="CH4",'EPA non-CO2 Data'!H17817*About!$B$95,1))</f>
        <v>1</v>
      </c>
      <c r="J17817" s="134" t="str">
        <f>VLOOKUP(CONCATENATE(B17817,C17817,D17817),'EPA Source to Industry Map'!$D$2:$E$35,2,FALSE)</f>
        <v>chemicals 20</v>
      </c>
      <c r="K17817" s="126" t="str">
        <f t="shared" si="278"/>
        <v>F-gases</v>
      </c>
    </row>
    <row r="17818" spans="1:11" x14ac:dyDescent="0.35">
      <c r="A17818" s="126" t="s">
        <v>336</v>
      </c>
      <c r="B17818" s="126" t="s">
        <v>994</v>
      </c>
      <c r="C17818" s="126" t="s">
        <v>1007</v>
      </c>
      <c r="D17818" s="126" t="s">
        <v>678</v>
      </c>
      <c r="E17818" s="126" t="s">
        <v>1000</v>
      </c>
      <c r="F17818" s="126">
        <v>2003</v>
      </c>
      <c r="G17818" s="126" t="s">
        <v>940</v>
      </c>
      <c r="H17818" s="126">
        <v>8.7265667979869299</v>
      </c>
      <c r="I17818" s="126">
        <f>IF(E17818="N2O",H17818*About!$B$96,IF('EPA non-CO2 Data'!E17818="CH4",'EPA non-CO2 Data'!H17818*About!$B$95,1))</f>
        <v>1</v>
      </c>
      <c r="J17818" s="134" t="str">
        <f>VLOOKUP(CONCATENATE(B17818,C17818,D17818),'EPA Source to Industry Map'!$D$2:$E$35,2,FALSE)</f>
        <v>chemicals 20</v>
      </c>
      <c r="K17818" s="126" t="str">
        <f t="shared" si="278"/>
        <v>F-gases</v>
      </c>
    </row>
    <row r="17819" spans="1:11" x14ac:dyDescent="0.35">
      <c r="A17819" s="126" t="s">
        <v>336</v>
      </c>
      <c r="B17819" s="126" t="s">
        <v>994</v>
      </c>
      <c r="C17819" s="126" t="s">
        <v>1007</v>
      </c>
      <c r="D17819" s="126" t="s">
        <v>1008</v>
      </c>
      <c r="E17819" s="126" t="s">
        <v>1000</v>
      </c>
      <c r="F17819" s="126">
        <v>2003</v>
      </c>
      <c r="G17819" s="126" t="s">
        <v>940</v>
      </c>
      <c r="H17819" s="126">
        <v>0.46370880754530802</v>
      </c>
      <c r="I17819" s="126">
        <f>IF(E17819="N2O",H17819*About!$B$96,IF('EPA non-CO2 Data'!E17819="CH4",'EPA non-CO2 Data'!H17819*About!$B$95,1))</f>
        <v>1</v>
      </c>
      <c r="J17819" s="134" t="str">
        <f>VLOOKUP(CONCATENATE(B17819,C17819,D17819),'EPA Source to Industry Map'!$D$2:$E$35,2,FALSE)</f>
        <v>chemicals 20</v>
      </c>
      <c r="K17819" s="126" t="str">
        <f t="shared" si="278"/>
        <v>F-gases</v>
      </c>
    </row>
    <row r="17820" spans="1:11" x14ac:dyDescent="0.35">
      <c r="A17820" s="126" t="s">
        <v>336</v>
      </c>
      <c r="B17820" s="126" t="s">
        <v>994</v>
      </c>
      <c r="C17820" s="126" t="s">
        <v>1007</v>
      </c>
      <c r="D17820" s="126" t="s">
        <v>677</v>
      </c>
      <c r="E17820" s="126" t="s">
        <v>1000</v>
      </c>
      <c r="F17820" s="126">
        <v>2003</v>
      </c>
      <c r="G17820" s="126" t="s">
        <v>940</v>
      </c>
      <c r="H17820" s="126">
        <v>1.40935053256447</v>
      </c>
      <c r="I17820" s="126">
        <f>IF(E17820="N2O",H17820*About!$B$96,IF('EPA non-CO2 Data'!E17820="CH4",'EPA non-CO2 Data'!H17820*About!$B$95,1))</f>
        <v>1</v>
      </c>
      <c r="J17820" s="134" t="str">
        <f>VLOOKUP(CONCATENATE(B17820,C17820,D17820),'EPA Source to Industry Map'!$D$2:$E$35,2,FALSE)</f>
        <v>chemicals 20</v>
      </c>
      <c r="K17820" s="126" t="str">
        <f t="shared" si="278"/>
        <v>F-gases</v>
      </c>
    </row>
    <row r="17821" spans="1:11" x14ac:dyDescent="0.35">
      <c r="A17821" s="126" t="s">
        <v>336</v>
      </c>
      <c r="B17821" s="126" t="s">
        <v>994</v>
      </c>
      <c r="C17821" s="126" t="s">
        <v>1007</v>
      </c>
      <c r="D17821" s="126" t="s">
        <v>1009</v>
      </c>
      <c r="E17821" s="126" t="s">
        <v>1000</v>
      </c>
      <c r="F17821" s="126">
        <v>2003</v>
      </c>
      <c r="G17821" s="126" t="s">
        <v>940</v>
      </c>
      <c r="H17821" s="126">
        <v>76.900873569414202</v>
      </c>
      <c r="I17821" s="126">
        <f>IF(E17821="N2O",H17821*About!$B$96,IF('EPA non-CO2 Data'!E17821="CH4",'EPA non-CO2 Data'!H17821*About!$B$95,1))</f>
        <v>1</v>
      </c>
      <c r="J17821" s="134" t="str">
        <f>VLOOKUP(CONCATENATE(B17821,C17821,D17821),'EPA Source to Industry Map'!$D$2:$E$35,2,FALSE)</f>
        <v>chemicals 20</v>
      </c>
      <c r="K17821" s="126" t="str">
        <f t="shared" si="278"/>
        <v>F-gases</v>
      </c>
    </row>
    <row r="17822" spans="1:11" x14ac:dyDescent="0.35">
      <c r="A17822" s="126" t="s">
        <v>336</v>
      </c>
      <c r="B17822" s="126" t="s">
        <v>994</v>
      </c>
      <c r="C17822" s="126" t="s">
        <v>1007</v>
      </c>
      <c r="D17822" s="126" t="s">
        <v>1010</v>
      </c>
      <c r="E17822" s="126" t="s">
        <v>1000</v>
      </c>
      <c r="F17822" s="126">
        <v>2003</v>
      </c>
      <c r="G17822" s="126" t="s">
        <v>940</v>
      </c>
      <c r="H17822" s="126">
        <v>1.43644413798907</v>
      </c>
      <c r="I17822" s="126">
        <f>IF(E17822="N2O",H17822*About!$B$96,IF('EPA non-CO2 Data'!E17822="CH4",'EPA non-CO2 Data'!H17822*About!$B$95,1))</f>
        <v>1</v>
      </c>
      <c r="J17822" s="134" t="str">
        <f>VLOOKUP(CONCATENATE(B17822,C17822,D17822),'EPA Source to Industry Map'!$D$2:$E$35,2,FALSE)</f>
        <v>chemicals 20</v>
      </c>
      <c r="K17822" s="126" t="str">
        <f t="shared" si="278"/>
        <v>F-gases</v>
      </c>
    </row>
    <row r="17823" spans="1:11" x14ac:dyDescent="0.35">
      <c r="A17823" s="126" t="s">
        <v>336</v>
      </c>
      <c r="B17823" s="126" t="s">
        <v>994</v>
      </c>
      <c r="C17823" s="126" t="s">
        <v>1007</v>
      </c>
      <c r="D17823" s="126" t="s">
        <v>678</v>
      </c>
      <c r="E17823" s="126" t="s">
        <v>1000</v>
      </c>
      <c r="F17823" s="126">
        <v>2004</v>
      </c>
      <c r="G17823" s="126" t="s">
        <v>940</v>
      </c>
      <c r="H17823" s="126">
        <v>7.9742673703684703</v>
      </c>
      <c r="I17823" s="126">
        <f>IF(E17823="N2O",H17823*About!$B$96,IF('EPA non-CO2 Data'!E17823="CH4",'EPA non-CO2 Data'!H17823*About!$B$95,1))</f>
        <v>1</v>
      </c>
      <c r="J17823" s="134" t="str">
        <f>VLOOKUP(CONCATENATE(B17823,C17823,D17823),'EPA Source to Industry Map'!$D$2:$E$35,2,FALSE)</f>
        <v>chemicals 20</v>
      </c>
      <c r="K17823" s="126" t="str">
        <f t="shared" si="278"/>
        <v>F-gases</v>
      </c>
    </row>
    <row r="17824" spans="1:11" x14ac:dyDescent="0.35">
      <c r="A17824" s="126" t="s">
        <v>336</v>
      </c>
      <c r="B17824" s="126" t="s">
        <v>994</v>
      </c>
      <c r="C17824" s="126" t="s">
        <v>1007</v>
      </c>
      <c r="D17824" s="126" t="s">
        <v>1008</v>
      </c>
      <c r="E17824" s="126" t="s">
        <v>1000</v>
      </c>
      <c r="F17824" s="126">
        <v>2004</v>
      </c>
      <c r="G17824" s="126" t="s">
        <v>940</v>
      </c>
      <c r="H17824" s="126">
        <v>0.53350629273699302</v>
      </c>
      <c r="I17824" s="126">
        <f>IF(E17824="N2O",H17824*About!$B$96,IF('EPA non-CO2 Data'!E17824="CH4",'EPA non-CO2 Data'!H17824*About!$B$95,1))</f>
        <v>1</v>
      </c>
      <c r="J17824" s="134" t="str">
        <f>VLOOKUP(CONCATENATE(B17824,C17824,D17824),'EPA Source to Industry Map'!$D$2:$E$35,2,FALSE)</f>
        <v>chemicals 20</v>
      </c>
      <c r="K17824" s="126" t="str">
        <f t="shared" si="278"/>
        <v>F-gases</v>
      </c>
    </row>
    <row r="17825" spans="1:11" x14ac:dyDescent="0.35">
      <c r="A17825" s="126" t="s">
        <v>336</v>
      </c>
      <c r="B17825" s="126" t="s">
        <v>994</v>
      </c>
      <c r="C17825" s="126" t="s">
        <v>1007</v>
      </c>
      <c r="D17825" s="126" t="s">
        <v>677</v>
      </c>
      <c r="E17825" s="126" t="s">
        <v>1000</v>
      </c>
      <c r="F17825" s="126">
        <v>2004</v>
      </c>
      <c r="G17825" s="126" t="s">
        <v>940</v>
      </c>
      <c r="H17825" s="126">
        <v>1.73074816884547</v>
      </c>
      <c r="I17825" s="126">
        <f>IF(E17825="N2O",H17825*About!$B$96,IF('EPA non-CO2 Data'!E17825="CH4",'EPA non-CO2 Data'!H17825*About!$B$95,1))</f>
        <v>1</v>
      </c>
      <c r="J17825" s="134" t="str">
        <f>VLOOKUP(CONCATENATE(B17825,C17825,D17825),'EPA Source to Industry Map'!$D$2:$E$35,2,FALSE)</f>
        <v>chemicals 20</v>
      </c>
      <c r="K17825" s="126" t="str">
        <f t="shared" si="278"/>
        <v>F-gases</v>
      </c>
    </row>
    <row r="17826" spans="1:11" x14ac:dyDescent="0.35">
      <c r="A17826" s="126" t="s">
        <v>336</v>
      </c>
      <c r="B17826" s="126" t="s">
        <v>994</v>
      </c>
      <c r="C17826" s="126" t="s">
        <v>1007</v>
      </c>
      <c r="D17826" s="126" t="s">
        <v>1009</v>
      </c>
      <c r="E17826" s="126" t="s">
        <v>1000</v>
      </c>
      <c r="F17826" s="126">
        <v>2004</v>
      </c>
      <c r="G17826" s="126" t="s">
        <v>940</v>
      </c>
      <c r="H17826" s="126">
        <v>80.594190952100803</v>
      </c>
      <c r="I17826" s="126">
        <f>IF(E17826="N2O",H17826*About!$B$96,IF('EPA non-CO2 Data'!E17826="CH4",'EPA non-CO2 Data'!H17826*About!$B$95,1))</f>
        <v>1</v>
      </c>
      <c r="J17826" s="134" t="str">
        <f>VLOOKUP(CONCATENATE(B17826,C17826,D17826),'EPA Source to Industry Map'!$D$2:$E$35,2,FALSE)</f>
        <v>chemicals 20</v>
      </c>
      <c r="K17826" s="126" t="str">
        <f t="shared" si="278"/>
        <v>F-gases</v>
      </c>
    </row>
    <row r="17827" spans="1:11" x14ac:dyDescent="0.35">
      <c r="A17827" s="126" t="s">
        <v>336</v>
      </c>
      <c r="B17827" s="126" t="s">
        <v>994</v>
      </c>
      <c r="C17827" s="126" t="s">
        <v>1007</v>
      </c>
      <c r="D17827" s="126" t="s">
        <v>1010</v>
      </c>
      <c r="E17827" s="126" t="s">
        <v>1000</v>
      </c>
      <c r="F17827" s="126">
        <v>2004</v>
      </c>
      <c r="G17827" s="126" t="s">
        <v>940</v>
      </c>
      <c r="H17827" s="126">
        <v>1.44378494444832</v>
      </c>
      <c r="I17827" s="126">
        <f>IF(E17827="N2O",H17827*About!$B$96,IF('EPA non-CO2 Data'!E17827="CH4",'EPA non-CO2 Data'!H17827*About!$B$95,1))</f>
        <v>1</v>
      </c>
      <c r="J17827" s="134" t="str">
        <f>VLOOKUP(CONCATENATE(B17827,C17827,D17827),'EPA Source to Industry Map'!$D$2:$E$35,2,FALSE)</f>
        <v>chemicals 20</v>
      </c>
      <c r="K17827" s="126" t="str">
        <f t="shared" si="278"/>
        <v>F-gases</v>
      </c>
    </row>
    <row r="17828" spans="1:11" x14ac:dyDescent="0.35">
      <c r="A17828" s="126" t="s">
        <v>336</v>
      </c>
      <c r="B17828" s="126" t="s">
        <v>994</v>
      </c>
      <c r="C17828" s="126" t="s">
        <v>1007</v>
      </c>
      <c r="D17828" s="126" t="s">
        <v>678</v>
      </c>
      <c r="E17828" s="126" t="s">
        <v>1000</v>
      </c>
      <c r="F17828" s="126">
        <v>2005</v>
      </c>
      <c r="G17828" s="126" t="s">
        <v>940</v>
      </c>
      <c r="H17828" s="126">
        <v>7.2991324310854298</v>
      </c>
      <c r="I17828" s="126">
        <f>IF(E17828="N2O",H17828*About!$B$96,IF('EPA non-CO2 Data'!E17828="CH4",'EPA non-CO2 Data'!H17828*About!$B$95,1))</f>
        <v>1</v>
      </c>
      <c r="J17828" s="134" t="str">
        <f>VLOOKUP(CONCATENATE(B17828,C17828,D17828),'EPA Source to Industry Map'!$D$2:$E$35,2,FALSE)</f>
        <v>chemicals 20</v>
      </c>
      <c r="K17828" s="126" t="str">
        <f t="shared" si="278"/>
        <v>F-gases</v>
      </c>
    </row>
    <row r="17829" spans="1:11" x14ac:dyDescent="0.35">
      <c r="A17829" s="126" t="s">
        <v>336</v>
      </c>
      <c r="B17829" s="126" t="s">
        <v>994</v>
      </c>
      <c r="C17829" s="126" t="s">
        <v>1007</v>
      </c>
      <c r="D17829" s="126" t="s">
        <v>1008</v>
      </c>
      <c r="E17829" s="126" t="s">
        <v>1000</v>
      </c>
      <c r="F17829" s="126">
        <v>2005</v>
      </c>
      <c r="G17829" s="126" t="s">
        <v>940</v>
      </c>
      <c r="H17829" s="126">
        <v>0.60600505331407795</v>
      </c>
      <c r="I17829" s="126">
        <f>IF(E17829="N2O",H17829*About!$B$96,IF('EPA non-CO2 Data'!E17829="CH4",'EPA non-CO2 Data'!H17829*About!$B$95,1))</f>
        <v>1</v>
      </c>
      <c r="J17829" s="134" t="str">
        <f>VLOOKUP(CONCATENATE(B17829,C17829,D17829),'EPA Source to Industry Map'!$D$2:$E$35,2,FALSE)</f>
        <v>chemicals 20</v>
      </c>
      <c r="K17829" s="126" t="str">
        <f t="shared" si="278"/>
        <v>F-gases</v>
      </c>
    </row>
    <row r="17830" spans="1:11" x14ac:dyDescent="0.35">
      <c r="A17830" s="126" t="s">
        <v>336</v>
      </c>
      <c r="B17830" s="126" t="s">
        <v>994</v>
      </c>
      <c r="C17830" s="126" t="s">
        <v>1007</v>
      </c>
      <c r="D17830" s="126" t="s">
        <v>677</v>
      </c>
      <c r="E17830" s="126" t="s">
        <v>1000</v>
      </c>
      <c r="F17830" s="126">
        <v>2005</v>
      </c>
      <c r="G17830" s="126" t="s">
        <v>940</v>
      </c>
      <c r="H17830" s="126">
        <v>2.0589632431787099</v>
      </c>
      <c r="I17830" s="126">
        <f>IF(E17830="N2O",H17830*About!$B$96,IF('EPA non-CO2 Data'!E17830="CH4",'EPA non-CO2 Data'!H17830*About!$B$95,1))</f>
        <v>1</v>
      </c>
      <c r="J17830" s="134" t="str">
        <f>VLOOKUP(CONCATENATE(B17830,C17830,D17830),'EPA Source to Industry Map'!$D$2:$E$35,2,FALSE)</f>
        <v>chemicals 20</v>
      </c>
      <c r="K17830" s="126" t="str">
        <f t="shared" si="278"/>
        <v>F-gases</v>
      </c>
    </row>
    <row r="17831" spans="1:11" x14ac:dyDescent="0.35">
      <c r="A17831" s="126" t="s">
        <v>336</v>
      </c>
      <c r="B17831" s="126" t="s">
        <v>994</v>
      </c>
      <c r="C17831" s="126" t="s">
        <v>1007</v>
      </c>
      <c r="D17831" s="126" t="s">
        <v>1009</v>
      </c>
      <c r="E17831" s="126" t="s">
        <v>1000</v>
      </c>
      <c r="F17831" s="126">
        <v>2005</v>
      </c>
      <c r="G17831" s="126" t="s">
        <v>940</v>
      </c>
      <c r="H17831" s="126">
        <v>84.835938381550207</v>
      </c>
      <c r="I17831" s="126">
        <f>IF(E17831="N2O",H17831*About!$B$96,IF('EPA non-CO2 Data'!E17831="CH4",'EPA non-CO2 Data'!H17831*About!$B$95,1))</f>
        <v>1</v>
      </c>
      <c r="J17831" s="134" t="str">
        <f>VLOOKUP(CONCATENATE(B17831,C17831,D17831),'EPA Source to Industry Map'!$D$2:$E$35,2,FALSE)</f>
        <v>chemicals 20</v>
      </c>
      <c r="K17831" s="126" t="str">
        <f t="shared" si="278"/>
        <v>F-gases</v>
      </c>
    </row>
    <row r="17832" spans="1:11" x14ac:dyDescent="0.35">
      <c r="A17832" s="126" t="s">
        <v>336</v>
      </c>
      <c r="B17832" s="126" t="s">
        <v>994</v>
      </c>
      <c r="C17832" s="126" t="s">
        <v>1007</v>
      </c>
      <c r="D17832" s="126" t="s">
        <v>1010</v>
      </c>
      <c r="E17832" s="126" t="s">
        <v>1000</v>
      </c>
      <c r="F17832" s="126">
        <v>2005</v>
      </c>
      <c r="G17832" s="126" t="s">
        <v>940</v>
      </c>
      <c r="H17832" s="126">
        <v>1.4621556638715301</v>
      </c>
      <c r="I17832" s="126">
        <f>IF(E17832="N2O",H17832*About!$B$96,IF('EPA non-CO2 Data'!E17832="CH4",'EPA non-CO2 Data'!H17832*About!$B$95,1))</f>
        <v>1</v>
      </c>
      <c r="J17832" s="134" t="str">
        <f>VLOOKUP(CONCATENATE(B17832,C17832,D17832),'EPA Source to Industry Map'!$D$2:$E$35,2,FALSE)</f>
        <v>chemicals 20</v>
      </c>
      <c r="K17832" s="126" t="str">
        <f t="shared" si="278"/>
        <v>F-gases</v>
      </c>
    </row>
    <row r="17833" spans="1:11" x14ac:dyDescent="0.35">
      <c r="A17833" s="126" t="s">
        <v>336</v>
      </c>
      <c r="B17833" s="126" t="s">
        <v>994</v>
      </c>
      <c r="C17833" s="126" t="s">
        <v>1007</v>
      </c>
      <c r="D17833" s="126" t="s">
        <v>678</v>
      </c>
      <c r="E17833" s="126" t="s">
        <v>1000</v>
      </c>
      <c r="F17833" s="126">
        <v>2006</v>
      </c>
      <c r="G17833" s="126" t="s">
        <v>940</v>
      </c>
      <c r="H17833" s="126">
        <v>7.57075353277774</v>
      </c>
      <c r="I17833" s="126">
        <f>IF(E17833="N2O",H17833*About!$B$96,IF('EPA non-CO2 Data'!E17833="CH4",'EPA non-CO2 Data'!H17833*About!$B$95,1))</f>
        <v>1</v>
      </c>
      <c r="J17833" s="134" t="str">
        <f>VLOOKUP(CONCATENATE(B17833,C17833,D17833),'EPA Source to Industry Map'!$D$2:$E$35,2,FALSE)</f>
        <v>chemicals 20</v>
      </c>
      <c r="K17833" s="126" t="str">
        <f t="shared" si="278"/>
        <v>F-gases</v>
      </c>
    </row>
    <row r="17834" spans="1:11" x14ac:dyDescent="0.35">
      <c r="A17834" s="126" t="s">
        <v>336</v>
      </c>
      <c r="B17834" s="126" t="s">
        <v>994</v>
      </c>
      <c r="C17834" s="126" t="s">
        <v>1007</v>
      </c>
      <c r="D17834" s="126" t="s">
        <v>1008</v>
      </c>
      <c r="E17834" s="126" t="s">
        <v>1000</v>
      </c>
      <c r="F17834" s="126">
        <v>2006</v>
      </c>
      <c r="G17834" s="126" t="s">
        <v>940</v>
      </c>
      <c r="H17834" s="126">
        <v>0.67719382078518098</v>
      </c>
      <c r="I17834" s="126">
        <f>IF(E17834="N2O",H17834*About!$B$96,IF('EPA non-CO2 Data'!E17834="CH4",'EPA non-CO2 Data'!H17834*About!$B$95,1))</f>
        <v>1</v>
      </c>
      <c r="J17834" s="134" t="str">
        <f>VLOOKUP(CONCATENATE(B17834,C17834,D17834),'EPA Source to Industry Map'!$D$2:$E$35,2,FALSE)</f>
        <v>chemicals 20</v>
      </c>
      <c r="K17834" s="126" t="str">
        <f t="shared" si="278"/>
        <v>F-gases</v>
      </c>
    </row>
    <row r="17835" spans="1:11" x14ac:dyDescent="0.35">
      <c r="A17835" s="126" t="s">
        <v>336</v>
      </c>
      <c r="B17835" s="126" t="s">
        <v>994</v>
      </c>
      <c r="C17835" s="126" t="s">
        <v>1007</v>
      </c>
      <c r="D17835" s="126" t="s">
        <v>677</v>
      </c>
      <c r="E17835" s="126" t="s">
        <v>1000</v>
      </c>
      <c r="F17835" s="126">
        <v>2006</v>
      </c>
      <c r="G17835" s="126" t="s">
        <v>940</v>
      </c>
      <c r="H17835" s="126">
        <v>2.7486409902178002</v>
      </c>
      <c r="I17835" s="126">
        <f>IF(E17835="N2O",H17835*About!$B$96,IF('EPA non-CO2 Data'!E17835="CH4",'EPA non-CO2 Data'!H17835*About!$B$95,1))</f>
        <v>1</v>
      </c>
      <c r="J17835" s="134" t="str">
        <f>VLOOKUP(CONCATENATE(B17835,C17835,D17835),'EPA Source to Industry Map'!$D$2:$E$35,2,FALSE)</f>
        <v>chemicals 20</v>
      </c>
      <c r="K17835" s="126" t="str">
        <f t="shared" si="278"/>
        <v>F-gases</v>
      </c>
    </row>
    <row r="17836" spans="1:11" x14ac:dyDescent="0.35">
      <c r="A17836" s="126" t="s">
        <v>336</v>
      </c>
      <c r="B17836" s="126" t="s">
        <v>994</v>
      </c>
      <c r="C17836" s="126" t="s">
        <v>1007</v>
      </c>
      <c r="D17836" s="126" t="s">
        <v>1009</v>
      </c>
      <c r="E17836" s="126" t="s">
        <v>1000</v>
      </c>
      <c r="F17836" s="126">
        <v>2006</v>
      </c>
      <c r="G17836" s="126" t="s">
        <v>940</v>
      </c>
      <c r="H17836" s="126">
        <v>89.826326825947802</v>
      </c>
      <c r="I17836" s="126">
        <f>IF(E17836="N2O",H17836*About!$B$96,IF('EPA non-CO2 Data'!E17836="CH4",'EPA non-CO2 Data'!H17836*About!$B$95,1))</f>
        <v>1</v>
      </c>
      <c r="J17836" s="134" t="str">
        <f>VLOOKUP(CONCATENATE(B17836,C17836,D17836),'EPA Source to Industry Map'!$D$2:$E$35,2,FALSE)</f>
        <v>chemicals 20</v>
      </c>
      <c r="K17836" s="126" t="str">
        <f t="shared" si="278"/>
        <v>F-gases</v>
      </c>
    </row>
    <row r="17837" spans="1:11" x14ac:dyDescent="0.35">
      <c r="A17837" s="126" t="s">
        <v>336</v>
      </c>
      <c r="B17837" s="126" t="s">
        <v>994</v>
      </c>
      <c r="C17837" s="126" t="s">
        <v>1007</v>
      </c>
      <c r="D17837" s="126" t="s">
        <v>1010</v>
      </c>
      <c r="E17837" s="126" t="s">
        <v>1000</v>
      </c>
      <c r="F17837" s="126">
        <v>2006</v>
      </c>
      <c r="G17837" s="126" t="s">
        <v>940</v>
      </c>
      <c r="H17837" s="126">
        <v>1.4636486052714199</v>
      </c>
      <c r="I17837" s="126">
        <f>IF(E17837="N2O",H17837*About!$B$96,IF('EPA non-CO2 Data'!E17837="CH4",'EPA non-CO2 Data'!H17837*About!$B$95,1))</f>
        <v>1</v>
      </c>
      <c r="J17837" s="134" t="str">
        <f>VLOOKUP(CONCATENATE(B17837,C17837,D17837),'EPA Source to Industry Map'!$D$2:$E$35,2,FALSE)</f>
        <v>chemicals 20</v>
      </c>
      <c r="K17837" s="126" t="str">
        <f t="shared" si="278"/>
        <v>F-gases</v>
      </c>
    </row>
    <row r="17838" spans="1:11" x14ac:dyDescent="0.35">
      <c r="A17838" s="126" t="s">
        <v>336</v>
      </c>
      <c r="B17838" s="126" t="s">
        <v>994</v>
      </c>
      <c r="C17838" s="126" t="s">
        <v>1007</v>
      </c>
      <c r="D17838" s="126" t="s">
        <v>678</v>
      </c>
      <c r="E17838" s="126" t="s">
        <v>1000</v>
      </c>
      <c r="F17838" s="126">
        <v>2007</v>
      </c>
      <c r="G17838" s="126" t="s">
        <v>940</v>
      </c>
      <c r="H17838" s="126">
        <v>7.9028029784136304</v>
      </c>
      <c r="I17838" s="126">
        <f>IF(E17838="N2O",H17838*About!$B$96,IF('EPA non-CO2 Data'!E17838="CH4",'EPA non-CO2 Data'!H17838*About!$B$95,1))</f>
        <v>1</v>
      </c>
      <c r="J17838" s="134" t="str">
        <f>VLOOKUP(CONCATENATE(B17838,C17838,D17838),'EPA Source to Industry Map'!$D$2:$E$35,2,FALSE)</f>
        <v>chemicals 20</v>
      </c>
      <c r="K17838" s="126" t="str">
        <f t="shared" si="278"/>
        <v>F-gases</v>
      </c>
    </row>
    <row r="17839" spans="1:11" x14ac:dyDescent="0.35">
      <c r="A17839" s="126" t="s">
        <v>336</v>
      </c>
      <c r="B17839" s="126" t="s">
        <v>994</v>
      </c>
      <c r="C17839" s="126" t="s">
        <v>1007</v>
      </c>
      <c r="D17839" s="126" t="s">
        <v>1008</v>
      </c>
      <c r="E17839" s="126" t="s">
        <v>1000</v>
      </c>
      <c r="F17839" s="126">
        <v>2007</v>
      </c>
      <c r="G17839" s="126" t="s">
        <v>940</v>
      </c>
      <c r="H17839" s="126">
        <v>0.75241146635227096</v>
      </c>
      <c r="I17839" s="126">
        <f>IF(E17839="N2O",H17839*About!$B$96,IF('EPA non-CO2 Data'!E17839="CH4",'EPA non-CO2 Data'!H17839*About!$B$95,1))</f>
        <v>1</v>
      </c>
      <c r="J17839" s="134" t="str">
        <f>VLOOKUP(CONCATENATE(B17839,C17839,D17839),'EPA Source to Industry Map'!$D$2:$E$35,2,FALSE)</f>
        <v>chemicals 20</v>
      </c>
      <c r="K17839" s="126" t="str">
        <f t="shared" si="278"/>
        <v>F-gases</v>
      </c>
    </row>
    <row r="17840" spans="1:11" x14ac:dyDescent="0.35">
      <c r="A17840" s="126" t="s">
        <v>336</v>
      </c>
      <c r="B17840" s="126" t="s">
        <v>994</v>
      </c>
      <c r="C17840" s="126" t="s">
        <v>1007</v>
      </c>
      <c r="D17840" s="126" t="s">
        <v>677</v>
      </c>
      <c r="E17840" s="126" t="s">
        <v>1000</v>
      </c>
      <c r="F17840" s="126">
        <v>2007</v>
      </c>
      <c r="G17840" s="126" t="s">
        <v>940</v>
      </c>
      <c r="H17840" s="126">
        <v>3.4429094466619401</v>
      </c>
      <c r="I17840" s="126">
        <f>IF(E17840="N2O",H17840*About!$B$96,IF('EPA non-CO2 Data'!E17840="CH4",'EPA non-CO2 Data'!H17840*About!$B$95,1))</f>
        <v>1</v>
      </c>
      <c r="J17840" s="134" t="str">
        <f>VLOOKUP(CONCATENATE(B17840,C17840,D17840),'EPA Source to Industry Map'!$D$2:$E$35,2,FALSE)</f>
        <v>chemicals 20</v>
      </c>
      <c r="K17840" s="126" t="str">
        <f t="shared" si="278"/>
        <v>F-gases</v>
      </c>
    </row>
    <row r="17841" spans="1:11" x14ac:dyDescent="0.35">
      <c r="A17841" s="126" t="s">
        <v>336</v>
      </c>
      <c r="B17841" s="126" t="s">
        <v>994</v>
      </c>
      <c r="C17841" s="126" t="s">
        <v>1007</v>
      </c>
      <c r="D17841" s="126" t="s">
        <v>1009</v>
      </c>
      <c r="E17841" s="126" t="s">
        <v>1000</v>
      </c>
      <c r="F17841" s="126">
        <v>2007</v>
      </c>
      <c r="G17841" s="126" t="s">
        <v>940</v>
      </c>
      <c r="H17841" s="126">
        <v>95.481810194675802</v>
      </c>
      <c r="I17841" s="126">
        <f>IF(E17841="N2O",H17841*About!$B$96,IF('EPA non-CO2 Data'!E17841="CH4",'EPA non-CO2 Data'!H17841*About!$B$95,1))</f>
        <v>1</v>
      </c>
      <c r="J17841" s="134" t="str">
        <f>VLOOKUP(CONCATENATE(B17841,C17841,D17841),'EPA Source to Industry Map'!$D$2:$E$35,2,FALSE)</f>
        <v>chemicals 20</v>
      </c>
      <c r="K17841" s="126" t="str">
        <f t="shared" si="278"/>
        <v>F-gases</v>
      </c>
    </row>
    <row r="17842" spans="1:11" x14ac:dyDescent="0.35">
      <c r="A17842" s="126" t="s">
        <v>336</v>
      </c>
      <c r="B17842" s="126" t="s">
        <v>994</v>
      </c>
      <c r="C17842" s="126" t="s">
        <v>1007</v>
      </c>
      <c r="D17842" s="126" t="s">
        <v>1010</v>
      </c>
      <c r="E17842" s="126" t="s">
        <v>1000</v>
      </c>
      <c r="F17842" s="126">
        <v>2007</v>
      </c>
      <c r="G17842" s="126" t="s">
        <v>940</v>
      </c>
      <c r="H17842" s="126">
        <v>1.4783215993964101</v>
      </c>
      <c r="I17842" s="126">
        <f>IF(E17842="N2O",H17842*About!$B$96,IF('EPA non-CO2 Data'!E17842="CH4",'EPA non-CO2 Data'!H17842*About!$B$95,1))</f>
        <v>1</v>
      </c>
      <c r="J17842" s="134" t="str">
        <f>VLOOKUP(CONCATENATE(B17842,C17842,D17842),'EPA Source to Industry Map'!$D$2:$E$35,2,FALSE)</f>
        <v>chemicals 20</v>
      </c>
      <c r="K17842" s="126" t="str">
        <f t="shared" si="278"/>
        <v>F-gases</v>
      </c>
    </row>
    <row r="17843" spans="1:11" x14ac:dyDescent="0.35">
      <c r="A17843" s="126" t="s">
        <v>336</v>
      </c>
      <c r="B17843" s="126" t="s">
        <v>994</v>
      </c>
      <c r="C17843" s="126" t="s">
        <v>1007</v>
      </c>
      <c r="D17843" s="126" t="s">
        <v>678</v>
      </c>
      <c r="E17843" s="126" t="s">
        <v>1000</v>
      </c>
      <c r="F17843" s="126">
        <v>2008</v>
      </c>
      <c r="G17843" s="126" t="s">
        <v>940</v>
      </c>
      <c r="H17843" s="126">
        <v>8.3053700530608996</v>
      </c>
      <c r="I17843" s="126">
        <f>IF(E17843="N2O",H17843*About!$B$96,IF('EPA non-CO2 Data'!E17843="CH4",'EPA non-CO2 Data'!H17843*About!$B$95,1))</f>
        <v>1</v>
      </c>
      <c r="J17843" s="134" t="str">
        <f>VLOOKUP(CONCATENATE(B17843,C17843,D17843),'EPA Source to Industry Map'!$D$2:$E$35,2,FALSE)</f>
        <v>chemicals 20</v>
      </c>
      <c r="K17843" s="126" t="str">
        <f t="shared" si="278"/>
        <v>F-gases</v>
      </c>
    </row>
    <row r="17844" spans="1:11" x14ac:dyDescent="0.35">
      <c r="A17844" s="126" t="s">
        <v>336</v>
      </c>
      <c r="B17844" s="126" t="s">
        <v>994</v>
      </c>
      <c r="C17844" s="126" t="s">
        <v>1007</v>
      </c>
      <c r="D17844" s="126" t="s">
        <v>1008</v>
      </c>
      <c r="E17844" s="126" t="s">
        <v>1000</v>
      </c>
      <c r="F17844" s="126">
        <v>2008</v>
      </c>
      <c r="G17844" s="126" t="s">
        <v>940</v>
      </c>
      <c r="H17844" s="126">
        <v>0.83386686226695705</v>
      </c>
      <c r="I17844" s="126">
        <f>IF(E17844="N2O",H17844*About!$B$96,IF('EPA non-CO2 Data'!E17844="CH4",'EPA non-CO2 Data'!H17844*About!$B$95,1))</f>
        <v>1</v>
      </c>
      <c r="J17844" s="134" t="str">
        <f>VLOOKUP(CONCATENATE(B17844,C17844,D17844),'EPA Source to Industry Map'!$D$2:$E$35,2,FALSE)</f>
        <v>chemicals 20</v>
      </c>
      <c r="K17844" s="126" t="str">
        <f t="shared" si="278"/>
        <v>F-gases</v>
      </c>
    </row>
    <row r="17845" spans="1:11" x14ac:dyDescent="0.35">
      <c r="A17845" s="126" t="s">
        <v>336</v>
      </c>
      <c r="B17845" s="126" t="s">
        <v>994</v>
      </c>
      <c r="C17845" s="126" t="s">
        <v>1007</v>
      </c>
      <c r="D17845" s="126" t="s">
        <v>677</v>
      </c>
      <c r="E17845" s="126" t="s">
        <v>1000</v>
      </c>
      <c r="F17845" s="126">
        <v>2008</v>
      </c>
      <c r="G17845" s="126" t="s">
        <v>940</v>
      </c>
      <c r="H17845" s="126">
        <v>4.1618982749940701</v>
      </c>
      <c r="I17845" s="126">
        <f>IF(E17845="N2O",H17845*About!$B$96,IF('EPA non-CO2 Data'!E17845="CH4",'EPA non-CO2 Data'!H17845*About!$B$95,1))</f>
        <v>1</v>
      </c>
      <c r="J17845" s="134" t="str">
        <f>VLOOKUP(CONCATENATE(B17845,C17845,D17845),'EPA Source to Industry Map'!$D$2:$E$35,2,FALSE)</f>
        <v>chemicals 20</v>
      </c>
      <c r="K17845" s="126" t="str">
        <f t="shared" si="278"/>
        <v>F-gases</v>
      </c>
    </row>
    <row r="17846" spans="1:11" x14ac:dyDescent="0.35">
      <c r="A17846" s="126" t="s">
        <v>336</v>
      </c>
      <c r="B17846" s="126" t="s">
        <v>994</v>
      </c>
      <c r="C17846" s="126" t="s">
        <v>1007</v>
      </c>
      <c r="D17846" s="126" t="s">
        <v>1009</v>
      </c>
      <c r="E17846" s="126" t="s">
        <v>1000</v>
      </c>
      <c r="F17846" s="126">
        <v>2008</v>
      </c>
      <c r="G17846" s="126" t="s">
        <v>940</v>
      </c>
      <c r="H17846" s="126">
        <v>101.971341978908</v>
      </c>
      <c r="I17846" s="126">
        <f>IF(E17846="N2O",H17846*About!$B$96,IF('EPA non-CO2 Data'!E17846="CH4",'EPA non-CO2 Data'!H17846*About!$B$95,1))</f>
        <v>1</v>
      </c>
      <c r="J17846" s="134" t="str">
        <f>VLOOKUP(CONCATENATE(B17846,C17846,D17846),'EPA Source to Industry Map'!$D$2:$E$35,2,FALSE)</f>
        <v>chemicals 20</v>
      </c>
      <c r="K17846" s="126" t="str">
        <f t="shared" si="278"/>
        <v>F-gases</v>
      </c>
    </row>
    <row r="17847" spans="1:11" x14ac:dyDescent="0.35">
      <c r="A17847" s="126" t="s">
        <v>336</v>
      </c>
      <c r="B17847" s="126" t="s">
        <v>994</v>
      </c>
      <c r="C17847" s="126" t="s">
        <v>1007</v>
      </c>
      <c r="D17847" s="126" t="s">
        <v>1010</v>
      </c>
      <c r="E17847" s="126" t="s">
        <v>1000</v>
      </c>
      <c r="F17847" s="126">
        <v>2008</v>
      </c>
      <c r="G17847" s="126" t="s">
        <v>940</v>
      </c>
      <c r="H17847" s="126">
        <v>1.5067038327697599</v>
      </c>
      <c r="I17847" s="126">
        <f>IF(E17847="N2O",H17847*About!$B$96,IF('EPA non-CO2 Data'!E17847="CH4",'EPA non-CO2 Data'!H17847*About!$B$95,1))</f>
        <v>1</v>
      </c>
      <c r="J17847" s="134" t="str">
        <f>VLOOKUP(CONCATENATE(B17847,C17847,D17847),'EPA Source to Industry Map'!$D$2:$E$35,2,FALSE)</f>
        <v>chemicals 20</v>
      </c>
      <c r="K17847" s="126" t="str">
        <f t="shared" si="278"/>
        <v>F-gases</v>
      </c>
    </row>
    <row r="17848" spans="1:11" x14ac:dyDescent="0.35">
      <c r="A17848" s="126" t="s">
        <v>336</v>
      </c>
      <c r="B17848" s="126" t="s">
        <v>994</v>
      </c>
      <c r="C17848" s="126" t="s">
        <v>1007</v>
      </c>
      <c r="D17848" s="126" t="s">
        <v>678</v>
      </c>
      <c r="E17848" s="126" t="s">
        <v>1000</v>
      </c>
      <c r="F17848" s="126">
        <v>2009</v>
      </c>
      <c r="G17848" s="126" t="s">
        <v>940</v>
      </c>
      <c r="H17848" s="126">
        <v>8.7357526336111597</v>
      </c>
      <c r="I17848" s="126">
        <f>IF(E17848="N2O",H17848*About!$B$96,IF('EPA non-CO2 Data'!E17848="CH4",'EPA non-CO2 Data'!H17848*About!$B$95,1))</f>
        <v>1</v>
      </c>
      <c r="J17848" s="134" t="str">
        <f>VLOOKUP(CONCATENATE(B17848,C17848,D17848),'EPA Source to Industry Map'!$D$2:$E$35,2,FALSE)</f>
        <v>chemicals 20</v>
      </c>
      <c r="K17848" s="126" t="str">
        <f t="shared" si="278"/>
        <v>F-gases</v>
      </c>
    </row>
    <row r="17849" spans="1:11" x14ac:dyDescent="0.35">
      <c r="A17849" s="126" t="s">
        <v>336</v>
      </c>
      <c r="B17849" s="126" t="s">
        <v>994</v>
      </c>
      <c r="C17849" s="126" t="s">
        <v>1007</v>
      </c>
      <c r="D17849" s="126" t="s">
        <v>1008</v>
      </c>
      <c r="E17849" s="126" t="s">
        <v>1000</v>
      </c>
      <c r="F17849" s="126">
        <v>2009</v>
      </c>
      <c r="G17849" s="126" t="s">
        <v>940</v>
      </c>
      <c r="H17849" s="126">
        <v>0.91818573722385299</v>
      </c>
      <c r="I17849" s="126">
        <f>IF(E17849="N2O",H17849*About!$B$96,IF('EPA non-CO2 Data'!E17849="CH4",'EPA non-CO2 Data'!H17849*About!$B$95,1))</f>
        <v>1</v>
      </c>
      <c r="J17849" s="134" t="str">
        <f>VLOOKUP(CONCATENATE(B17849,C17849,D17849),'EPA Source to Industry Map'!$D$2:$E$35,2,FALSE)</f>
        <v>chemicals 20</v>
      </c>
      <c r="K17849" s="126" t="str">
        <f t="shared" si="278"/>
        <v>F-gases</v>
      </c>
    </row>
    <row r="17850" spans="1:11" x14ac:dyDescent="0.35">
      <c r="A17850" s="126" t="s">
        <v>336</v>
      </c>
      <c r="B17850" s="126" t="s">
        <v>994</v>
      </c>
      <c r="C17850" s="126" t="s">
        <v>1007</v>
      </c>
      <c r="D17850" s="126" t="s">
        <v>677</v>
      </c>
      <c r="E17850" s="126" t="s">
        <v>1000</v>
      </c>
      <c r="F17850" s="126">
        <v>2009</v>
      </c>
      <c r="G17850" s="126" t="s">
        <v>940</v>
      </c>
      <c r="H17850" s="126">
        <v>4.8957178211718002</v>
      </c>
      <c r="I17850" s="126">
        <f>IF(E17850="N2O",H17850*About!$B$96,IF('EPA non-CO2 Data'!E17850="CH4",'EPA non-CO2 Data'!H17850*About!$B$95,1))</f>
        <v>1</v>
      </c>
      <c r="J17850" s="134" t="str">
        <f>VLOOKUP(CONCATENATE(B17850,C17850,D17850),'EPA Source to Industry Map'!$D$2:$E$35,2,FALSE)</f>
        <v>chemicals 20</v>
      </c>
      <c r="K17850" s="126" t="str">
        <f t="shared" si="278"/>
        <v>F-gases</v>
      </c>
    </row>
    <row r="17851" spans="1:11" x14ac:dyDescent="0.35">
      <c r="A17851" s="126" t="s">
        <v>336</v>
      </c>
      <c r="B17851" s="126" t="s">
        <v>994</v>
      </c>
      <c r="C17851" s="126" t="s">
        <v>1007</v>
      </c>
      <c r="D17851" s="126" t="s">
        <v>1009</v>
      </c>
      <c r="E17851" s="126" t="s">
        <v>1000</v>
      </c>
      <c r="F17851" s="126">
        <v>2009</v>
      </c>
      <c r="G17851" s="126" t="s">
        <v>940</v>
      </c>
      <c r="H17851" s="126">
        <v>108.805053808238</v>
      </c>
      <c r="I17851" s="126">
        <f>IF(E17851="N2O",H17851*About!$B$96,IF('EPA non-CO2 Data'!E17851="CH4",'EPA non-CO2 Data'!H17851*About!$B$95,1))</f>
        <v>1</v>
      </c>
      <c r="J17851" s="134" t="str">
        <f>VLOOKUP(CONCATENATE(B17851,C17851,D17851),'EPA Source to Industry Map'!$D$2:$E$35,2,FALSE)</f>
        <v>chemicals 20</v>
      </c>
      <c r="K17851" s="126" t="str">
        <f t="shared" si="278"/>
        <v>F-gases</v>
      </c>
    </row>
    <row r="17852" spans="1:11" x14ac:dyDescent="0.35">
      <c r="A17852" s="126" t="s">
        <v>336</v>
      </c>
      <c r="B17852" s="126" t="s">
        <v>994</v>
      </c>
      <c r="C17852" s="126" t="s">
        <v>1007</v>
      </c>
      <c r="D17852" s="126" t="s">
        <v>1010</v>
      </c>
      <c r="E17852" s="126" t="s">
        <v>1000</v>
      </c>
      <c r="F17852" s="126">
        <v>2009</v>
      </c>
      <c r="G17852" s="126" t="s">
        <v>940</v>
      </c>
      <c r="H17852" s="126">
        <v>1.5400551612556099</v>
      </c>
      <c r="I17852" s="126">
        <f>IF(E17852="N2O",H17852*About!$B$96,IF('EPA non-CO2 Data'!E17852="CH4",'EPA non-CO2 Data'!H17852*About!$B$95,1))</f>
        <v>1</v>
      </c>
      <c r="J17852" s="134" t="str">
        <f>VLOOKUP(CONCATENATE(B17852,C17852,D17852),'EPA Source to Industry Map'!$D$2:$E$35,2,FALSE)</f>
        <v>chemicals 20</v>
      </c>
      <c r="K17852" s="126" t="str">
        <f t="shared" si="278"/>
        <v>F-gases</v>
      </c>
    </row>
    <row r="17853" spans="1:11" x14ac:dyDescent="0.35">
      <c r="A17853" s="126" t="s">
        <v>336</v>
      </c>
      <c r="B17853" s="126" t="s">
        <v>994</v>
      </c>
      <c r="C17853" s="126" t="s">
        <v>1007</v>
      </c>
      <c r="D17853" s="126" t="s">
        <v>678</v>
      </c>
      <c r="E17853" s="126" t="s">
        <v>1000</v>
      </c>
      <c r="F17853" s="126">
        <v>2010</v>
      </c>
      <c r="G17853" s="126" t="s">
        <v>940</v>
      </c>
      <c r="H17853" s="126">
        <v>9.0367017435236505</v>
      </c>
      <c r="I17853" s="126">
        <f>IF(E17853="N2O",H17853*About!$B$96,IF('EPA non-CO2 Data'!E17853="CH4",'EPA non-CO2 Data'!H17853*About!$B$95,1))</f>
        <v>1</v>
      </c>
      <c r="J17853" s="134" t="str">
        <f>VLOOKUP(CONCATENATE(B17853,C17853,D17853),'EPA Source to Industry Map'!$D$2:$E$35,2,FALSE)</f>
        <v>chemicals 20</v>
      </c>
      <c r="K17853" s="126" t="str">
        <f t="shared" si="278"/>
        <v>F-gases</v>
      </c>
    </row>
    <row r="17854" spans="1:11" x14ac:dyDescent="0.35">
      <c r="A17854" s="126" t="s">
        <v>336</v>
      </c>
      <c r="B17854" s="126" t="s">
        <v>994</v>
      </c>
      <c r="C17854" s="126" t="s">
        <v>1007</v>
      </c>
      <c r="D17854" s="126" t="s">
        <v>1008</v>
      </c>
      <c r="E17854" s="126" t="s">
        <v>1000</v>
      </c>
      <c r="F17854" s="126">
        <v>2010</v>
      </c>
      <c r="G17854" s="126" t="s">
        <v>940</v>
      </c>
      <c r="H17854" s="126">
        <v>0.98853207500754703</v>
      </c>
      <c r="I17854" s="126">
        <f>IF(E17854="N2O",H17854*About!$B$96,IF('EPA non-CO2 Data'!E17854="CH4",'EPA non-CO2 Data'!H17854*About!$B$95,1))</f>
        <v>1</v>
      </c>
      <c r="J17854" s="134" t="str">
        <f>VLOOKUP(CONCATENATE(B17854,C17854,D17854),'EPA Source to Industry Map'!$D$2:$E$35,2,FALSE)</f>
        <v>chemicals 20</v>
      </c>
      <c r="K17854" s="126" t="str">
        <f t="shared" si="278"/>
        <v>F-gases</v>
      </c>
    </row>
    <row r="17855" spans="1:11" x14ac:dyDescent="0.35">
      <c r="A17855" s="126" t="s">
        <v>336</v>
      </c>
      <c r="B17855" s="126" t="s">
        <v>994</v>
      </c>
      <c r="C17855" s="126" t="s">
        <v>1007</v>
      </c>
      <c r="D17855" s="126" t="s">
        <v>677</v>
      </c>
      <c r="E17855" s="126" t="s">
        <v>1000</v>
      </c>
      <c r="F17855" s="126">
        <v>2010</v>
      </c>
      <c r="G17855" s="126" t="s">
        <v>940</v>
      </c>
      <c r="H17855" s="126">
        <v>5.5523586145706503</v>
      </c>
      <c r="I17855" s="126">
        <f>IF(E17855="N2O",H17855*About!$B$96,IF('EPA non-CO2 Data'!E17855="CH4",'EPA non-CO2 Data'!H17855*About!$B$95,1))</f>
        <v>1</v>
      </c>
      <c r="J17855" s="134" t="str">
        <f>VLOOKUP(CONCATENATE(B17855,C17855,D17855),'EPA Source to Industry Map'!$D$2:$E$35,2,FALSE)</f>
        <v>chemicals 20</v>
      </c>
      <c r="K17855" s="126" t="str">
        <f t="shared" si="278"/>
        <v>F-gases</v>
      </c>
    </row>
    <row r="17856" spans="1:11" x14ac:dyDescent="0.35">
      <c r="A17856" s="126" t="s">
        <v>336</v>
      </c>
      <c r="B17856" s="126" t="s">
        <v>994</v>
      </c>
      <c r="C17856" s="126" t="s">
        <v>1007</v>
      </c>
      <c r="D17856" s="126" t="s">
        <v>1009</v>
      </c>
      <c r="E17856" s="126" t="s">
        <v>1000</v>
      </c>
      <c r="F17856" s="126">
        <v>2010</v>
      </c>
      <c r="G17856" s="126" t="s">
        <v>940</v>
      </c>
      <c r="H17856" s="126">
        <v>114.01277310789</v>
      </c>
      <c r="I17856" s="126">
        <f>IF(E17856="N2O",H17856*About!$B$96,IF('EPA non-CO2 Data'!E17856="CH4",'EPA non-CO2 Data'!H17856*About!$B$95,1))</f>
        <v>1</v>
      </c>
      <c r="J17856" s="134" t="str">
        <f>VLOOKUP(CONCATENATE(B17856,C17856,D17856),'EPA Source to Industry Map'!$D$2:$E$35,2,FALSE)</f>
        <v>chemicals 20</v>
      </c>
      <c r="K17856" s="126" t="str">
        <f t="shared" si="278"/>
        <v>F-gases</v>
      </c>
    </row>
    <row r="17857" spans="1:11" x14ac:dyDescent="0.35">
      <c r="A17857" s="126" t="s">
        <v>336</v>
      </c>
      <c r="B17857" s="126" t="s">
        <v>994</v>
      </c>
      <c r="C17857" s="126" t="s">
        <v>1007</v>
      </c>
      <c r="D17857" s="126" t="s">
        <v>1010</v>
      </c>
      <c r="E17857" s="126" t="s">
        <v>1000</v>
      </c>
      <c r="F17857" s="126">
        <v>2010</v>
      </c>
      <c r="G17857" s="126" t="s">
        <v>940</v>
      </c>
      <c r="H17857" s="126">
        <v>1.55098885150846</v>
      </c>
      <c r="I17857" s="126">
        <f>IF(E17857="N2O",H17857*About!$B$96,IF('EPA non-CO2 Data'!E17857="CH4",'EPA non-CO2 Data'!H17857*About!$B$95,1))</f>
        <v>1</v>
      </c>
      <c r="J17857" s="134" t="str">
        <f>VLOOKUP(CONCATENATE(B17857,C17857,D17857),'EPA Source to Industry Map'!$D$2:$E$35,2,FALSE)</f>
        <v>chemicals 20</v>
      </c>
      <c r="K17857" s="126" t="str">
        <f t="shared" si="278"/>
        <v>F-gases</v>
      </c>
    </row>
    <row r="17858" spans="1:11" x14ac:dyDescent="0.35">
      <c r="A17858" s="126" t="s">
        <v>336</v>
      </c>
      <c r="B17858" s="126" t="s">
        <v>994</v>
      </c>
      <c r="C17858" s="126" t="s">
        <v>1007</v>
      </c>
      <c r="D17858" s="126" t="s">
        <v>678</v>
      </c>
      <c r="E17858" s="126" t="s">
        <v>1000</v>
      </c>
      <c r="F17858" s="126">
        <v>2011</v>
      </c>
      <c r="G17858" s="126" t="s">
        <v>940</v>
      </c>
      <c r="H17858" s="126">
        <v>9.0870650541772395</v>
      </c>
      <c r="I17858" s="126">
        <f>IF(E17858="N2O",H17858*About!$B$96,IF('EPA non-CO2 Data'!E17858="CH4",'EPA non-CO2 Data'!H17858*About!$B$95,1))</f>
        <v>1</v>
      </c>
      <c r="J17858" s="134" t="str">
        <f>VLOOKUP(CONCATENATE(B17858,C17858,D17858),'EPA Source to Industry Map'!$D$2:$E$35,2,FALSE)</f>
        <v>chemicals 20</v>
      </c>
      <c r="K17858" s="126" t="str">
        <f t="shared" si="278"/>
        <v>F-gases</v>
      </c>
    </row>
    <row r="17859" spans="1:11" x14ac:dyDescent="0.35">
      <c r="A17859" s="126" t="s">
        <v>336</v>
      </c>
      <c r="B17859" s="126" t="s">
        <v>994</v>
      </c>
      <c r="C17859" s="126" t="s">
        <v>1007</v>
      </c>
      <c r="D17859" s="126" t="s">
        <v>1008</v>
      </c>
      <c r="E17859" s="126" t="s">
        <v>1000</v>
      </c>
      <c r="F17859" s="126">
        <v>2011</v>
      </c>
      <c r="G17859" s="126" t="s">
        <v>940</v>
      </c>
      <c r="H17859" s="126">
        <v>1.0336289428952901</v>
      </c>
      <c r="I17859" s="126">
        <f>IF(E17859="N2O",H17859*About!$B$96,IF('EPA non-CO2 Data'!E17859="CH4",'EPA non-CO2 Data'!H17859*About!$B$95,1))</f>
        <v>1</v>
      </c>
      <c r="J17859" s="134" t="str">
        <f>VLOOKUP(CONCATENATE(B17859,C17859,D17859),'EPA Source to Industry Map'!$D$2:$E$35,2,FALSE)</f>
        <v>chemicals 20</v>
      </c>
      <c r="K17859" s="126" t="str">
        <f t="shared" ref="K17859:K17922" si="279">IF(E17859="N2O","N2O",IF(E17859="CH4","CH4","F-gases"))</f>
        <v>F-gases</v>
      </c>
    </row>
    <row r="17860" spans="1:11" x14ac:dyDescent="0.35">
      <c r="A17860" s="126" t="s">
        <v>336</v>
      </c>
      <c r="B17860" s="126" t="s">
        <v>994</v>
      </c>
      <c r="C17860" s="126" t="s">
        <v>1007</v>
      </c>
      <c r="D17860" s="126" t="s">
        <v>677</v>
      </c>
      <c r="E17860" s="126" t="s">
        <v>1000</v>
      </c>
      <c r="F17860" s="126">
        <v>2011</v>
      </c>
      <c r="G17860" s="126" t="s">
        <v>940</v>
      </c>
      <c r="H17860" s="126">
        <v>6.0454188116554004</v>
      </c>
      <c r="I17860" s="126">
        <f>IF(E17860="N2O",H17860*About!$B$96,IF('EPA non-CO2 Data'!E17860="CH4",'EPA non-CO2 Data'!H17860*About!$B$95,1))</f>
        <v>1</v>
      </c>
      <c r="J17860" s="134" t="str">
        <f>VLOOKUP(CONCATENATE(B17860,C17860,D17860),'EPA Source to Industry Map'!$D$2:$E$35,2,FALSE)</f>
        <v>chemicals 20</v>
      </c>
      <c r="K17860" s="126" t="str">
        <f t="shared" si="279"/>
        <v>F-gases</v>
      </c>
    </row>
    <row r="17861" spans="1:11" x14ac:dyDescent="0.35">
      <c r="A17861" s="126" t="s">
        <v>336</v>
      </c>
      <c r="B17861" s="126" t="s">
        <v>994</v>
      </c>
      <c r="C17861" s="126" t="s">
        <v>1007</v>
      </c>
      <c r="D17861" s="126" t="s">
        <v>1009</v>
      </c>
      <c r="E17861" s="126" t="s">
        <v>1000</v>
      </c>
      <c r="F17861" s="126">
        <v>2011</v>
      </c>
      <c r="G17861" s="126" t="s">
        <v>940</v>
      </c>
      <c r="H17861" s="126">
        <v>115.72965609312899</v>
      </c>
      <c r="I17861" s="126">
        <f>IF(E17861="N2O",H17861*About!$B$96,IF('EPA non-CO2 Data'!E17861="CH4",'EPA non-CO2 Data'!H17861*About!$B$95,1))</f>
        <v>1</v>
      </c>
      <c r="J17861" s="134" t="str">
        <f>VLOOKUP(CONCATENATE(B17861,C17861,D17861),'EPA Source to Industry Map'!$D$2:$E$35,2,FALSE)</f>
        <v>chemicals 20</v>
      </c>
      <c r="K17861" s="126" t="str">
        <f t="shared" si="279"/>
        <v>F-gases</v>
      </c>
    </row>
    <row r="17862" spans="1:11" x14ac:dyDescent="0.35">
      <c r="A17862" s="126" t="s">
        <v>336</v>
      </c>
      <c r="B17862" s="126" t="s">
        <v>994</v>
      </c>
      <c r="C17862" s="126" t="s">
        <v>1007</v>
      </c>
      <c r="D17862" s="126" t="s">
        <v>1010</v>
      </c>
      <c r="E17862" s="126" t="s">
        <v>1000</v>
      </c>
      <c r="F17862" s="126">
        <v>2011</v>
      </c>
      <c r="G17862" s="126" t="s">
        <v>940</v>
      </c>
      <c r="H17862" s="126">
        <v>1.5512547536427499</v>
      </c>
      <c r="I17862" s="126">
        <f>IF(E17862="N2O",H17862*About!$B$96,IF('EPA non-CO2 Data'!E17862="CH4",'EPA non-CO2 Data'!H17862*About!$B$95,1))</f>
        <v>1</v>
      </c>
      <c r="J17862" s="134" t="str">
        <f>VLOOKUP(CONCATENATE(B17862,C17862,D17862),'EPA Source to Industry Map'!$D$2:$E$35,2,FALSE)</f>
        <v>chemicals 20</v>
      </c>
      <c r="K17862" s="126" t="str">
        <f t="shared" si="279"/>
        <v>F-gases</v>
      </c>
    </row>
    <row r="17863" spans="1:11" x14ac:dyDescent="0.35">
      <c r="A17863" s="126" t="s">
        <v>336</v>
      </c>
      <c r="B17863" s="126" t="s">
        <v>994</v>
      </c>
      <c r="C17863" s="126" t="s">
        <v>1007</v>
      </c>
      <c r="D17863" s="126" t="s">
        <v>678</v>
      </c>
      <c r="E17863" s="126" t="s">
        <v>1000</v>
      </c>
      <c r="F17863" s="126">
        <v>2012</v>
      </c>
      <c r="G17863" s="126" t="s">
        <v>940</v>
      </c>
      <c r="H17863" s="126">
        <v>9.1112388276174006</v>
      </c>
      <c r="I17863" s="126">
        <f>IF(E17863="N2O",H17863*About!$B$96,IF('EPA non-CO2 Data'!E17863="CH4",'EPA non-CO2 Data'!H17863*About!$B$95,1))</f>
        <v>1</v>
      </c>
      <c r="J17863" s="134" t="str">
        <f>VLOOKUP(CONCATENATE(B17863,C17863,D17863),'EPA Source to Industry Map'!$D$2:$E$35,2,FALSE)</f>
        <v>chemicals 20</v>
      </c>
      <c r="K17863" s="126" t="str">
        <f t="shared" si="279"/>
        <v>F-gases</v>
      </c>
    </row>
    <row r="17864" spans="1:11" x14ac:dyDescent="0.35">
      <c r="A17864" s="126" t="s">
        <v>336</v>
      </c>
      <c r="B17864" s="126" t="s">
        <v>994</v>
      </c>
      <c r="C17864" s="126" t="s">
        <v>1007</v>
      </c>
      <c r="D17864" s="126" t="s">
        <v>1008</v>
      </c>
      <c r="E17864" s="126" t="s">
        <v>1000</v>
      </c>
      <c r="F17864" s="126">
        <v>2012</v>
      </c>
      <c r="G17864" s="126" t="s">
        <v>940</v>
      </c>
      <c r="H17864" s="126">
        <v>1.0740860271366199</v>
      </c>
      <c r="I17864" s="126">
        <f>IF(E17864="N2O",H17864*About!$B$96,IF('EPA non-CO2 Data'!E17864="CH4",'EPA non-CO2 Data'!H17864*About!$B$95,1))</f>
        <v>1</v>
      </c>
      <c r="J17864" s="134" t="str">
        <f>VLOOKUP(CONCATENATE(B17864,C17864,D17864),'EPA Source to Industry Map'!$D$2:$E$35,2,FALSE)</f>
        <v>chemicals 20</v>
      </c>
      <c r="K17864" s="126" t="str">
        <f t="shared" si="279"/>
        <v>F-gases</v>
      </c>
    </row>
    <row r="17865" spans="1:11" x14ac:dyDescent="0.35">
      <c r="A17865" s="126" t="s">
        <v>336</v>
      </c>
      <c r="B17865" s="126" t="s">
        <v>994</v>
      </c>
      <c r="C17865" s="126" t="s">
        <v>1007</v>
      </c>
      <c r="D17865" s="126" t="s">
        <v>677</v>
      </c>
      <c r="E17865" s="126" t="s">
        <v>1000</v>
      </c>
      <c r="F17865" s="126">
        <v>2012</v>
      </c>
      <c r="G17865" s="126" t="s">
        <v>940</v>
      </c>
      <c r="H17865" s="126">
        <v>6.5016688252561696</v>
      </c>
      <c r="I17865" s="126">
        <f>IF(E17865="N2O",H17865*About!$B$96,IF('EPA non-CO2 Data'!E17865="CH4",'EPA non-CO2 Data'!H17865*About!$B$95,1))</f>
        <v>1</v>
      </c>
      <c r="J17865" s="134" t="str">
        <f>VLOOKUP(CONCATENATE(B17865,C17865,D17865),'EPA Source to Industry Map'!$D$2:$E$35,2,FALSE)</f>
        <v>chemicals 20</v>
      </c>
      <c r="K17865" s="126" t="str">
        <f t="shared" si="279"/>
        <v>F-gases</v>
      </c>
    </row>
    <row r="17866" spans="1:11" x14ac:dyDescent="0.35">
      <c r="A17866" s="126" t="s">
        <v>336</v>
      </c>
      <c r="B17866" s="126" t="s">
        <v>994</v>
      </c>
      <c r="C17866" s="126" t="s">
        <v>1007</v>
      </c>
      <c r="D17866" s="126" t="s">
        <v>1009</v>
      </c>
      <c r="E17866" s="126" t="s">
        <v>1000</v>
      </c>
      <c r="F17866" s="126">
        <v>2012</v>
      </c>
      <c r="G17866" s="126" t="s">
        <v>940</v>
      </c>
      <c r="H17866" s="126">
        <v>117.06762819101</v>
      </c>
      <c r="I17866" s="126">
        <f>IF(E17866="N2O",H17866*About!$B$96,IF('EPA non-CO2 Data'!E17866="CH4",'EPA non-CO2 Data'!H17866*About!$B$95,1))</f>
        <v>1</v>
      </c>
      <c r="J17866" s="134" t="str">
        <f>VLOOKUP(CONCATENATE(B17866,C17866,D17866),'EPA Source to Industry Map'!$D$2:$E$35,2,FALSE)</f>
        <v>chemicals 20</v>
      </c>
      <c r="K17866" s="126" t="str">
        <f t="shared" si="279"/>
        <v>F-gases</v>
      </c>
    </row>
    <row r="17867" spans="1:11" x14ac:dyDescent="0.35">
      <c r="A17867" s="126" t="s">
        <v>336</v>
      </c>
      <c r="B17867" s="126" t="s">
        <v>994</v>
      </c>
      <c r="C17867" s="126" t="s">
        <v>1007</v>
      </c>
      <c r="D17867" s="126" t="s">
        <v>1010</v>
      </c>
      <c r="E17867" s="126" t="s">
        <v>1000</v>
      </c>
      <c r="F17867" s="126">
        <v>2012</v>
      </c>
      <c r="G17867" s="126" t="s">
        <v>940</v>
      </c>
      <c r="H17867" s="126">
        <v>1.5474013144794401</v>
      </c>
      <c r="I17867" s="126">
        <f>IF(E17867="N2O",H17867*About!$B$96,IF('EPA non-CO2 Data'!E17867="CH4",'EPA non-CO2 Data'!H17867*About!$B$95,1))</f>
        <v>1</v>
      </c>
      <c r="J17867" s="134" t="str">
        <f>VLOOKUP(CONCATENATE(B17867,C17867,D17867),'EPA Source to Industry Map'!$D$2:$E$35,2,FALSE)</f>
        <v>chemicals 20</v>
      </c>
      <c r="K17867" s="126" t="str">
        <f t="shared" si="279"/>
        <v>F-gases</v>
      </c>
    </row>
    <row r="17868" spans="1:11" x14ac:dyDescent="0.35">
      <c r="A17868" s="126" t="s">
        <v>336</v>
      </c>
      <c r="B17868" s="126" t="s">
        <v>994</v>
      </c>
      <c r="C17868" s="126" t="s">
        <v>1007</v>
      </c>
      <c r="D17868" s="126" t="s">
        <v>678</v>
      </c>
      <c r="E17868" s="126" t="s">
        <v>1000</v>
      </c>
      <c r="F17868" s="126">
        <v>2013</v>
      </c>
      <c r="G17868" s="126" t="s">
        <v>940</v>
      </c>
      <c r="H17868" s="126">
        <v>9.1143158624853893</v>
      </c>
      <c r="I17868" s="126">
        <f>IF(E17868="N2O",H17868*About!$B$96,IF('EPA non-CO2 Data'!E17868="CH4",'EPA non-CO2 Data'!H17868*About!$B$95,1))</f>
        <v>1</v>
      </c>
      <c r="J17868" s="134" t="str">
        <f>VLOOKUP(CONCATENATE(B17868,C17868,D17868),'EPA Source to Industry Map'!$D$2:$E$35,2,FALSE)</f>
        <v>chemicals 20</v>
      </c>
      <c r="K17868" s="126" t="str">
        <f t="shared" si="279"/>
        <v>F-gases</v>
      </c>
    </row>
    <row r="17869" spans="1:11" x14ac:dyDescent="0.35">
      <c r="A17869" s="126" t="s">
        <v>336</v>
      </c>
      <c r="B17869" s="126" t="s">
        <v>994</v>
      </c>
      <c r="C17869" s="126" t="s">
        <v>1007</v>
      </c>
      <c r="D17869" s="126" t="s">
        <v>1008</v>
      </c>
      <c r="E17869" s="126" t="s">
        <v>1000</v>
      </c>
      <c r="F17869" s="126">
        <v>2013</v>
      </c>
      <c r="G17869" s="126" t="s">
        <v>940</v>
      </c>
      <c r="H17869" s="126">
        <v>1.11032809177889</v>
      </c>
      <c r="I17869" s="126">
        <f>IF(E17869="N2O",H17869*About!$B$96,IF('EPA non-CO2 Data'!E17869="CH4",'EPA non-CO2 Data'!H17869*About!$B$95,1))</f>
        <v>1</v>
      </c>
      <c r="J17869" s="134" t="str">
        <f>VLOOKUP(CONCATENATE(B17869,C17869,D17869),'EPA Source to Industry Map'!$D$2:$E$35,2,FALSE)</f>
        <v>chemicals 20</v>
      </c>
      <c r="K17869" s="126" t="str">
        <f t="shared" si="279"/>
        <v>F-gases</v>
      </c>
    </row>
    <row r="17870" spans="1:11" x14ac:dyDescent="0.35">
      <c r="A17870" s="126" t="s">
        <v>336</v>
      </c>
      <c r="B17870" s="126" t="s">
        <v>994</v>
      </c>
      <c r="C17870" s="126" t="s">
        <v>1007</v>
      </c>
      <c r="D17870" s="126" t="s">
        <v>677</v>
      </c>
      <c r="E17870" s="126" t="s">
        <v>1000</v>
      </c>
      <c r="F17870" s="126">
        <v>2013</v>
      </c>
      <c r="G17870" s="126" t="s">
        <v>940</v>
      </c>
      <c r="H17870" s="126">
        <v>6.9226929355389597</v>
      </c>
      <c r="I17870" s="126">
        <f>IF(E17870="N2O",H17870*About!$B$96,IF('EPA non-CO2 Data'!E17870="CH4",'EPA non-CO2 Data'!H17870*About!$B$95,1))</f>
        <v>1</v>
      </c>
      <c r="J17870" s="134" t="str">
        <f>VLOOKUP(CONCATENATE(B17870,C17870,D17870),'EPA Source to Industry Map'!$D$2:$E$35,2,FALSE)</f>
        <v>chemicals 20</v>
      </c>
      <c r="K17870" s="126" t="str">
        <f t="shared" si="279"/>
        <v>F-gases</v>
      </c>
    </row>
    <row r="17871" spans="1:11" x14ac:dyDescent="0.35">
      <c r="A17871" s="126" t="s">
        <v>336</v>
      </c>
      <c r="B17871" s="126" t="s">
        <v>994</v>
      </c>
      <c r="C17871" s="126" t="s">
        <v>1007</v>
      </c>
      <c r="D17871" s="126" t="s">
        <v>1009</v>
      </c>
      <c r="E17871" s="126" t="s">
        <v>1000</v>
      </c>
      <c r="F17871" s="126">
        <v>2013</v>
      </c>
      <c r="G17871" s="126" t="s">
        <v>940</v>
      </c>
      <c r="H17871" s="126">
        <v>118.087328040664</v>
      </c>
      <c r="I17871" s="126">
        <f>IF(E17871="N2O",H17871*About!$B$96,IF('EPA non-CO2 Data'!E17871="CH4",'EPA non-CO2 Data'!H17871*About!$B$95,1))</f>
        <v>1</v>
      </c>
      <c r="J17871" s="134" t="str">
        <f>VLOOKUP(CONCATENATE(B17871,C17871,D17871),'EPA Source to Industry Map'!$D$2:$E$35,2,FALSE)</f>
        <v>chemicals 20</v>
      </c>
      <c r="K17871" s="126" t="str">
        <f t="shared" si="279"/>
        <v>F-gases</v>
      </c>
    </row>
    <row r="17872" spans="1:11" x14ac:dyDescent="0.35">
      <c r="A17872" s="126" t="s">
        <v>336</v>
      </c>
      <c r="B17872" s="126" t="s">
        <v>994</v>
      </c>
      <c r="C17872" s="126" t="s">
        <v>1007</v>
      </c>
      <c r="D17872" s="126" t="s">
        <v>1010</v>
      </c>
      <c r="E17872" s="126" t="s">
        <v>1000</v>
      </c>
      <c r="F17872" s="126">
        <v>2013</v>
      </c>
      <c r="G17872" s="126" t="s">
        <v>940</v>
      </c>
      <c r="H17872" s="126">
        <v>1.5403306300328701</v>
      </c>
      <c r="I17872" s="126">
        <f>IF(E17872="N2O",H17872*About!$B$96,IF('EPA non-CO2 Data'!E17872="CH4",'EPA non-CO2 Data'!H17872*About!$B$95,1))</f>
        <v>1</v>
      </c>
      <c r="J17872" s="134" t="str">
        <f>VLOOKUP(CONCATENATE(B17872,C17872,D17872),'EPA Source to Industry Map'!$D$2:$E$35,2,FALSE)</f>
        <v>chemicals 20</v>
      </c>
      <c r="K17872" s="126" t="str">
        <f t="shared" si="279"/>
        <v>F-gases</v>
      </c>
    </row>
    <row r="17873" spans="1:11" x14ac:dyDescent="0.35">
      <c r="A17873" s="126" t="s">
        <v>336</v>
      </c>
      <c r="B17873" s="126" t="s">
        <v>994</v>
      </c>
      <c r="C17873" s="126" t="s">
        <v>1007</v>
      </c>
      <c r="D17873" s="126" t="s">
        <v>678</v>
      </c>
      <c r="E17873" s="126" t="s">
        <v>1000</v>
      </c>
      <c r="F17873" s="126">
        <v>2014</v>
      </c>
      <c r="G17873" s="126" t="s">
        <v>940</v>
      </c>
      <c r="H17873" s="126">
        <v>9.2917419063827094</v>
      </c>
      <c r="I17873" s="126">
        <f>IF(E17873="N2O",H17873*About!$B$96,IF('EPA non-CO2 Data'!E17873="CH4",'EPA non-CO2 Data'!H17873*About!$B$95,1))</f>
        <v>1</v>
      </c>
      <c r="J17873" s="134" t="str">
        <f>VLOOKUP(CONCATENATE(B17873,C17873,D17873),'EPA Source to Industry Map'!$D$2:$E$35,2,FALSE)</f>
        <v>chemicals 20</v>
      </c>
      <c r="K17873" s="126" t="str">
        <f t="shared" si="279"/>
        <v>F-gases</v>
      </c>
    </row>
    <row r="17874" spans="1:11" x14ac:dyDescent="0.35">
      <c r="A17874" s="126" t="s">
        <v>336</v>
      </c>
      <c r="B17874" s="126" t="s">
        <v>994</v>
      </c>
      <c r="C17874" s="126" t="s">
        <v>1007</v>
      </c>
      <c r="D17874" s="126" t="s">
        <v>1008</v>
      </c>
      <c r="E17874" s="126" t="s">
        <v>1000</v>
      </c>
      <c r="F17874" s="126">
        <v>2014</v>
      </c>
      <c r="G17874" s="126" t="s">
        <v>940</v>
      </c>
      <c r="H17874" s="126">
        <v>1.1667778172246599</v>
      </c>
      <c r="I17874" s="126">
        <f>IF(E17874="N2O",H17874*About!$B$96,IF('EPA non-CO2 Data'!E17874="CH4",'EPA non-CO2 Data'!H17874*About!$B$95,1))</f>
        <v>1</v>
      </c>
      <c r="J17874" s="134" t="str">
        <f>VLOOKUP(CONCATENATE(B17874,C17874,D17874),'EPA Source to Industry Map'!$D$2:$E$35,2,FALSE)</f>
        <v>chemicals 20</v>
      </c>
      <c r="K17874" s="126" t="str">
        <f t="shared" si="279"/>
        <v>F-gases</v>
      </c>
    </row>
    <row r="17875" spans="1:11" x14ac:dyDescent="0.35">
      <c r="A17875" s="126" t="s">
        <v>336</v>
      </c>
      <c r="B17875" s="126" t="s">
        <v>994</v>
      </c>
      <c r="C17875" s="126" t="s">
        <v>1007</v>
      </c>
      <c r="D17875" s="126" t="s">
        <v>677</v>
      </c>
      <c r="E17875" s="126" t="s">
        <v>1000</v>
      </c>
      <c r="F17875" s="126">
        <v>2014</v>
      </c>
      <c r="G17875" s="126" t="s">
        <v>940</v>
      </c>
      <c r="H17875" s="126">
        <v>7.4640958817846004</v>
      </c>
      <c r="I17875" s="126">
        <f>IF(E17875="N2O",H17875*About!$B$96,IF('EPA non-CO2 Data'!E17875="CH4",'EPA non-CO2 Data'!H17875*About!$B$95,1))</f>
        <v>1</v>
      </c>
      <c r="J17875" s="134" t="str">
        <f>VLOOKUP(CONCATENATE(B17875,C17875,D17875),'EPA Source to Industry Map'!$D$2:$E$35,2,FALSE)</f>
        <v>chemicals 20</v>
      </c>
      <c r="K17875" s="126" t="str">
        <f t="shared" si="279"/>
        <v>F-gases</v>
      </c>
    </row>
    <row r="17876" spans="1:11" x14ac:dyDescent="0.35">
      <c r="A17876" s="126" t="s">
        <v>336</v>
      </c>
      <c r="B17876" s="126" t="s">
        <v>994</v>
      </c>
      <c r="C17876" s="126" t="s">
        <v>1007</v>
      </c>
      <c r="D17876" s="126" t="s">
        <v>1009</v>
      </c>
      <c r="E17876" s="126" t="s">
        <v>1000</v>
      </c>
      <c r="F17876" s="126">
        <v>2014</v>
      </c>
      <c r="G17876" s="126" t="s">
        <v>940</v>
      </c>
      <c r="H17876" s="126">
        <v>121.33774531264299</v>
      </c>
      <c r="I17876" s="126">
        <f>IF(E17876="N2O",H17876*About!$B$96,IF('EPA non-CO2 Data'!E17876="CH4",'EPA non-CO2 Data'!H17876*About!$B$95,1))</f>
        <v>1</v>
      </c>
      <c r="J17876" s="134" t="str">
        <f>VLOOKUP(CONCATENATE(B17876,C17876,D17876),'EPA Source to Industry Map'!$D$2:$E$35,2,FALSE)</f>
        <v>chemicals 20</v>
      </c>
      <c r="K17876" s="126" t="str">
        <f t="shared" si="279"/>
        <v>F-gases</v>
      </c>
    </row>
    <row r="17877" spans="1:11" x14ac:dyDescent="0.35">
      <c r="A17877" s="126" t="s">
        <v>336</v>
      </c>
      <c r="B17877" s="126" t="s">
        <v>994</v>
      </c>
      <c r="C17877" s="126" t="s">
        <v>1007</v>
      </c>
      <c r="D17877" s="126" t="s">
        <v>1010</v>
      </c>
      <c r="E17877" s="126" t="s">
        <v>1000</v>
      </c>
      <c r="F17877" s="126">
        <v>2014</v>
      </c>
      <c r="G17877" s="126" t="s">
        <v>940</v>
      </c>
      <c r="H17877" s="126">
        <v>1.5629435404652501</v>
      </c>
      <c r="I17877" s="126">
        <f>IF(E17877="N2O",H17877*About!$B$96,IF('EPA non-CO2 Data'!E17877="CH4",'EPA non-CO2 Data'!H17877*About!$B$95,1))</f>
        <v>1</v>
      </c>
      <c r="J17877" s="134" t="str">
        <f>VLOOKUP(CONCATENATE(B17877,C17877,D17877),'EPA Source to Industry Map'!$D$2:$E$35,2,FALSE)</f>
        <v>chemicals 20</v>
      </c>
      <c r="K17877" s="126" t="str">
        <f t="shared" si="279"/>
        <v>F-gases</v>
      </c>
    </row>
    <row r="17878" spans="1:11" x14ac:dyDescent="0.35">
      <c r="A17878" s="126" t="s">
        <v>336</v>
      </c>
      <c r="B17878" s="126" t="s">
        <v>994</v>
      </c>
      <c r="C17878" s="126" t="s">
        <v>1007</v>
      </c>
      <c r="D17878" s="126" t="s">
        <v>678</v>
      </c>
      <c r="E17878" s="126" t="s">
        <v>1000</v>
      </c>
      <c r="F17878" s="126">
        <v>2015</v>
      </c>
      <c r="G17878" s="126" t="s">
        <v>940</v>
      </c>
      <c r="H17878" s="126">
        <v>9.4356611581296406</v>
      </c>
      <c r="I17878" s="126">
        <f>IF(E17878="N2O",H17878*About!$B$96,IF('EPA non-CO2 Data'!E17878="CH4",'EPA non-CO2 Data'!H17878*About!$B$95,1))</f>
        <v>1</v>
      </c>
      <c r="J17878" s="134" t="str">
        <f>VLOOKUP(CONCATENATE(B17878,C17878,D17878),'EPA Source to Industry Map'!$D$2:$E$35,2,FALSE)</f>
        <v>chemicals 20</v>
      </c>
      <c r="K17878" s="126" t="str">
        <f t="shared" si="279"/>
        <v>F-gases</v>
      </c>
    </row>
    <row r="17879" spans="1:11" x14ac:dyDescent="0.35">
      <c r="A17879" s="126" t="s">
        <v>336</v>
      </c>
      <c r="B17879" s="126" t="s">
        <v>994</v>
      </c>
      <c r="C17879" s="126" t="s">
        <v>1007</v>
      </c>
      <c r="D17879" s="126" t="s">
        <v>1008</v>
      </c>
      <c r="E17879" s="126" t="s">
        <v>1000</v>
      </c>
      <c r="F17879" s="126">
        <v>2015</v>
      </c>
      <c r="G17879" s="126" t="s">
        <v>940</v>
      </c>
      <c r="H17879" s="126">
        <v>1.21857877581102</v>
      </c>
      <c r="I17879" s="126">
        <f>IF(E17879="N2O",H17879*About!$B$96,IF('EPA non-CO2 Data'!E17879="CH4",'EPA non-CO2 Data'!H17879*About!$B$95,1))</f>
        <v>1</v>
      </c>
      <c r="J17879" s="134" t="str">
        <f>VLOOKUP(CONCATENATE(B17879,C17879,D17879),'EPA Source to Industry Map'!$D$2:$E$35,2,FALSE)</f>
        <v>chemicals 20</v>
      </c>
      <c r="K17879" s="126" t="str">
        <f t="shared" si="279"/>
        <v>F-gases</v>
      </c>
    </row>
    <row r="17880" spans="1:11" x14ac:dyDescent="0.35">
      <c r="A17880" s="126" t="s">
        <v>336</v>
      </c>
      <c r="B17880" s="126" t="s">
        <v>994</v>
      </c>
      <c r="C17880" s="126" t="s">
        <v>1007</v>
      </c>
      <c r="D17880" s="126" t="s">
        <v>677</v>
      </c>
      <c r="E17880" s="126" t="s">
        <v>1000</v>
      </c>
      <c r="F17880" s="126">
        <v>2015</v>
      </c>
      <c r="G17880" s="126" t="s">
        <v>940</v>
      </c>
      <c r="H17880" s="126">
        <v>7.9734316322880003</v>
      </c>
      <c r="I17880" s="126">
        <f>IF(E17880="N2O",H17880*About!$B$96,IF('EPA non-CO2 Data'!E17880="CH4",'EPA non-CO2 Data'!H17880*About!$B$95,1))</f>
        <v>1</v>
      </c>
      <c r="J17880" s="134" t="str">
        <f>VLOOKUP(CONCATENATE(B17880,C17880,D17880),'EPA Source to Industry Map'!$D$2:$E$35,2,FALSE)</f>
        <v>chemicals 20</v>
      </c>
      <c r="K17880" s="126" t="str">
        <f t="shared" si="279"/>
        <v>F-gases</v>
      </c>
    </row>
    <row r="17881" spans="1:11" x14ac:dyDescent="0.35">
      <c r="A17881" s="126" t="s">
        <v>336</v>
      </c>
      <c r="B17881" s="126" t="s">
        <v>994</v>
      </c>
      <c r="C17881" s="126" t="s">
        <v>1007</v>
      </c>
      <c r="D17881" s="126" t="s">
        <v>1009</v>
      </c>
      <c r="E17881" s="126" t="s">
        <v>1000</v>
      </c>
      <c r="F17881" s="126">
        <v>2015</v>
      </c>
      <c r="G17881" s="126" t="s">
        <v>940</v>
      </c>
      <c r="H17881" s="126">
        <v>124.138553861543</v>
      </c>
      <c r="I17881" s="126">
        <f>IF(E17881="N2O",H17881*About!$B$96,IF('EPA non-CO2 Data'!E17881="CH4",'EPA non-CO2 Data'!H17881*About!$B$95,1))</f>
        <v>1</v>
      </c>
      <c r="J17881" s="134" t="str">
        <f>VLOOKUP(CONCATENATE(B17881,C17881,D17881),'EPA Source to Industry Map'!$D$2:$E$35,2,FALSE)</f>
        <v>chemicals 20</v>
      </c>
      <c r="K17881" s="126" t="str">
        <f t="shared" si="279"/>
        <v>F-gases</v>
      </c>
    </row>
    <row r="17882" spans="1:11" x14ac:dyDescent="0.35">
      <c r="A17882" s="126" t="s">
        <v>336</v>
      </c>
      <c r="B17882" s="126" t="s">
        <v>994</v>
      </c>
      <c r="C17882" s="126" t="s">
        <v>1007</v>
      </c>
      <c r="D17882" s="126" t="s">
        <v>1010</v>
      </c>
      <c r="E17882" s="126" t="s">
        <v>1000</v>
      </c>
      <c r="F17882" s="126">
        <v>2015</v>
      </c>
      <c r="G17882" s="126" t="s">
        <v>940</v>
      </c>
      <c r="H17882" s="126">
        <v>1.58001373422842</v>
      </c>
      <c r="I17882" s="126">
        <f>IF(E17882="N2O",H17882*About!$B$96,IF('EPA non-CO2 Data'!E17882="CH4",'EPA non-CO2 Data'!H17882*About!$B$95,1))</f>
        <v>1</v>
      </c>
      <c r="J17882" s="134" t="str">
        <f>VLOOKUP(CONCATENATE(B17882,C17882,D17882),'EPA Source to Industry Map'!$D$2:$E$35,2,FALSE)</f>
        <v>chemicals 20</v>
      </c>
      <c r="K17882" s="126" t="str">
        <f t="shared" si="279"/>
        <v>F-gases</v>
      </c>
    </row>
    <row r="17883" spans="1:11" x14ac:dyDescent="0.35">
      <c r="A17883" s="126" t="s">
        <v>336</v>
      </c>
      <c r="B17883" s="126" t="s">
        <v>994</v>
      </c>
      <c r="C17883" s="126" t="s">
        <v>1007</v>
      </c>
      <c r="D17883" s="126" t="s">
        <v>678</v>
      </c>
      <c r="E17883" s="126" t="s">
        <v>1000</v>
      </c>
      <c r="F17883" s="126">
        <v>2016</v>
      </c>
      <c r="G17883" s="126" t="s">
        <v>940</v>
      </c>
      <c r="H17883" s="126">
        <v>9.1201173939742208</v>
      </c>
      <c r="I17883" s="126">
        <f>IF(E17883="N2O",H17883*About!$B$96,IF('EPA non-CO2 Data'!E17883="CH4",'EPA non-CO2 Data'!H17883*About!$B$95,1))</f>
        <v>1</v>
      </c>
      <c r="J17883" s="134" t="str">
        <f>VLOOKUP(CONCATENATE(B17883,C17883,D17883),'EPA Source to Industry Map'!$D$2:$E$35,2,FALSE)</f>
        <v>chemicals 20</v>
      </c>
      <c r="K17883" s="126" t="str">
        <f t="shared" si="279"/>
        <v>F-gases</v>
      </c>
    </row>
    <row r="17884" spans="1:11" x14ac:dyDescent="0.35">
      <c r="A17884" s="126" t="s">
        <v>336</v>
      </c>
      <c r="B17884" s="126" t="s">
        <v>994</v>
      </c>
      <c r="C17884" s="126" t="s">
        <v>1007</v>
      </c>
      <c r="D17884" s="126" t="s">
        <v>1008</v>
      </c>
      <c r="E17884" s="126" t="s">
        <v>1000</v>
      </c>
      <c r="F17884" s="126">
        <v>2016</v>
      </c>
      <c r="G17884" s="126" t="s">
        <v>940</v>
      </c>
      <c r="H17884" s="126">
        <v>1.24204152252397</v>
      </c>
      <c r="I17884" s="126">
        <f>IF(E17884="N2O",H17884*About!$B$96,IF('EPA non-CO2 Data'!E17884="CH4",'EPA non-CO2 Data'!H17884*About!$B$95,1))</f>
        <v>1</v>
      </c>
      <c r="J17884" s="134" t="str">
        <f>VLOOKUP(CONCATENATE(B17884,C17884,D17884),'EPA Source to Industry Map'!$D$2:$E$35,2,FALSE)</f>
        <v>chemicals 20</v>
      </c>
      <c r="K17884" s="126" t="str">
        <f t="shared" si="279"/>
        <v>F-gases</v>
      </c>
    </row>
    <row r="17885" spans="1:11" x14ac:dyDescent="0.35">
      <c r="A17885" s="126" t="s">
        <v>336</v>
      </c>
      <c r="B17885" s="126" t="s">
        <v>994</v>
      </c>
      <c r="C17885" s="126" t="s">
        <v>1007</v>
      </c>
      <c r="D17885" s="126" t="s">
        <v>677</v>
      </c>
      <c r="E17885" s="126" t="s">
        <v>1000</v>
      </c>
      <c r="F17885" s="126">
        <v>2016</v>
      </c>
      <c r="G17885" s="126" t="s">
        <v>940</v>
      </c>
      <c r="H17885" s="126">
        <v>8.2927356513625305</v>
      </c>
      <c r="I17885" s="126">
        <f>IF(E17885="N2O",H17885*About!$B$96,IF('EPA non-CO2 Data'!E17885="CH4",'EPA non-CO2 Data'!H17885*About!$B$95,1))</f>
        <v>1</v>
      </c>
      <c r="J17885" s="134" t="str">
        <f>VLOOKUP(CONCATENATE(B17885,C17885,D17885),'EPA Source to Industry Map'!$D$2:$E$35,2,FALSE)</f>
        <v>chemicals 20</v>
      </c>
      <c r="K17885" s="126" t="str">
        <f t="shared" si="279"/>
        <v>F-gases</v>
      </c>
    </row>
    <row r="17886" spans="1:11" x14ac:dyDescent="0.35">
      <c r="A17886" s="126" t="s">
        <v>336</v>
      </c>
      <c r="B17886" s="126" t="s">
        <v>994</v>
      </c>
      <c r="C17886" s="126" t="s">
        <v>1007</v>
      </c>
      <c r="D17886" s="126" t="s">
        <v>1009</v>
      </c>
      <c r="E17886" s="126" t="s">
        <v>1000</v>
      </c>
      <c r="F17886" s="126">
        <v>2016</v>
      </c>
      <c r="G17886" s="126" t="s">
        <v>940</v>
      </c>
      <c r="H17886" s="126">
        <v>125.972943338037</v>
      </c>
      <c r="I17886" s="126">
        <f>IF(E17886="N2O",H17886*About!$B$96,IF('EPA non-CO2 Data'!E17886="CH4",'EPA non-CO2 Data'!H17886*About!$B$95,1))</f>
        <v>1</v>
      </c>
      <c r="J17886" s="134" t="str">
        <f>VLOOKUP(CONCATENATE(B17886,C17886,D17886),'EPA Source to Industry Map'!$D$2:$E$35,2,FALSE)</f>
        <v>chemicals 20</v>
      </c>
      <c r="K17886" s="126" t="str">
        <f t="shared" si="279"/>
        <v>F-gases</v>
      </c>
    </row>
    <row r="17887" spans="1:11" x14ac:dyDescent="0.35">
      <c r="A17887" s="126" t="s">
        <v>336</v>
      </c>
      <c r="B17887" s="126" t="s">
        <v>994</v>
      </c>
      <c r="C17887" s="126" t="s">
        <v>1007</v>
      </c>
      <c r="D17887" s="126" t="s">
        <v>1010</v>
      </c>
      <c r="E17887" s="126" t="s">
        <v>1000</v>
      </c>
      <c r="F17887" s="126">
        <v>2016</v>
      </c>
      <c r="G17887" s="126" t="s">
        <v>940</v>
      </c>
      <c r="H17887" s="126">
        <v>1.58240862210189</v>
      </c>
      <c r="I17887" s="126">
        <f>IF(E17887="N2O",H17887*About!$B$96,IF('EPA non-CO2 Data'!E17887="CH4",'EPA non-CO2 Data'!H17887*About!$B$95,1))</f>
        <v>1</v>
      </c>
      <c r="J17887" s="134" t="str">
        <f>VLOOKUP(CONCATENATE(B17887,C17887,D17887),'EPA Source to Industry Map'!$D$2:$E$35,2,FALSE)</f>
        <v>chemicals 20</v>
      </c>
      <c r="K17887" s="126" t="str">
        <f t="shared" si="279"/>
        <v>F-gases</v>
      </c>
    </row>
    <row r="17888" spans="1:11" x14ac:dyDescent="0.35">
      <c r="A17888" s="126" t="s">
        <v>336</v>
      </c>
      <c r="B17888" s="126" t="s">
        <v>994</v>
      </c>
      <c r="C17888" s="126" t="s">
        <v>1007</v>
      </c>
      <c r="D17888" s="126" t="s">
        <v>678</v>
      </c>
      <c r="E17888" s="126" t="s">
        <v>1000</v>
      </c>
      <c r="F17888" s="126">
        <v>2017</v>
      </c>
      <c r="G17888" s="126" t="s">
        <v>940</v>
      </c>
      <c r="H17888" s="126">
        <v>8.9829915789231194</v>
      </c>
      <c r="I17888" s="126">
        <f>IF(E17888="N2O",H17888*About!$B$96,IF('EPA non-CO2 Data'!E17888="CH4",'EPA non-CO2 Data'!H17888*About!$B$95,1))</f>
        <v>1</v>
      </c>
      <c r="J17888" s="134" t="str">
        <f>VLOOKUP(CONCATENATE(B17888,C17888,D17888),'EPA Source to Industry Map'!$D$2:$E$35,2,FALSE)</f>
        <v>chemicals 20</v>
      </c>
      <c r="K17888" s="126" t="str">
        <f t="shared" si="279"/>
        <v>F-gases</v>
      </c>
    </row>
    <row r="17889" spans="1:11" x14ac:dyDescent="0.35">
      <c r="A17889" s="126" t="s">
        <v>336</v>
      </c>
      <c r="B17889" s="126" t="s">
        <v>994</v>
      </c>
      <c r="C17889" s="126" t="s">
        <v>1007</v>
      </c>
      <c r="D17889" s="126" t="s">
        <v>1008</v>
      </c>
      <c r="E17889" s="126" t="s">
        <v>1000</v>
      </c>
      <c r="F17889" s="126">
        <v>2017</v>
      </c>
      <c r="G17889" s="126" t="s">
        <v>940</v>
      </c>
      <c r="H17889" s="126">
        <v>1.2885462503295699</v>
      </c>
      <c r="I17889" s="126">
        <f>IF(E17889="N2O",H17889*About!$B$96,IF('EPA non-CO2 Data'!E17889="CH4",'EPA non-CO2 Data'!H17889*About!$B$95,1))</f>
        <v>1</v>
      </c>
      <c r="J17889" s="134" t="str">
        <f>VLOOKUP(CONCATENATE(B17889,C17889,D17889),'EPA Source to Industry Map'!$D$2:$E$35,2,FALSE)</f>
        <v>chemicals 20</v>
      </c>
      <c r="K17889" s="126" t="str">
        <f t="shared" si="279"/>
        <v>F-gases</v>
      </c>
    </row>
    <row r="17890" spans="1:11" x14ac:dyDescent="0.35">
      <c r="A17890" s="126" t="s">
        <v>336</v>
      </c>
      <c r="B17890" s="126" t="s">
        <v>994</v>
      </c>
      <c r="C17890" s="126" t="s">
        <v>1007</v>
      </c>
      <c r="D17890" s="126" t="s">
        <v>677</v>
      </c>
      <c r="E17890" s="126" t="s">
        <v>1000</v>
      </c>
      <c r="F17890" s="126">
        <v>2017</v>
      </c>
      <c r="G17890" s="126" t="s">
        <v>940</v>
      </c>
      <c r="H17890" s="126">
        <v>8.7628084714055596</v>
      </c>
      <c r="I17890" s="126">
        <f>IF(E17890="N2O",H17890*About!$B$96,IF('EPA non-CO2 Data'!E17890="CH4",'EPA non-CO2 Data'!H17890*About!$B$95,1))</f>
        <v>1</v>
      </c>
      <c r="J17890" s="134" t="str">
        <f>VLOOKUP(CONCATENATE(B17890,C17890,D17890),'EPA Source to Industry Map'!$D$2:$E$35,2,FALSE)</f>
        <v>chemicals 20</v>
      </c>
      <c r="K17890" s="126" t="str">
        <f t="shared" si="279"/>
        <v>F-gases</v>
      </c>
    </row>
    <row r="17891" spans="1:11" x14ac:dyDescent="0.35">
      <c r="A17891" s="126" t="s">
        <v>336</v>
      </c>
      <c r="B17891" s="126" t="s">
        <v>994</v>
      </c>
      <c r="C17891" s="126" t="s">
        <v>1007</v>
      </c>
      <c r="D17891" s="126" t="s">
        <v>1009</v>
      </c>
      <c r="E17891" s="126" t="s">
        <v>1000</v>
      </c>
      <c r="F17891" s="126">
        <v>2017</v>
      </c>
      <c r="G17891" s="126" t="s">
        <v>940</v>
      </c>
      <c r="H17891" s="126">
        <v>130.15465599767401</v>
      </c>
      <c r="I17891" s="126">
        <f>IF(E17891="N2O",H17891*About!$B$96,IF('EPA non-CO2 Data'!E17891="CH4",'EPA non-CO2 Data'!H17891*About!$B$95,1))</f>
        <v>1</v>
      </c>
      <c r="J17891" s="134" t="str">
        <f>VLOOKUP(CONCATENATE(B17891,C17891,D17891),'EPA Source to Industry Map'!$D$2:$E$35,2,FALSE)</f>
        <v>chemicals 20</v>
      </c>
      <c r="K17891" s="126" t="str">
        <f t="shared" si="279"/>
        <v>F-gases</v>
      </c>
    </row>
    <row r="17892" spans="1:11" x14ac:dyDescent="0.35">
      <c r="A17892" s="126" t="s">
        <v>336</v>
      </c>
      <c r="B17892" s="126" t="s">
        <v>994</v>
      </c>
      <c r="C17892" s="126" t="s">
        <v>1007</v>
      </c>
      <c r="D17892" s="126" t="s">
        <v>1010</v>
      </c>
      <c r="E17892" s="126" t="s">
        <v>1000</v>
      </c>
      <c r="F17892" s="126">
        <v>2017</v>
      </c>
      <c r="G17892" s="126" t="s">
        <v>940</v>
      </c>
      <c r="H17892" s="126">
        <v>1.6146798276274501</v>
      </c>
      <c r="I17892" s="126">
        <f>IF(E17892="N2O",H17892*About!$B$96,IF('EPA non-CO2 Data'!E17892="CH4",'EPA non-CO2 Data'!H17892*About!$B$95,1))</f>
        <v>1</v>
      </c>
      <c r="J17892" s="134" t="str">
        <f>VLOOKUP(CONCATENATE(B17892,C17892,D17892),'EPA Source to Industry Map'!$D$2:$E$35,2,FALSE)</f>
        <v>chemicals 20</v>
      </c>
      <c r="K17892" s="126" t="str">
        <f t="shared" si="279"/>
        <v>F-gases</v>
      </c>
    </row>
    <row r="17893" spans="1:11" x14ac:dyDescent="0.35">
      <c r="A17893" s="126" t="s">
        <v>336</v>
      </c>
      <c r="B17893" s="126" t="s">
        <v>994</v>
      </c>
      <c r="C17893" s="126" t="s">
        <v>1007</v>
      </c>
      <c r="D17893" s="126" t="s">
        <v>678</v>
      </c>
      <c r="E17893" s="126" t="s">
        <v>1000</v>
      </c>
      <c r="F17893" s="126">
        <v>2018</v>
      </c>
      <c r="G17893" s="126" t="s">
        <v>940</v>
      </c>
      <c r="H17893" s="126">
        <v>8.8458657638720304</v>
      </c>
      <c r="I17893" s="126">
        <f>IF(E17893="N2O",H17893*About!$B$96,IF('EPA non-CO2 Data'!E17893="CH4",'EPA non-CO2 Data'!H17893*About!$B$95,1))</f>
        <v>1</v>
      </c>
      <c r="J17893" s="134" t="str">
        <f>VLOOKUP(CONCATENATE(B17893,C17893,D17893),'EPA Source to Industry Map'!$D$2:$E$35,2,FALSE)</f>
        <v>chemicals 20</v>
      </c>
      <c r="K17893" s="126" t="str">
        <f t="shared" si="279"/>
        <v>F-gases</v>
      </c>
    </row>
    <row r="17894" spans="1:11" x14ac:dyDescent="0.35">
      <c r="A17894" s="126" t="s">
        <v>336</v>
      </c>
      <c r="B17894" s="126" t="s">
        <v>994</v>
      </c>
      <c r="C17894" s="126" t="s">
        <v>1007</v>
      </c>
      <c r="D17894" s="126" t="s">
        <v>1008</v>
      </c>
      <c r="E17894" s="126" t="s">
        <v>1000</v>
      </c>
      <c r="F17894" s="126">
        <v>2018</v>
      </c>
      <c r="G17894" s="126" t="s">
        <v>940</v>
      </c>
      <c r="H17894" s="126">
        <v>1.33505097813517</v>
      </c>
      <c r="I17894" s="126">
        <f>IF(E17894="N2O",H17894*About!$B$96,IF('EPA non-CO2 Data'!E17894="CH4",'EPA non-CO2 Data'!H17894*About!$B$95,1))</f>
        <v>1</v>
      </c>
      <c r="J17894" s="134" t="str">
        <f>VLOOKUP(CONCATENATE(B17894,C17894,D17894),'EPA Source to Industry Map'!$D$2:$E$35,2,FALSE)</f>
        <v>chemicals 20</v>
      </c>
      <c r="K17894" s="126" t="str">
        <f t="shared" si="279"/>
        <v>F-gases</v>
      </c>
    </row>
    <row r="17895" spans="1:11" x14ac:dyDescent="0.35">
      <c r="A17895" s="126" t="s">
        <v>336</v>
      </c>
      <c r="B17895" s="126" t="s">
        <v>994</v>
      </c>
      <c r="C17895" s="126" t="s">
        <v>1007</v>
      </c>
      <c r="D17895" s="126" t="s">
        <v>677</v>
      </c>
      <c r="E17895" s="126" t="s">
        <v>1000</v>
      </c>
      <c r="F17895" s="126">
        <v>2018</v>
      </c>
      <c r="G17895" s="126" t="s">
        <v>940</v>
      </c>
      <c r="H17895" s="126">
        <v>9.2328812914485994</v>
      </c>
      <c r="I17895" s="126">
        <f>IF(E17895="N2O",H17895*About!$B$96,IF('EPA non-CO2 Data'!E17895="CH4",'EPA non-CO2 Data'!H17895*About!$B$95,1))</f>
        <v>1</v>
      </c>
      <c r="J17895" s="134" t="str">
        <f>VLOOKUP(CONCATENATE(B17895,C17895,D17895),'EPA Source to Industry Map'!$D$2:$E$35,2,FALSE)</f>
        <v>chemicals 20</v>
      </c>
      <c r="K17895" s="126" t="str">
        <f t="shared" si="279"/>
        <v>F-gases</v>
      </c>
    </row>
    <row r="17896" spans="1:11" x14ac:dyDescent="0.35">
      <c r="A17896" s="126" t="s">
        <v>336</v>
      </c>
      <c r="B17896" s="126" t="s">
        <v>994</v>
      </c>
      <c r="C17896" s="126" t="s">
        <v>1007</v>
      </c>
      <c r="D17896" s="126" t="s">
        <v>1009</v>
      </c>
      <c r="E17896" s="126" t="s">
        <v>1000</v>
      </c>
      <c r="F17896" s="126">
        <v>2018</v>
      </c>
      <c r="G17896" s="126" t="s">
        <v>940</v>
      </c>
      <c r="H17896" s="126">
        <v>134.336368657311</v>
      </c>
      <c r="I17896" s="126">
        <f>IF(E17896="N2O",H17896*About!$B$96,IF('EPA non-CO2 Data'!E17896="CH4",'EPA non-CO2 Data'!H17896*About!$B$95,1))</f>
        <v>1</v>
      </c>
      <c r="J17896" s="134" t="str">
        <f>VLOOKUP(CONCATENATE(B17896,C17896,D17896),'EPA Source to Industry Map'!$D$2:$E$35,2,FALSE)</f>
        <v>chemicals 20</v>
      </c>
      <c r="K17896" s="126" t="str">
        <f t="shared" si="279"/>
        <v>F-gases</v>
      </c>
    </row>
    <row r="17897" spans="1:11" x14ac:dyDescent="0.35">
      <c r="A17897" s="126" t="s">
        <v>336</v>
      </c>
      <c r="B17897" s="126" t="s">
        <v>994</v>
      </c>
      <c r="C17897" s="126" t="s">
        <v>1007</v>
      </c>
      <c r="D17897" s="126" t="s">
        <v>1010</v>
      </c>
      <c r="E17897" s="126" t="s">
        <v>1000</v>
      </c>
      <c r="F17897" s="126">
        <v>2018</v>
      </c>
      <c r="G17897" s="126" t="s">
        <v>940</v>
      </c>
      <c r="H17897" s="126">
        <v>1.6469510331530099</v>
      </c>
      <c r="I17897" s="126">
        <f>IF(E17897="N2O",H17897*About!$B$96,IF('EPA non-CO2 Data'!E17897="CH4",'EPA non-CO2 Data'!H17897*About!$B$95,1))</f>
        <v>1</v>
      </c>
      <c r="J17897" s="134" t="str">
        <f>VLOOKUP(CONCATENATE(B17897,C17897,D17897),'EPA Source to Industry Map'!$D$2:$E$35,2,FALSE)</f>
        <v>chemicals 20</v>
      </c>
      <c r="K17897" s="126" t="str">
        <f t="shared" si="279"/>
        <v>F-gases</v>
      </c>
    </row>
    <row r="17898" spans="1:11" x14ac:dyDescent="0.35">
      <c r="A17898" s="126" t="s">
        <v>336</v>
      </c>
      <c r="B17898" s="126" t="s">
        <v>994</v>
      </c>
      <c r="C17898" s="126" t="s">
        <v>1007</v>
      </c>
      <c r="D17898" s="126" t="s">
        <v>678</v>
      </c>
      <c r="E17898" s="126" t="s">
        <v>1000</v>
      </c>
      <c r="F17898" s="126">
        <v>2019</v>
      </c>
      <c r="G17898" s="126" t="s">
        <v>940</v>
      </c>
      <c r="H17898" s="126">
        <v>8.7087399488209396</v>
      </c>
      <c r="I17898" s="126">
        <f>IF(E17898="N2O",H17898*About!$B$96,IF('EPA non-CO2 Data'!E17898="CH4",'EPA non-CO2 Data'!H17898*About!$B$95,1))</f>
        <v>1</v>
      </c>
      <c r="J17898" s="134" t="str">
        <f>VLOOKUP(CONCATENATE(B17898,C17898,D17898),'EPA Source to Industry Map'!$D$2:$E$35,2,FALSE)</f>
        <v>chemicals 20</v>
      </c>
      <c r="K17898" s="126" t="str">
        <f t="shared" si="279"/>
        <v>F-gases</v>
      </c>
    </row>
    <row r="17899" spans="1:11" x14ac:dyDescent="0.35">
      <c r="A17899" s="126" t="s">
        <v>336</v>
      </c>
      <c r="B17899" s="126" t="s">
        <v>994</v>
      </c>
      <c r="C17899" s="126" t="s">
        <v>1007</v>
      </c>
      <c r="D17899" s="126" t="s">
        <v>1008</v>
      </c>
      <c r="E17899" s="126" t="s">
        <v>1000</v>
      </c>
      <c r="F17899" s="126">
        <v>2019</v>
      </c>
      <c r="G17899" s="126" t="s">
        <v>940</v>
      </c>
      <c r="H17899" s="126">
        <v>1.3815557059407699</v>
      </c>
      <c r="I17899" s="126">
        <f>IF(E17899="N2O",H17899*About!$B$96,IF('EPA non-CO2 Data'!E17899="CH4",'EPA non-CO2 Data'!H17899*About!$B$95,1))</f>
        <v>1</v>
      </c>
      <c r="J17899" s="134" t="str">
        <f>VLOOKUP(CONCATENATE(B17899,C17899,D17899),'EPA Source to Industry Map'!$D$2:$E$35,2,FALSE)</f>
        <v>chemicals 20</v>
      </c>
      <c r="K17899" s="126" t="str">
        <f t="shared" si="279"/>
        <v>F-gases</v>
      </c>
    </row>
    <row r="17900" spans="1:11" x14ac:dyDescent="0.35">
      <c r="A17900" s="126" t="s">
        <v>336</v>
      </c>
      <c r="B17900" s="126" t="s">
        <v>994</v>
      </c>
      <c r="C17900" s="126" t="s">
        <v>1007</v>
      </c>
      <c r="D17900" s="126" t="s">
        <v>677</v>
      </c>
      <c r="E17900" s="126" t="s">
        <v>1000</v>
      </c>
      <c r="F17900" s="126">
        <v>2019</v>
      </c>
      <c r="G17900" s="126" t="s">
        <v>940</v>
      </c>
      <c r="H17900" s="126">
        <v>9.7029541114916409</v>
      </c>
      <c r="I17900" s="126">
        <f>IF(E17900="N2O",H17900*About!$B$96,IF('EPA non-CO2 Data'!E17900="CH4",'EPA non-CO2 Data'!H17900*About!$B$95,1))</f>
        <v>1</v>
      </c>
      <c r="J17900" s="134" t="str">
        <f>VLOOKUP(CONCATENATE(B17900,C17900,D17900),'EPA Source to Industry Map'!$D$2:$E$35,2,FALSE)</f>
        <v>chemicals 20</v>
      </c>
      <c r="K17900" s="126" t="str">
        <f t="shared" si="279"/>
        <v>F-gases</v>
      </c>
    </row>
    <row r="17901" spans="1:11" x14ac:dyDescent="0.35">
      <c r="A17901" s="126" t="s">
        <v>336</v>
      </c>
      <c r="B17901" s="126" t="s">
        <v>994</v>
      </c>
      <c r="C17901" s="126" t="s">
        <v>1007</v>
      </c>
      <c r="D17901" s="126" t="s">
        <v>1009</v>
      </c>
      <c r="E17901" s="126" t="s">
        <v>1000</v>
      </c>
      <c r="F17901" s="126">
        <v>2019</v>
      </c>
      <c r="G17901" s="126" t="s">
        <v>940</v>
      </c>
      <c r="H17901" s="126">
        <v>138.51808131694801</v>
      </c>
      <c r="I17901" s="126">
        <f>IF(E17901="N2O",H17901*About!$B$96,IF('EPA non-CO2 Data'!E17901="CH4",'EPA non-CO2 Data'!H17901*About!$B$95,1))</f>
        <v>1</v>
      </c>
      <c r="J17901" s="134" t="str">
        <f>VLOOKUP(CONCATENATE(B17901,C17901,D17901),'EPA Source to Industry Map'!$D$2:$E$35,2,FALSE)</f>
        <v>chemicals 20</v>
      </c>
      <c r="K17901" s="126" t="str">
        <f t="shared" si="279"/>
        <v>F-gases</v>
      </c>
    </row>
    <row r="17902" spans="1:11" x14ac:dyDescent="0.35">
      <c r="A17902" s="126" t="s">
        <v>336</v>
      </c>
      <c r="B17902" s="126" t="s">
        <v>994</v>
      </c>
      <c r="C17902" s="126" t="s">
        <v>1007</v>
      </c>
      <c r="D17902" s="126" t="s">
        <v>1010</v>
      </c>
      <c r="E17902" s="126" t="s">
        <v>1000</v>
      </c>
      <c r="F17902" s="126">
        <v>2019</v>
      </c>
      <c r="G17902" s="126" t="s">
        <v>940</v>
      </c>
      <c r="H17902" s="126">
        <v>1.67922223867857</v>
      </c>
      <c r="I17902" s="126">
        <f>IF(E17902="N2O",H17902*About!$B$96,IF('EPA non-CO2 Data'!E17902="CH4",'EPA non-CO2 Data'!H17902*About!$B$95,1))</f>
        <v>1</v>
      </c>
      <c r="J17902" s="134" t="str">
        <f>VLOOKUP(CONCATENATE(B17902,C17902,D17902),'EPA Source to Industry Map'!$D$2:$E$35,2,FALSE)</f>
        <v>chemicals 20</v>
      </c>
      <c r="K17902" s="126" t="str">
        <f t="shared" si="279"/>
        <v>F-gases</v>
      </c>
    </row>
    <row r="17903" spans="1:11" x14ac:dyDescent="0.35">
      <c r="A17903" s="126" t="s">
        <v>336</v>
      </c>
      <c r="B17903" s="126" t="s">
        <v>994</v>
      </c>
      <c r="C17903" s="126" t="s">
        <v>1007</v>
      </c>
      <c r="D17903" s="126" t="s">
        <v>678</v>
      </c>
      <c r="E17903" s="126" t="s">
        <v>1000</v>
      </c>
      <c r="F17903" s="126">
        <v>2020</v>
      </c>
      <c r="G17903" s="126" t="s">
        <v>940</v>
      </c>
      <c r="H17903" s="126">
        <v>8.5716141337698506</v>
      </c>
      <c r="I17903" s="126">
        <f>IF(E17903="N2O",H17903*About!$B$96,IF('EPA non-CO2 Data'!E17903="CH4",'EPA non-CO2 Data'!H17903*About!$B$95,1))</f>
        <v>1</v>
      </c>
      <c r="J17903" s="134" t="str">
        <f>VLOOKUP(CONCATENATE(B17903,C17903,D17903),'EPA Source to Industry Map'!$D$2:$E$35,2,FALSE)</f>
        <v>chemicals 20</v>
      </c>
      <c r="K17903" s="126" t="str">
        <f t="shared" si="279"/>
        <v>F-gases</v>
      </c>
    </row>
    <row r="17904" spans="1:11" x14ac:dyDescent="0.35">
      <c r="A17904" s="126" t="s">
        <v>336</v>
      </c>
      <c r="B17904" s="126" t="s">
        <v>994</v>
      </c>
      <c r="C17904" s="126" t="s">
        <v>1007</v>
      </c>
      <c r="D17904" s="126" t="s">
        <v>1008</v>
      </c>
      <c r="E17904" s="126" t="s">
        <v>1000</v>
      </c>
      <c r="F17904" s="126">
        <v>2020</v>
      </c>
      <c r="G17904" s="126" t="s">
        <v>940</v>
      </c>
      <c r="H17904" s="126">
        <v>1.42806043374637</v>
      </c>
      <c r="I17904" s="126">
        <f>IF(E17904="N2O",H17904*About!$B$96,IF('EPA non-CO2 Data'!E17904="CH4",'EPA non-CO2 Data'!H17904*About!$B$95,1))</f>
        <v>1</v>
      </c>
      <c r="J17904" s="134" t="str">
        <f>VLOOKUP(CONCATENATE(B17904,C17904,D17904),'EPA Source to Industry Map'!$D$2:$E$35,2,FALSE)</f>
        <v>chemicals 20</v>
      </c>
      <c r="K17904" s="126" t="str">
        <f t="shared" si="279"/>
        <v>F-gases</v>
      </c>
    </row>
    <row r="17905" spans="1:11" x14ac:dyDescent="0.35">
      <c r="A17905" s="126" t="s">
        <v>336</v>
      </c>
      <c r="B17905" s="126" t="s">
        <v>994</v>
      </c>
      <c r="C17905" s="126" t="s">
        <v>1007</v>
      </c>
      <c r="D17905" s="126" t="s">
        <v>677</v>
      </c>
      <c r="E17905" s="126" t="s">
        <v>1000</v>
      </c>
      <c r="F17905" s="126">
        <v>2020</v>
      </c>
      <c r="G17905" s="126" t="s">
        <v>940</v>
      </c>
      <c r="H17905" s="126">
        <v>10.1730269315347</v>
      </c>
      <c r="I17905" s="126">
        <f>IF(E17905="N2O",H17905*About!$B$96,IF('EPA non-CO2 Data'!E17905="CH4",'EPA non-CO2 Data'!H17905*About!$B$95,1))</f>
        <v>1</v>
      </c>
      <c r="J17905" s="134" t="str">
        <f>VLOOKUP(CONCATENATE(B17905,C17905,D17905),'EPA Source to Industry Map'!$D$2:$E$35,2,FALSE)</f>
        <v>chemicals 20</v>
      </c>
      <c r="K17905" s="126" t="str">
        <f t="shared" si="279"/>
        <v>F-gases</v>
      </c>
    </row>
    <row r="17906" spans="1:11" x14ac:dyDescent="0.35">
      <c r="A17906" s="126" t="s">
        <v>336</v>
      </c>
      <c r="B17906" s="126" t="s">
        <v>994</v>
      </c>
      <c r="C17906" s="126" t="s">
        <v>1007</v>
      </c>
      <c r="D17906" s="126" t="s">
        <v>1009</v>
      </c>
      <c r="E17906" s="126" t="s">
        <v>1000</v>
      </c>
      <c r="F17906" s="126">
        <v>2020</v>
      </c>
      <c r="G17906" s="126" t="s">
        <v>940</v>
      </c>
      <c r="H17906" s="126">
        <v>142.699793976584</v>
      </c>
      <c r="I17906" s="126">
        <f>IF(E17906="N2O",H17906*About!$B$96,IF('EPA non-CO2 Data'!E17906="CH4",'EPA non-CO2 Data'!H17906*About!$B$95,1))</f>
        <v>1</v>
      </c>
      <c r="J17906" s="134" t="str">
        <f>VLOOKUP(CONCATENATE(B17906,C17906,D17906),'EPA Source to Industry Map'!$D$2:$E$35,2,FALSE)</f>
        <v>chemicals 20</v>
      </c>
      <c r="K17906" s="126" t="str">
        <f t="shared" si="279"/>
        <v>F-gases</v>
      </c>
    </row>
    <row r="17907" spans="1:11" x14ac:dyDescent="0.35">
      <c r="A17907" s="126" t="s">
        <v>336</v>
      </c>
      <c r="B17907" s="126" t="s">
        <v>994</v>
      </c>
      <c r="C17907" s="126" t="s">
        <v>1007</v>
      </c>
      <c r="D17907" s="126" t="s">
        <v>1010</v>
      </c>
      <c r="E17907" s="126" t="s">
        <v>1000</v>
      </c>
      <c r="F17907" s="126">
        <v>2020</v>
      </c>
      <c r="G17907" s="126" t="s">
        <v>940</v>
      </c>
      <c r="H17907" s="126">
        <v>1.7114934442041301</v>
      </c>
      <c r="I17907" s="126">
        <f>IF(E17907="N2O",H17907*About!$B$96,IF('EPA non-CO2 Data'!E17907="CH4",'EPA non-CO2 Data'!H17907*About!$B$95,1))</f>
        <v>1</v>
      </c>
      <c r="J17907" s="134" t="str">
        <f>VLOOKUP(CONCATENATE(B17907,C17907,D17907),'EPA Source to Industry Map'!$D$2:$E$35,2,FALSE)</f>
        <v>chemicals 20</v>
      </c>
      <c r="K17907" s="126" t="str">
        <f t="shared" si="279"/>
        <v>F-gases</v>
      </c>
    </row>
    <row r="17908" spans="1:11" x14ac:dyDescent="0.35">
      <c r="A17908" s="126" t="s">
        <v>336</v>
      </c>
      <c r="B17908" s="126" t="s">
        <v>994</v>
      </c>
      <c r="C17908" s="126" t="s">
        <v>1007</v>
      </c>
      <c r="D17908" s="126" t="s">
        <v>678</v>
      </c>
      <c r="E17908" s="126" t="s">
        <v>1000</v>
      </c>
      <c r="F17908" s="126">
        <v>2021</v>
      </c>
      <c r="G17908" s="126" t="s">
        <v>940</v>
      </c>
      <c r="H17908" s="126">
        <v>8.7086318205796491</v>
      </c>
      <c r="I17908" s="126">
        <f>IF(E17908="N2O",H17908*About!$B$96,IF('EPA non-CO2 Data'!E17908="CH4",'EPA non-CO2 Data'!H17908*About!$B$95,1))</f>
        <v>1</v>
      </c>
      <c r="J17908" s="134" t="str">
        <f>VLOOKUP(CONCATENATE(B17908,C17908,D17908),'EPA Source to Industry Map'!$D$2:$E$35,2,FALSE)</f>
        <v>chemicals 20</v>
      </c>
      <c r="K17908" s="126" t="str">
        <f t="shared" si="279"/>
        <v>F-gases</v>
      </c>
    </row>
    <row r="17909" spans="1:11" x14ac:dyDescent="0.35">
      <c r="A17909" s="126" t="s">
        <v>336</v>
      </c>
      <c r="B17909" s="126" t="s">
        <v>994</v>
      </c>
      <c r="C17909" s="126" t="s">
        <v>1007</v>
      </c>
      <c r="D17909" s="126" t="s">
        <v>1008</v>
      </c>
      <c r="E17909" s="126" t="s">
        <v>1000</v>
      </c>
      <c r="F17909" s="126">
        <v>2021</v>
      </c>
      <c r="G17909" s="126" t="s">
        <v>940</v>
      </c>
      <c r="H17909" s="126">
        <v>1.467642872521</v>
      </c>
      <c r="I17909" s="126">
        <f>IF(E17909="N2O",H17909*About!$B$96,IF('EPA non-CO2 Data'!E17909="CH4",'EPA non-CO2 Data'!H17909*About!$B$95,1))</f>
        <v>1</v>
      </c>
      <c r="J17909" s="134" t="str">
        <f>VLOOKUP(CONCATENATE(B17909,C17909,D17909),'EPA Source to Industry Map'!$D$2:$E$35,2,FALSE)</f>
        <v>chemicals 20</v>
      </c>
      <c r="K17909" s="126" t="str">
        <f t="shared" si="279"/>
        <v>F-gases</v>
      </c>
    </row>
    <row r="17910" spans="1:11" x14ac:dyDescent="0.35">
      <c r="A17910" s="126" t="s">
        <v>336</v>
      </c>
      <c r="B17910" s="126" t="s">
        <v>994</v>
      </c>
      <c r="C17910" s="126" t="s">
        <v>1007</v>
      </c>
      <c r="D17910" s="126" t="s">
        <v>677</v>
      </c>
      <c r="E17910" s="126" t="s">
        <v>1000</v>
      </c>
      <c r="F17910" s="126">
        <v>2021</v>
      </c>
      <c r="G17910" s="126" t="s">
        <v>940</v>
      </c>
      <c r="H17910" s="126">
        <v>9.9059176116274692</v>
      </c>
      <c r="I17910" s="126">
        <f>IF(E17910="N2O",H17910*About!$B$96,IF('EPA non-CO2 Data'!E17910="CH4",'EPA non-CO2 Data'!H17910*About!$B$95,1))</f>
        <v>1</v>
      </c>
      <c r="J17910" s="134" t="str">
        <f>VLOOKUP(CONCATENATE(B17910,C17910,D17910),'EPA Source to Industry Map'!$D$2:$E$35,2,FALSE)</f>
        <v>chemicals 20</v>
      </c>
      <c r="K17910" s="126" t="str">
        <f t="shared" si="279"/>
        <v>F-gases</v>
      </c>
    </row>
    <row r="17911" spans="1:11" x14ac:dyDescent="0.35">
      <c r="A17911" s="126" t="s">
        <v>336</v>
      </c>
      <c r="B17911" s="126" t="s">
        <v>994</v>
      </c>
      <c r="C17911" s="126" t="s">
        <v>1007</v>
      </c>
      <c r="D17911" s="126" t="s">
        <v>1009</v>
      </c>
      <c r="E17911" s="126" t="s">
        <v>1000</v>
      </c>
      <c r="F17911" s="126">
        <v>2021</v>
      </c>
      <c r="G17911" s="126" t="s">
        <v>940</v>
      </c>
      <c r="H17911" s="126">
        <v>148.76978355198</v>
      </c>
      <c r="I17911" s="126">
        <f>IF(E17911="N2O",H17911*About!$B$96,IF('EPA non-CO2 Data'!E17911="CH4",'EPA non-CO2 Data'!H17911*About!$B$95,1))</f>
        <v>1</v>
      </c>
      <c r="J17911" s="134" t="str">
        <f>VLOOKUP(CONCATENATE(B17911,C17911,D17911),'EPA Source to Industry Map'!$D$2:$E$35,2,FALSE)</f>
        <v>chemicals 20</v>
      </c>
      <c r="K17911" s="126" t="str">
        <f t="shared" si="279"/>
        <v>F-gases</v>
      </c>
    </row>
    <row r="17912" spans="1:11" x14ac:dyDescent="0.35">
      <c r="A17912" s="126" t="s">
        <v>336</v>
      </c>
      <c r="B17912" s="126" t="s">
        <v>994</v>
      </c>
      <c r="C17912" s="126" t="s">
        <v>1007</v>
      </c>
      <c r="D17912" s="126" t="s">
        <v>1010</v>
      </c>
      <c r="E17912" s="126" t="s">
        <v>1000</v>
      </c>
      <c r="F17912" s="126">
        <v>2021</v>
      </c>
      <c r="G17912" s="126" t="s">
        <v>940</v>
      </c>
      <c r="H17912" s="126">
        <v>1.7471205462625901</v>
      </c>
      <c r="I17912" s="126">
        <f>IF(E17912="N2O",H17912*About!$B$96,IF('EPA non-CO2 Data'!E17912="CH4",'EPA non-CO2 Data'!H17912*About!$B$95,1))</f>
        <v>1</v>
      </c>
      <c r="J17912" s="134" t="str">
        <f>VLOOKUP(CONCATENATE(B17912,C17912,D17912),'EPA Source to Industry Map'!$D$2:$E$35,2,FALSE)</f>
        <v>chemicals 20</v>
      </c>
      <c r="K17912" s="126" t="str">
        <f t="shared" si="279"/>
        <v>F-gases</v>
      </c>
    </row>
    <row r="17913" spans="1:11" x14ac:dyDescent="0.35">
      <c r="A17913" s="126" t="s">
        <v>336</v>
      </c>
      <c r="B17913" s="126" t="s">
        <v>994</v>
      </c>
      <c r="C17913" s="126" t="s">
        <v>1007</v>
      </c>
      <c r="D17913" s="126" t="s">
        <v>678</v>
      </c>
      <c r="E17913" s="126" t="s">
        <v>1000</v>
      </c>
      <c r="F17913" s="126">
        <v>2022</v>
      </c>
      <c r="G17913" s="126" t="s">
        <v>940</v>
      </c>
      <c r="H17913" s="126">
        <v>8.8456495073894406</v>
      </c>
      <c r="I17913" s="126">
        <f>IF(E17913="N2O",H17913*About!$B$96,IF('EPA non-CO2 Data'!E17913="CH4",'EPA non-CO2 Data'!H17913*About!$B$95,1))</f>
        <v>1</v>
      </c>
      <c r="J17913" s="134" t="str">
        <f>VLOOKUP(CONCATENATE(B17913,C17913,D17913),'EPA Source to Industry Map'!$D$2:$E$35,2,FALSE)</f>
        <v>chemicals 20</v>
      </c>
      <c r="K17913" s="126" t="str">
        <f t="shared" si="279"/>
        <v>F-gases</v>
      </c>
    </row>
    <row r="17914" spans="1:11" x14ac:dyDescent="0.35">
      <c r="A17914" s="126" t="s">
        <v>336</v>
      </c>
      <c r="B17914" s="126" t="s">
        <v>994</v>
      </c>
      <c r="C17914" s="126" t="s">
        <v>1007</v>
      </c>
      <c r="D17914" s="126" t="s">
        <v>1008</v>
      </c>
      <c r="E17914" s="126" t="s">
        <v>1000</v>
      </c>
      <c r="F17914" s="126">
        <v>2022</v>
      </c>
      <c r="G17914" s="126" t="s">
        <v>940</v>
      </c>
      <c r="H17914" s="126">
        <v>1.50722531129562</v>
      </c>
      <c r="I17914" s="126">
        <f>IF(E17914="N2O",H17914*About!$B$96,IF('EPA non-CO2 Data'!E17914="CH4",'EPA non-CO2 Data'!H17914*About!$B$95,1))</f>
        <v>1</v>
      </c>
      <c r="J17914" s="134" t="str">
        <f>VLOOKUP(CONCATENATE(B17914,C17914,D17914),'EPA Source to Industry Map'!$D$2:$E$35,2,FALSE)</f>
        <v>chemicals 20</v>
      </c>
      <c r="K17914" s="126" t="str">
        <f t="shared" si="279"/>
        <v>F-gases</v>
      </c>
    </row>
    <row r="17915" spans="1:11" x14ac:dyDescent="0.35">
      <c r="A17915" s="126" t="s">
        <v>336</v>
      </c>
      <c r="B17915" s="126" t="s">
        <v>994</v>
      </c>
      <c r="C17915" s="126" t="s">
        <v>1007</v>
      </c>
      <c r="D17915" s="126" t="s">
        <v>677</v>
      </c>
      <c r="E17915" s="126" t="s">
        <v>1000</v>
      </c>
      <c r="F17915" s="126">
        <v>2022</v>
      </c>
      <c r="G17915" s="126" t="s">
        <v>940</v>
      </c>
      <c r="H17915" s="126">
        <v>9.6388082917202702</v>
      </c>
      <c r="I17915" s="126">
        <f>IF(E17915="N2O",H17915*About!$B$96,IF('EPA non-CO2 Data'!E17915="CH4",'EPA non-CO2 Data'!H17915*About!$B$95,1))</f>
        <v>1</v>
      </c>
      <c r="J17915" s="134" t="str">
        <f>VLOOKUP(CONCATENATE(B17915,C17915,D17915),'EPA Source to Industry Map'!$D$2:$E$35,2,FALSE)</f>
        <v>chemicals 20</v>
      </c>
      <c r="K17915" s="126" t="str">
        <f t="shared" si="279"/>
        <v>F-gases</v>
      </c>
    </row>
    <row r="17916" spans="1:11" x14ac:dyDescent="0.35">
      <c r="A17916" s="126" t="s">
        <v>336</v>
      </c>
      <c r="B17916" s="126" t="s">
        <v>994</v>
      </c>
      <c r="C17916" s="126" t="s">
        <v>1007</v>
      </c>
      <c r="D17916" s="126" t="s">
        <v>1009</v>
      </c>
      <c r="E17916" s="126" t="s">
        <v>1000</v>
      </c>
      <c r="F17916" s="126">
        <v>2022</v>
      </c>
      <c r="G17916" s="126" t="s">
        <v>940</v>
      </c>
      <c r="H17916" s="126">
        <v>154.83977312737599</v>
      </c>
      <c r="I17916" s="126">
        <f>IF(E17916="N2O",H17916*About!$B$96,IF('EPA non-CO2 Data'!E17916="CH4",'EPA non-CO2 Data'!H17916*About!$B$95,1))</f>
        <v>1</v>
      </c>
      <c r="J17916" s="134" t="str">
        <f>VLOOKUP(CONCATENATE(B17916,C17916,D17916),'EPA Source to Industry Map'!$D$2:$E$35,2,FALSE)</f>
        <v>chemicals 20</v>
      </c>
      <c r="K17916" s="126" t="str">
        <f t="shared" si="279"/>
        <v>F-gases</v>
      </c>
    </row>
    <row r="17917" spans="1:11" x14ac:dyDescent="0.35">
      <c r="A17917" s="126" t="s">
        <v>336</v>
      </c>
      <c r="B17917" s="126" t="s">
        <v>994</v>
      </c>
      <c r="C17917" s="126" t="s">
        <v>1007</v>
      </c>
      <c r="D17917" s="126" t="s">
        <v>1010</v>
      </c>
      <c r="E17917" s="126" t="s">
        <v>1000</v>
      </c>
      <c r="F17917" s="126">
        <v>2022</v>
      </c>
      <c r="G17917" s="126" t="s">
        <v>940</v>
      </c>
      <c r="H17917" s="126">
        <v>1.78274764832106</v>
      </c>
      <c r="I17917" s="126">
        <f>IF(E17917="N2O",H17917*About!$B$96,IF('EPA non-CO2 Data'!E17917="CH4",'EPA non-CO2 Data'!H17917*About!$B$95,1))</f>
        <v>1</v>
      </c>
      <c r="J17917" s="134" t="str">
        <f>VLOOKUP(CONCATENATE(B17917,C17917,D17917),'EPA Source to Industry Map'!$D$2:$E$35,2,FALSE)</f>
        <v>chemicals 20</v>
      </c>
      <c r="K17917" s="126" t="str">
        <f t="shared" si="279"/>
        <v>F-gases</v>
      </c>
    </row>
    <row r="17918" spans="1:11" x14ac:dyDescent="0.35">
      <c r="A17918" s="126" t="s">
        <v>336</v>
      </c>
      <c r="B17918" s="126" t="s">
        <v>994</v>
      </c>
      <c r="C17918" s="126" t="s">
        <v>1007</v>
      </c>
      <c r="D17918" s="126" t="s">
        <v>678</v>
      </c>
      <c r="E17918" s="126" t="s">
        <v>1000</v>
      </c>
      <c r="F17918" s="126">
        <v>2023</v>
      </c>
      <c r="G17918" s="126" t="s">
        <v>940</v>
      </c>
      <c r="H17918" s="126">
        <v>8.9826671941992409</v>
      </c>
      <c r="I17918" s="126">
        <f>IF(E17918="N2O",H17918*About!$B$96,IF('EPA non-CO2 Data'!E17918="CH4",'EPA non-CO2 Data'!H17918*About!$B$95,1))</f>
        <v>1</v>
      </c>
      <c r="J17918" s="134" t="str">
        <f>VLOOKUP(CONCATENATE(B17918,C17918,D17918),'EPA Source to Industry Map'!$D$2:$E$35,2,FALSE)</f>
        <v>chemicals 20</v>
      </c>
      <c r="K17918" s="126" t="str">
        <f t="shared" si="279"/>
        <v>F-gases</v>
      </c>
    </row>
    <row r="17919" spans="1:11" x14ac:dyDescent="0.35">
      <c r="A17919" s="126" t="s">
        <v>336</v>
      </c>
      <c r="B17919" s="126" t="s">
        <v>994</v>
      </c>
      <c r="C17919" s="126" t="s">
        <v>1007</v>
      </c>
      <c r="D17919" s="126" t="s">
        <v>1008</v>
      </c>
      <c r="E17919" s="126" t="s">
        <v>1000</v>
      </c>
      <c r="F17919" s="126">
        <v>2023</v>
      </c>
      <c r="G17919" s="126" t="s">
        <v>940</v>
      </c>
      <c r="H17919" s="126">
        <v>1.54680775007024</v>
      </c>
      <c r="I17919" s="126">
        <f>IF(E17919="N2O",H17919*About!$B$96,IF('EPA non-CO2 Data'!E17919="CH4",'EPA non-CO2 Data'!H17919*About!$B$95,1))</f>
        <v>1</v>
      </c>
      <c r="J17919" s="134" t="str">
        <f>VLOOKUP(CONCATENATE(B17919,C17919,D17919),'EPA Source to Industry Map'!$D$2:$E$35,2,FALSE)</f>
        <v>chemicals 20</v>
      </c>
      <c r="K17919" s="126" t="str">
        <f t="shared" si="279"/>
        <v>F-gases</v>
      </c>
    </row>
    <row r="17920" spans="1:11" x14ac:dyDescent="0.35">
      <c r="A17920" s="126" t="s">
        <v>336</v>
      </c>
      <c r="B17920" s="126" t="s">
        <v>994</v>
      </c>
      <c r="C17920" s="126" t="s">
        <v>1007</v>
      </c>
      <c r="D17920" s="126" t="s">
        <v>677</v>
      </c>
      <c r="E17920" s="126" t="s">
        <v>1000</v>
      </c>
      <c r="F17920" s="126">
        <v>2023</v>
      </c>
      <c r="G17920" s="126" t="s">
        <v>940</v>
      </c>
      <c r="H17920" s="126">
        <v>9.3716989718130606</v>
      </c>
      <c r="I17920" s="126">
        <f>IF(E17920="N2O",H17920*About!$B$96,IF('EPA non-CO2 Data'!E17920="CH4",'EPA non-CO2 Data'!H17920*About!$B$95,1))</f>
        <v>1</v>
      </c>
      <c r="J17920" s="134" t="str">
        <f>VLOOKUP(CONCATENATE(B17920,C17920,D17920),'EPA Source to Industry Map'!$D$2:$E$35,2,FALSE)</f>
        <v>chemicals 20</v>
      </c>
      <c r="K17920" s="126" t="str">
        <f t="shared" si="279"/>
        <v>F-gases</v>
      </c>
    </row>
    <row r="17921" spans="1:11" x14ac:dyDescent="0.35">
      <c r="A17921" s="126" t="s">
        <v>336</v>
      </c>
      <c r="B17921" s="126" t="s">
        <v>994</v>
      </c>
      <c r="C17921" s="126" t="s">
        <v>1007</v>
      </c>
      <c r="D17921" s="126" t="s">
        <v>1009</v>
      </c>
      <c r="E17921" s="126" t="s">
        <v>1000</v>
      </c>
      <c r="F17921" s="126">
        <v>2023</v>
      </c>
      <c r="G17921" s="126" t="s">
        <v>940</v>
      </c>
      <c r="H17921" s="126">
        <v>160.90976270277201</v>
      </c>
      <c r="I17921" s="126">
        <f>IF(E17921="N2O",H17921*About!$B$96,IF('EPA non-CO2 Data'!E17921="CH4",'EPA non-CO2 Data'!H17921*About!$B$95,1))</f>
        <v>1</v>
      </c>
      <c r="J17921" s="134" t="str">
        <f>VLOOKUP(CONCATENATE(B17921,C17921,D17921),'EPA Source to Industry Map'!$D$2:$E$35,2,FALSE)</f>
        <v>chemicals 20</v>
      </c>
      <c r="K17921" s="126" t="str">
        <f t="shared" si="279"/>
        <v>F-gases</v>
      </c>
    </row>
    <row r="17922" spans="1:11" x14ac:dyDescent="0.35">
      <c r="A17922" s="126" t="s">
        <v>336</v>
      </c>
      <c r="B17922" s="126" t="s">
        <v>994</v>
      </c>
      <c r="C17922" s="126" t="s">
        <v>1007</v>
      </c>
      <c r="D17922" s="126" t="s">
        <v>1010</v>
      </c>
      <c r="E17922" s="126" t="s">
        <v>1000</v>
      </c>
      <c r="F17922" s="126">
        <v>2023</v>
      </c>
      <c r="G17922" s="126" t="s">
        <v>940</v>
      </c>
      <c r="H17922" s="126">
        <v>1.81837475037952</v>
      </c>
      <c r="I17922" s="126">
        <f>IF(E17922="N2O",H17922*About!$B$96,IF('EPA non-CO2 Data'!E17922="CH4",'EPA non-CO2 Data'!H17922*About!$B$95,1))</f>
        <v>1</v>
      </c>
      <c r="J17922" s="134" t="str">
        <f>VLOOKUP(CONCATENATE(B17922,C17922,D17922),'EPA Source to Industry Map'!$D$2:$E$35,2,FALSE)</f>
        <v>chemicals 20</v>
      </c>
      <c r="K17922" s="126" t="str">
        <f t="shared" si="279"/>
        <v>F-gases</v>
      </c>
    </row>
    <row r="17923" spans="1:11" x14ac:dyDescent="0.35">
      <c r="A17923" s="126" t="s">
        <v>336</v>
      </c>
      <c r="B17923" s="126" t="s">
        <v>994</v>
      </c>
      <c r="C17923" s="126" t="s">
        <v>1007</v>
      </c>
      <c r="D17923" s="126" t="s">
        <v>678</v>
      </c>
      <c r="E17923" s="126" t="s">
        <v>1000</v>
      </c>
      <c r="F17923" s="126">
        <v>2024</v>
      </c>
      <c r="G17923" s="126" t="s">
        <v>940</v>
      </c>
      <c r="H17923" s="126">
        <v>9.1196848810090305</v>
      </c>
      <c r="I17923" s="126">
        <f>IF(E17923="N2O",H17923*About!$B$96,IF('EPA non-CO2 Data'!E17923="CH4",'EPA non-CO2 Data'!H17923*About!$B$95,1))</f>
        <v>1</v>
      </c>
      <c r="J17923" s="134" t="str">
        <f>VLOOKUP(CONCATENATE(B17923,C17923,D17923),'EPA Source to Industry Map'!$D$2:$E$35,2,FALSE)</f>
        <v>chemicals 20</v>
      </c>
      <c r="K17923" s="126" t="str">
        <f t="shared" ref="K17923:K17986" si="280">IF(E17923="N2O","N2O",IF(E17923="CH4","CH4","F-gases"))</f>
        <v>F-gases</v>
      </c>
    </row>
    <row r="17924" spans="1:11" x14ac:dyDescent="0.35">
      <c r="A17924" s="126" t="s">
        <v>336</v>
      </c>
      <c r="B17924" s="126" t="s">
        <v>994</v>
      </c>
      <c r="C17924" s="126" t="s">
        <v>1007</v>
      </c>
      <c r="D17924" s="126" t="s">
        <v>1008</v>
      </c>
      <c r="E17924" s="126" t="s">
        <v>1000</v>
      </c>
      <c r="F17924" s="126">
        <v>2024</v>
      </c>
      <c r="G17924" s="126" t="s">
        <v>940</v>
      </c>
      <c r="H17924" s="126">
        <v>1.5863901888448599</v>
      </c>
      <c r="I17924" s="126">
        <f>IF(E17924="N2O",H17924*About!$B$96,IF('EPA non-CO2 Data'!E17924="CH4",'EPA non-CO2 Data'!H17924*About!$B$95,1))</f>
        <v>1</v>
      </c>
      <c r="J17924" s="134" t="str">
        <f>VLOOKUP(CONCATENATE(B17924,C17924,D17924),'EPA Source to Industry Map'!$D$2:$E$35,2,FALSE)</f>
        <v>chemicals 20</v>
      </c>
      <c r="K17924" s="126" t="str">
        <f t="shared" si="280"/>
        <v>F-gases</v>
      </c>
    </row>
    <row r="17925" spans="1:11" x14ac:dyDescent="0.35">
      <c r="A17925" s="126" t="s">
        <v>336</v>
      </c>
      <c r="B17925" s="126" t="s">
        <v>994</v>
      </c>
      <c r="C17925" s="126" t="s">
        <v>1007</v>
      </c>
      <c r="D17925" s="126" t="s">
        <v>677</v>
      </c>
      <c r="E17925" s="126" t="s">
        <v>1000</v>
      </c>
      <c r="F17925" s="126">
        <v>2024</v>
      </c>
      <c r="G17925" s="126" t="s">
        <v>940</v>
      </c>
      <c r="H17925" s="126">
        <v>9.1045896519058598</v>
      </c>
      <c r="I17925" s="126">
        <f>IF(E17925="N2O",H17925*About!$B$96,IF('EPA non-CO2 Data'!E17925="CH4",'EPA non-CO2 Data'!H17925*About!$B$95,1))</f>
        <v>1</v>
      </c>
      <c r="J17925" s="134" t="str">
        <f>VLOOKUP(CONCATENATE(B17925,C17925,D17925),'EPA Source to Industry Map'!$D$2:$E$35,2,FALSE)</f>
        <v>chemicals 20</v>
      </c>
      <c r="K17925" s="126" t="str">
        <f t="shared" si="280"/>
        <v>F-gases</v>
      </c>
    </row>
    <row r="17926" spans="1:11" x14ac:dyDescent="0.35">
      <c r="A17926" s="126" t="s">
        <v>336</v>
      </c>
      <c r="B17926" s="126" t="s">
        <v>994</v>
      </c>
      <c r="C17926" s="126" t="s">
        <v>1007</v>
      </c>
      <c r="D17926" s="126" t="s">
        <v>1009</v>
      </c>
      <c r="E17926" s="126" t="s">
        <v>1000</v>
      </c>
      <c r="F17926" s="126">
        <v>2024</v>
      </c>
      <c r="G17926" s="126" t="s">
        <v>940</v>
      </c>
      <c r="H17926" s="126">
        <v>166.97975227816801</v>
      </c>
      <c r="I17926" s="126">
        <f>IF(E17926="N2O",H17926*About!$B$96,IF('EPA non-CO2 Data'!E17926="CH4",'EPA non-CO2 Data'!H17926*About!$B$95,1))</f>
        <v>1</v>
      </c>
      <c r="J17926" s="134" t="str">
        <f>VLOOKUP(CONCATENATE(B17926,C17926,D17926),'EPA Source to Industry Map'!$D$2:$E$35,2,FALSE)</f>
        <v>chemicals 20</v>
      </c>
      <c r="K17926" s="126" t="str">
        <f t="shared" si="280"/>
        <v>F-gases</v>
      </c>
    </row>
    <row r="17927" spans="1:11" x14ac:dyDescent="0.35">
      <c r="A17927" s="126" t="s">
        <v>336</v>
      </c>
      <c r="B17927" s="126" t="s">
        <v>994</v>
      </c>
      <c r="C17927" s="126" t="s">
        <v>1007</v>
      </c>
      <c r="D17927" s="126" t="s">
        <v>1010</v>
      </c>
      <c r="E17927" s="126" t="s">
        <v>1000</v>
      </c>
      <c r="F17927" s="126">
        <v>2024</v>
      </c>
      <c r="G17927" s="126" t="s">
        <v>940</v>
      </c>
      <c r="H17927" s="126">
        <v>1.85400185243799</v>
      </c>
      <c r="I17927" s="126">
        <f>IF(E17927="N2O",H17927*About!$B$96,IF('EPA non-CO2 Data'!E17927="CH4",'EPA non-CO2 Data'!H17927*About!$B$95,1))</f>
        <v>1</v>
      </c>
      <c r="J17927" s="134" t="str">
        <f>VLOOKUP(CONCATENATE(B17927,C17927,D17927),'EPA Source to Industry Map'!$D$2:$E$35,2,FALSE)</f>
        <v>chemicals 20</v>
      </c>
      <c r="K17927" s="126" t="str">
        <f t="shared" si="280"/>
        <v>F-gases</v>
      </c>
    </row>
    <row r="17928" spans="1:11" x14ac:dyDescent="0.35">
      <c r="A17928" s="126" t="s">
        <v>336</v>
      </c>
      <c r="B17928" s="126" t="s">
        <v>994</v>
      </c>
      <c r="C17928" s="126" t="s">
        <v>1007</v>
      </c>
      <c r="D17928" s="126" t="s">
        <v>678</v>
      </c>
      <c r="E17928" s="126" t="s">
        <v>1000</v>
      </c>
      <c r="F17928" s="126">
        <v>2025</v>
      </c>
      <c r="G17928" s="126" t="s">
        <v>940</v>
      </c>
      <c r="H17928" s="126">
        <v>9.2567025678188308</v>
      </c>
      <c r="I17928" s="126">
        <f>IF(E17928="N2O",H17928*About!$B$96,IF('EPA non-CO2 Data'!E17928="CH4",'EPA non-CO2 Data'!H17928*About!$B$95,1))</f>
        <v>1</v>
      </c>
      <c r="J17928" s="134" t="str">
        <f>VLOOKUP(CONCATENATE(B17928,C17928,D17928),'EPA Source to Industry Map'!$D$2:$E$35,2,FALSE)</f>
        <v>chemicals 20</v>
      </c>
      <c r="K17928" s="126" t="str">
        <f t="shared" si="280"/>
        <v>F-gases</v>
      </c>
    </row>
    <row r="17929" spans="1:11" x14ac:dyDescent="0.35">
      <c r="A17929" s="126" t="s">
        <v>336</v>
      </c>
      <c r="B17929" s="126" t="s">
        <v>994</v>
      </c>
      <c r="C17929" s="126" t="s">
        <v>1007</v>
      </c>
      <c r="D17929" s="126" t="s">
        <v>1008</v>
      </c>
      <c r="E17929" s="126" t="s">
        <v>1000</v>
      </c>
      <c r="F17929" s="126">
        <v>2025</v>
      </c>
      <c r="G17929" s="126" t="s">
        <v>940</v>
      </c>
      <c r="H17929" s="126">
        <v>1.6259726276194799</v>
      </c>
      <c r="I17929" s="126">
        <f>IF(E17929="N2O",H17929*About!$B$96,IF('EPA non-CO2 Data'!E17929="CH4",'EPA non-CO2 Data'!H17929*About!$B$95,1))</f>
        <v>1</v>
      </c>
      <c r="J17929" s="134" t="str">
        <f>VLOOKUP(CONCATENATE(B17929,C17929,D17929),'EPA Source to Industry Map'!$D$2:$E$35,2,FALSE)</f>
        <v>chemicals 20</v>
      </c>
      <c r="K17929" s="126" t="str">
        <f t="shared" si="280"/>
        <v>F-gases</v>
      </c>
    </row>
    <row r="17930" spans="1:11" x14ac:dyDescent="0.35">
      <c r="A17930" s="126" t="s">
        <v>336</v>
      </c>
      <c r="B17930" s="126" t="s">
        <v>994</v>
      </c>
      <c r="C17930" s="126" t="s">
        <v>1007</v>
      </c>
      <c r="D17930" s="126" t="s">
        <v>677</v>
      </c>
      <c r="E17930" s="126" t="s">
        <v>1000</v>
      </c>
      <c r="F17930" s="126">
        <v>2025</v>
      </c>
      <c r="G17930" s="126" t="s">
        <v>940</v>
      </c>
      <c r="H17930" s="126">
        <v>8.8374803319986608</v>
      </c>
      <c r="I17930" s="126">
        <f>IF(E17930="N2O",H17930*About!$B$96,IF('EPA non-CO2 Data'!E17930="CH4",'EPA non-CO2 Data'!H17930*About!$B$95,1))</f>
        <v>1</v>
      </c>
      <c r="J17930" s="134" t="str">
        <f>VLOOKUP(CONCATENATE(B17930,C17930,D17930),'EPA Source to Industry Map'!$D$2:$E$35,2,FALSE)</f>
        <v>chemicals 20</v>
      </c>
      <c r="K17930" s="126" t="str">
        <f t="shared" si="280"/>
        <v>F-gases</v>
      </c>
    </row>
    <row r="17931" spans="1:11" x14ac:dyDescent="0.35">
      <c r="A17931" s="126" t="s">
        <v>336</v>
      </c>
      <c r="B17931" s="126" t="s">
        <v>994</v>
      </c>
      <c r="C17931" s="126" t="s">
        <v>1007</v>
      </c>
      <c r="D17931" s="126" t="s">
        <v>1009</v>
      </c>
      <c r="E17931" s="126" t="s">
        <v>1000</v>
      </c>
      <c r="F17931" s="126">
        <v>2025</v>
      </c>
      <c r="G17931" s="126" t="s">
        <v>940</v>
      </c>
      <c r="H17931" s="126">
        <v>173.049741853564</v>
      </c>
      <c r="I17931" s="126">
        <f>IF(E17931="N2O",H17931*About!$B$96,IF('EPA non-CO2 Data'!E17931="CH4",'EPA non-CO2 Data'!H17931*About!$B$95,1))</f>
        <v>1</v>
      </c>
      <c r="J17931" s="134" t="str">
        <f>VLOOKUP(CONCATENATE(B17931,C17931,D17931),'EPA Source to Industry Map'!$D$2:$E$35,2,FALSE)</f>
        <v>chemicals 20</v>
      </c>
      <c r="K17931" s="126" t="str">
        <f t="shared" si="280"/>
        <v>F-gases</v>
      </c>
    </row>
    <row r="17932" spans="1:11" x14ac:dyDescent="0.35">
      <c r="A17932" s="126" t="s">
        <v>336</v>
      </c>
      <c r="B17932" s="126" t="s">
        <v>994</v>
      </c>
      <c r="C17932" s="126" t="s">
        <v>1007</v>
      </c>
      <c r="D17932" s="126" t="s">
        <v>1010</v>
      </c>
      <c r="E17932" s="126" t="s">
        <v>1000</v>
      </c>
      <c r="F17932" s="126">
        <v>2025</v>
      </c>
      <c r="G17932" s="126" t="s">
        <v>940</v>
      </c>
      <c r="H17932" s="126">
        <v>1.88962895449645</v>
      </c>
      <c r="I17932" s="126">
        <f>IF(E17932="N2O",H17932*About!$B$96,IF('EPA non-CO2 Data'!E17932="CH4",'EPA non-CO2 Data'!H17932*About!$B$95,1))</f>
        <v>1</v>
      </c>
      <c r="J17932" s="134" t="str">
        <f>VLOOKUP(CONCATENATE(B17932,C17932,D17932),'EPA Source to Industry Map'!$D$2:$E$35,2,FALSE)</f>
        <v>chemicals 20</v>
      </c>
      <c r="K17932" s="126" t="str">
        <f t="shared" si="280"/>
        <v>F-gases</v>
      </c>
    </row>
    <row r="17933" spans="1:11" x14ac:dyDescent="0.35">
      <c r="A17933" s="126" t="s">
        <v>336</v>
      </c>
      <c r="B17933" s="126" t="s">
        <v>994</v>
      </c>
      <c r="C17933" s="126" t="s">
        <v>1007</v>
      </c>
      <c r="D17933" s="126" t="s">
        <v>678</v>
      </c>
      <c r="E17933" s="126" t="s">
        <v>1000</v>
      </c>
      <c r="F17933" s="126">
        <v>2026</v>
      </c>
      <c r="G17933" s="126" t="s">
        <v>940</v>
      </c>
      <c r="H17933" s="126">
        <v>9.4043937435106901</v>
      </c>
      <c r="I17933" s="126">
        <f>IF(E17933="N2O",H17933*About!$B$96,IF('EPA non-CO2 Data'!E17933="CH4",'EPA non-CO2 Data'!H17933*About!$B$95,1))</f>
        <v>1</v>
      </c>
      <c r="J17933" s="134" t="str">
        <f>VLOOKUP(CONCATENATE(B17933,C17933,D17933),'EPA Source to Industry Map'!$D$2:$E$35,2,FALSE)</f>
        <v>chemicals 20</v>
      </c>
      <c r="K17933" s="126" t="str">
        <f t="shared" si="280"/>
        <v>F-gases</v>
      </c>
    </row>
    <row r="17934" spans="1:11" x14ac:dyDescent="0.35">
      <c r="A17934" s="126" t="s">
        <v>336</v>
      </c>
      <c r="B17934" s="126" t="s">
        <v>994</v>
      </c>
      <c r="C17934" s="126" t="s">
        <v>1007</v>
      </c>
      <c r="D17934" s="126" t="s">
        <v>1008</v>
      </c>
      <c r="E17934" s="126" t="s">
        <v>1000</v>
      </c>
      <c r="F17934" s="126">
        <v>2026</v>
      </c>
      <c r="G17934" s="126" t="s">
        <v>940</v>
      </c>
      <c r="H17934" s="126">
        <v>1.6673236091377801</v>
      </c>
      <c r="I17934" s="126">
        <f>IF(E17934="N2O",H17934*About!$B$96,IF('EPA non-CO2 Data'!E17934="CH4",'EPA non-CO2 Data'!H17934*About!$B$95,1))</f>
        <v>1</v>
      </c>
      <c r="J17934" s="134" t="str">
        <f>VLOOKUP(CONCATENATE(B17934,C17934,D17934),'EPA Source to Industry Map'!$D$2:$E$35,2,FALSE)</f>
        <v>chemicals 20</v>
      </c>
      <c r="K17934" s="126" t="str">
        <f t="shared" si="280"/>
        <v>F-gases</v>
      </c>
    </row>
    <row r="17935" spans="1:11" x14ac:dyDescent="0.35">
      <c r="A17935" s="126" t="s">
        <v>336</v>
      </c>
      <c r="B17935" s="126" t="s">
        <v>994</v>
      </c>
      <c r="C17935" s="126" t="s">
        <v>1007</v>
      </c>
      <c r="D17935" s="126" t="s">
        <v>677</v>
      </c>
      <c r="E17935" s="126" t="s">
        <v>1000</v>
      </c>
      <c r="F17935" s="126">
        <v>2026</v>
      </c>
      <c r="G17935" s="126" t="s">
        <v>940</v>
      </c>
      <c r="H17935" s="126">
        <v>9.0450324491313108</v>
      </c>
      <c r="I17935" s="126">
        <f>IF(E17935="N2O",H17935*About!$B$96,IF('EPA non-CO2 Data'!E17935="CH4",'EPA non-CO2 Data'!H17935*About!$B$95,1))</f>
        <v>1</v>
      </c>
      <c r="J17935" s="134" t="str">
        <f>VLOOKUP(CONCATENATE(B17935,C17935,D17935),'EPA Source to Industry Map'!$D$2:$E$35,2,FALSE)</f>
        <v>chemicals 20</v>
      </c>
      <c r="K17935" s="126" t="str">
        <f t="shared" si="280"/>
        <v>F-gases</v>
      </c>
    </row>
    <row r="17936" spans="1:11" x14ac:dyDescent="0.35">
      <c r="A17936" s="126" t="s">
        <v>336</v>
      </c>
      <c r="B17936" s="126" t="s">
        <v>994</v>
      </c>
      <c r="C17936" s="126" t="s">
        <v>1007</v>
      </c>
      <c r="D17936" s="126" t="s">
        <v>1009</v>
      </c>
      <c r="E17936" s="126" t="s">
        <v>1000</v>
      </c>
      <c r="F17936" s="126">
        <v>2026</v>
      </c>
      <c r="G17936" s="126" t="s">
        <v>940</v>
      </c>
      <c r="H17936" s="126">
        <v>174.59772899768001</v>
      </c>
      <c r="I17936" s="126">
        <f>IF(E17936="N2O",H17936*About!$B$96,IF('EPA non-CO2 Data'!E17936="CH4",'EPA non-CO2 Data'!H17936*About!$B$95,1))</f>
        <v>1</v>
      </c>
      <c r="J17936" s="134" t="str">
        <f>VLOOKUP(CONCATENATE(B17936,C17936,D17936),'EPA Source to Industry Map'!$D$2:$E$35,2,FALSE)</f>
        <v>chemicals 20</v>
      </c>
      <c r="K17936" s="126" t="str">
        <f t="shared" si="280"/>
        <v>F-gases</v>
      </c>
    </row>
    <row r="17937" spans="1:11" x14ac:dyDescent="0.35">
      <c r="A17937" s="126" t="s">
        <v>336</v>
      </c>
      <c r="B17937" s="126" t="s">
        <v>994</v>
      </c>
      <c r="C17937" s="126" t="s">
        <v>1007</v>
      </c>
      <c r="D17937" s="126" t="s">
        <v>1010</v>
      </c>
      <c r="E17937" s="126" t="s">
        <v>1000</v>
      </c>
      <c r="F17937" s="126">
        <v>2026</v>
      </c>
      <c r="G17937" s="126" t="s">
        <v>940</v>
      </c>
      <c r="H17937" s="126">
        <v>1.9289621575739999</v>
      </c>
      <c r="I17937" s="126">
        <f>IF(E17937="N2O",H17937*About!$B$96,IF('EPA non-CO2 Data'!E17937="CH4",'EPA non-CO2 Data'!H17937*About!$B$95,1))</f>
        <v>1</v>
      </c>
      <c r="J17937" s="134" t="str">
        <f>VLOOKUP(CONCATENATE(B17937,C17937,D17937),'EPA Source to Industry Map'!$D$2:$E$35,2,FALSE)</f>
        <v>chemicals 20</v>
      </c>
      <c r="K17937" s="126" t="str">
        <f t="shared" si="280"/>
        <v>F-gases</v>
      </c>
    </row>
    <row r="17938" spans="1:11" x14ac:dyDescent="0.35">
      <c r="A17938" s="126" t="s">
        <v>336</v>
      </c>
      <c r="B17938" s="126" t="s">
        <v>994</v>
      </c>
      <c r="C17938" s="126" t="s">
        <v>1007</v>
      </c>
      <c r="D17938" s="126" t="s">
        <v>678</v>
      </c>
      <c r="E17938" s="126" t="s">
        <v>1000</v>
      </c>
      <c r="F17938" s="126">
        <v>2027</v>
      </c>
      <c r="G17938" s="126" t="s">
        <v>940</v>
      </c>
      <c r="H17938" s="126">
        <v>9.5520849192025405</v>
      </c>
      <c r="I17938" s="126">
        <f>IF(E17938="N2O",H17938*About!$B$96,IF('EPA non-CO2 Data'!E17938="CH4",'EPA non-CO2 Data'!H17938*About!$B$95,1))</f>
        <v>1</v>
      </c>
      <c r="J17938" s="134" t="str">
        <f>VLOOKUP(CONCATENATE(B17938,C17938,D17938),'EPA Source to Industry Map'!$D$2:$E$35,2,FALSE)</f>
        <v>chemicals 20</v>
      </c>
      <c r="K17938" s="126" t="str">
        <f t="shared" si="280"/>
        <v>F-gases</v>
      </c>
    </row>
    <row r="17939" spans="1:11" x14ac:dyDescent="0.35">
      <c r="A17939" s="126" t="s">
        <v>336</v>
      </c>
      <c r="B17939" s="126" t="s">
        <v>994</v>
      </c>
      <c r="C17939" s="126" t="s">
        <v>1007</v>
      </c>
      <c r="D17939" s="126" t="s">
        <v>1008</v>
      </c>
      <c r="E17939" s="126" t="s">
        <v>1000</v>
      </c>
      <c r="F17939" s="126">
        <v>2027</v>
      </c>
      <c r="G17939" s="126" t="s">
        <v>940</v>
      </c>
      <c r="H17939" s="126">
        <v>1.7086745906560801</v>
      </c>
      <c r="I17939" s="126">
        <f>IF(E17939="N2O",H17939*About!$B$96,IF('EPA non-CO2 Data'!E17939="CH4",'EPA non-CO2 Data'!H17939*About!$B$95,1))</f>
        <v>1</v>
      </c>
      <c r="J17939" s="134" t="str">
        <f>VLOOKUP(CONCATENATE(B17939,C17939,D17939),'EPA Source to Industry Map'!$D$2:$E$35,2,FALSE)</f>
        <v>chemicals 20</v>
      </c>
      <c r="K17939" s="126" t="str">
        <f t="shared" si="280"/>
        <v>F-gases</v>
      </c>
    </row>
    <row r="17940" spans="1:11" x14ac:dyDescent="0.35">
      <c r="A17940" s="126" t="s">
        <v>336</v>
      </c>
      <c r="B17940" s="126" t="s">
        <v>994</v>
      </c>
      <c r="C17940" s="126" t="s">
        <v>1007</v>
      </c>
      <c r="D17940" s="126" t="s">
        <v>677</v>
      </c>
      <c r="E17940" s="126" t="s">
        <v>1000</v>
      </c>
      <c r="F17940" s="126">
        <v>2027</v>
      </c>
      <c r="G17940" s="126" t="s">
        <v>940</v>
      </c>
      <c r="H17940" s="126">
        <v>9.2525845662639608</v>
      </c>
      <c r="I17940" s="126">
        <f>IF(E17940="N2O",H17940*About!$B$96,IF('EPA non-CO2 Data'!E17940="CH4",'EPA non-CO2 Data'!H17940*About!$B$95,1))</f>
        <v>1</v>
      </c>
      <c r="J17940" s="134" t="str">
        <f>VLOOKUP(CONCATENATE(B17940,C17940,D17940),'EPA Source to Industry Map'!$D$2:$E$35,2,FALSE)</f>
        <v>chemicals 20</v>
      </c>
      <c r="K17940" s="126" t="str">
        <f t="shared" si="280"/>
        <v>F-gases</v>
      </c>
    </row>
    <row r="17941" spans="1:11" x14ac:dyDescent="0.35">
      <c r="A17941" s="126" t="s">
        <v>336</v>
      </c>
      <c r="B17941" s="126" t="s">
        <v>994</v>
      </c>
      <c r="C17941" s="126" t="s">
        <v>1007</v>
      </c>
      <c r="D17941" s="126" t="s">
        <v>1009</v>
      </c>
      <c r="E17941" s="126" t="s">
        <v>1000</v>
      </c>
      <c r="F17941" s="126">
        <v>2027</v>
      </c>
      <c r="G17941" s="126" t="s">
        <v>940</v>
      </c>
      <c r="H17941" s="126">
        <v>176.14571614179599</v>
      </c>
      <c r="I17941" s="126">
        <f>IF(E17941="N2O",H17941*About!$B$96,IF('EPA non-CO2 Data'!E17941="CH4",'EPA non-CO2 Data'!H17941*About!$B$95,1))</f>
        <v>1</v>
      </c>
      <c r="J17941" s="134" t="str">
        <f>VLOOKUP(CONCATENATE(B17941,C17941,D17941),'EPA Source to Industry Map'!$D$2:$E$35,2,FALSE)</f>
        <v>chemicals 20</v>
      </c>
      <c r="K17941" s="126" t="str">
        <f t="shared" si="280"/>
        <v>F-gases</v>
      </c>
    </row>
    <row r="17942" spans="1:11" x14ac:dyDescent="0.35">
      <c r="A17942" s="126" t="s">
        <v>336</v>
      </c>
      <c r="B17942" s="126" t="s">
        <v>994</v>
      </c>
      <c r="C17942" s="126" t="s">
        <v>1007</v>
      </c>
      <c r="D17942" s="126" t="s">
        <v>1010</v>
      </c>
      <c r="E17942" s="126" t="s">
        <v>1000</v>
      </c>
      <c r="F17942" s="126">
        <v>2027</v>
      </c>
      <c r="G17942" s="126" t="s">
        <v>940</v>
      </c>
      <c r="H17942" s="126">
        <v>1.9682953606515501</v>
      </c>
      <c r="I17942" s="126">
        <f>IF(E17942="N2O",H17942*About!$B$96,IF('EPA non-CO2 Data'!E17942="CH4",'EPA non-CO2 Data'!H17942*About!$B$95,1))</f>
        <v>1</v>
      </c>
      <c r="J17942" s="134" t="str">
        <f>VLOOKUP(CONCATENATE(B17942,C17942,D17942),'EPA Source to Industry Map'!$D$2:$E$35,2,FALSE)</f>
        <v>chemicals 20</v>
      </c>
      <c r="K17942" s="126" t="str">
        <f t="shared" si="280"/>
        <v>F-gases</v>
      </c>
    </row>
    <row r="17943" spans="1:11" x14ac:dyDescent="0.35">
      <c r="A17943" s="126" t="s">
        <v>336</v>
      </c>
      <c r="B17943" s="126" t="s">
        <v>994</v>
      </c>
      <c r="C17943" s="126" t="s">
        <v>1007</v>
      </c>
      <c r="D17943" s="126" t="s">
        <v>678</v>
      </c>
      <c r="E17943" s="126" t="s">
        <v>1000</v>
      </c>
      <c r="F17943" s="126">
        <v>2028</v>
      </c>
      <c r="G17943" s="126" t="s">
        <v>940</v>
      </c>
      <c r="H17943" s="126">
        <v>9.6997760948943998</v>
      </c>
      <c r="I17943" s="126">
        <f>IF(E17943="N2O",H17943*About!$B$96,IF('EPA non-CO2 Data'!E17943="CH4",'EPA non-CO2 Data'!H17943*About!$B$95,1))</f>
        <v>1</v>
      </c>
      <c r="J17943" s="134" t="str">
        <f>VLOOKUP(CONCATENATE(B17943,C17943,D17943),'EPA Source to Industry Map'!$D$2:$E$35,2,FALSE)</f>
        <v>chemicals 20</v>
      </c>
      <c r="K17943" s="126" t="str">
        <f t="shared" si="280"/>
        <v>F-gases</v>
      </c>
    </row>
    <row r="17944" spans="1:11" x14ac:dyDescent="0.35">
      <c r="A17944" s="126" t="s">
        <v>336</v>
      </c>
      <c r="B17944" s="126" t="s">
        <v>994</v>
      </c>
      <c r="C17944" s="126" t="s">
        <v>1007</v>
      </c>
      <c r="D17944" s="126" t="s">
        <v>1008</v>
      </c>
      <c r="E17944" s="126" t="s">
        <v>1000</v>
      </c>
      <c r="F17944" s="126">
        <v>2028</v>
      </c>
      <c r="G17944" s="126" t="s">
        <v>940</v>
      </c>
      <c r="H17944" s="126">
        <v>1.75002557217437</v>
      </c>
      <c r="I17944" s="126">
        <f>IF(E17944="N2O",H17944*About!$B$96,IF('EPA non-CO2 Data'!E17944="CH4",'EPA non-CO2 Data'!H17944*About!$B$95,1))</f>
        <v>1</v>
      </c>
      <c r="J17944" s="134" t="str">
        <f>VLOOKUP(CONCATENATE(B17944,C17944,D17944),'EPA Source to Industry Map'!$D$2:$E$35,2,FALSE)</f>
        <v>chemicals 20</v>
      </c>
      <c r="K17944" s="126" t="str">
        <f t="shared" si="280"/>
        <v>F-gases</v>
      </c>
    </row>
    <row r="17945" spans="1:11" x14ac:dyDescent="0.35">
      <c r="A17945" s="126" t="s">
        <v>336</v>
      </c>
      <c r="B17945" s="126" t="s">
        <v>994</v>
      </c>
      <c r="C17945" s="126" t="s">
        <v>1007</v>
      </c>
      <c r="D17945" s="126" t="s">
        <v>677</v>
      </c>
      <c r="E17945" s="126" t="s">
        <v>1000</v>
      </c>
      <c r="F17945" s="126">
        <v>2028</v>
      </c>
      <c r="G17945" s="126" t="s">
        <v>940</v>
      </c>
      <c r="H17945" s="126">
        <v>9.4601366833966196</v>
      </c>
      <c r="I17945" s="126">
        <f>IF(E17945="N2O",H17945*About!$B$96,IF('EPA non-CO2 Data'!E17945="CH4",'EPA non-CO2 Data'!H17945*About!$B$95,1))</f>
        <v>1</v>
      </c>
      <c r="J17945" s="134" t="str">
        <f>VLOOKUP(CONCATENATE(B17945,C17945,D17945),'EPA Source to Industry Map'!$D$2:$E$35,2,FALSE)</f>
        <v>chemicals 20</v>
      </c>
      <c r="K17945" s="126" t="str">
        <f t="shared" si="280"/>
        <v>F-gases</v>
      </c>
    </row>
    <row r="17946" spans="1:11" x14ac:dyDescent="0.35">
      <c r="A17946" s="126" t="s">
        <v>336</v>
      </c>
      <c r="B17946" s="126" t="s">
        <v>994</v>
      </c>
      <c r="C17946" s="126" t="s">
        <v>1007</v>
      </c>
      <c r="D17946" s="126" t="s">
        <v>1009</v>
      </c>
      <c r="E17946" s="126" t="s">
        <v>1000</v>
      </c>
      <c r="F17946" s="126">
        <v>2028</v>
      </c>
      <c r="G17946" s="126" t="s">
        <v>940</v>
      </c>
      <c r="H17946" s="126">
        <v>177.69370328591199</v>
      </c>
      <c r="I17946" s="126">
        <f>IF(E17946="N2O",H17946*About!$B$96,IF('EPA non-CO2 Data'!E17946="CH4",'EPA non-CO2 Data'!H17946*About!$B$95,1))</f>
        <v>1</v>
      </c>
      <c r="J17946" s="134" t="str">
        <f>VLOOKUP(CONCATENATE(B17946,C17946,D17946),'EPA Source to Industry Map'!$D$2:$E$35,2,FALSE)</f>
        <v>chemicals 20</v>
      </c>
      <c r="K17946" s="126" t="str">
        <f t="shared" si="280"/>
        <v>F-gases</v>
      </c>
    </row>
    <row r="17947" spans="1:11" x14ac:dyDescent="0.35">
      <c r="A17947" s="126" t="s">
        <v>336</v>
      </c>
      <c r="B17947" s="126" t="s">
        <v>994</v>
      </c>
      <c r="C17947" s="126" t="s">
        <v>1007</v>
      </c>
      <c r="D17947" s="126" t="s">
        <v>1010</v>
      </c>
      <c r="E17947" s="126" t="s">
        <v>1000</v>
      </c>
      <c r="F17947" s="126">
        <v>2028</v>
      </c>
      <c r="G17947" s="126" t="s">
        <v>940</v>
      </c>
      <c r="H17947" s="126">
        <v>2.00762856372911</v>
      </c>
      <c r="I17947" s="126">
        <f>IF(E17947="N2O",H17947*About!$B$96,IF('EPA non-CO2 Data'!E17947="CH4",'EPA non-CO2 Data'!H17947*About!$B$95,1))</f>
        <v>1</v>
      </c>
      <c r="J17947" s="134" t="str">
        <f>VLOOKUP(CONCATENATE(B17947,C17947,D17947),'EPA Source to Industry Map'!$D$2:$E$35,2,FALSE)</f>
        <v>chemicals 20</v>
      </c>
      <c r="K17947" s="126" t="str">
        <f t="shared" si="280"/>
        <v>F-gases</v>
      </c>
    </row>
    <row r="17948" spans="1:11" x14ac:dyDescent="0.35">
      <c r="A17948" s="126" t="s">
        <v>336</v>
      </c>
      <c r="B17948" s="126" t="s">
        <v>994</v>
      </c>
      <c r="C17948" s="126" t="s">
        <v>1007</v>
      </c>
      <c r="D17948" s="126" t="s">
        <v>678</v>
      </c>
      <c r="E17948" s="126" t="s">
        <v>1000</v>
      </c>
      <c r="F17948" s="126">
        <v>2029</v>
      </c>
      <c r="G17948" s="126" t="s">
        <v>940</v>
      </c>
      <c r="H17948" s="126">
        <v>9.8474672705862591</v>
      </c>
      <c r="I17948" s="126">
        <f>IF(E17948="N2O",H17948*About!$B$96,IF('EPA non-CO2 Data'!E17948="CH4",'EPA non-CO2 Data'!H17948*About!$B$95,1))</f>
        <v>1</v>
      </c>
      <c r="J17948" s="134" t="str">
        <f>VLOOKUP(CONCATENATE(B17948,C17948,D17948),'EPA Source to Industry Map'!$D$2:$E$35,2,FALSE)</f>
        <v>chemicals 20</v>
      </c>
      <c r="K17948" s="126" t="str">
        <f t="shared" si="280"/>
        <v>F-gases</v>
      </c>
    </row>
    <row r="17949" spans="1:11" x14ac:dyDescent="0.35">
      <c r="A17949" s="126" t="s">
        <v>336</v>
      </c>
      <c r="B17949" s="126" t="s">
        <v>994</v>
      </c>
      <c r="C17949" s="126" t="s">
        <v>1007</v>
      </c>
      <c r="D17949" s="126" t="s">
        <v>1008</v>
      </c>
      <c r="E17949" s="126" t="s">
        <v>1000</v>
      </c>
      <c r="F17949" s="126">
        <v>2029</v>
      </c>
      <c r="G17949" s="126" t="s">
        <v>940</v>
      </c>
      <c r="H17949" s="126">
        <v>1.79137655369267</v>
      </c>
      <c r="I17949" s="126">
        <f>IF(E17949="N2O",H17949*About!$B$96,IF('EPA non-CO2 Data'!E17949="CH4",'EPA non-CO2 Data'!H17949*About!$B$95,1))</f>
        <v>1</v>
      </c>
      <c r="J17949" s="134" t="str">
        <f>VLOOKUP(CONCATENATE(B17949,C17949,D17949),'EPA Source to Industry Map'!$D$2:$E$35,2,FALSE)</f>
        <v>chemicals 20</v>
      </c>
      <c r="K17949" s="126" t="str">
        <f t="shared" si="280"/>
        <v>F-gases</v>
      </c>
    </row>
    <row r="17950" spans="1:11" x14ac:dyDescent="0.35">
      <c r="A17950" s="126" t="s">
        <v>336</v>
      </c>
      <c r="B17950" s="126" t="s">
        <v>994</v>
      </c>
      <c r="C17950" s="126" t="s">
        <v>1007</v>
      </c>
      <c r="D17950" s="126" t="s">
        <v>677</v>
      </c>
      <c r="E17950" s="126" t="s">
        <v>1000</v>
      </c>
      <c r="F17950" s="126">
        <v>2029</v>
      </c>
      <c r="G17950" s="126" t="s">
        <v>940</v>
      </c>
      <c r="H17950" s="126">
        <v>9.6676888005292696</v>
      </c>
      <c r="I17950" s="126">
        <f>IF(E17950="N2O",H17950*About!$B$96,IF('EPA non-CO2 Data'!E17950="CH4",'EPA non-CO2 Data'!H17950*About!$B$95,1))</f>
        <v>1</v>
      </c>
      <c r="J17950" s="134" t="str">
        <f>VLOOKUP(CONCATENATE(B17950,C17950,D17950),'EPA Source to Industry Map'!$D$2:$E$35,2,FALSE)</f>
        <v>chemicals 20</v>
      </c>
      <c r="K17950" s="126" t="str">
        <f t="shared" si="280"/>
        <v>F-gases</v>
      </c>
    </row>
    <row r="17951" spans="1:11" x14ac:dyDescent="0.35">
      <c r="A17951" s="126" t="s">
        <v>336</v>
      </c>
      <c r="B17951" s="126" t="s">
        <v>994</v>
      </c>
      <c r="C17951" s="126" t="s">
        <v>1007</v>
      </c>
      <c r="D17951" s="126" t="s">
        <v>1009</v>
      </c>
      <c r="E17951" s="126" t="s">
        <v>1000</v>
      </c>
      <c r="F17951" s="126">
        <v>2029</v>
      </c>
      <c r="G17951" s="126" t="s">
        <v>940</v>
      </c>
      <c r="H17951" s="126">
        <v>179.241690430028</v>
      </c>
      <c r="I17951" s="126">
        <f>IF(E17951="N2O",H17951*About!$B$96,IF('EPA non-CO2 Data'!E17951="CH4",'EPA non-CO2 Data'!H17951*About!$B$95,1))</f>
        <v>1</v>
      </c>
      <c r="J17951" s="134" t="str">
        <f>VLOOKUP(CONCATENATE(B17951,C17951,D17951),'EPA Source to Industry Map'!$D$2:$E$35,2,FALSE)</f>
        <v>chemicals 20</v>
      </c>
      <c r="K17951" s="126" t="str">
        <f t="shared" si="280"/>
        <v>F-gases</v>
      </c>
    </row>
    <row r="17952" spans="1:11" x14ac:dyDescent="0.35">
      <c r="A17952" s="126" t="s">
        <v>336</v>
      </c>
      <c r="B17952" s="126" t="s">
        <v>994</v>
      </c>
      <c r="C17952" s="126" t="s">
        <v>1007</v>
      </c>
      <c r="D17952" s="126" t="s">
        <v>1010</v>
      </c>
      <c r="E17952" s="126" t="s">
        <v>1000</v>
      </c>
      <c r="F17952" s="126">
        <v>2029</v>
      </c>
      <c r="G17952" s="126" t="s">
        <v>940</v>
      </c>
      <c r="H17952" s="126">
        <v>2.04696176680666</v>
      </c>
      <c r="I17952" s="126">
        <f>IF(E17952="N2O",H17952*About!$B$96,IF('EPA non-CO2 Data'!E17952="CH4",'EPA non-CO2 Data'!H17952*About!$B$95,1))</f>
        <v>1</v>
      </c>
      <c r="J17952" s="134" t="str">
        <f>VLOOKUP(CONCATENATE(B17952,C17952,D17952),'EPA Source to Industry Map'!$D$2:$E$35,2,FALSE)</f>
        <v>chemicals 20</v>
      </c>
      <c r="K17952" s="126" t="str">
        <f t="shared" si="280"/>
        <v>F-gases</v>
      </c>
    </row>
    <row r="17953" spans="1:11" x14ac:dyDescent="0.35">
      <c r="A17953" s="126" t="s">
        <v>336</v>
      </c>
      <c r="B17953" s="126" t="s">
        <v>994</v>
      </c>
      <c r="C17953" s="126" t="s">
        <v>1007</v>
      </c>
      <c r="D17953" s="126" t="s">
        <v>678</v>
      </c>
      <c r="E17953" s="126" t="s">
        <v>1000</v>
      </c>
      <c r="F17953" s="126">
        <v>2030</v>
      </c>
      <c r="G17953" s="126" t="s">
        <v>940</v>
      </c>
      <c r="H17953" s="126">
        <v>9.9951584462781202</v>
      </c>
      <c r="I17953" s="126">
        <f>IF(E17953="N2O",H17953*About!$B$96,IF('EPA non-CO2 Data'!E17953="CH4",'EPA non-CO2 Data'!H17953*About!$B$95,1))</f>
        <v>1</v>
      </c>
      <c r="J17953" s="134" t="str">
        <f>VLOOKUP(CONCATENATE(B17953,C17953,D17953),'EPA Source to Industry Map'!$D$2:$E$35,2,FALSE)</f>
        <v>chemicals 20</v>
      </c>
      <c r="K17953" s="126" t="str">
        <f t="shared" si="280"/>
        <v>F-gases</v>
      </c>
    </row>
    <row r="17954" spans="1:11" x14ac:dyDescent="0.35">
      <c r="A17954" s="126" t="s">
        <v>336</v>
      </c>
      <c r="B17954" s="126" t="s">
        <v>994</v>
      </c>
      <c r="C17954" s="126" t="s">
        <v>1007</v>
      </c>
      <c r="D17954" s="126" t="s">
        <v>1008</v>
      </c>
      <c r="E17954" s="126" t="s">
        <v>1000</v>
      </c>
      <c r="F17954" s="126">
        <v>2030</v>
      </c>
      <c r="G17954" s="126" t="s">
        <v>940</v>
      </c>
      <c r="H17954" s="126">
        <v>1.83272753521096</v>
      </c>
      <c r="I17954" s="126">
        <f>IF(E17954="N2O",H17954*About!$B$96,IF('EPA non-CO2 Data'!E17954="CH4",'EPA non-CO2 Data'!H17954*About!$B$95,1))</f>
        <v>1</v>
      </c>
      <c r="J17954" s="134" t="str">
        <f>VLOOKUP(CONCATENATE(B17954,C17954,D17954),'EPA Source to Industry Map'!$D$2:$E$35,2,FALSE)</f>
        <v>chemicals 20</v>
      </c>
      <c r="K17954" s="126" t="str">
        <f t="shared" si="280"/>
        <v>F-gases</v>
      </c>
    </row>
    <row r="17955" spans="1:11" x14ac:dyDescent="0.35">
      <c r="A17955" s="126" t="s">
        <v>336</v>
      </c>
      <c r="B17955" s="126" t="s">
        <v>994</v>
      </c>
      <c r="C17955" s="126" t="s">
        <v>1007</v>
      </c>
      <c r="D17955" s="126" t="s">
        <v>677</v>
      </c>
      <c r="E17955" s="126" t="s">
        <v>1000</v>
      </c>
      <c r="F17955" s="126">
        <v>2030</v>
      </c>
      <c r="G17955" s="126" t="s">
        <v>940</v>
      </c>
      <c r="H17955" s="126">
        <v>9.8752409176619302</v>
      </c>
      <c r="I17955" s="126">
        <f>IF(E17955="N2O",H17955*About!$B$96,IF('EPA non-CO2 Data'!E17955="CH4",'EPA non-CO2 Data'!H17955*About!$B$95,1))</f>
        <v>1</v>
      </c>
      <c r="J17955" s="134" t="str">
        <f>VLOOKUP(CONCATENATE(B17955,C17955,D17955),'EPA Source to Industry Map'!$D$2:$E$35,2,FALSE)</f>
        <v>chemicals 20</v>
      </c>
      <c r="K17955" s="126" t="str">
        <f t="shared" si="280"/>
        <v>F-gases</v>
      </c>
    </row>
    <row r="17956" spans="1:11" x14ac:dyDescent="0.35">
      <c r="A17956" s="126" t="s">
        <v>336</v>
      </c>
      <c r="B17956" s="126" t="s">
        <v>994</v>
      </c>
      <c r="C17956" s="126" t="s">
        <v>1007</v>
      </c>
      <c r="D17956" s="126" t="s">
        <v>1009</v>
      </c>
      <c r="E17956" s="126" t="s">
        <v>1000</v>
      </c>
      <c r="F17956" s="126">
        <v>2030</v>
      </c>
      <c r="G17956" s="126" t="s">
        <v>940</v>
      </c>
      <c r="H17956" s="126">
        <v>180.789677574145</v>
      </c>
      <c r="I17956" s="126">
        <f>IF(E17956="N2O",H17956*About!$B$96,IF('EPA non-CO2 Data'!E17956="CH4",'EPA non-CO2 Data'!H17956*About!$B$95,1))</f>
        <v>1</v>
      </c>
      <c r="J17956" s="134" t="str">
        <f>VLOOKUP(CONCATENATE(B17956,C17956,D17956),'EPA Source to Industry Map'!$D$2:$E$35,2,FALSE)</f>
        <v>chemicals 20</v>
      </c>
      <c r="K17956" s="126" t="str">
        <f t="shared" si="280"/>
        <v>F-gases</v>
      </c>
    </row>
    <row r="17957" spans="1:11" x14ac:dyDescent="0.35">
      <c r="A17957" s="126" t="s">
        <v>336</v>
      </c>
      <c r="B17957" s="126" t="s">
        <v>994</v>
      </c>
      <c r="C17957" s="126" t="s">
        <v>1007</v>
      </c>
      <c r="D17957" s="126" t="s">
        <v>1010</v>
      </c>
      <c r="E17957" s="126" t="s">
        <v>1000</v>
      </c>
      <c r="F17957" s="126">
        <v>2030</v>
      </c>
      <c r="G17957" s="126" t="s">
        <v>940</v>
      </c>
      <c r="H17957" s="126">
        <v>2.0862949698842099</v>
      </c>
      <c r="I17957" s="126">
        <f>IF(E17957="N2O",H17957*About!$B$96,IF('EPA non-CO2 Data'!E17957="CH4",'EPA non-CO2 Data'!H17957*About!$B$95,1))</f>
        <v>1</v>
      </c>
      <c r="J17957" s="134" t="str">
        <f>VLOOKUP(CONCATENATE(B17957,C17957,D17957),'EPA Source to Industry Map'!$D$2:$E$35,2,FALSE)</f>
        <v>chemicals 20</v>
      </c>
      <c r="K17957" s="126" t="str">
        <f t="shared" si="280"/>
        <v>F-gases</v>
      </c>
    </row>
    <row r="17958" spans="1:11" x14ac:dyDescent="0.35">
      <c r="A17958" s="126" t="s">
        <v>336</v>
      </c>
      <c r="B17958" s="126" t="s">
        <v>994</v>
      </c>
      <c r="C17958" s="126" t="s">
        <v>1007</v>
      </c>
      <c r="D17958" s="126" t="s">
        <v>678</v>
      </c>
      <c r="E17958" s="126" t="s">
        <v>1000</v>
      </c>
      <c r="F17958" s="126">
        <v>2031</v>
      </c>
      <c r="G17958" s="126" t="s">
        <v>940</v>
      </c>
      <c r="H17958" s="126">
        <v>10.076412521923199</v>
      </c>
      <c r="I17958" s="126">
        <f>IF(E17958="N2O",H17958*About!$B$96,IF('EPA non-CO2 Data'!E17958="CH4",'EPA non-CO2 Data'!H17958*About!$B$95,1))</f>
        <v>1</v>
      </c>
      <c r="J17958" s="134" t="str">
        <f>VLOOKUP(CONCATENATE(B17958,C17958,D17958),'EPA Source to Industry Map'!$D$2:$E$35,2,FALSE)</f>
        <v>chemicals 20</v>
      </c>
      <c r="K17958" s="126" t="str">
        <f t="shared" si="280"/>
        <v>F-gases</v>
      </c>
    </row>
    <row r="17959" spans="1:11" x14ac:dyDescent="0.35">
      <c r="A17959" s="126" t="s">
        <v>336</v>
      </c>
      <c r="B17959" s="126" t="s">
        <v>994</v>
      </c>
      <c r="C17959" s="126" t="s">
        <v>1007</v>
      </c>
      <c r="D17959" s="126" t="s">
        <v>1008</v>
      </c>
      <c r="E17959" s="126" t="s">
        <v>1000</v>
      </c>
      <c r="F17959" s="126">
        <v>2031</v>
      </c>
      <c r="G17959" s="126" t="s">
        <v>940</v>
      </c>
      <c r="H17959" s="126">
        <v>1.8729455140839399</v>
      </c>
      <c r="I17959" s="126">
        <f>IF(E17959="N2O",H17959*About!$B$96,IF('EPA non-CO2 Data'!E17959="CH4",'EPA non-CO2 Data'!H17959*About!$B$95,1))</f>
        <v>1</v>
      </c>
      <c r="J17959" s="134" t="str">
        <f>VLOOKUP(CONCATENATE(B17959,C17959,D17959),'EPA Source to Industry Map'!$D$2:$E$35,2,FALSE)</f>
        <v>chemicals 20</v>
      </c>
      <c r="K17959" s="126" t="str">
        <f t="shared" si="280"/>
        <v>F-gases</v>
      </c>
    </row>
    <row r="17960" spans="1:11" x14ac:dyDescent="0.35">
      <c r="A17960" s="126" t="s">
        <v>336</v>
      </c>
      <c r="B17960" s="126" t="s">
        <v>994</v>
      </c>
      <c r="C17960" s="126" t="s">
        <v>1007</v>
      </c>
      <c r="D17960" s="126" t="s">
        <v>677</v>
      </c>
      <c r="E17960" s="126" t="s">
        <v>1000</v>
      </c>
      <c r="F17960" s="126">
        <v>2031</v>
      </c>
      <c r="G17960" s="126" t="s">
        <v>940</v>
      </c>
      <c r="H17960" s="126">
        <v>10.5568822907021</v>
      </c>
      <c r="I17960" s="126">
        <f>IF(E17960="N2O",H17960*About!$B$96,IF('EPA non-CO2 Data'!E17960="CH4",'EPA non-CO2 Data'!H17960*About!$B$95,1))</f>
        <v>1</v>
      </c>
      <c r="J17960" s="134" t="str">
        <f>VLOOKUP(CONCATENATE(B17960,C17960,D17960),'EPA Source to Industry Map'!$D$2:$E$35,2,FALSE)</f>
        <v>chemicals 20</v>
      </c>
      <c r="K17960" s="126" t="str">
        <f t="shared" si="280"/>
        <v>F-gases</v>
      </c>
    </row>
    <row r="17961" spans="1:11" x14ac:dyDescent="0.35">
      <c r="A17961" s="126" t="s">
        <v>336</v>
      </c>
      <c r="B17961" s="126" t="s">
        <v>994</v>
      </c>
      <c r="C17961" s="126" t="s">
        <v>1007</v>
      </c>
      <c r="D17961" s="126" t="s">
        <v>1009</v>
      </c>
      <c r="E17961" s="126" t="s">
        <v>1000</v>
      </c>
      <c r="F17961" s="126">
        <v>2031</v>
      </c>
      <c r="G17961" s="126" t="s">
        <v>940</v>
      </c>
      <c r="H17961" s="126">
        <v>180.67840535334301</v>
      </c>
      <c r="I17961" s="126">
        <f>IF(E17961="N2O",H17961*About!$B$96,IF('EPA non-CO2 Data'!E17961="CH4",'EPA non-CO2 Data'!H17961*About!$B$95,1))</f>
        <v>1</v>
      </c>
      <c r="J17961" s="134" t="str">
        <f>VLOOKUP(CONCATENATE(B17961,C17961,D17961),'EPA Source to Industry Map'!$D$2:$E$35,2,FALSE)</f>
        <v>chemicals 20</v>
      </c>
      <c r="K17961" s="126" t="str">
        <f t="shared" si="280"/>
        <v>F-gases</v>
      </c>
    </row>
    <row r="17962" spans="1:11" x14ac:dyDescent="0.35">
      <c r="A17962" s="126" t="s">
        <v>336</v>
      </c>
      <c r="B17962" s="126" t="s">
        <v>994</v>
      </c>
      <c r="C17962" s="126" t="s">
        <v>1007</v>
      </c>
      <c r="D17962" s="126" t="s">
        <v>1010</v>
      </c>
      <c r="E17962" s="126" t="s">
        <v>1000</v>
      </c>
      <c r="F17962" s="126">
        <v>2031</v>
      </c>
      <c r="G17962" s="126" t="s">
        <v>940</v>
      </c>
      <c r="H17962" s="126">
        <v>2.1032536910652899</v>
      </c>
      <c r="I17962" s="126">
        <f>IF(E17962="N2O",H17962*About!$B$96,IF('EPA non-CO2 Data'!E17962="CH4",'EPA non-CO2 Data'!H17962*About!$B$95,1))</f>
        <v>1</v>
      </c>
      <c r="J17962" s="134" t="str">
        <f>VLOOKUP(CONCATENATE(B17962,C17962,D17962),'EPA Source to Industry Map'!$D$2:$E$35,2,FALSE)</f>
        <v>chemicals 20</v>
      </c>
      <c r="K17962" s="126" t="str">
        <f t="shared" si="280"/>
        <v>F-gases</v>
      </c>
    </row>
    <row r="17963" spans="1:11" x14ac:dyDescent="0.35">
      <c r="A17963" s="126" t="s">
        <v>336</v>
      </c>
      <c r="B17963" s="126" t="s">
        <v>994</v>
      </c>
      <c r="C17963" s="126" t="s">
        <v>1007</v>
      </c>
      <c r="D17963" s="126" t="s">
        <v>678</v>
      </c>
      <c r="E17963" s="126" t="s">
        <v>1000</v>
      </c>
      <c r="F17963" s="126">
        <v>2032</v>
      </c>
      <c r="G17963" s="126" t="s">
        <v>940</v>
      </c>
      <c r="H17963" s="126">
        <v>10.1576665975682</v>
      </c>
      <c r="I17963" s="126">
        <f>IF(E17963="N2O",H17963*About!$B$96,IF('EPA non-CO2 Data'!E17963="CH4",'EPA non-CO2 Data'!H17963*About!$B$95,1))</f>
        <v>1</v>
      </c>
      <c r="J17963" s="134" t="str">
        <f>VLOOKUP(CONCATENATE(B17963,C17963,D17963),'EPA Source to Industry Map'!$D$2:$E$35,2,FALSE)</f>
        <v>chemicals 20</v>
      </c>
      <c r="K17963" s="126" t="str">
        <f t="shared" si="280"/>
        <v>F-gases</v>
      </c>
    </row>
    <row r="17964" spans="1:11" x14ac:dyDescent="0.35">
      <c r="A17964" s="126" t="s">
        <v>336</v>
      </c>
      <c r="B17964" s="126" t="s">
        <v>994</v>
      </c>
      <c r="C17964" s="126" t="s">
        <v>1007</v>
      </c>
      <c r="D17964" s="126" t="s">
        <v>1008</v>
      </c>
      <c r="E17964" s="126" t="s">
        <v>1000</v>
      </c>
      <c r="F17964" s="126">
        <v>2032</v>
      </c>
      <c r="G17964" s="126" t="s">
        <v>940</v>
      </c>
      <c r="H17964" s="126">
        <v>1.9131634929569199</v>
      </c>
      <c r="I17964" s="126">
        <f>IF(E17964="N2O",H17964*About!$B$96,IF('EPA non-CO2 Data'!E17964="CH4",'EPA non-CO2 Data'!H17964*About!$B$95,1))</f>
        <v>1</v>
      </c>
      <c r="J17964" s="134" t="str">
        <f>VLOOKUP(CONCATENATE(B17964,C17964,D17964),'EPA Source to Industry Map'!$D$2:$E$35,2,FALSE)</f>
        <v>chemicals 20</v>
      </c>
      <c r="K17964" s="126" t="str">
        <f t="shared" si="280"/>
        <v>F-gases</v>
      </c>
    </row>
    <row r="17965" spans="1:11" x14ac:dyDescent="0.35">
      <c r="A17965" s="126" t="s">
        <v>336</v>
      </c>
      <c r="B17965" s="126" t="s">
        <v>994</v>
      </c>
      <c r="C17965" s="126" t="s">
        <v>1007</v>
      </c>
      <c r="D17965" s="126" t="s">
        <v>677</v>
      </c>
      <c r="E17965" s="126" t="s">
        <v>1000</v>
      </c>
      <c r="F17965" s="126">
        <v>2032</v>
      </c>
      <c r="G17965" s="126" t="s">
        <v>940</v>
      </c>
      <c r="H17965" s="126">
        <v>11.238523663742299</v>
      </c>
      <c r="I17965" s="126">
        <f>IF(E17965="N2O",H17965*About!$B$96,IF('EPA non-CO2 Data'!E17965="CH4",'EPA non-CO2 Data'!H17965*About!$B$95,1))</f>
        <v>1</v>
      </c>
      <c r="J17965" s="134" t="str">
        <f>VLOOKUP(CONCATENATE(B17965,C17965,D17965),'EPA Source to Industry Map'!$D$2:$E$35,2,FALSE)</f>
        <v>chemicals 20</v>
      </c>
      <c r="K17965" s="126" t="str">
        <f t="shared" si="280"/>
        <v>F-gases</v>
      </c>
    </row>
    <row r="17966" spans="1:11" x14ac:dyDescent="0.35">
      <c r="A17966" s="126" t="s">
        <v>336</v>
      </c>
      <c r="B17966" s="126" t="s">
        <v>994</v>
      </c>
      <c r="C17966" s="126" t="s">
        <v>1007</v>
      </c>
      <c r="D17966" s="126" t="s">
        <v>1009</v>
      </c>
      <c r="E17966" s="126" t="s">
        <v>1000</v>
      </c>
      <c r="F17966" s="126">
        <v>2032</v>
      </c>
      <c r="G17966" s="126" t="s">
        <v>940</v>
      </c>
      <c r="H17966" s="126">
        <v>180.56713313254099</v>
      </c>
      <c r="I17966" s="126">
        <f>IF(E17966="N2O",H17966*About!$B$96,IF('EPA non-CO2 Data'!E17966="CH4",'EPA non-CO2 Data'!H17966*About!$B$95,1))</f>
        <v>1</v>
      </c>
      <c r="J17966" s="134" t="str">
        <f>VLOOKUP(CONCATENATE(B17966,C17966,D17966),'EPA Source to Industry Map'!$D$2:$E$35,2,FALSE)</f>
        <v>chemicals 20</v>
      </c>
      <c r="K17966" s="126" t="str">
        <f t="shared" si="280"/>
        <v>F-gases</v>
      </c>
    </row>
    <row r="17967" spans="1:11" x14ac:dyDescent="0.35">
      <c r="A17967" s="126" t="s">
        <v>336</v>
      </c>
      <c r="B17967" s="126" t="s">
        <v>994</v>
      </c>
      <c r="C17967" s="126" t="s">
        <v>1007</v>
      </c>
      <c r="D17967" s="126" t="s">
        <v>1010</v>
      </c>
      <c r="E17967" s="126" t="s">
        <v>1000</v>
      </c>
      <c r="F17967" s="126">
        <v>2032</v>
      </c>
      <c r="G17967" s="126" t="s">
        <v>940</v>
      </c>
      <c r="H17967" s="126">
        <v>2.1202124122463699</v>
      </c>
      <c r="I17967" s="126">
        <f>IF(E17967="N2O",H17967*About!$B$96,IF('EPA non-CO2 Data'!E17967="CH4",'EPA non-CO2 Data'!H17967*About!$B$95,1))</f>
        <v>1</v>
      </c>
      <c r="J17967" s="134" t="str">
        <f>VLOOKUP(CONCATENATE(B17967,C17967,D17967),'EPA Source to Industry Map'!$D$2:$E$35,2,FALSE)</f>
        <v>chemicals 20</v>
      </c>
      <c r="K17967" s="126" t="str">
        <f t="shared" si="280"/>
        <v>F-gases</v>
      </c>
    </row>
    <row r="17968" spans="1:11" x14ac:dyDescent="0.35">
      <c r="A17968" s="126" t="s">
        <v>336</v>
      </c>
      <c r="B17968" s="126" t="s">
        <v>994</v>
      </c>
      <c r="C17968" s="126" t="s">
        <v>1007</v>
      </c>
      <c r="D17968" s="126" t="s">
        <v>678</v>
      </c>
      <c r="E17968" s="126" t="s">
        <v>1000</v>
      </c>
      <c r="F17968" s="126">
        <v>2033</v>
      </c>
      <c r="G17968" s="126" t="s">
        <v>940</v>
      </c>
      <c r="H17968" s="126">
        <v>10.2389206732133</v>
      </c>
      <c r="I17968" s="126">
        <f>IF(E17968="N2O",H17968*About!$B$96,IF('EPA non-CO2 Data'!E17968="CH4",'EPA non-CO2 Data'!H17968*About!$B$95,1))</f>
        <v>1</v>
      </c>
      <c r="J17968" s="134" t="str">
        <f>VLOOKUP(CONCATENATE(B17968,C17968,D17968),'EPA Source to Industry Map'!$D$2:$E$35,2,FALSE)</f>
        <v>chemicals 20</v>
      </c>
      <c r="K17968" s="126" t="str">
        <f t="shared" si="280"/>
        <v>F-gases</v>
      </c>
    </row>
    <row r="17969" spans="1:11" x14ac:dyDescent="0.35">
      <c r="A17969" s="126" t="s">
        <v>336</v>
      </c>
      <c r="B17969" s="126" t="s">
        <v>994</v>
      </c>
      <c r="C17969" s="126" t="s">
        <v>1007</v>
      </c>
      <c r="D17969" s="126" t="s">
        <v>1008</v>
      </c>
      <c r="E17969" s="126" t="s">
        <v>1000</v>
      </c>
      <c r="F17969" s="126">
        <v>2033</v>
      </c>
      <c r="G17969" s="126" t="s">
        <v>940</v>
      </c>
      <c r="H17969" s="126">
        <v>1.9533814718299001</v>
      </c>
      <c r="I17969" s="126">
        <f>IF(E17969="N2O",H17969*About!$B$96,IF('EPA non-CO2 Data'!E17969="CH4",'EPA non-CO2 Data'!H17969*About!$B$95,1))</f>
        <v>1</v>
      </c>
      <c r="J17969" s="134" t="str">
        <f>VLOOKUP(CONCATENATE(B17969,C17969,D17969),'EPA Source to Industry Map'!$D$2:$E$35,2,FALSE)</f>
        <v>chemicals 20</v>
      </c>
      <c r="K17969" s="126" t="str">
        <f t="shared" si="280"/>
        <v>F-gases</v>
      </c>
    </row>
    <row r="17970" spans="1:11" x14ac:dyDescent="0.35">
      <c r="A17970" s="126" t="s">
        <v>336</v>
      </c>
      <c r="B17970" s="126" t="s">
        <v>994</v>
      </c>
      <c r="C17970" s="126" t="s">
        <v>1007</v>
      </c>
      <c r="D17970" s="126" t="s">
        <v>677</v>
      </c>
      <c r="E17970" s="126" t="s">
        <v>1000</v>
      </c>
      <c r="F17970" s="126">
        <v>2033</v>
      </c>
      <c r="G17970" s="126" t="s">
        <v>940</v>
      </c>
      <c r="H17970" s="126">
        <v>11.9201650367825</v>
      </c>
      <c r="I17970" s="126">
        <f>IF(E17970="N2O",H17970*About!$B$96,IF('EPA non-CO2 Data'!E17970="CH4",'EPA non-CO2 Data'!H17970*About!$B$95,1))</f>
        <v>1</v>
      </c>
      <c r="J17970" s="134" t="str">
        <f>VLOOKUP(CONCATENATE(B17970,C17970,D17970),'EPA Source to Industry Map'!$D$2:$E$35,2,FALSE)</f>
        <v>chemicals 20</v>
      </c>
      <c r="K17970" s="126" t="str">
        <f t="shared" si="280"/>
        <v>F-gases</v>
      </c>
    </row>
    <row r="17971" spans="1:11" x14ac:dyDescent="0.35">
      <c r="A17971" s="126" t="s">
        <v>336</v>
      </c>
      <c r="B17971" s="126" t="s">
        <v>994</v>
      </c>
      <c r="C17971" s="126" t="s">
        <v>1007</v>
      </c>
      <c r="D17971" s="126" t="s">
        <v>1009</v>
      </c>
      <c r="E17971" s="126" t="s">
        <v>1000</v>
      </c>
      <c r="F17971" s="126">
        <v>2033</v>
      </c>
      <c r="G17971" s="126" t="s">
        <v>940</v>
      </c>
      <c r="H17971" s="126">
        <v>180.45586091173899</v>
      </c>
      <c r="I17971" s="126">
        <f>IF(E17971="N2O",H17971*About!$B$96,IF('EPA non-CO2 Data'!E17971="CH4",'EPA non-CO2 Data'!H17971*About!$B$95,1))</f>
        <v>1</v>
      </c>
      <c r="J17971" s="134" t="str">
        <f>VLOOKUP(CONCATENATE(B17971,C17971,D17971),'EPA Source to Industry Map'!$D$2:$E$35,2,FALSE)</f>
        <v>chemicals 20</v>
      </c>
      <c r="K17971" s="126" t="str">
        <f t="shared" si="280"/>
        <v>F-gases</v>
      </c>
    </row>
    <row r="17972" spans="1:11" x14ac:dyDescent="0.35">
      <c r="A17972" s="126" t="s">
        <v>336</v>
      </c>
      <c r="B17972" s="126" t="s">
        <v>994</v>
      </c>
      <c r="C17972" s="126" t="s">
        <v>1007</v>
      </c>
      <c r="D17972" s="126" t="s">
        <v>1010</v>
      </c>
      <c r="E17972" s="126" t="s">
        <v>1000</v>
      </c>
      <c r="F17972" s="126">
        <v>2033</v>
      </c>
      <c r="G17972" s="126" t="s">
        <v>940</v>
      </c>
      <c r="H17972" s="126">
        <v>2.1371711334274499</v>
      </c>
      <c r="I17972" s="126">
        <f>IF(E17972="N2O",H17972*About!$B$96,IF('EPA non-CO2 Data'!E17972="CH4",'EPA non-CO2 Data'!H17972*About!$B$95,1))</f>
        <v>1</v>
      </c>
      <c r="J17972" s="134" t="str">
        <f>VLOOKUP(CONCATENATE(B17972,C17972,D17972),'EPA Source to Industry Map'!$D$2:$E$35,2,FALSE)</f>
        <v>chemicals 20</v>
      </c>
      <c r="K17972" s="126" t="str">
        <f t="shared" si="280"/>
        <v>F-gases</v>
      </c>
    </row>
    <row r="17973" spans="1:11" x14ac:dyDescent="0.35">
      <c r="A17973" s="126" t="s">
        <v>336</v>
      </c>
      <c r="B17973" s="126" t="s">
        <v>994</v>
      </c>
      <c r="C17973" s="126" t="s">
        <v>1007</v>
      </c>
      <c r="D17973" s="126" t="s">
        <v>678</v>
      </c>
      <c r="E17973" s="126" t="s">
        <v>1000</v>
      </c>
      <c r="F17973" s="126">
        <v>2034</v>
      </c>
      <c r="G17973" s="126" t="s">
        <v>940</v>
      </c>
      <c r="H17973" s="126">
        <v>10.3201747488583</v>
      </c>
      <c r="I17973" s="126">
        <f>IF(E17973="N2O",H17973*About!$B$96,IF('EPA non-CO2 Data'!E17973="CH4",'EPA non-CO2 Data'!H17973*About!$B$95,1))</f>
        <v>1</v>
      </c>
      <c r="J17973" s="134" t="str">
        <f>VLOOKUP(CONCATENATE(B17973,C17973,D17973),'EPA Source to Industry Map'!$D$2:$E$35,2,FALSE)</f>
        <v>chemicals 20</v>
      </c>
      <c r="K17973" s="126" t="str">
        <f t="shared" si="280"/>
        <v>F-gases</v>
      </c>
    </row>
    <row r="17974" spans="1:11" x14ac:dyDescent="0.35">
      <c r="A17974" s="126" t="s">
        <v>336</v>
      </c>
      <c r="B17974" s="126" t="s">
        <v>994</v>
      </c>
      <c r="C17974" s="126" t="s">
        <v>1007</v>
      </c>
      <c r="D17974" s="126" t="s">
        <v>1008</v>
      </c>
      <c r="E17974" s="126" t="s">
        <v>1000</v>
      </c>
      <c r="F17974" s="126">
        <v>2034</v>
      </c>
      <c r="G17974" s="126" t="s">
        <v>940</v>
      </c>
      <c r="H17974" s="126">
        <v>1.99359945070288</v>
      </c>
      <c r="I17974" s="126">
        <f>IF(E17974="N2O",H17974*About!$B$96,IF('EPA non-CO2 Data'!E17974="CH4",'EPA non-CO2 Data'!H17974*About!$B$95,1))</f>
        <v>1</v>
      </c>
      <c r="J17974" s="134" t="str">
        <f>VLOOKUP(CONCATENATE(B17974,C17974,D17974),'EPA Source to Industry Map'!$D$2:$E$35,2,FALSE)</f>
        <v>chemicals 20</v>
      </c>
      <c r="K17974" s="126" t="str">
        <f t="shared" si="280"/>
        <v>F-gases</v>
      </c>
    </row>
    <row r="17975" spans="1:11" x14ac:dyDescent="0.35">
      <c r="A17975" s="126" t="s">
        <v>336</v>
      </c>
      <c r="B17975" s="126" t="s">
        <v>994</v>
      </c>
      <c r="C17975" s="126" t="s">
        <v>1007</v>
      </c>
      <c r="D17975" s="126" t="s">
        <v>677</v>
      </c>
      <c r="E17975" s="126" t="s">
        <v>1000</v>
      </c>
      <c r="F17975" s="126">
        <v>2034</v>
      </c>
      <c r="G17975" s="126" t="s">
        <v>940</v>
      </c>
      <c r="H17975" s="126">
        <v>12.6018064098227</v>
      </c>
      <c r="I17975" s="126">
        <f>IF(E17975="N2O",H17975*About!$B$96,IF('EPA non-CO2 Data'!E17975="CH4",'EPA non-CO2 Data'!H17975*About!$B$95,1))</f>
        <v>1</v>
      </c>
      <c r="J17975" s="134" t="str">
        <f>VLOOKUP(CONCATENATE(B17975,C17975,D17975),'EPA Source to Industry Map'!$D$2:$E$35,2,FALSE)</f>
        <v>chemicals 20</v>
      </c>
      <c r="K17975" s="126" t="str">
        <f t="shared" si="280"/>
        <v>F-gases</v>
      </c>
    </row>
    <row r="17976" spans="1:11" x14ac:dyDescent="0.35">
      <c r="A17976" s="126" t="s">
        <v>336</v>
      </c>
      <c r="B17976" s="126" t="s">
        <v>994</v>
      </c>
      <c r="C17976" s="126" t="s">
        <v>1007</v>
      </c>
      <c r="D17976" s="126" t="s">
        <v>1009</v>
      </c>
      <c r="E17976" s="126" t="s">
        <v>1000</v>
      </c>
      <c r="F17976" s="126">
        <v>2034</v>
      </c>
      <c r="G17976" s="126" t="s">
        <v>940</v>
      </c>
      <c r="H17976" s="126">
        <v>180.344588690938</v>
      </c>
      <c r="I17976" s="126">
        <f>IF(E17976="N2O",H17976*About!$B$96,IF('EPA non-CO2 Data'!E17976="CH4",'EPA non-CO2 Data'!H17976*About!$B$95,1))</f>
        <v>1</v>
      </c>
      <c r="J17976" s="134" t="str">
        <f>VLOOKUP(CONCATENATE(B17976,C17976,D17976),'EPA Source to Industry Map'!$D$2:$E$35,2,FALSE)</f>
        <v>chemicals 20</v>
      </c>
      <c r="K17976" s="126" t="str">
        <f t="shared" si="280"/>
        <v>F-gases</v>
      </c>
    </row>
    <row r="17977" spans="1:11" x14ac:dyDescent="0.35">
      <c r="A17977" s="126" t="s">
        <v>336</v>
      </c>
      <c r="B17977" s="126" t="s">
        <v>994</v>
      </c>
      <c r="C17977" s="126" t="s">
        <v>1007</v>
      </c>
      <c r="D17977" s="126" t="s">
        <v>1010</v>
      </c>
      <c r="E17977" s="126" t="s">
        <v>1000</v>
      </c>
      <c r="F17977" s="126">
        <v>2034</v>
      </c>
      <c r="G17977" s="126" t="s">
        <v>940</v>
      </c>
      <c r="H17977" s="126">
        <v>2.1541298546085299</v>
      </c>
      <c r="I17977" s="126">
        <f>IF(E17977="N2O",H17977*About!$B$96,IF('EPA non-CO2 Data'!E17977="CH4",'EPA non-CO2 Data'!H17977*About!$B$95,1))</f>
        <v>1</v>
      </c>
      <c r="J17977" s="134" t="str">
        <f>VLOOKUP(CONCATENATE(B17977,C17977,D17977),'EPA Source to Industry Map'!$D$2:$E$35,2,FALSE)</f>
        <v>chemicals 20</v>
      </c>
      <c r="K17977" s="126" t="str">
        <f t="shared" si="280"/>
        <v>F-gases</v>
      </c>
    </row>
    <row r="17978" spans="1:11" x14ac:dyDescent="0.35">
      <c r="A17978" s="126" t="s">
        <v>336</v>
      </c>
      <c r="B17978" s="126" t="s">
        <v>994</v>
      </c>
      <c r="C17978" s="126" t="s">
        <v>1007</v>
      </c>
      <c r="D17978" s="126" t="s">
        <v>678</v>
      </c>
      <c r="E17978" s="126" t="s">
        <v>1000</v>
      </c>
      <c r="F17978" s="126">
        <v>2035</v>
      </c>
      <c r="G17978" s="126" t="s">
        <v>940</v>
      </c>
      <c r="H17978" s="126">
        <v>10.4014288245033</v>
      </c>
      <c r="I17978" s="126">
        <f>IF(E17978="N2O",H17978*About!$B$96,IF('EPA non-CO2 Data'!E17978="CH4",'EPA non-CO2 Data'!H17978*About!$B$95,1))</f>
        <v>1</v>
      </c>
      <c r="J17978" s="134" t="str">
        <f>VLOOKUP(CONCATENATE(B17978,C17978,D17978),'EPA Source to Industry Map'!$D$2:$E$35,2,FALSE)</f>
        <v>chemicals 20</v>
      </c>
      <c r="K17978" s="126" t="str">
        <f t="shared" si="280"/>
        <v>F-gases</v>
      </c>
    </row>
    <row r="17979" spans="1:11" x14ac:dyDescent="0.35">
      <c r="A17979" s="126" t="s">
        <v>336</v>
      </c>
      <c r="B17979" s="126" t="s">
        <v>994</v>
      </c>
      <c r="C17979" s="126" t="s">
        <v>1007</v>
      </c>
      <c r="D17979" s="126" t="s">
        <v>1008</v>
      </c>
      <c r="E17979" s="126" t="s">
        <v>1000</v>
      </c>
      <c r="F17979" s="126">
        <v>2035</v>
      </c>
      <c r="G17979" s="126" t="s">
        <v>940</v>
      </c>
      <c r="H17979" s="126">
        <v>2.0338174295758602</v>
      </c>
      <c r="I17979" s="126">
        <f>IF(E17979="N2O",H17979*About!$B$96,IF('EPA non-CO2 Data'!E17979="CH4",'EPA non-CO2 Data'!H17979*About!$B$95,1))</f>
        <v>1</v>
      </c>
      <c r="J17979" s="134" t="str">
        <f>VLOOKUP(CONCATENATE(B17979,C17979,D17979),'EPA Source to Industry Map'!$D$2:$E$35,2,FALSE)</f>
        <v>chemicals 20</v>
      </c>
      <c r="K17979" s="126" t="str">
        <f t="shared" si="280"/>
        <v>F-gases</v>
      </c>
    </row>
    <row r="17980" spans="1:11" x14ac:dyDescent="0.35">
      <c r="A17980" s="126" t="s">
        <v>336</v>
      </c>
      <c r="B17980" s="126" t="s">
        <v>994</v>
      </c>
      <c r="C17980" s="126" t="s">
        <v>1007</v>
      </c>
      <c r="D17980" s="126" t="s">
        <v>677</v>
      </c>
      <c r="E17980" s="126" t="s">
        <v>1000</v>
      </c>
      <c r="F17980" s="126">
        <v>2035</v>
      </c>
      <c r="G17980" s="126" t="s">
        <v>940</v>
      </c>
      <c r="H17980" s="126">
        <v>13.283447782862901</v>
      </c>
      <c r="I17980" s="126">
        <f>IF(E17980="N2O",H17980*About!$B$96,IF('EPA non-CO2 Data'!E17980="CH4",'EPA non-CO2 Data'!H17980*About!$B$95,1))</f>
        <v>1</v>
      </c>
      <c r="J17980" s="134" t="str">
        <f>VLOOKUP(CONCATENATE(B17980,C17980,D17980),'EPA Source to Industry Map'!$D$2:$E$35,2,FALSE)</f>
        <v>chemicals 20</v>
      </c>
      <c r="K17980" s="126" t="str">
        <f t="shared" si="280"/>
        <v>F-gases</v>
      </c>
    </row>
    <row r="17981" spans="1:11" x14ac:dyDescent="0.35">
      <c r="A17981" s="126" t="s">
        <v>336</v>
      </c>
      <c r="B17981" s="126" t="s">
        <v>994</v>
      </c>
      <c r="C17981" s="126" t="s">
        <v>1007</v>
      </c>
      <c r="D17981" s="126" t="s">
        <v>1009</v>
      </c>
      <c r="E17981" s="126" t="s">
        <v>1000</v>
      </c>
      <c r="F17981" s="126">
        <v>2035</v>
      </c>
      <c r="G17981" s="126" t="s">
        <v>940</v>
      </c>
      <c r="H17981" s="126">
        <v>180.233316470136</v>
      </c>
      <c r="I17981" s="126">
        <f>IF(E17981="N2O",H17981*About!$B$96,IF('EPA non-CO2 Data'!E17981="CH4",'EPA non-CO2 Data'!H17981*About!$B$95,1))</f>
        <v>1</v>
      </c>
      <c r="J17981" s="134" t="str">
        <f>VLOOKUP(CONCATENATE(B17981,C17981,D17981),'EPA Source to Industry Map'!$D$2:$E$35,2,FALSE)</f>
        <v>chemicals 20</v>
      </c>
      <c r="K17981" s="126" t="str">
        <f t="shared" si="280"/>
        <v>F-gases</v>
      </c>
    </row>
    <row r="17982" spans="1:11" x14ac:dyDescent="0.35">
      <c r="A17982" s="126" t="s">
        <v>336</v>
      </c>
      <c r="B17982" s="126" t="s">
        <v>994</v>
      </c>
      <c r="C17982" s="126" t="s">
        <v>1007</v>
      </c>
      <c r="D17982" s="126" t="s">
        <v>1010</v>
      </c>
      <c r="E17982" s="126" t="s">
        <v>1000</v>
      </c>
      <c r="F17982" s="126">
        <v>2035</v>
      </c>
      <c r="G17982" s="126" t="s">
        <v>940</v>
      </c>
      <c r="H17982" s="126">
        <v>2.1710885757896099</v>
      </c>
      <c r="I17982" s="126">
        <f>IF(E17982="N2O",H17982*About!$B$96,IF('EPA non-CO2 Data'!E17982="CH4",'EPA non-CO2 Data'!H17982*About!$B$95,1))</f>
        <v>1</v>
      </c>
      <c r="J17982" s="134" t="str">
        <f>VLOOKUP(CONCATENATE(B17982,C17982,D17982),'EPA Source to Industry Map'!$D$2:$E$35,2,FALSE)</f>
        <v>chemicals 20</v>
      </c>
      <c r="K17982" s="126" t="str">
        <f t="shared" si="280"/>
        <v>F-gases</v>
      </c>
    </row>
    <row r="17983" spans="1:11" x14ac:dyDescent="0.35">
      <c r="A17983" s="126" t="s">
        <v>336</v>
      </c>
      <c r="B17983" s="126" t="s">
        <v>994</v>
      </c>
      <c r="C17983" s="126" t="s">
        <v>1007</v>
      </c>
      <c r="D17983" s="126" t="s">
        <v>678</v>
      </c>
      <c r="E17983" s="126" t="s">
        <v>1000</v>
      </c>
      <c r="F17983" s="126">
        <v>2036</v>
      </c>
      <c r="G17983" s="126" t="s">
        <v>940</v>
      </c>
      <c r="H17983" s="126">
        <v>10.4859773007197</v>
      </c>
      <c r="I17983" s="126">
        <f>IF(E17983="N2O",H17983*About!$B$96,IF('EPA non-CO2 Data'!E17983="CH4",'EPA non-CO2 Data'!H17983*About!$B$95,1))</f>
        <v>1</v>
      </c>
      <c r="J17983" s="134" t="str">
        <f>VLOOKUP(CONCATENATE(B17983,C17983,D17983),'EPA Source to Industry Map'!$D$2:$E$35,2,FALSE)</f>
        <v>chemicals 20</v>
      </c>
      <c r="K17983" s="126" t="str">
        <f t="shared" si="280"/>
        <v>F-gases</v>
      </c>
    </row>
    <row r="17984" spans="1:11" x14ac:dyDescent="0.35">
      <c r="A17984" s="126" t="s">
        <v>336</v>
      </c>
      <c r="B17984" s="126" t="s">
        <v>994</v>
      </c>
      <c r="C17984" s="126" t="s">
        <v>1007</v>
      </c>
      <c r="D17984" s="126" t="s">
        <v>1008</v>
      </c>
      <c r="E17984" s="126" t="s">
        <v>1000</v>
      </c>
      <c r="F17984" s="126">
        <v>2036</v>
      </c>
      <c r="G17984" s="126" t="s">
        <v>940</v>
      </c>
      <c r="H17984" s="126">
        <v>2.06636840523996</v>
      </c>
      <c r="I17984" s="126">
        <f>IF(E17984="N2O",H17984*About!$B$96,IF('EPA non-CO2 Data'!E17984="CH4",'EPA non-CO2 Data'!H17984*About!$B$95,1))</f>
        <v>1</v>
      </c>
      <c r="J17984" s="134" t="str">
        <f>VLOOKUP(CONCATENATE(B17984,C17984,D17984),'EPA Source to Industry Map'!$D$2:$E$35,2,FALSE)</f>
        <v>chemicals 20</v>
      </c>
      <c r="K17984" s="126" t="str">
        <f t="shared" si="280"/>
        <v>F-gases</v>
      </c>
    </row>
    <row r="17985" spans="1:11" x14ac:dyDescent="0.35">
      <c r="A17985" s="126" t="s">
        <v>336</v>
      </c>
      <c r="B17985" s="126" t="s">
        <v>994</v>
      </c>
      <c r="C17985" s="126" t="s">
        <v>1007</v>
      </c>
      <c r="D17985" s="126" t="s">
        <v>677</v>
      </c>
      <c r="E17985" s="126" t="s">
        <v>1000</v>
      </c>
      <c r="F17985" s="126">
        <v>2036</v>
      </c>
      <c r="G17985" s="126" t="s">
        <v>940</v>
      </c>
      <c r="H17985" s="126">
        <v>13.5170789360121</v>
      </c>
      <c r="I17985" s="126">
        <f>IF(E17985="N2O",H17985*About!$B$96,IF('EPA non-CO2 Data'!E17985="CH4",'EPA non-CO2 Data'!H17985*About!$B$95,1))</f>
        <v>1</v>
      </c>
      <c r="J17985" s="134" t="str">
        <f>VLOOKUP(CONCATENATE(B17985,C17985,D17985),'EPA Source to Industry Map'!$D$2:$E$35,2,FALSE)</f>
        <v>chemicals 20</v>
      </c>
      <c r="K17985" s="126" t="str">
        <f t="shared" si="280"/>
        <v>F-gases</v>
      </c>
    </row>
    <row r="17986" spans="1:11" x14ac:dyDescent="0.35">
      <c r="A17986" s="126" t="s">
        <v>336</v>
      </c>
      <c r="B17986" s="126" t="s">
        <v>994</v>
      </c>
      <c r="C17986" s="126" t="s">
        <v>1007</v>
      </c>
      <c r="D17986" s="126" t="s">
        <v>1009</v>
      </c>
      <c r="E17986" s="126" t="s">
        <v>1000</v>
      </c>
      <c r="F17986" s="126">
        <v>2036</v>
      </c>
      <c r="G17986" s="126" t="s">
        <v>940</v>
      </c>
      <c r="H17986" s="126">
        <v>181.06173918448499</v>
      </c>
      <c r="I17986" s="126">
        <f>IF(E17986="N2O",H17986*About!$B$96,IF('EPA non-CO2 Data'!E17986="CH4",'EPA non-CO2 Data'!H17986*About!$B$95,1))</f>
        <v>1</v>
      </c>
      <c r="J17986" s="134" t="str">
        <f>VLOOKUP(CONCATENATE(B17986,C17986,D17986),'EPA Source to Industry Map'!$D$2:$E$35,2,FALSE)</f>
        <v>chemicals 20</v>
      </c>
      <c r="K17986" s="126" t="str">
        <f t="shared" si="280"/>
        <v>F-gases</v>
      </c>
    </row>
    <row r="17987" spans="1:11" x14ac:dyDescent="0.35">
      <c r="A17987" s="126" t="s">
        <v>336</v>
      </c>
      <c r="B17987" s="126" t="s">
        <v>994</v>
      </c>
      <c r="C17987" s="126" t="s">
        <v>1007</v>
      </c>
      <c r="D17987" s="126" t="s">
        <v>1010</v>
      </c>
      <c r="E17987" s="126" t="s">
        <v>1000</v>
      </c>
      <c r="F17987" s="126">
        <v>2036</v>
      </c>
      <c r="G17987" s="126" t="s">
        <v>940</v>
      </c>
      <c r="H17987" s="126">
        <v>2.1887394333961301</v>
      </c>
      <c r="I17987" s="126">
        <f>IF(E17987="N2O",H17987*About!$B$96,IF('EPA non-CO2 Data'!E17987="CH4",'EPA non-CO2 Data'!H17987*About!$B$95,1))</f>
        <v>1</v>
      </c>
      <c r="J17987" s="134" t="str">
        <f>VLOOKUP(CONCATENATE(B17987,C17987,D17987),'EPA Source to Industry Map'!$D$2:$E$35,2,FALSE)</f>
        <v>chemicals 20</v>
      </c>
      <c r="K17987" s="126" t="str">
        <f t="shared" ref="K17987:K18050" si="281">IF(E17987="N2O","N2O",IF(E17987="CH4","CH4","F-gases"))</f>
        <v>F-gases</v>
      </c>
    </row>
    <row r="17988" spans="1:11" x14ac:dyDescent="0.35">
      <c r="A17988" s="126" t="s">
        <v>336</v>
      </c>
      <c r="B17988" s="126" t="s">
        <v>994</v>
      </c>
      <c r="C17988" s="126" t="s">
        <v>1007</v>
      </c>
      <c r="D17988" s="126" t="s">
        <v>678</v>
      </c>
      <c r="E17988" s="126" t="s">
        <v>1000</v>
      </c>
      <c r="F17988" s="126">
        <v>2037</v>
      </c>
      <c r="G17988" s="126" t="s">
        <v>940</v>
      </c>
      <c r="H17988" s="126">
        <v>10.570525776936099</v>
      </c>
      <c r="I17988" s="126">
        <f>IF(E17988="N2O",H17988*About!$B$96,IF('EPA non-CO2 Data'!E17988="CH4",'EPA non-CO2 Data'!H17988*About!$B$95,1))</f>
        <v>1</v>
      </c>
      <c r="J17988" s="134" t="str">
        <f>VLOOKUP(CONCATENATE(B17988,C17988,D17988),'EPA Source to Industry Map'!$D$2:$E$35,2,FALSE)</f>
        <v>chemicals 20</v>
      </c>
      <c r="K17988" s="126" t="str">
        <f t="shared" si="281"/>
        <v>F-gases</v>
      </c>
    </row>
    <row r="17989" spans="1:11" x14ac:dyDescent="0.35">
      <c r="A17989" s="126" t="s">
        <v>336</v>
      </c>
      <c r="B17989" s="126" t="s">
        <v>994</v>
      </c>
      <c r="C17989" s="126" t="s">
        <v>1007</v>
      </c>
      <c r="D17989" s="126" t="s">
        <v>1008</v>
      </c>
      <c r="E17989" s="126" t="s">
        <v>1000</v>
      </c>
      <c r="F17989" s="126">
        <v>2037</v>
      </c>
      <c r="G17989" s="126" t="s">
        <v>940</v>
      </c>
      <c r="H17989" s="126">
        <v>2.0989193809040598</v>
      </c>
      <c r="I17989" s="126">
        <f>IF(E17989="N2O",H17989*About!$B$96,IF('EPA non-CO2 Data'!E17989="CH4",'EPA non-CO2 Data'!H17989*About!$B$95,1))</f>
        <v>1</v>
      </c>
      <c r="J17989" s="134" t="str">
        <f>VLOOKUP(CONCATENATE(B17989,C17989,D17989),'EPA Source to Industry Map'!$D$2:$E$35,2,FALSE)</f>
        <v>chemicals 20</v>
      </c>
      <c r="K17989" s="126" t="str">
        <f t="shared" si="281"/>
        <v>F-gases</v>
      </c>
    </row>
    <row r="17990" spans="1:11" x14ac:dyDescent="0.35">
      <c r="A17990" s="126" t="s">
        <v>336</v>
      </c>
      <c r="B17990" s="126" t="s">
        <v>994</v>
      </c>
      <c r="C17990" s="126" t="s">
        <v>1007</v>
      </c>
      <c r="D17990" s="126" t="s">
        <v>677</v>
      </c>
      <c r="E17990" s="126" t="s">
        <v>1000</v>
      </c>
      <c r="F17990" s="126">
        <v>2037</v>
      </c>
      <c r="G17990" s="126" t="s">
        <v>940</v>
      </c>
      <c r="H17990" s="126">
        <v>13.7507100891613</v>
      </c>
      <c r="I17990" s="126">
        <f>IF(E17990="N2O",H17990*About!$B$96,IF('EPA non-CO2 Data'!E17990="CH4",'EPA non-CO2 Data'!H17990*About!$B$95,1))</f>
        <v>1</v>
      </c>
      <c r="J17990" s="134" t="str">
        <f>VLOOKUP(CONCATENATE(B17990,C17990,D17990),'EPA Source to Industry Map'!$D$2:$E$35,2,FALSE)</f>
        <v>chemicals 20</v>
      </c>
      <c r="K17990" s="126" t="str">
        <f t="shared" si="281"/>
        <v>F-gases</v>
      </c>
    </row>
    <row r="17991" spans="1:11" x14ac:dyDescent="0.35">
      <c r="A17991" s="126" t="s">
        <v>336</v>
      </c>
      <c r="B17991" s="126" t="s">
        <v>994</v>
      </c>
      <c r="C17991" s="126" t="s">
        <v>1007</v>
      </c>
      <c r="D17991" s="126" t="s">
        <v>1009</v>
      </c>
      <c r="E17991" s="126" t="s">
        <v>1000</v>
      </c>
      <c r="F17991" s="126">
        <v>2037</v>
      </c>
      <c r="G17991" s="126" t="s">
        <v>940</v>
      </c>
      <c r="H17991" s="126">
        <v>181.890161898835</v>
      </c>
      <c r="I17991" s="126">
        <f>IF(E17991="N2O",H17991*About!$B$96,IF('EPA non-CO2 Data'!E17991="CH4",'EPA non-CO2 Data'!H17991*About!$B$95,1))</f>
        <v>1</v>
      </c>
      <c r="J17991" s="134" t="str">
        <f>VLOOKUP(CONCATENATE(B17991,C17991,D17991),'EPA Source to Industry Map'!$D$2:$E$35,2,FALSE)</f>
        <v>chemicals 20</v>
      </c>
      <c r="K17991" s="126" t="str">
        <f t="shared" si="281"/>
        <v>F-gases</v>
      </c>
    </row>
    <row r="17992" spans="1:11" x14ac:dyDescent="0.35">
      <c r="A17992" s="126" t="s">
        <v>336</v>
      </c>
      <c r="B17992" s="126" t="s">
        <v>994</v>
      </c>
      <c r="C17992" s="126" t="s">
        <v>1007</v>
      </c>
      <c r="D17992" s="126" t="s">
        <v>1010</v>
      </c>
      <c r="E17992" s="126" t="s">
        <v>1000</v>
      </c>
      <c r="F17992" s="126">
        <v>2037</v>
      </c>
      <c r="G17992" s="126" t="s">
        <v>940</v>
      </c>
      <c r="H17992" s="126">
        <v>2.2063902910026498</v>
      </c>
      <c r="I17992" s="126">
        <f>IF(E17992="N2O",H17992*About!$B$96,IF('EPA non-CO2 Data'!E17992="CH4",'EPA non-CO2 Data'!H17992*About!$B$95,1))</f>
        <v>1</v>
      </c>
      <c r="J17992" s="134" t="str">
        <f>VLOOKUP(CONCATENATE(B17992,C17992,D17992),'EPA Source to Industry Map'!$D$2:$E$35,2,FALSE)</f>
        <v>chemicals 20</v>
      </c>
      <c r="K17992" s="126" t="str">
        <f t="shared" si="281"/>
        <v>F-gases</v>
      </c>
    </row>
    <row r="17993" spans="1:11" x14ac:dyDescent="0.35">
      <c r="A17993" s="126" t="s">
        <v>336</v>
      </c>
      <c r="B17993" s="126" t="s">
        <v>994</v>
      </c>
      <c r="C17993" s="126" t="s">
        <v>1007</v>
      </c>
      <c r="D17993" s="126" t="s">
        <v>678</v>
      </c>
      <c r="E17993" s="126" t="s">
        <v>1000</v>
      </c>
      <c r="F17993" s="126">
        <v>2038</v>
      </c>
      <c r="G17993" s="126" t="s">
        <v>940</v>
      </c>
      <c r="H17993" s="126">
        <v>10.655074253152501</v>
      </c>
      <c r="I17993" s="126">
        <f>IF(E17993="N2O",H17993*About!$B$96,IF('EPA non-CO2 Data'!E17993="CH4",'EPA non-CO2 Data'!H17993*About!$B$95,1))</f>
        <v>1</v>
      </c>
      <c r="J17993" s="134" t="str">
        <f>VLOOKUP(CONCATENATE(B17993,C17993,D17993),'EPA Source to Industry Map'!$D$2:$E$35,2,FALSE)</f>
        <v>chemicals 20</v>
      </c>
      <c r="K17993" s="126" t="str">
        <f t="shared" si="281"/>
        <v>F-gases</v>
      </c>
    </row>
    <row r="17994" spans="1:11" x14ac:dyDescent="0.35">
      <c r="A17994" s="126" t="s">
        <v>336</v>
      </c>
      <c r="B17994" s="126" t="s">
        <v>994</v>
      </c>
      <c r="C17994" s="126" t="s">
        <v>1007</v>
      </c>
      <c r="D17994" s="126" t="s">
        <v>1008</v>
      </c>
      <c r="E17994" s="126" t="s">
        <v>1000</v>
      </c>
      <c r="F17994" s="126">
        <v>2038</v>
      </c>
      <c r="G17994" s="126" t="s">
        <v>940</v>
      </c>
      <c r="H17994" s="126">
        <v>2.1314703565681601</v>
      </c>
      <c r="I17994" s="126">
        <f>IF(E17994="N2O",H17994*About!$B$96,IF('EPA non-CO2 Data'!E17994="CH4",'EPA non-CO2 Data'!H17994*About!$B$95,1))</f>
        <v>1</v>
      </c>
      <c r="J17994" s="134" t="str">
        <f>VLOOKUP(CONCATENATE(B17994,C17994,D17994),'EPA Source to Industry Map'!$D$2:$E$35,2,FALSE)</f>
        <v>chemicals 20</v>
      </c>
      <c r="K17994" s="126" t="str">
        <f t="shared" si="281"/>
        <v>F-gases</v>
      </c>
    </row>
    <row r="17995" spans="1:11" x14ac:dyDescent="0.35">
      <c r="A17995" s="126" t="s">
        <v>336</v>
      </c>
      <c r="B17995" s="126" t="s">
        <v>994</v>
      </c>
      <c r="C17995" s="126" t="s">
        <v>1007</v>
      </c>
      <c r="D17995" s="126" t="s">
        <v>677</v>
      </c>
      <c r="E17995" s="126" t="s">
        <v>1000</v>
      </c>
      <c r="F17995" s="126">
        <v>2038</v>
      </c>
      <c r="G17995" s="126" t="s">
        <v>940</v>
      </c>
      <c r="H17995" s="126">
        <v>13.984341242310499</v>
      </c>
      <c r="I17995" s="126">
        <f>IF(E17995="N2O",H17995*About!$B$96,IF('EPA non-CO2 Data'!E17995="CH4",'EPA non-CO2 Data'!H17995*About!$B$95,1))</f>
        <v>1</v>
      </c>
      <c r="J17995" s="134" t="str">
        <f>VLOOKUP(CONCATENATE(B17995,C17995,D17995),'EPA Source to Industry Map'!$D$2:$E$35,2,FALSE)</f>
        <v>chemicals 20</v>
      </c>
      <c r="K17995" s="126" t="str">
        <f t="shared" si="281"/>
        <v>F-gases</v>
      </c>
    </row>
    <row r="17996" spans="1:11" x14ac:dyDescent="0.35">
      <c r="A17996" s="126" t="s">
        <v>336</v>
      </c>
      <c r="B17996" s="126" t="s">
        <v>994</v>
      </c>
      <c r="C17996" s="126" t="s">
        <v>1007</v>
      </c>
      <c r="D17996" s="126" t="s">
        <v>1009</v>
      </c>
      <c r="E17996" s="126" t="s">
        <v>1000</v>
      </c>
      <c r="F17996" s="126">
        <v>2038</v>
      </c>
      <c r="G17996" s="126" t="s">
        <v>940</v>
      </c>
      <c r="H17996" s="126">
        <v>182.71858461318399</v>
      </c>
      <c r="I17996" s="126">
        <f>IF(E17996="N2O",H17996*About!$B$96,IF('EPA non-CO2 Data'!E17996="CH4",'EPA non-CO2 Data'!H17996*About!$B$95,1))</f>
        <v>1</v>
      </c>
      <c r="J17996" s="134" t="str">
        <f>VLOOKUP(CONCATENATE(B17996,C17996,D17996),'EPA Source to Industry Map'!$D$2:$E$35,2,FALSE)</f>
        <v>chemicals 20</v>
      </c>
      <c r="K17996" s="126" t="str">
        <f t="shared" si="281"/>
        <v>F-gases</v>
      </c>
    </row>
    <row r="17997" spans="1:11" x14ac:dyDescent="0.35">
      <c r="A17997" s="126" t="s">
        <v>336</v>
      </c>
      <c r="B17997" s="126" t="s">
        <v>994</v>
      </c>
      <c r="C17997" s="126" t="s">
        <v>1007</v>
      </c>
      <c r="D17997" s="126" t="s">
        <v>1010</v>
      </c>
      <c r="E17997" s="126" t="s">
        <v>1000</v>
      </c>
      <c r="F17997" s="126">
        <v>2038</v>
      </c>
      <c r="G17997" s="126" t="s">
        <v>940</v>
      </c>
      <c r="H17997" s="126">
        <v>2.22404114860917</v>
      </c>
      <c r="I17997" s="126">
        <f>IF(E17997="N2O",H17997*About!$B$96,IF('EPA non-CO2 Data'!E17997="CH4",'EPA non-CO2 Data'!H17997*About!$B$95,1))</f>
        <v>1</v>
      </c>
      <c r="J17997" s="134" t="str">
        <f>VLOOKUP(CONCATENATE(B17997,C17997,D17997),'EPA Source to Industry Map'!$D$2:$E$35,2,FALSE)</f>
        <v>chemicals 20</v>
      </c>
      <c r="K17997" s="126" t="str">
        <f t="shared" si="281"/>
        <v>F-gases</v>
      </c>
    </row>
    <row r="17998" spans="1:11" x14ac:dyDescent="0.35">
      <c r="A17998" s="126" t="s">
        <v>336</v>
      </c>
      <c r="B17998" s="126" t="s">
        <v>994</v>
      </c>
      <c r="C17998" s="126" t="s">
        <v>1007</v>
      </c>
      <c r="D17998" s="126" t="s">
        <v>678</v>
      </c>
      <c r="E17998" s="126" t="s">
        <v>1000</v>
      </c>
      <c r="F17998" s="126">
        <v>2039</v>
      </c>
      <c r="G17998" s="126" t="s">
        <v>940</v>
      </c>
      <c r="H17998" s="126">
        <v>10.739622729368801</v>
      </c>
      <c r="I17998" s="126">
        <f>IF(E17998="N2O",H17998*About!$B$96,IF('EPA non-CO2 Data'!E17998="CH4",'EPA non-CO2 Data'!H17998*About!$B$95,1))</f>
        <v>1</v>
      </c>
      <c r="J17998" s="134" t="str">
        <f>VLOOKUP(CONCATENATE(B17998,C17998,D17998),'EPA Source to Industry Map'!$D$2:$E$35,2,FALSE)</f>
        <v>chemicals 20</v>
      </c>
      <c r="K17998" s="126" t="str">
        <f t="shared" si="281"/>
        <v>F-gases</v>
      </c>
    </row>
    <row r="17999" spans="1:11" x14ac:dyDescent="0.35">
      <c r="A17999" s="126" t="s">
        <v>336</v>
      </c>
      <c r="B17999" s="126" t="s">
        <v>994</v>
      </c>
      <c r="C17999" s="126" t="s">
        <v>1007</v>
      </c>
      <c r="D17999" s="126" t="s">
        <v>1008</v>
      </c>
      <c r="E17999" s="126" t="s">
        <v>1000</v>
      </c>
      <c r="F17999" s="126">
        <v>2039</v>
      </c>
      <c r="G17999" s="126" t="s">
        <v>940</v>
      </c>
      <c r="H17999" s="126">
        <v>2.1640213322322501</v>
      </c>
      <c r="I17999" s="126">
        <f>IF(E17999="N2O",H17999*About!$B$96,IF('EPA non-CO2 Data'!E17999="CH4",'EPA non-CO2 Data'!H17999*About!$B$95,1))</f>
        <v>1</v>
      </c>
      <c r="J17999" s="134" t="str">
        <f>VLOOKUP(CONCATENATE(B17999,C17999,D17999),'EPA Source to Industry Map'!$D$2:$E$35,2,FALSE)</f>
        <v>chemicals 20</v>
      </c>
      <c r="K17999" s="126" t="str">
        <f t="shared" si="281"/>
        <v>F-gases</v>
      </c>
    </row>
    <row r="18000" spans="1:11" x14ac:dyDescent="0.35">
      <c r="A18000" s="126" t="s">
        <v>336</v>
      </c>
      <c r="B18000" s="126" t="s">
        <v>994</v>
      </c>
      <c r="C18000" s="126" t="s">
        <v>1007</v>
      </c>
      <c r="D18000" s="126" t="s">
        <v>677</v>
      </c>
      <c r="E18000" s="126" t="s">
        <v>1000</v>
      </c>
      <c r="F18000" s="126">
        <v>2039</v>
      </c>
      <c r="G18000" s="126" t="s">
        <v>940</v>
      </c>
      <c r="H18000" s="126">
        <v>14.2179723954597</v>
      </c>
      <c r="I18000" s="126">
        <f>IF(E18000="N2O",H18000*About!$B$96,IF('EPA non-CO2 Data'!E18000="CH4",'EPA non-CO2 Data'!H18000*About!$B$95,1))</f>
        <v>1</v>
      </c>
      <c r="J18000" s="134" t="str">
        <f>VLOOKUP(CONCATENATE(B18000,C18000,D18000),'EPA Source to Industry Map'!$D$2:$E$35,2,FALSE)</f>
        <v>chemicals 20</v>
      </c>
      <c r="K18000" s="126" t="str">
        <f t="shared" si="281"/>
        <v>F-gases</v>
      </c>
    </row>
    <row r="18001" spans="1:11" x14ac:dyDescent="0.35">
      <c r="A18001" s="126" t="s">
        <v>336</v>
      </c>
      <c r="B18001" s="126" t="s">
        <v>994</v>
      </c>
      <c r="C18001" s="126" t="s">
        <v>1007</v>
      </c>
      <c r="D18001" s="126" t="s">
        <v>1009</v>
      </c>
      <c r="E18001" s="126" t="s">
        <v>1000</v>
      </c>
      <c r="F18001" s="126">
        <v>2039</v>
      </c>
      <c r="G18001" s="126" t="s">
        <v>940</v>
      </c>
      <c r="H18001" s="126">
        <v>183.547007327534</v>
      </c>
      <c r="I18001" s="126">
        <f>IF(E18001="N2O",H18001*About!$B$96,IF('EPA non-CO2 Data'!E18001="CH4",'EPA non-CO2 Data'!H18001*About!$B$95,1))</f>
        <v>1</v>
      </c>
      <c r="J18001" s="134" t="str">
        <f>VLOOKUP(CONCATENATE(B18001,C18001,D18001),'EPA Source to Industry Map'!$D$2:$E$35,2,FALSE)</f>
        <v>chemicals 20</v>
      </c>
      <c r="K18001" s="126" t="str">
        <f t="shared" si="281"/>
        <v>F-gases</v>
      </c>
    </row>
    <row r="18002" spans="1:11" x14ac:dyDescent="0.35">
      <c r="A18002" s="126" t="s">
        <v>336</v>
      </c>
      <c r="B18002" s="126" t="s">
        <v>994</v>
      </c>
      <c r="C18002" s="126" t="s">
        <v>1007</v>
      </c>
      <c r="D18002" s="126" t="s">
        <v>1010</v>
      </c>
      <c r="E18002" s="126" t="s">
        <v>1000</v>
      </c>
      <c r="F18002" s="126">
        <v>2039</v>
      </c>
      <c r="G18002" s="126" t="s">
        <v>940</v>
      </c>
      <c r="H18002" s="126">
        <v>2.2416920062156902</v>
      </c>
      <c r="I18002" s="126">
        <f>IF(E18002="N2O",H18002*About!$B$96,IF('EPA non-CO2 Data'!E18002="CH4",'EPA non-CO2 Data'!H18002*About!$B$95,1))</f>
        <v>1</v>
      </c>
      <c r="J18002" s="134" t="str">
        <f>VLOOKUP(CONCATENATE(B18002,C18002,D18002),'EPA Source to Industry Map'!$D$2:$E$35,2,FALSE)</f>
        <v>chemicals 20</v>
      </c>
      <c r="K18002" s="126" t="str">
        <f t="shared" si="281"/>
        <v>F-gases</v>
      </c>
    </row>
    <row r="18003" spans="1:11" x14ac:dyDescent="0.35">
      <c r="A18003" s="126" t="s">
        <v>336</v>
      </c>
      <c r="B18003" s="126" t="s">
        <v>994</v>
      </c>
      <c r="C18003" s="126" t="s">
        <v>1007</v>
      </c>
      <c r="D18003" s="126" t="s">
        <v>678</v>
      </c>
      <c r="E18003" s="126" t="s">
        <v>1000</v>
      </c>
      <c r="F18003" s="126">
        <v>2040</v>
      </c>
      <c r="G18003" s="126" t="s">
        <v>940</v>
      </c>
      <c r="H18003" s="126">
        <v>10.8241712055852</v>
      </c>
      <c r="I18003" s="126">
        <f>IF(E18003="N2O",H18003*About!$B$96,IF('EPA non-CO2 Data'!E18003="CH4",'EPA non-CO2 Data'!H18003*About!$B$95,1))</f>
        <v>1</v>
      </c>
      <c r="J18003" s="134" t="str">
        <f>VLOOKUP(CONCATENATE(B18003,C18003,D18003),'EPA Source to Industry Map'!$D$2:$E$35,2,FALSE)</f>
        <v>chemicals 20</v>
      </c>
      <c r="K18003" s="126" t="str">
        <f t="shared" si="281"/>
        <v>F-gases</v>
      </c>
    </row>
    <row r="18004" spans="1:11" x14ac:dyDescent="0.35">
      <c r="A18004" s="126" t="s">
        <v>336</v>
      </c>
      <c r="B18004" s="126" t="s">
        <v>994</v>
      </c>
      <c r="C18004" s="126" t="s">
        <v>1007</v>
      </c>
      <c r="D18004" s="126" t="s">
        <v>1008</v>
      </c>
      <c r="E18004" s="126" t="s">
        <v>1000</v>
      </c>
      <c r="F18004" s="126">
        <v>2040</v>
      </c>
      <c r="G18004" s="126" t="s">
        <v>940</v>
      </c>
      <c r="H18004" s="126">
        <v>2.1965723078963499</v>
      </c>
      <c r="I18004" s="126">
        <f>IF(E18004="N2O",H18004*About!$B$96,IF('EPA non-CO2 Data'!E18004="CH4",'EPA non-CO2 Data'!H18004*About!$B$95,1))</f>
        <v>1</v>
      </c>
      <c r="J18004" s="134" t="str">
        <f>VLOOKUP(CONCATENATE(B18004,C18004,D18004),'EPA Source to Industry Map'!$D$2:$E$35,2,FALSE)</f>
        <v>chemicals 20</v>
      </c>
      <c r="K18004" s="126" t="str">
        <f t="shared" si="281"/>
        <v>F-gases</v>
      </c>
    </row>
    <row r="18005" spans="1:11" x14ac:dyDescent="0.35">
      <c r="A18005" s="126" t="s">
        <v>336</v>
      </c>
      <c r="B18005" s="126" t="s">
        <v>994</v>
      </c>
      <c r="C18005" s="126" t="s">
        <v>1007</v>
      </c>
      <c r="D18005" s="126" t="s">
        <v>677</v>
      </c>
      <c r="E18005" s="126" t="s">
        <v>1000</v>
      </c>
      <c r="F18005" s="126">
        <v>2040</v>
      </c>
      <c r="G18005" s="126" t="s">
        <v>940</v>
      </c>
      <c r="H18005" s="126">
        <v>14.451603548608899</v>
      </c>
      <c r="I18005" s="126">
        <f>IF(E18005="N2O",H18005*About!$B$96,IF('EPA non-CO2 Data'!E18005="CH4",'EPA non-CO2 Data'!H18005*About!$B$95,1))</f>
        <v>1</v>
      </c>
      <c r="J18005" s="134" t="str">
        <f>VLOOKUP(CONCATENATE(B18005,C18005,D18005),'EPA Source to Industry Map'!$D$2:$E$35,2,FALSE)</f>
        <v>chemicals 20</v>
      </c>
      <c r="K18005" s="126" t="str">
        <f t="shared" si="281"/>
        <v>F-gases</v>
      </c>
    </row>
    <row r="18006" spans="1:11" x14ac:dyDescent="0.35">
      <c r="A18006" s="126" t="s">
        <v>336</v>
      </c>
      <c r="B18006" s="126" t="s">
        <v>994</v>
      </c>
      <c r="C18006" s="126" t="s">
        <v>1007</v>
      </c>
      <c r="D18006" s="126" t="s">
        <v>1009</v>
      </c>
      <c r="E18006" s="126" t="s">
        <v>1000</v>
      </c>
      <c r="F18006" s="126">
        <v>2040</v>
      </c>
      <c r="G18006" s="126" t="s">
        <v>940</v>
      </c>
      <c r="H18006" s="126">
        <v>184.37543004188299</v>
      </c>
      <c r="I18006" s="126">
        <f>IF(E18006="N2O",H18006*About!$B$96,IF('EPA non-CO2 Data'!E18006="CH4",'EPA non-CO2 Data'!H18006*About!$B$95,1))</f>
        <v>1</v>
      </c>
      <c r="J18006" s="134" t="str">
        <f>VLOOKUP(CONCATENATE(B18006,C18006,D18006),'EPA Source to Industry Map'!$D$2:$E$35,2,FALSE)</f>
        <v>chemicals 20</v>
      </c>
      <c r="K18006" s="126" t="str">
        <f t="shared" si="281"/>
        <v>F-gases</v>
      </c>
    </row>
    <row r="18007" spans="1:11" x14ac:dyDescent="0.35">
      <c r="A18007" s="126" t="s">
        <v>336</v>
      </c>
      <c r="B18007" s="126" t="s">
        <v>994</v>
      </c>
      <c r="C18007" s="126" t="s">
        <v>1007</v>
      </c>
      <c r="D18007" s="126" t="s">
        <v>1010</v>
      </c>
      <c r="E18007" s="126" t="s">
        <v>1000</v>
      </c>
      <c r="F18007" s="126">
        <v>2040</v>
      </c>
      <c r="G18007" s="126" t="s">
        <v>940</v>
      </c>
      <c r="H18007" s="126">
        <v>2.2593428638222099</v>
      </c>
      <c r="I18007" s="126">
        <f>IF(E18007="N2O",H18007*About!$B$96,IF('EPA non-CO2 Data'!E18007="CH4",'EPA non-CO2 Data'!H18007*About!$B$95,1))</f>
        <v>1</v>
      </c>
      <c r="J18007" s="134" t="str">
        <f>VLOOKUP(CONCATENATE(B18007,C18007,D18007),'EPA Source to Industry Map'!$D$2:$E$35,2,FALSE)</f>
        <v>chemicals 20</v>
      </c>
      <c r="K18007" s="126" t="str">
        <f t="shared" si="281"/>
        <v>F-gases</v>
      </c>
    </row>
    <row r="18008" spans="1:11" x14ac:dyDescent="0.35">
      <c r="A18008" s="126" t="s">
        <v>336</v>
      </c>
      <c r="B18008" s="126" t="s">
        <v>994</v>
      </c>
      <c r="C18008" s="126" t="s">
        <v>1007</v>
      </c>
      <c r="D18008" s="126" t="s">
        <v>678</v>
      </c>
      <c r="E18008" s="126" t="s">
        <v>1000</v>
      </c>
      <c r="F18008" s="126">
        <v>2041</v>
      </c>
      <c r="G18008" s="126" t="s">
        <v>940</v>
      </c>
      <c r="H18008" s="126">
        <v>10.9121626687492</v>
      </c>
      <c r="I18008" s="126">
        <f>IF(E18008="N2O",H18008*About!$B$96,IF('EPA non-CO2 Data'!E18008="CH4",'EPA non-CO2 Data'!H18008*About!$B$95,1))</f>
        <v>1</v>
      </c>
      <c r="J18008" s="134" t="str">
        <f>VLOOKUP(CONCATENATE(B18008,C18008,D18008),'EPA Source to Industry Map'!$D$2:$E$35,2,FALSE)</f>
        <v>chemicals 20</v>
      </c>
      <c r="K18008" s="126" t="str">
        <f t="shared" si="281"/>
        <v>F-gases</v>
      </c>
    </row>
    <row r="18009" spans="1:11" x14ac:dyDescent="0.35">
      <c r="A18009" s="126" t="s">
        <v>336</v>
      </c>
      <c r="B18009" s="126" t="s">
        <v>994</v>
      </c>
      <c r="C18009" s="126" t="s">
        <v>1007</v>
      </c>
      <c r="D18009" s="126" t="s">
        <v>1008</v>
      </c>
      <c r="E18009" s="126" t="s">
        <v>1000</v>
      </c>
      <c r="F18009" s="126">
        <v>2041</v>
      </c>
      <c r="G18009" s="126" t="s">
        <v>940</v>
      </c>
      <c r="H18009" s="126">
        <v>2.2214085450656</v>
      </c>
      <c r="I18009" s="126">
        <f>IF(E18009="N2O",H18009*About!$B$96,IF('EPA non-CO2 Data'!E18009="CH4",'EPA non-CO2 Data'!H18009*About!$B$95,1))</f>
        <v>1</v>
      </c>
      <c r="J18009" s="134" t="str">
        <f>VLOOKUP(CONCATENATE(B18009,C18009,D18009),'EPA Source to Industry Map'!$D$2:$E$35,2,FALSE)</f>
        <v>chemicals 20</v>
      </c>
      <c r="K18009" s="126" t="str">
        <f t="shared" si="281"/>
        <v>F-gases</v>
      </c>
    </row>
    <row r="18010" spans="1:11" x14ac:dyDescent="0.35">
      <c r="A18010" s="126" t="s">
        <v>336</v>
      </c>
      <c r="B18010" s="126" t="s">
        <v>994</v>
      </c>
      <c r="C18010" s="126" t="s">
        <v>1007</v>
      </c>
      <c r="D18010" s="126" t="s">
        <v>677</v>
      </c>
      <c r="E18010" s="126" t="s">
        <v>1000</v>
      </c>
      <c r="F18010" s="126">
        <v>2041</v>
      </c>
      <c r="G18010" s="126" t="s">
        <v>940</v>
      </c>
      <c r="H18010" s="126">
        <v>14.4961861333241</v>
      </c>
      <c r="I18010" s="126">
        <f>IF(E18010="N2O",H18010*About!$B$96,IF('EPA non-CO2 Data'!E18010="CH4",'EPA non-CO2 Data'!H18010*About!$B$95,1))</f>
        <v>1</v>
      </c>
      <c r="J18010" s="134" t="str">
        <f>VLOOKUP(CONCATENATE(B18010,C18010,D18010),'EPA Source to Industry Map'!$D$2:$E$35,2,FALSE)</f>
        <v>chemicals 20</v>
      </c>
      <c r="K18010" s="126" t="str">
        <f t="shared" si="281"/>
        <v>F-gases</v>
      </c>
    </row>
    <row r="18011" spans="1:11" x14ac:dyDescent="0.35">
      <c r="A18011" s="126" t="s">
        <v>336</v>
      </c>
      <c r="B18011" s="126" t="s">
        <v>994</v>
      </c>
      <c r="C18011" s="126" t="s">
        <v>1007</v>
      </c>
      <c r="D18011" s="126" t="s">
        <v>1009</v>
      </c>
      <c r="E18011" s="126" t="s">
        <v>1000</v>
      </c>
      <c r="F18011" s="126">
        <v>2041</v>
      </c>
      <c r="G18011" s="126" t="s">
        <v>940</v>
      </c>
      <c r="H18011" s="126">
        <v>185.66312883739101</v>
      </c>
      <c r="I18011" s="126">
        <f>IF(E18011="N2O",H18011*About!$B$96,IF('EPA non-CO2 Data'!E18011="CH4",'EPA non-CO2 Data'!H18011*About!$B$95,1))</f>
        <v>1</v>
      </c>
      <c r="J18011" s="134" t="str">
        <f>VLOOKUP(CONCATENATE(B18011,C18011,D18011),'EPA Source to Industry Map'!$D$2:$E$35,2,FALSE)</f>
        <v>chemicals 20</v>
      </c>
      <c r="K18011" s="126" t="str">
        <f t="shared" si="281"/>
        <v>F-gases</v>
      </c>
    </row>
    <row r="18012" spans="1:11" x14ac:dyDescent="0.35">
      <c r="A18012" s="126" t="s">
        <v>336</v>
      </c>
      <c r="B18012" s="126" t="s">
        <v>994</v>
      </c>
      <c r="C18012" s="126" t="s">
        <v>1007</v>
      </c>
      <c r="D18012" s="126" t="s">
        <v>1010</v>
      </c>
      <c r="E18012" s="126" t="s">
        <v>1000</v>
      </c>
      <c r="F18012" s="126">
        <v>2041</v>
      </c>
      <c r="G18012" s="126" t="s">
        <v>940</v>
      </c>
      <c r="H18012" s="126">
        <v>2.2777079179792801</v>
      </c>
      <c r="I18012" s="126">
        <f>IF(E18012="N2O",H18012*About!$B$96,IF('EPA non-CO2 Data'!E18012="CH4",'EPA non-CO2 Data'!H18012*About!$B$95,1))</f>
        <v>1</v>
      </c>
      <c r="J18012" s="134" t="str">
        <f>VLOOKUP(CONCATENATE(B18012,C18012,D18012),'EPA Source to Industry Map'!$D$2:$E$35,2,FALSE)</f>
        <v>chemicals 20</v>
      </c>
      <c r="K18012" s="126" t="str">
        <f t="shared" si="281"/>
        <v>F-gases</v>
      </c>
    </row>
    <row r="18013" spans="1:11" x14ac:dyDescent="0.35">
      <c r="A18013" s="126" t="s">
        <v>336</v>
      </c>
      <c r="B18013" s="126" t="s">
        <v>994</v>
      </c>
      <c r="C18013" s="126" t="s">
        <v>1007</v>
      </c>
      <c r="D18013" s="126" t="s">
        <v>678</v>
      </c>
      <c r="E18013" s="126" t="s">
        <v>1000</v>
      </c>
      <c r="F18013" s="126">
        <v>2042</v>
      </c>
      <c r="G18013" s="126" t="s">
        <v>940</v>
      </c>
      <c r="H18013" s="126">
        <v>11.000154131913099</v>
      </c>
      <c r="I18013" s="126">
        <f>IF(E18013="N2O",H18013*About!$B$96,IF('EPA non-CO2 Data'!E18013="CH4",'EPA non-CO2 Data'!H18013*About!$B$95,1))</f>
        <v>1</v>
      </c>
      <c r="J18013" s="134" t="str">
        <f>VLOOKUP(CONCATENATE(B18013,C18013,D18013),'EPA Source to Industry Map'!$D$2:$E$35,2,FALSE)</f>
        <v>chemicals 20</v>
      </c>
      <c r="K18013" s="126" t="str">
        <f t="shared" si="281"/>
        <v>F-gases</v>
      </c>
    </row>
    <row r="18014" spans="1:11" x14ac:dyDescent="0.35">
      <c r="A18014" s="126" t="s">
        <v>336</v>
      </c>
      <c r="B18014" s="126" t="s">
        <v>994</v>
      </c>
      <c r="C18014" s="126" t="s">
        <v>1007</v>
      </c>
      <c r="D18014" s="126" t="s">
        <v>1008</v>
      </c>
      <c r="E18014" s="126" t="s">
        <v>1000</v>
      </c>
      <c r="F18014" s="126">
        <v>2042</v>
      </c>
      <c r="G18014" s="126" t="s">
        <v>940</v>
      </c>
      <c r="H18014" s="126">
        <v>2.2462447822348501</v>
      </c>
      <c r="I18014" s="126">
        <f>IF(E18014="N2O",H18014*About!$B$96,IF('EPA non-CO2 Data'!E18014="CH4",'EPA non-CO2 Data'!H18014*About!$B$95,1))</f>
        <v>1</v>
      </c>
      <c r="J18014" s="134" t="str">
        <f>VLOOKUP(CONCATENATE(B18014,C18014,D18014),'EPA Source to Industry Map'!$D$2:$E$35,2,FALSE)</f>
        <v>chemicals 20</v>
      </c>
      <c r="K18014" s="126" t="str">
        <f t="shared" si="281"/>
        <v>F-gases</v>
      </c>
    </row>
    <row r="18015" spans="1:11" x14ac:dyDescent="0.35">
      <c r="A18015" s="126" t="s">
        <v>336</v>
      </c>
      <c r="B18015" s="126" t="s">
        <v>994</v>
      </c>
      <c r="C18015" s="126" t="s">
        <v>1007</v>
      </c>
      <c r="D18015" s="126" t="s">
        <v>677</v>
      </c>
      <c r="E18015" s="126" t="s">
        <v>1000</v>
      </c>
      <c r="F18015" s="126">
        <v>2042</v>
      </c>
      <c r="G18015" s="126" t="s">
        <v>940</v>
      </c>
      <c r="H18015" s="126">
        <v>14.5407687180392</v>
      </c>
      <c r="I18015" s="126">
        <f>IF(E18015="N2O",H18015*About!$B$96,IF('EPA non-CO2 Data'!E18015="CH4",'EPA non-CO2 Data'!H18015*About!$B$95,1))</f>
        <v>1</v>
      </c>
      <c r="J18015" s="134" t="str">
        <f>VLOOKUP(CONCATENATE(B18015,C18015,D18015),'EPA Source to Industry Map'!$D$2:$E$35,2,FALSE)</f>
        <v>chemicals 20</v>
      </c>
      <c r="K18015" s="126" t="str">
        <f t="shared" si="281"/>
        <v>F-gases</v>
      </c>
    </row>
    <row r="18016" spans="1:11" x14ac:dyDescent="0.35">
      <c r="A18016" s="126" t="s">
        <v>336</v>
      </c>
      <c r="B18016" s="126" t="s">
        <v>994</v>
      </c>
      <c r="C18016" s="126" t="s">
        <v>1007</v>
      </c>
      <c r="D18016" s="126" t="s">
        <v>1009</v>
      </c>
      <c r="E18016" s="126" t="s">
        <v>1000</v>
      </c>
      <c r="F18016" s="126">
        <v>2042</v>
      </c>
      <c r="G18016" s="126" t="s">
        <v>940</v>
      </c>
      <c r="H18016" s="126">
        <v>186.95082763289801</v>
      </c>
      <c r="I18016" s="126">
        <f>IF(E18016="N2O",H18016*About!$B$96,IF('EPA non-CO2 Data'!E18016="CH4",'EPA non-CO2 Data'!H18016*About!$B$95,1))</f>
        <v>1</v>
      </c>
      <c r="J18016" s="134" t="str">
        <f>VLOOKUP(CONCATENATE(B18016,C18016,D18016),'EPA Source to Industry Map'!$D$2:$E$35,2,FALSE)</f>
        <v>chemicals 20</v>
      </c>
      <c r="K18016" s="126" t="str">
        <f t="shared" si="281"/>
        <v>F-gases</v>
      </c>
    </row>
    <row r="18017" spans="1:11" x14ac:dyDescent="0.35">
      <c r="A18017" s="126" t="s">
        <v>336</v>
      </c>
      <c r="B18017" s="126" t="s">
        <v>994</v>
      </c>
      <c r="C18017" s="126" t="s">
        <v>1007</v>
      </c>
      <c r="D18017" s="126" t="s">
        <v>1010</v>
      </c>
      <c r="E18017" s="126" t="s">
        <v>1000</v>
      </c>
      <c r="F18017" s="126">
        <v>2042</v>
      </c>
      <c r="G18017" s="126" t="s">
        <v>940</v>
      </c>
      <c r="H18017" s="126">
        <v>2.2960729721363502</v>
      </c>
      <c r="I18017" s="126">
        <f>IF(E18017="N2O",H18017*About!$B$96,IF('EPA non-CO2 Data'!E18017="CH4",'EPA non-CO2 Data'!H18017*About!$B$95,1))</f>
        <v>1</v>
      </c>
      <c r="J18017" s="134" t="str">
        <f>VLOOKUP(CONCATENATE(B18017,C18017,D18017),'EPA Source to Industry Map'!$D$2:$E$35,2,FALSE)</f>
        <v>chemicals 20</v>
      </c>
      <c r="K18017" s="126" t="str">
        <f t="shared" si="281"/>
        <v>F-gases</v>
      </c>
    </row>
    <row r="18018" spans="1:11" x14ac:dyDescent="0.35">
      <c r="A18018" s="126" t="s">
        <v>336</v>
      </c>
      <c r="B18018" s="126" t="s">
        <v>994</v>
      </c>
      <c r="C18018" s="126" t="s">
        <v>1007</v>
      </c>
      <c r="D18018" s="126" t="s">
        <v>678</v>
      </c>
      <c r="E18018" s="126" t="s">
        <v>1000</v>
      </c>
      <c r="F18018" s="126">
        <v>2043</v>
      </c>
      <c r="G18018" s="126" t="s">
        <v>940</v>
      </c>
      <c r="H18018" s="126">
        <v>11.088145595077</v>
      </c>
      <c r="I18018" s="126">
        <f>IF(E18018="N2O",H18018*About!$B$96,IF('EPA non-CO2 Data'!E18018="CH4",'EPA non-CO2 Data'!H18018*About!$B$95,1))</f>
        <v>1</v>
      </c>
      <c r="J18018" s="134" t="str">
        <f>VLOOKUP(CONCATENATE(B18018,C18018,D18018),'EPA Source to Industry Map'!$D$2:$E$35,2,FALSE)</f>
        <v>chemicals 20</v>
      </c>
      <c r="K18018" s="126" t="str">
        <f t="shared" si="281"/>
        <v>F-gases</v>
      </c>
    </row>
    <row r="18019" spans="1:11" x14ac:dyDescent="0.35">
      <c r="A18019" s="126" t="s">
        <v>336</v>
      </c>
      <c r="B18019" s="126" t="s">
        <v>994</v>
      </c>
      <c r="C18019" s="126" t="s">
        <v>1007</v>
      </c>
      <c r="D18019" s="126" t="s">
        <v>1008</v>
      </c>
      <c r="E18019" s="126" t="s">
        <v>1000</v>
      </c>
      <c r="F18019" s="126">
        <v>2043</v>
      </c>
      <c r="G18019" s="126" t="s">
        <v>940</v>
      </c>
      <c r="H18019" s="126">
        <v>2.27108101940409</v>
      </c>
      <c r="I18019" s="126">
        <f>IF(E18019="N2O",H18019*About!$B$96,IF('EPA non-CO2 Data'!E18019="CH4",'EPA non-CO2 Data'!H18019*About!$B$95,1))</f>
        <v>1</v>
      </c>
      <c r="J18019" s="134" t="str">
        <f>VLOOKUP(CONCATENATE(B18019,C18019,D18019),'EPA Source to Industry Map'!$D$2:$E$35,2,FALSE)</f>
        <v>chemicals 20</v>
      </c>
      <c r="K18019" s="126" t="str">
        <f t="shared" si="281"/>
        <v>F-gases</v>
      </c>
    </row>
    <row r="18020" spans="1:11" x14ac:dyDescent="0.35">
      <c r="A18020" s="126" t="s">
        <v>336</v>
      </c>
      <c r="B18020" s="126" t="s">
        <v>994</v>
      </c>
      <c r="C18020" s="126" t="s">
        <v>1007</v>
      </c>
      <c r="D18020" s="126" t="s">
        <v>677</v>
      </c>
      <c r="E18020" s="126" t="s">
        <v>1000</v>
      </c>
      <c r="F18020" s="126">
        <v>2043</v>
      </c>
      <c r="G18020" s="126" t="s">
        <v>940</v>
      </c>
      <c r="H18020" s="126">
        <v>14.5853513027544</v>
      </c>
      <c r="I18020" s="126">
        <f>IF(E18020="N2O",H18020*About!$B$96,IF('EPA non-CO2 Data'!E18020="CH4",'EPA non-CO2 Data'!H18020*About!$B$95,1))</f>
        <v>1</v>
      </c>
      <c r="J18020" s="134" t="str">
        <f>VLOOKUP(CONCATENATE(B18020,C18020,D18020),'EPA Source to Industry Map'!$D$2:$E$35,2,FALSE)</f>
        <v>chemicals 20</v>
      </c>
      <c r="K18020" s="126" t="str">
        <f t="shared" si="281"/>
        <v>F-gases</v>
      </c>
    </row>
    <row r="18021" spans="1:11" x14ac:dyDescent="0.35">
      <c r="A18021" s="126" t="s">
        <v>336</v>
      </c>
      <c r="B18021" s="126" t="s">
        <v>994</v>
      </c>
      <c r="C18021" s="126" t="s">
        <v>1007</v>
      </c>
      <c r="D18021" s="126" t="s">
        <v>1009</v>
      </c>
      <c r="E18021" s="126" t="s">
        <v>1000</v>
      </c>
      <c r="F18021" s="126">
        <v>2043</v>
      </c>
      <c r="G18021" s="126" t="s">
        <v>940</v>
      </c>
      <c r="H18021" s="126">
        <v>188.238526428406</v>
      </c>
      <c r="I18021" s="126">
        <f>IF(E18021="N2O",H18021*About!$B$96,IF('EPA non-CO2 Data'!E18021="CH4",'EPA non-CO2 Data'!H18021*About!$B$95,1))</f>
        <v>1</v>
      </c>
      <c r="J18021" s="134" t="str">
        <f>VLOOKUP(CONCATENATE(B18021,C18021,D18021),'EPA Source to Industry Map'!$D$2:$E$35,2,FALSE)</f>
        <v>chemicals 20</v>
      </c>
      <c r="K18021" s="126" t="str">
        <f t="shared" si="281"/>
        <v>F-gases</v>
      </c>
    </row>
    <row r="18022" spans="1:11" x14ac:dyDescent="0.35">
      <c r="A18022" s="126" t="s">
        <v>336</v>
      </c>
      <c r="B18022" s="126" t="s">
        <v>994</v>
      </c>
      <c r="C18022" s="126" t="s">
        <v>1007</v>
      </c>
      <c r="D18022" s="126" t="s">
        <v>1010</v>
      </c>
      <c r="E18022" s="126" t="s">
        <v>1000</v>
      </c>
      <c r="F18022" s="126">
        <v>2043</v>
      </c>
      <c r="G18022" s="126" t="s">
        <v>940</v>
      </c>
      <c r="H18022" s="126">
        <v>2.3144380262934301</v>
      </c>
      <c r="I18022" s="126">
        <f>IF(E18022="N2O",H18022*About!$B$96,IF('EPA non-CO2 Data'!E18022="CH4",'EPA non-CO2 Data'!H18022*About!$B$95,1))</f>
        <v>1</v>
      </c>
      <c r="J18022" s="134" t="str">
        <f>VLOOKUP(CONCATENATE(B18022,C18022,D18022),'EPA Source to Industry Map'!$D$2:$E$35,2,FALSE)</f>
        <v>chemicals 20</v>
      </c>
      <c r="K18022" s="126" t="str">
        <f t="shared" si="281"/>
        <v>F-gases</v>
      </c>
    </row>
    <row r="18023" spans="1:11" x14ac:dyDescent="0.35">
      <c r="A18023" s="126" t="s">
        <v>336</v>
      </c>
      <c r="B18023" s="126" t="s">
        <v>994</v>
      </c>
      <c r="C18023" s="126" t="s">
        <v>1007</v>
      </c>
      <c r="D18023" s="126" t="s">
        <v>678</v>
      </c>
      <c r="E18023" s="126" t="s">
        <v>1000</v>
      </c>
      <c r="F18023" s="126">
        <v>2044</v>
      </c>
      <c r="G18023" s="126" t="s">
        <v>940</v>
      </c>
      <c r="H18023" s="126">
        <v>11.176137058241</v>
      </c>
      <c r="I18023" s="126">
        <f>IF(E18023="N2O",H18023*About!$B$96,IF('EPA non-CO2 Data'!E18023="CH4",'EPA non-CO2 Data'!H18023*About!$B$95,1))</f>
        <v>1</v>
      </c>
      <c r="J18023" s="134" t="str">
        <f>VLOOKUP(CONCATENATE(B18023,C18023,D18023),'EPA Source to Industry Map'!$D$2:$E$35,2,FALSE)</f>
        <v>chemicals 20</v>
      </c>
      <c r="K18023" s="126" t="str">
        <f t="shared" si="281"/>
        <v>F-gases</v>
      </c>
    </row>
    <row r="18024" spans="1:11" x14ac:dyDescent="0.35">
      <c r="A18024" s="126" t="s">
        <v>336</v>
      </c>
      <c r="B18024" s="126" t="s">
        <v>994</v>
      </c>
      <c r="C18024" s="126" t="s">
        <v>1007</v>
      </c>
      <c r="D18024" s="126" t="s">
        <v>1008</v>
      </c>
      <c r="E18024" s="126" t="s">
        <v>1000</v>
      </c>
      <c r="F18024" s="126">
        <v>2044</v>
      </c>
      <c r="G18024" s="126" t="s">
        <v>940</v>
      </c>
      <c r="H18024" s="126">
        <v>2.2959172565733401</v>
      </c>
      <c r="I18024" s="126">
        <f>IF(E18024="N2O",H18024*About!$B$96,IF('EPA non-CO2 Data'!E18024="CH4",'EPA non-CO2 Data'!H18024*About!$B$95,1))</f>
        <v>1</v>
      </c>
      <c r="J18024" s="134" t="str">
        <f>VLOOKUP(CONCATENATE(B18024,C18024,D18024),'EPA Source to Industry Map'!$D$2:$E$35,2,FALSE)</f>
        <v>chemicals 20</v>
      </c>
      <c r="K18024" s="126" t="str">
        <f t="shared" si="281"/>
        <v>F-gases</v>
      </c>
    </row>
    <row r="18025" spans="1:11" x14ac:dyDescent="0.35">
      <c r="A18025" s="126" t="s">
        <v>336</v>
      </c>
      <c r="B18025" s="126" t="s">
        <v>994</v>
      </c>
      <c r="C18025" s="126" t="s">
        <v>1007</v>
      </c>
      <c r="D18025" s="126" t="s">
        <v>677</v>
      </c>
      <c r="E18025" s="126" t="s">
        <v>1000</v>
      </c>
      <c r="F18025" s="126">
        <v>2044</v>
      </c>
      <c r="G18025" s="126" t="s">
        <v>940</v>
      </c>
      <c r="H18025" s="126">
        <v>14.629933887469599</v>
      </c>
      <c r="I18025" s="126">
        <f>IF(E18025="N2O",H18025*About!$B$96,IF('EPA non-CO2 Data'!E18025="CH4",'EPA non-CO2 Data'!H18025*About!$B$95,1))</f>
        <v>1</v>
      </c>
      <c r="J18025" s="134" t="str">
        <f>VLOOKUP(CONCATENATE(B18025,C18025,D18025),'EPA Source to Industry Map'!$D$2:$E$35,2,FALSE)</f>
        <v>chemicals 20</v>
      </c>
      <c r="K18025" s="126" t="str">
        <f t="shared" si="281"/>
        <v>F-gases</v>
      </c>
    </row>
    <row r="18026" spans="1:11" x14ac:dyDescent="0.35">
      <c r="A18026" s="126" t="s">
        <v>336</v>
      </c>
      <c r="B18026" s="126" t="s">
        <v>994</v>
      </c>
      <c r="C18026" s="126" t="s">
        <v>1007</v>
      </c>
      <c r="D18026" s="126" t="s">
        <v>1009</v>
      </c>
      <c r="E18026" s="126" t="s">
        <v>1000</v>
      </c>
      <c r="F18026" s="126">
        <v>2044</v>
      </c>
      <c r="G18026" s="126" t="s">
        <v>940</v>
      </c>
      <c r="H18026" s="126">
        <v>189.526225223913</v>
      </c>
      <c r="I18026" s="126">
        <f>IF(E18026="N2O",H18026*About!$B$96,IF('EPA non-CO2 Data'!E18026="CH4",'EPA non-CO2 Data'!H18026*About!$B$95,1))</f>
        <v>1</v>
      </c>
      <c r="J18026" s="134" t="str">
        <f>VLOOKUP(CONCATENATE(B18026,C18026,D18026),'EPA Source to Industry Map'!$D$2:$E$35,2,FALSE)</f>
        <v>chemicals 20</v>
      </c>
      <c r="K18026" s="126" t="str">
        <f t="shared" si="281"/>
        <v>F-gases</v>
      </c>
    </row>
    <row r="18027" spans="1:11" x14ac:dyDescent="0.35">
      <c r="A18027" s="126" t="s">
        <v>336</v>
      </c>
      <c r="B18027" s="126" t="s">
        <v>994</v>
      </c>
      <c r="C18027" s="126" t="s">
        <v>1007</v>
      </c>
      <c r="D18027" s="126" t="s">
        <v>1010</v>
      </c>
      <c r="E18027" s="126" t="s">
        <v>1000</v>
      </c>
      <c r="F18027" s="126">
        <v>2044</v>
      </c>
      <c r="G18027" s="126" t="s">
        <v>940</v>
      </c>
      <c r="H18027" s="126">
        <v>2.3328030804505002</v>
      </c>
      <c r="I18027" s="126">
        <f>IF(E18027="N2O",H18027*About!$B$96,IF('EPA non-CO2 Data'!E18027="CH4",'EPA non-CO2 Data'!H18027*About!$B$95,1))</f>
        <v>1</v>
      </c>
      <c r="J18027" s="134" t="str">
        <f>VLOOKUP(CONCATENATE(B18027,C18027,D18027),'EPA Source to Industry Map'!$D$2:$E$35,2,FALSE)</f>
        <v>chemicals 20</v>
      </c>
      <c r="K18027" s="126" t="str">
        <f t="shared" si="281"/>
        <v>F-gases</v>
      </c>
    </row>
    <row r="18028" spans="1:11" x14ac:dyDescent="0.35">
      <c r="A18028" s="126" t="s">
        <v>336</v>
      </c>
      <c r="B18028" s="126" t="s">
        <v>994</v>
      </c>
      <c r="C18028" s="126" t="s">
        <v>1007</v>
      </c>
      <c r="D18028" s="126" t="s">
        <v>678</v>
      </c>
      <c r="E18028" s="126" t="s">
        <v>1000</v>
      </c>
      <c r="F18028" s="126">
        <v>2045</v>
      </c>
      <c r="G18028" s="126" t="s">
        <v>940</v>
      </c>
      <c r="H18028" s="126">
        <v>11.264128521404899</v>
      </c>
      <c r="I18028" s="126">
        <f>IF(E18028="N2O",H18028*About!$B$96,IF('EPA non-CO2 Data'!E18028="CH4",'EPA non-CO2 Data'!H18028*About!$B$95,1))</f>
        <v>1</v>
      </c>
      <c r="J18028" s="134" t="str">
        <f>VLOOKUP(CONCATENATE(B18028,C18028,D18028),'EPA Source to Industry Map'!$D$2:$E$35,2,FALSE)</f>
        <v>chemicals 20</v>
      </c>
      <c r="K18028" s="126" t="str">
        <f t="shared" si="281"/>
        <v>F-gases</v>
      </c>
    </row>
    <row r="18029" spans="1:11" x14ac:dyDescent="0.35">
      <c r="A18029" s="126" t="s">
        <v>336</v>
      </c>
      <c r="B18029" s="126" t="s">
        <v>994</v>
      </c>
      <c r="C18029" s="126" t="s">
        <v>1007</v>
      </c>
      <c r="D18029" s="126" t="s">
        <v>1008</v>
      </c>
      <c r="E18029" s="126" t="s">
        <v>1000</v>
      </c>
      <c r="F18029" s="126">
        <v>2045</v>
      </c>
      <c r="G18029" s="126" t="s">
        <v>940</v>
      </c>
      <c r="H18029" s="126">
        <v>2.32075349374258</v>
      </c>
      <c r="I18029" s="126">
        <f>IF(E18029="N2O",H18029*About!$B$96,IF('EPA non-CO2 Data'!E18029="CH4",'EPA non-CO2 Data'!H18029*About!$B$95,1))</f>
        <v>1</v>
      </c>
      <c r="J18029" s="134" t="str">
        <f>VLOOKUP(CONCATENATE(B18029,C18029,D18029),'EPA Source to Industry Map'!$D$2:$E$35,2,FALSE)</f>
        <v>chemicals 20</v>
      </c>
      <c r="K18029" s="126" t="str">
        <f t="shared" si="281"/>
        <v>F-gases</v>
      </c>
    </row>
    <row r="18030" spans="1:11" x14ac:dyDescent="0.35">
      <c r="A18030" s="126" t="s">
        <v>336</v>
      </c>
      <c r="B18030" s="126" t="s">
        <v>994</v>
      </c>
      <c r="C18030" s="126" t="s">
        <v>1007</v>
      </c>
      <c r="D18030" s="126" t="s">
        <v>677</v>
      </c>
      <c r="E18030" s="126" t="s">
        <v>1000</v>
      </c>
      <c r="F18030" s="126">
        <v>2045</v>
      </c>
      <c r="G18030" s="126" t="s">
        <v>940</v>
      </c>
      <c r="H18030" s="126">
        <v>14.6745164721848</v>
      </c>
      <c r="I18030" s="126">
        <f>IF(E18030="N2O",H18030*About!$B$96,IF('EPA non-CO2 Data'!E18030="CH4",'EPA non-CO2 Data'!H18030*About!$B$95,1))</f>
        <v>1</v>
      </c>
      <c r="J18030" s="134" t="str">
        <f>VLOOKUP(CONCATENATE(B18030,C18030,D18030),'EPA Source to Industry Map'!$D$2:$E$35,2,FALSE)</f>
        <v>chemicals 20</v>
      </c>
      <c r="K18030" s="126" t="str">
        <f t="shared" si="281"/>
        <v>F-gases</v>
      </c>
    </row>
    <row r="18031" spans="1:11" x14ac:dyDescent="0.35">
      <c r="A18031" s="126" t="s">
        <v>336</v>
      </c>
      <c r="B18031" s="126" t="s">
        <v>994</v>
      </c>
      <c r="C18031" s="126" t="s">
        <v>1007</v>
      </c>
      <c r="D18031" s="126" t="s">
        <v>1009</v>
      </c>
      <c r="E18031" s="126" t="s">
        <v>1000</v>
      </c>
      <c r="F18031" s="126">
        <v>2045</v>
      </c>
      <c r="G18031" s="126" t="s">
        <v>940</v>
      </c>
      <c r="H18031" s="126">
        <v>190.81392401942099</v>
      </c>
      <c r="I18031" s="126">
        <f>IF(E18031="N2O",H18031*About!$B$96,IF('EPA non-CO2 Data'!E18031="CH4",'EPA non-CO2 Data'!H18031*About!$B$95,1))</f>
        <v>1</v>
      </c>
      <c r="J18031" s="134" t="str">
        <f>VLOOKUP(CONCATENATE(B18031,C18031,D18031),'EPA Source to Industry Map'!$D$2:$E$35,2,FALSE)</f>
        <v>chemicals 20</v>
      </c>
      <c r="K18031" s="126" t="str">
        <f t="shared" si="281"/>
        <v>F-gases</v>
      </c>
    </row>
    <row r="18032" spans="1:11" x14ac:dyDescent="0.35">
      <c r="A18032" s="126" t="s">
        <v>336</v>
      </c>
      <c r="B18032" s="126" t="s">
        <v>994</v>
      </c>
      <c r="C18032" s="126" t="s">
        <v>1007</v>
      </c>
      <c r="D18032" s="126" t="s">
        <v>1010</v>
      </c>
      <c r="E18032" s="126" t="s">
        <v>1000</v>
      </c>
      <c r="F18032" s="126">
        <v>2045</v>
      </c>
      <c r="G18032" s="126" t="s">
        <v>940</v>
      </c>
      <c r="H18032" s="126">
        <v>2.3511681346075699</v>
      </c>
      <c r="I18032" s="126">
        <f>IF(E18032="N2O",H18032*About!$B$96,IF('EPA non-CO2 Data'!E18032="CH4",'EPA non-CO2 Data'!H18032*About!$B$95,1))</f>
        <v>1</v>
      </c>
      <c r="J18032" s="134" t="str">
        <f>VLOOKUP(CONCATENATE(B18032,C18032,D18032),'EPA Source to Industry Map'!$D$2:$E$35,2,FALSE)</f>
        <v>chemicals 20</v>
      </c>
      <c r="K18032" s="126" t="str">
        <f t="shared" si="281"/>
        <v>F-gases</v>
      </c>
    </row>
    <row r="18033" spans="1:11" x14ac:dyDescent="0.35">
      <c r="A18033" s="126" t="s">
        <v>336</v>
      </c>
      <c r="B18033" s="126" t="s">
        <v>994</v>
      </c>
      <c r="C18033" s="126" t="s">
        <v>1007</v>
      </c>
      <c r="D18033" s="126" t="s">
        <v>678</v>
      </c>
      <c r="E18033" s="126" t="s">
        <v>1000</v>
      </c>
      <c r="F18033" s="126">
        <v>2046</v>
      </c>
      <c r="G18033" s="126" t="s">
        <v>940</v>
      </c>
      <c r="H18033" s="126">
        <v>11.355694975807801</v>
      </c>
      <c r="I18033" s="126">
        <f>IF(E18033="N2O",H18033*About!$B$96,IF('EPA non-CO2 Data'!E18033="CH4",'EPA non-CO2 Data'!H18033*About!$B$95,1))</f>
        <v>1</v>
      </c>
      <c r="J18033" s="134" t="str">
        <f>VLOOKUP(CONCATENATE(B18033,C18033,D18033),'EPA Source to Industry Map'!$D$2:$E$35,2,FALSE)</f>
        <v>chemicals 20</v>
      </c>
      <c r="K18033" s="126" t="str">
        <f t="shared" si="281"/>
        <v>F-gases</v>
      </c>
    </row>
    <row r="18034" spans="1:11" x14ac:dyDescent="0.35">
      <c r="A18034" s="126" t="s">
        <v>336</v>
      </c>
      <c r="B18034" s="126" t="s">
        <v>994</v>
      </c>
      <c r="C18034" s="126" t="s">
        <v>1007</v>
      </c>
      <c r="D18034" s="126" t="s">
        <v>1008</v>
      </c>
      <c r="E18034" s="126" t="s">
        <v>1000</v>
      </c>
      <c r="F18034" s="126">
        <v>2046</v>
      </c>
      <c r="G18034" s="126" t="s">
        <v>940</v>
      </c>
      <c r="H18034" s="126">
        <v>2.34161927830201</v>
      </c>
      <c r="I18034" s="126">
        <f>IF(E18034="N2O",H18034*About!$B$96,IF('EPA non-CO2 Data'!E18034="CH4",'EPA non-CO2 Data'!H18034*About!$B$95,1))</f>
        <v>1</v>
      </c>
      <c r="J18034" s="134" t="str">
        <f>VLOOKUP(CONCATENATE(B18034,C18034,D18034),'EPA Source to Industry Map'!$D$2:$E$35,2,FALSE)</f>
        <v>chemicals 20</v>
      </c>
      <c r="K18034" s="126" t="str">
        <f t="shared" si="281"/>
        <v>F-gases</v>
      </c>
    </row>
    <row r="18035" spans="1:11" x14ac:dyDescent="0.35">
      <c r="A18035" s="126" t="s">
        <v>336</v>
      </c>
      <c r="B18035" s="126" t="s">
        <v>994</v>
      </c>
      <c r="C18035" s="126" t="s">
        <v>1007</v>
      </c>
      <c r="D18035" s="126" t="s">
        <v>677</v>
      </c>
      <c r="E18035" s="126" t="s">
        <v>1000</v>
      </c>
      <c r="F18035" s="126">
        <v>2046</v>
      </c>
      <c r="G18035" s="126" t="s">
        <v>940</v>
      </c>
      <c r="H18035" s="126">
        <v>13.538591961615801</v>
      </c>
      <c r="I18035" s="126">
        <f>IF(E18035="N2O",H18035*About!$B$96,IF('EPA non-CO2 Data'!E18035="CH4",'EPA non-CO2 Data'!H18035*About!$B$95,1))</f>
        <v>1</v>
      </c>
      <c r="J18035" s="134" t="str">
        <f>VLOOKUP(CONCATENATE(B18035,C18035,D18035),'EPA Source to Industry Map'!$D$2:$E$35,2,FALSE)</f>
        <v>chemicals 20</v>
      </c>
      <c r="K18035" s="126" t="str">
        <f t="shared" si="281"/>
        <v>F-gases</v>
      </c>
    </row>
    <row r="18036" spans="1:11" x14ac:dyDescent="0.35">
      <c r="A18036" s="126" t="s">
        <v>336</v>
      </c>
      <c r="B18036" s="126" t="s">
        <v>994</v>
      </c>
      <c r="C18036" s="126" t="s">
        <v>1007</v>
      </c>
      <c r="D18036" s="126" t="s">
        <v>1009</v>
      </c>
      <c r="E18036" s="126" t="s">
        <v>1000</v>
      </c>
      <c r="F18036" s="126">
        <v>2046</v>
      </c>
      <c r="G18036" s="126" t="s">
        <v>940</v>
      </c>
      <c r="H18036" s="126">
        <v>192.53021052344499</v>
      </c>
      <c r="I18036" s="126">
        <f>IF(E18036="N2O",H18036*About!$B$96,IF('EPA non-CO2 Data'!E18036="CH4",'EPA non-CO2 Data'!H18036*About!$B$95,1))</f>
        <v>1</v>
      </c>
      <c r="J18036" s="134" t="str">
        <f>VLOOKUP(CONCATENATE(B18036,C18036,D18036),'EPA Source to Industry Map'!$D$2:$E$35,2,FALSE)</f>
        <v>chemicals 20</v>
      </c>
      <c r="K18036" s="126" t="str">
        <f t="shared" si="281"/>
        <v>F-gases</v>
      </c>
    </row>
    <row r="18037" spans="1:11" x14ac:dyDescent="0.35">
      <c r="A18037" s="126" t="s">
        <v>336</v>
      </c>
      <c r="B18037" s="126" t="s">
        <v>994</v>
      </c>
      <c r="C18037" s="126" t="s">
        <v>1007</v>
      </c>
      <c r="D18037" s="126" t="s">
        <v>1010</v>
      </c>
      <c r="E18037" s="126" t="s">
        <v>1000</v>
      </c>
      <c r="F18037" s="126">
        <v>2046</v>
      </c>
      <c r="G18037" s="126" t="s">
        <v>940</v>
      </c>
      <c r="H18037" s="126">
        <v>2.3702804755028701</v>
      </c>
      <c r="I18037" s="126">
        <f>IF(E18037="N2O",H18037*About!$B$96,IF('EPA non-CO2 Data'!E18037="CH4",'EPA non-CO2 Data'!H18037*About!$B$95,1))</f>
        <v>1</v>
      </c>
      <c r="J18037" s="134" t="str">
        <f>VLOOKUP(CONCATENATE(B18037,C18037,D18037),'EPA Source to Industry Map'!$D$2:$E$35,2,FALSE)</f>
        <v>chemicals 20</v>
      </c>
      <c r="K18037" s="126" t="str">
        <f t="shared" si="281"/>
        <v>F-gases</v>
      </c>
    </row>
    <row r="18038" spans="1:11" x14ac:dyDescent="0.35">
      <c r="A18038" s="126" t="s">
        <v>336</v>
      </c>
      <c r="B18038" s="126" t="s">
        <v>994</v>
      </c>
      <c r="C18038" s="126" t="s">
        <v>1007</v>
      </c>
      <c r="D18038" s="126" t="s">
        <v>678</v>
      </c>
      <c r="E18038" s="126" t="s">
        <v>1000</v>
      </c>
      <c r="F18038" s="126">
        <v>2047</v>
      </c>
      <c r="G18038" s="126" t="s">
        <v>940</v>
      </c>
      <c r="H18038" s="126">
        <v>11.447261430210601</v>
      </c>
      <c r="I18038" s="126">
        <f>IF(E18038="N2O",H18038*About!$B$96,IF('EPA non-CO2 Data'!E18038="CH4",'EPA non-CO2 Data'!H18038*About!$B$95,1))</f>
        <v>1</v>
      </c>
      <c r="J18038" s="134" t="str">
        <f>VLOOKUP(CONCATENATE(B18038,C18038,D18038),'EPA Source to Industry Map'!$D$2:$E$35,2,FALSE)</f>
        <v>chemicals 20</v>
      </c>
      <c r="K18038" s="126" t="str">
        <f t="shared" si="281"/>
        <v>F-gases</v>
      </c>
    </row>
    <row r="18039" spans="1:11" x14ac:dyDescent="0.35">
      <c r="A18039" s="126" t="s">
        <v>336</v>
      </c>
      <c r="B18039" s="126" t="s">
        <v>994</v>
      </c>
      <c r="C18039" s="126" t="s">
        <v>1007</v>
      </c>
      <c r="D18039" s="126" t="s">
        <v>1008</v>
      </c>
      <c r="E18039" s="126" t="s">
        <v>1000</v>
      </c>
      <c r="F18039" s="126">
        <v>2047</v>
      </c>
      <c r="G18039" s="126" t="s">
        <v>940</v>
      </c>
      <c r="H18039" s="126">
        <v>2.3624850628614502</v>
      </c>
      <c r="I18039" s="126">
        <f>IF(E18039="N2O",H18039*About!$B$96,IF('EPA non-CO2 Data'!E18039="CH4",'EPA non-CO2 Data'!H18039*About!$B$95,1))</f>
        <v>1</v>
      </c>
      <c r="J18039" s="134" t="str">
        <f>VLOOKUP(CONCATENATE(B18039,C18039,D18039),'EPA Source to Industry Map'!$D$2:$E$35,2,FALSE)</f>
        <v>chemicals 20</v>
      </c>
      <c r="K18039" s="126" t="str">
        <f t="shared" si="281"/>
        <v>F-gases</v>
      </c>
    </row>
    <row r="18040" spans="1:11" x14ac:dyDescent="0.35">
      <c r="A18040" s="126" t="s">
        <v>336</v>
      </c>
      <c r="B18040" s="126" t="s">
        <v>994</v>
      </c>
      <c r="C18040" s="126" t="s">
        <v>1007</v>
      </c>
      <c r="D18040" s="126" t="s">
        <v>677</v>
      </c>
      <c r="E18040" s="126" t="s">
        <v>1000</v>
      </c>
      <c r="F18040" s="126">
        <v>2047</v>
      </c>
      <c r="G18040" s="126" t="s">
        <v>940</v>
      </c>
      <c r="H18040" s="126">
        <v>12.4026674510469</v>
      </c>
      <c r="I18040" s="126">
        <f>IF(E18040="N2O",H18040*About!$B$96,IF('EPA non-CO2 Data'!E18040="CH4",'EPA non-CO2 Data'!H18040*About!$B$95,1))</f>
        <v>1</v>
      </c>
      <c r="J18040" s="134" t="str">
        <f>VLOOKUP(CONCATENATE(B18040,C18040,D18040),'EPA Source to Industry Map'!$D$2:$E$35,2,FALSE)</f>
        <v>chemicals 20</v>
      </c>
      <c r="K18040" s="126" t="str">
        <f t="shared" si="281"/>
        <v>F-gases</v>
      </c>
    </row>
    <row r="18041" spans="1:11" x14ac:dyDescent="0.35">
      <c r="A18041" s="126" t="s">
        <v>336</v>
      </c>
      <c r="B18041" s="126" t="s">
        <v>994</v>
      </c>
      <c r="C18041" s="126" t="s">
        <v>1007</v>
      </c>
      <c r="D18041" s="126" t="s">
        <v>1009</v>
      </c>
      <c r="E18041" s="126" t="s">
        <v>1000</v>
      </c>
      <c r="F18041" s="126">
        <v>2047</v>
      </c>
      <c r="G18041" s="126" t="s">
        <v>940</v>
      </c>
      <c r="H18041" s="126">
        <v>194.24649702746899</v>
      </c>
      <c r="I18041" s="126">
        <f>IF(E18041="N2O",H18041*About!$B$96,IF('EPA non-CO2 Data'!E18041="CH4",'EPA non-CO2 Data'!H18041*About!$B$95,1))</f>
        <v>1</v>
      </c>
      <c r="J18041" s="134" t="str">
        <f>VLOOKUP(CONCATENATE(B18041,C18041,D18041),'EPA Source to Industry Map'!$D$2:$E$35,2,FALSE)</f>
        <v>chemicals 20</v>
      </c>
      <c r="K18041" s="126" t="str">
        <f t="shared" si="281"/>
        <v>F-gases</v>
      </c>
    </row>
    <row r="18042" spans="1:11" x14ac:dyDescent="0.35">
      <c r="A18042" s="126" t="s">
        <v>336</v>
      </c>
      <c r="B18042" s="126" t="s">
        <v>994</v>
      </c>
      <c r="C18042" s="126" t="s">
        <v>1007</v>
      </c>
      <c r="D18042" s="126" t="s">
        <v>1010</v>
      </c>
      <c r="E18042" s="126" t="s">
        <v>1000</v>
      </c>
      <c r="F18042" s="126">
        <v>2047</v>
      </c>
      <c r="G18042" s="126" t="s">
        <v>940</v>
      </c>
      <c r="H18042" s="126">
        <v>2.3893928163981601</v>
      </c>
      <c r="I18042" s="126">
        <f>IF(E18042="N2O",H18042*About!$B$96,IF('EPA non-CO2 Data'!E18042="CH4",'EPA non-CO2 Data'!H18042*About!$B$95,1))</f>
        <v>1</v>
      </c>
      <c r="J18042" s="134" t="str">
        <f>VLOOKUP(CONCATENATE(B18042,C18042,D18042),'EPA Source to Industry Map'!$D$2:$E$35,2,FALSE)</f>
        <v>chemicals 20</v>
      </c>
      <c r="K18042" s="126" t="str">
        <f t="shared" si="281"/>
        <v>F-gases</v>
      </c>
    </row>
    <row r="18043" spans="1:11" x14ac:dyDescent="0.35">
      <c r="A18043" s="126" t="s">
        <v>336</v>
      </c>
      <c r="B18043" s="126" t="s">
        <v>994</v>
      </c>
      <c r="C18043" s="126" t="s">
        <v>1007</v>
      </c>
      <c r="D18043" s="126" t="s">
        <v>678</v>
      </c>
      <c r="E18043" s="126" t="s">
        <v>1000</v>
      </c>
      <c r="F18043" s="126">
        <v>2048</v>
      </c>
      <c r="G18043" s="126" t="s">
        <v>940</v>
      </c>
      <c r="H18043" s="126">
        <v>11.5388278846135</v>
      </c>
      <c r="I18043" s="126">
        <f>IF(E18043="N2O",H18043*About!$B$96,IF('EPA non-CO2 Data'!E18043="CH4",'EPA non-CO2 Data'!H18043*About!$B$95,1))</f>
        <v>1</v>
      </c>
      <c r="J18043" s="134" t="str">
        <f>VLOOKUP(CONCATENATE(B18043,C18043,D18043),'EPA Source to Industry Map'!$D$2:$E$35,2,FALSE)</f>
        <v>chemicals 20</v>
      </c>
      <c r="K18043" s="126" t="str">
        <f t="shared" si="281"/>
        <v>F-gases</v>
      </c>
    </row>
    <row r="18044" spans="1:11" x14ac:dyDescent="0.35">
      <c r="A18044" s="126" t="s">
        <v>336</v>
      </c>
      <c r="B18044" s="126" t="s">
        <v>994</v>
      </c>
      <c r="C18044" s="126" t="s">
        <v>1007</v>
      </c>
      <c r="D18044" s="126" t="s">
        <v>1008</v>
      </c>
      <c r="E18044" s="126" t="s">
        <v>1000</v>
      </c>
      <c r="F18044" s="126">
        <v>2048</v>
      </c>
      <c r="G18044" s="126" t="s">
        <v>940</v>
      </c>
      <c r="H18044" s="126">
        <v>2.3833508474208802</v>
      </c>
      <c r="I18044" s="126">
        <f>IF(E18044="N2O",H18044*About!$B$96,IF('EPA non-CO2 Data'!E18044="CH4",'EPA non-CO2 Data'!H18044*About!$B$95,1))</f>
        <v>1</v>
      </c>
      <c r="J18044" s="134" t="str">
        <f>VLOOKUP(CONCATENATE(B18044,C18044,D18044),'EPA Source to Industry Map'!$D$2:$E$35,2,FALSE)</f>
        <v>chemicals 20</v>
      </c>
      <c r="K18044" s="126" t="str">
        <f t="shared" si="281"/>
        <v>F-gases</v>
      </c>
    </row>
    <row r="18045" spans="1:11" x14ac:dyDescent="0.35">
      <c r="A18045" s="126" t="s">
        <v>336</v>
      </c>
      <c r="B18045" s="126" t="s">
        <v>994</v>
      </c>
      <c r="C18045" s="126" t="s">
        <v>1007</v>
      </c>
      <c r="D18045" s="126" t="s">
        <v>677</v>
      </c>
      <c r="E18045" s="126" t="s">
        <v>1000</v>
      </c>
      <c r="F18045" s="126">
        <v>2048</v>
      </c>
      <c r="G18045" s="126" t="s">
        <v>940</v>
      </c>
      <c r="H18045" s="126">
        <v>11.266742940478</v>
      </c>
      <c r="I18045" s="126">
        <f>IF(E18045="N2O",H18045*About!$B$96,IF('EPA non-CO2 Data'!E18045="CH4",'EPA non-CO2 Data'!H18045*About!$B$95,1))</f>
        <v>1</v>
      </c>
      <c r="J18045" s="134" t="str">
        <f>VLOOKUP(CONCATENATE(B18045,C18045,D18045),'EPA Source to Industry Map'!$D$2:$E$35,2,FALSE)</f>
        <v>chemicals 20</v>
      </c>
      <c r="K18045" s="126" t="str">
        <f t="shared" si="281"/>
        <v>F-gases</v>
      </c>
    </row>
    <row r="18046" spans="1:11" x14ac:dyDescent="0.35">
      <c r="A18046" s="126" t="s">
        <v>336</v>
      </c>
      <c r="B18046" s="126" t="s">
        <v>994</v>
      </c>
      <c r="C18046" s="126" t="s">
        <v>1007</v>
      </c>
      <c r="D18046" s="126" t="s">
        <v>1009</v>
      </c>
      <c r="E18046" s="126" t="s">
        <v>1000</v>
      </c>
      <c r="F18046" s="126">
        <v>2048</v>
      </c>
      <c r="G18046" s="126" t="s">
        <v>940</v>
      </c>
      <c r="H18046" s="126">
        <v>195.96278353149299</v>
      </c>
      <c r="I18046" s="126">
        <f>IF(E18046="N2O",H18046*About!$B$96,IF('EPA non-CO2 Data'!E18046="CH4",'EPA non-CO2 Data'!H18046*About!$B$95,1))</f>
        <v>1</v>
      </c>
      <c r="J18046" s="134" t="str">
        <f>VLOOKUP(CONCATENATE(B18046,C18046,D18046),'EPA Source to Industry Map'!$D$2:$E$35,2,FALSE)</f>
        <v>chemicals 20</v>
      </c>
      <c r="K18046" s="126" t="str">
        <f t="shared" si="281"/>
        <v>F-gases</v>
      </c>
    </row>
    <row r="18047" spans="1:11" x14ac:dyDescent="0.35">
      <c r="A18047" s="126" t="s">
        <v>336</v>
      </c>
      <c r="B18047" s="126" t="s">
        <v>994</v>
      </c>
      <c r="C18047" s="126" t="s">
        <v>1007</v>
      </c>
      <c r="D18047" s="126" t="s">
        <v>1010</v>
      </c>
      <c r="E18047" s="126" t="s">
        <v>1000</v>
      </c>
      <c r="F18047" s="126">
        <v>2048</v>
      </c>
      <c r="G18047" s="126" t="s">
        <v>940</v>
      </c>
      <c r="H18047" s="126">
        <v>2.4085051572934599</v>
      </c>
      <c r="I18047" s="126">
        <f>IF(E18047="N2O",H18047*About!$B$96,IF('EPA non-CO2 Data'!E18047="CH4",'EPA non-CO2 Data'!H18047*About!$B$95,1))</f>
        <v>1</v>
      </c>
      <c r="J18047" s="134" t="str">
        <f>VLOOKUP(CONCATENATE(B18047,C18047,D18047),'EPA Source to Industry Map'!$D$2:$E$35,2,FALSE)</f>
        <v>chemicals 20</v>
      </c>
      <c r="K18047" s="126" t="str">
        <f t="shared" si="281"/>
        <v>F-gases</v>
      </c>
    </row>
    <row r="18048" spans="1:11" x14ac:dyDescent="0.35">
      <c r="A18048" s="126" t="s">
        <v>336</v>
      </c>
      <c r="B18048" s="126" t="s">
        <v>994</v>
      </c>
      <c r="C18048" s="126" t="s">
        <v>1007</v>
      </c>
      <c r="D18048" s="126" t="s">
        <v>678</v>
      </c>
      <c r="E18048" s="126" t="s">
        <v>1000</v>
      </c>
      <c r="F18048" s="126">
        <v>2049</v>
      </c>
      <c r="G18048" s="126" t="s">
        <v>940</v>
      </c>
      <c r="H18048" s="126">
        <v>11.6303943390164</v>
      </c>
      <c r="I18048" s="126">
        <f>IF(E18048="N2O",H18048*About!$B$96,IF('EPA non-CO2 Data'!E18048="CH4",'EPA non-CO2 Data'!H18048*About!$B$95,1))</f>
        <v>1</v>
      </c>
      <c r="J18048" s="134" t="str">
        <f>VLOOKUP(CONCATENATE(B18048,C18048,D18048),'EPA Source to Industry Map'!$D$2:$E$35,2,FALSE)</f>
        <v>chemicals 20</v>
      </c>
      <c r="K18048" s="126" t="str">
        <f t="shared" si="281"/>
        <v>F-gases</v>
      </c>
    </row>
    <row r="18049" spans="1:11" x14ac:dyDescent="0.35">
      <c r="A18049" s="126" t="s">
        <v>336</v>
      </c>
      <c r="B18049" s="126" t="s">
        <v>994</v>
      </c>
      <c r="C18049" s="126" t="s">
        <v>1007</v>
      </c>
      <c r="D18049" s="126" t="s">
        <v>1008</v>
      </c>
      <c r="E18049" s="126" t="s">
        <v>1000</v>
      </c>
      <c r="F18049" s="126">
        <v>2049</v>
      </c>
      <c r="G18049" s="126" t="s">
        <v>940</v>
      </c>
      <c r="H18049" s="126">
        <v>2.4042166319803102</v>
      </c>
      <c r="I18049" s="126">
        <f>IF(E18049="N2O",H18049*About!$B$96,IF('EPA non-CO2 Data'!E18049="CH4",'EPA non-CO2 Data'!H18049*About!$B$95,1))</f>
        <v>1</v>
      </c>
      <c r="J18049" s="134" t="str">
        <f>VLOOKUP(CONCATENATE(B18049,C18049,D18049),'EPA Source to Industry Map'!$D$2:$E$35,2,FALSE)</f>
        <v>chemicals 20</v>
      </c>
      <c r="K18049" s="126" t="str">
        <f t="shared" si="281"/>
        <v>F-gases</v>
      </c>
    </row>
    <row r="18050" spans="1:11" x14ac:dyDescent="0.35">
      <c r="A18050" s="126" t="s">
        <v>336</v>
      </c>
      <c r="B18050" s="126" t="s">
        <v>994</v>
      </c>
      <c r="C18050" s="126" t="s">
        <v>1007</v>
      </c>
      <c r="D18050" s="126" t="s">
        <v>677</v>
      </c>
      <c r="E18050" s="126" t="s">
        <v>1000</v>
      </c>
      <c r="F18050" s="126">
        <v>2049</v>
      </c>
      <c r="G18050" s="126" t="s">
        <v>940</v>
      </c>
      <c r="H18050" s="126">
        <v>10.1308184299091</v>
      </c>
      <c r="I18050" s="126">
        <f>IF(E18050="N2O",H18050*About!$B$96,IF('EPA non-CO2 Data'!E18050="CH4",'EPA non-CO2 Data'!H18050*About!$B$95,1))</f>
        <v>1</v>
      </c>
      <c r="J18050" s="134" t="str">
        <f>VLOOKUP(CONCATENATE(B18050,C18050,D18050),'EPA Source to Industry Map'!$D$2:$E$35,2,FALSE)</f>
        <v>chemicals 20</v>
      </c>
      <c r="K18050" s="126" t="str">
        <f t="shared" si="281"/>
        <v>F-gases</v>
      </c>
    </row>
    <row r="18051" spans="1:11" x14ac:dyDescent="0.35">
      <c r="A18051" s="126" t="s">
        <v>336</v>
      </c>
      <c r="B18051" s="126" t="s">
        <v>994</v>
      </c>
      <c r="C18051" s="126" t="s">
        <v>1007</v>
      </c>
      <c r="D18051" s="126" t="s">
        <v>1009</v>
      </c>
      <c r="E18051" s="126" t="s">
        <v>1000</v>
      </c>
      <c r="F18051" s="126">
        <v>2049</v>
      </c>
      <c r="G18051" s="126" t="s">
        <v>940</v>
      </c>
      <c r="H18051" s="126">
        <v>197.67907003551699</v>
      </c>
      <c r="I18051" s="126">
        <f>IF(E18051="N2O",H18051*About!$B$96,IF('EPA non-CO2 Data'!E18051="CH4",'EPA non-CO2 Data'!H18051*About!$B$95,1))</f>
        <v>1</v>
      </c>
      <c r="J18051" s="134" t="str">
        <f>VLOOKUP(CONCATENATE(B18051,C18051,D18051),'EPA Source to Industry Map'!$D$2:$E$35,2,FALSE)</f>
        <v>chemicals 20</v>
      </c>
      <c r="K18051" s="126" t="str">
        <f t="shared" ref="K18051:K18114" si="282">IF(E18051="N2O","N2O",IF(E18051="CH4","CH4","F-gases"))</f>
        <v>F-gases</v>
      </c>
    </row>
    <row r="18052" spans="1:11" x14ac:dyDescent="0.35">
      <c r="A18052" s="126" t="s">
        <v>336</v>
      </c>
      <c r="B18052" s="126" t="s">
        <v>994</v>
      </c>
      <c r="C18052" s="126" t="s">
        <v>1007</v>
      </c>
      <c r="D18052" s="126" t="s">
        <v>1010</v>
      </c>
      <c r="E18052" s="126" t="s">
        <v>1000</v>
      </c>
      <c r="F18052" s="126">
        <v>2049</v>
      </c>
      <c r="G18052" s="126" t="s">
        <v>940</v>
      </c>
      <c r="H18052" s="126">
        <v>2.4276174981887499</v>
      </c>
      <c r="I18052" s="126">
        <f>IF(E18052="N2O",H18052*About!$B$96,IF('EPA non-CO2 Data'!E18052="CH4",'EPA non-CO2 Data'!H18052*About!$B$95,1))</f>
        <v>1</v>
      </c>
      <c r="J18052" s="134" t="str">
        <f>VLOOKUP(CONCATENATE(B18052,C18052,D18052),'EPA Source to Industry Map'!$D$2:$E$35,2,FALSE)</f>
        <v>chemicals 20</v>
      </c>
      <c r="K18052" s="126" t="str">
        <f t="shared" si="282"/>
        <v>F-gases</v>
      </c>
    </row>
    <row r="18053" spans="1:11" x14ac:dyDescent="0.35">
      <c r="A18053" s="126" t="s">
        <v>336</v>
      </c>
      <c r="B18053" s="126" t="s">
        <v>994</v>
      </c>
      <c r="C18053" s="126" t="s">
        <v>1007</v>
      </c>
      <c r="D18053" s="126" t="s">
        <v>678</v>
      </c>
      <c r="E18053" s="126" t="s">
        <v>1000</v>
      </c>
      <c r="F18053" s="126">
        <v>2050</v>
      </c>
      <c r="G18053" s="126" t="s">
        <v>940</v>
      </c>
      <c r="H18053" s="126">
        <v>11.7219607934192</v>
      </c>
      <c r="I18053" s="126">
        <f>IF(E18053="N2O",H18053*About!$B$96,IF('EPA non-CO2 Data'!E18053="CH4",'EPA non-CO2 Data'!H18053*About!$B$95,1))</f>
        <v>1</v>
      </c>
      <c r="J18053" s="134" t="str">
        <f>VLOOKUP(CONCATENATE(B18053,C18053,D18053),'EPA Source to Industry Map'!$D$2:$E$35,2,FALSE)</f>
        <v>chemicals 20</v>
      </c>
      <c r="K18053" s="126" t="str">
        <f t="shared" si="282"/>
        <v>F-gases</v>
      </c>
    </row>
    <row r="18054" spans="1:11" x14ac:dyDescent="0.35">
      <c r="A18054" s="126" t="s">
        <v>336</v>
      </c>
      <c r="B18054" s="126" t="s">
        <v>994</v>
      </c>
      <c r="C18054" s="126" t="s">
        <v>1007</v>
      </c>
      <c r="D18054" s="126" t="s">
        <v>1008</v>
      </c>
      <c r="E18054" s="126" t="s">
        <v>1000</v>
      </c>
      <c r="F18054" s="126">
        <v>2050</v>
      </c>
      <c r="G18054" s="126" t="s">
        <v>940</v>
      </c>
      <c r="H18054" s="126">
        <v>2.4250824165397402</v>
      </c>
      <c r="I18054" s="126">
        <f>IF(E18054="N2O",H18054*About!$B$96,IF('EPA non-CO2 Data'!E18054="CH4",'EPA non-CO2 Data'!H18054*About!$B$95,1))</f>
        <v>1</v>
      </c>
      <c r="J18054" s="134" t="str">
        <f>VLOOKUP(CONCATENATE(B18054,C18054,D18054),'EPA Source to Industry Map'!$D$2:$E$35,2,FALSE)</f>
        <v>chemicals 20</v>
      </c>
      <c r="K18054" s="126" t="str">
        <f t="shared" si="282"/>
        <v>F-gases</v>
      </c>
    </row>
    <row r="18055" spans="1:11" x14ac:dyDescent="0.35">
      <c r="A18055" s="126" t="s">
        <v>336</v>
      </c>
      <c r="B18055" s="126" t="s">
        <v>994</v>
      </c>
      <c r="C18055" s="126" t="s">
        <v>1007</v>
      </c>
      <c r="D18055" s="126" t="s">
        <v>677</v>
      </c>
      <c r="E18055" s="126" t="s">
        <v>1000</v>
      </c>
      <c r="F18055" s="126">
        <v>2050</v>
      </c>
      <c r="G18055" s="126" t="s">
        <v>940</v>
      </c>
      <c r="H18055" s="126">
        <v>8.9948939193401394</v>
      </c>
      <c r="I18055" s="126">
        <f>IF(E18055="N2O",H18055*About!$B$96,IF('EPA non-CO2 Data'!E18055="CH4",'EPA non-CO2 Data'!H18055*About!$B$95,1))</f>
        <v>1</v>
      </c>
      <c r="J18055" s="134" t="str">
        <f>VLOOKUP(CONCATENATE(B18055,C18055,D18055),'EPA Source to Industry Map'!$D$2:$E$35,2,FALSE)</f>
        <v>chemicals 20</v>
      </c>
      <c r="K18055" s="126" t="str">
        <f t="shared" si="282"/>
        <v>F-gases</v>
      </c>
    </row>
    <row r="18056" spans="1:11" x14ac:dyDescent="0.35">
      <c r="A18056" s="126" t="s">
        <v>336</v>
      </c>
      <c r="B18056" s="126" t="s">
        <v>994</v>
      </c>
      <c r="C18056" s="126" t="s">
        <v>1007</v>
      </c>
      <c r="D18056" s="126" t="s">
        <v>1009</v>
      </c>
      <c r="E18056" s="126" t="s">
        <v>1000</v>
      </c>
      <c r="F18056" s="126">
        <v>2050</v>
      </c>
      <c r="G18056" s="126" t="s">
        <v>940</v>
      </c>
      <c r="H18056" s="126">
        <v>199.39535653954101</v>
      </c>
      <c r="I18056" s="126">
        <f>IF(E18056="N2O",H18056*About!$B$96,IF('EPA non-CO2 Data'!E18056="CH4",'EPA non-CO2 Data'!H18056*About!$B$95,1))</f>
        <v>1</v>
      </c>
      <c r="J18056" s="134" t="str">
        <f>VLOOKUP(CONCATENATE(B18056,C18056,D18056),'EPA Source to Industry Map'!$D$2:$E$35,2,FALSE)</f>
        <v>chemicals 20</v>
      </c>
      <c r="K18056" s="126" t="str">
        <f t="shared" si="282"/>
        <v>F-gases</v>
      </c>
    </row>
    <row r="18057" spans="1:11" x14ac:dyDescent="0.35">
      <c r="A18057" s="126" t="s">
        <v>336</v>
      </c>
      <c r="B18057" s="126" t="s">
        <v>994</v>
      </c>
      <c r="C18057" s="126" t="s">
        <v>1007</v>
      </c>
      <c r="D18057" s="126" t="s">
        <v>1010</v>
      </c>
      <c r="E18057" s="126" t="s">
        <v>1000</v>
      </c>
      <c r="F18057" s="126">
        <v>2050</v>
      </c>
      <c r="G18057" s="126" t="s">
        <v>940</v>
      </c>
      <c r="H18057" s="126">
        <v>2.4467298390840502</v>
      </c>
      <c r="I18057" s="126">
        <f>IF(E18057="N2O",H18057*About!$B$96,IF('EPA non-CO2 Data'!E18057="CH4",'EPA non-CO2 Data'!H18057*About!$B$95,1))</f>
        <v>1</v>
      </c>
      <c r="J18057" s="134" t="str">
        <f>VLOOKUP(CONCATENATE(B18057,C18057,D18057),'EPA Source to Industry Map'!$D$2:$E$35,2,FALSE)</f>
        <v>chemicals 20</v>
      </c>
      <c r="K18057" s="126" t="str">
        <f t="shared" si="282"/>
        <v>F-gases</v>
      </c>
    </row>
    <row r="18058" spans="1:11" x14ac:dyDescent="0.35">
      <c r="A18058" s="126" t="s">
        <v>336</v>
      </c>
      <c r="B18058" s="126" t="s">
        <v>994</v>
      </c>
      <c r="C18058" s="126" t="s">
        <v>1011</v>
      </c>
      <c r="E18058" s="126" t="s">
        <v>876</v>
      </c>
      <c r="F18058" s="126">
        <v>1990</v>
      </c>
      <c r="G18058" s="126" t="s">
        <v>940</v>
      </c>
      <c r="H18058" s="126">
        <v>0.28989123020000002</v>
      </c>
      <c r="I18058" s="126">
        <f>IF(E18058="N2O",H18058*About!$B$96,IF('EPA non-CO2 Data'!E18058="CH4",'EPA non-CO2 Data'!H18058*About!$B$95,1))</f>
        <v>0.32467817782400005</v>
      </c>
      <c r="J18058" s="134" t="str">
        <f>VLOOKUP(CONCATENATE(B18058,C18058,D18058),'EPA Source to Industry Map'!$D$2:$E$35,2,FALSE)</f>
        <v>chemicals 20</v>
      </c>
      <c r="K18058" s="126" t="str">
        <f t="shared" si="282"/>
        <v>CH4</v>
      </c>
    </row>
    <row r="18059" spans="1:11" x14ac:dyDescent="0.35">
      <c r="A18059" s="126" t="s">
        <v>336</v>
      </c>
      <c r="B18059" s="126" t="s">
        <v>994</v>
      </c>
      <c r="C18059" s="126" t="s">
        <v>1011</v>
      </c>
      <c r="E18059" s="126" t="s">
        <v>876</v>
      </c>
      <c r="F18059" s="126">
        <v>1991</v>
      </c>
      <c r="G18059" s="126" t="s">
        <v>940</v>
      </c>
      <c r="H18059" s="126">
        <v>0.28867167669999999</v>
      </c>
      <c r="I18059" s="126">
        <f>IF(E18059="N2O",H18059*About!$B$96,IF('EPA non-CO2 Data'!E18059="CH4",'EPA non-CO2 Data'!H18059*About!$B$95,1))</f>
        <v>0.32331227790400002</v>
      </c>
      <c r="J18059" s="134" t="str">
        <f>VLOOKUP(CONCATENATE(B18059,C18059,D18059),'EPA Source to Industry Map'!$D$2:$E$35,2,FALSE)</f>
        <v>chemicals 20</v>
      </c>
      <c r="K18059" s="126" t="str">
        <f t="shared" si="282"/>
        <v>CH4</v>
      </c>
    </row>
    <row r="18060" spans="1:11" x14ac:dyDescent="0.35">
      <c r="A18060" s="126" t="s">
        <v>336</v>
      </c>
      <c r="B18060" s="126" t="s">
        <v>994</v>
      </c>
      <c r="C18060" s="126" t="s">
        <v>1011</v>
      </c>
      <c r="E18060" s="126" t="s">
        <v>876</v>
      </c>
      <c r="F18060" s="126">
        <v>1992</v>
      </c>
      <c r="G18060" s="126" t="s">
        <v>940</v>
      </c>
      <c r="H18060" s="126">
        <v>0.27634821580000002</v>
      </c>
      <c r="I18060" s="126">
        <f>IF(E18060="N2O",H18060*About!$B$96,IF('EPA non-CO2 Data'!E18060="CH4",'EPA non-CO2 Data'!H18060*About!$B$95,1))</f>
        <v>0.30951000169600007</v>
      </c>
      <c r="J18060" s="134" t="str">
        <f>VLOOKUP(CONCATENATE(B18060,C18060,D18060),'EPA Source to Industry Map'!$D$2:$E$35,2,FALSE)</f>
        <v>chemicals 20</v>
      </c>
      <c r="K18060" s="126" t="str">
        <f t="shared" si="282"/>
        <v>CH4</v>
      </c>
    </row>
    <row r="18061" spans="1:11" x14ac:dyDescent="0.35">
      <c r="A18061" s="126" t="s">
        <v>336</v>
      </c>
      <c r="B18061" s="126" t="s">
        <v>994</v>
      </c>
      <c r="C18061" s="126" t="s">
        <v>1011</v>
      </c>
      <c r="E18061" s="126" t="s">
        <v>876</v>
      </c>
      <c r="F18061" s="126">
        <v>1993</v>
      </c>
      <c r="G18061" s="126" t="s">
        <v>940</v>
      </c>
      <c r="H18061" s="126">
        <v>0.33708612249999997</v>
      </c>
      <c r="I18061" s="126">
        <f>IF(E18061="N2O",H18061*About!$B$96,IF('EPA non-CO2 Data'!E18061="CH4",'EPA non-CO2 Data'!H18061*About!$B$95,1))</f>
        <v>0.37753645720000001</v>
      </c>
      <c r="J18061" s="134" t="str">
        <f>VLOOKUP(CONCATENATE(B18061,C18061,D18061),'EPA Source to Industry Map'!$D$2:$E$35,2,FALSE)</f>
        <v>chemicals 20</v>
      </c>
      <c r="K18061" s="126" t="str">
        <f t="shared" si="282"/>
        <v>CH4</v>
      </c>
    </row>
    <row r="18062" spans="1:11" x14ac:dyDescent="0.35">
      <c r="A18062" s="126" t="s">
        <v>336</v>
      </c>
      <c r="B18062" s="126" t="s">
        <v>994</v>
      </c>
      <c r="C18062" s="126" t="s">
        <v>1011</v>
      </c>
      <c r="E18062" s="126" t="s">
        <v>876</v>
      </c>
      <c r="F18062" s="126">
        <v>1994</v>
      </c>
      <c r="G18062" s="126" t="s">
        <v>940</v>
      </c>
      <c r="H18062" s="126">
        <v>0.34936191280000001</v>
      </c>
      <c r="I18062" s="126">
        <f>IF(E18062="N2O",H18062*About!$B$96,IF('EPA non-CO2 Data'!E18062="CH4",'EPA non-CO2 Data'!H18062*About!$B$95,1))</f>
        <v>0.39128534233600004</v>
      </c>
      <c r="J18062" s="134" t="str">
        <f>VLOOKUP(CONCATENATE(B18062,C18062,D18062),'EPA Source to Industry Map'!$D$2:$E$35,2,FALSE)</f>
        <v>chemicals 20</v>
      </c>
      <c r="K18062" s="126" t="str">
        <f t="shared" si="282"/>
        <v>CH4</v>
      </c>
    </row>
    <row r="18063" spans="1:11" x14ac:dyDescent="0.35">
      <c r="A18063" s="126" t="s">
        <v>336</v>
      </c>
      <c r="B18063" s="126" t="s">
        <v>994</v>
      </c>
      <c r="C18063" s="126" t="s">
        <v>1011</v>
      </c>
      <c r="E18063" s="126" t="s">
        <v>876</v>
      </c>
      <c r="F18063" s="126">
        <v>1995</v>
      </c>
      <c r="G18063" s="126" t="s">
        <v>940</v>
      </c>
      <c r="H18063" s="126">
        <v>0.36484309040000001</v>
      </c>
      <c r="I18063" s="126">
        <f>IF(E18063="N2O",H18063*About!$B$96,IF('EPA non-CO2 Data'!E18063="CH4",'EPA non-CO2 Data'!H18063*About!$B$95,1))</f>
        <v>0.40862426124800005</v>
      </c>
      <c r="J18063" s="134" t="str">
        <f>VLOOKUP(CONCATENATE(B18063,C18063,D18063),'EPA Source to Industry Map'!$D$2:$E$35,2,FALSE)</f>
        <v>chemicals 20</v>
      </c>
      <c r="K18063" s="126" t="str">
        <f t="shared" si="282"/>
        <v>CH4</v>
      </c>
    </row>
    <row r="18064" spans="1:11" x14ac:dyDescent="0.35">
      <c r="A18064" s="126" t="s">
        <v>336</v>
      </c>
      <c r="B18064" s="126" t="s">
        <v>994</v>
      </c>
      <c r="C18064" s="126" t="s">
        <v>1011</v>
      </c>
      <c r="E18064" s="126" t="s">
        <v>876</v>
      </c>
      <c r="F18064" s="126">
        <v>1996</v>
      </c>
      <c r="G18064" s="126" t="s">
        <v>940</v>
      </c>
      <c r="H18064" s="126">
        <v>0.38697051719999997</v>
      </c>
      <c r="I18064" s="126">
        <f>IF(E18064="N2O",H18064*About!$B$96,IF('EPA non-CO2 Data'!E18064="CH4",'EPA non-CO2 Data'!H18064*About!$B$95,1))</f>
        <v>0.43340697926400001</v>
      </c>
      <c r="J18064" s="134" t="str">
        <f>VLOOKUP(CONCATENATE(B18064,C18064,D18064),'EPA Source to Industry Map'!$D$2:$E$35,2,FALSE)</f>
        <v>chemicals 20</v>
      </c>
      <c r="K18064" s="126" t="str">
        <f t="shared" si="282"/>
        <v>CH4</v>
      </c>
    </row>
    <row r="18065" spans="1:11" x14ac:dyDescent="0.35">
      <c r="A18065" s="126" t="s">
        <v>336</v>
      </c>
      <c r="B18065" s="126" t="s">
        <v>994</v>
      </c>
      <c r="C18065" s="126" t="s">
        <v>1011</v>
      </c>
      <c r="E18065" s="126" t="s">
        <v>876</v>
      </c>
      <c r="F18065" s="126">
        <v>1997</v>
      </c>
      <c r="G18065" s="126" t="s">
        <v>940</v>
      </c>
      <c r="H18065" s="126">
        <v>0.40650891239999998</v>
      </c>
      <c r="I18065" s="126">
        <f>IF(E18065="N2O",H18065*About!$B$96,IF('EPA non-CO2 Data'!E18065="CH4",'EPA non-CO2 Data'!H18065*About!$B$95,1))</f>
        <v>0.45528998188800002</v>
      </c>
      <c r="J18065" s="134" t="str">
        <f>VLOOKUP(CONCATENATE(B18065,C18065,D18065),'EPA Source to Industry Map'!$D$2:$E$35,2,FALSE)</f>
        <v>chemicals 20</v>
      </c>
      <c r="K18065" s="126" t="str">
        <f t="shared" si="282"/>
        <v>CH4</v>
      </c>
    </row>
    <row r="18066" spans="1:11" x14ac:dyDescent="0.35">
      <c r="A18066" s="126" t="s">
        <v>336</v>
      </c>
      <c r="B18066" s="126" t="s">
        <v>994</v>
      </c>
      <c r="C18066" s="126" t="s">
        <v>1011</v>
      </c>
      <c r="E18066" s="126" t="s">
        <v>876</v>
      </c>
      <c r="F18066" s="126">
        <v>1998</v>
      </c>
      <c r="G18066" s="126" t="s">
        <v>940</v>
      </c>
      <c r="H18066" s="126">
        <v>0.40055363560000001</v>
      </c>
      <c r="I18066" s="126">
        <f>IF(E18066="N2O",H18066*About!$B$96,IF('EPA non-CO2 Data'!E18066="CH4",'EPA non-CO2 Data'!H18066*About!$B$95,1))</f>
        <v>0.44862007187200004</v>
      </c>
      <c r="J18066" s="134" t="str">
        <f>VLOOKUP(CONCATENATE(B18066,C18066,D18066),'EPA Source to Industry Map'!$D$2:$E$35,2,FALSE)</f>
        <v>chemicals 20</v>
      </c>
      <c r="K18066" s="126" t="str">
        <f t="shared" si="282"/>
        <v>CH4</v>
      </c>
    </row>
    <row r="18067" spans="1:11" x14ac:dyDescent="0.35">
      <c r="A18067" s="126" t="s">
        <v>336</v>
      </c>
      <c r="B18067" s="126" t="s">
        <v>994</v>
      </c>
      <c r="C18067" s="126" t="s">
        <v>1011</v>
      </c>
      <c r="E18067" s="126" t="s">
        <v>876</v>
      </c>
      <c r="F18067" s="126">
        <v>1999</v>
      </c>
      <c r="G18067" s="126" t="s">
        <v>940</v>
      </c>
      <c r="H18067" s="126">
        <v>0.38717424719999999</v>
      </c>
      <c r="I18067" s="126">
        <f>IF(E18067="N2O",H18067*About!$B$96,IF('EPA non-CO2 Data'!E18067="CH4",'EPA non-CO2 Data'!H18067*About!$B$95,1))</f>
        <v>0.433635156864</v>
      </c>
      <c r="J18067" s="134" t="str">
        <f>VLOOKUP(CONCATENATE(B18067,C18067,D18067),'EPA Source to Industry Map'!$D$2:$E$35,2,FALSE)</f>
        <v>chemicals 20</v>
      </c>
      <c r="K18067" s="126" t="str">
        <f t="shared" si="282"/>
        <v>CH4</v>
      </c>
    </row>
    <row r="18068" spans="1:11" x14ac:dyDescent="0.35">
      <c r="A18068" s="126" t="s">
        <v>336</v>
      </c>
      <c r="B18068" s="126" t="s">
        <v>994</v>
      </c>
      <c r="C18068" s="126" t="s">
        <v>1011</v>
      </c>
      <c r="E18068" s="126" t="s">
        <v>876</v>
      </c>
      <c r="F18068" s="126">
        <v>2000</v>
      </c>
      <c r="G18068" s="126" t="s">
        <v>940</v>
      </c>
      <c r="H18068" s="126">
        <v>0.33810086880000001</v>
      </c>
      <c r="I18068" s="126">
        <f>IF(E18068="N2O",H18068*About!$B$96,IF('EPA non-CO2 Data'!E18068="CH4",'EPA non-CO2 Data'!H18068*About!$B$95,1))</f>
        <v>0.37867297305600006</v>
      </c>
      <c r="J18068" s="134" t="str">
        <f>VLOOKUP(CONCATENATE(B18068,C18068,D18068),'EPA Source to Industry Map'!$D$2:$E$35,2,FALSE)</f>
        <v>chemicals 20</v>
      </c>
      <c r="K18068" s="126" t="str">
        <f t="shared" si="282"/>
        <v>CH4</v>
      </c>
    </row>
    <row r="18069" spans="1:11" x14ac:dyDescent="0.35">
      <c r="A18069" s="126" t="s">
        <v>336</v>
      </c>
      <c r="B18069" s="126" t="s">
        <v>994</v>
      </c>
      <c r="C18069" s="126" t="s">
        <v>1011</v>
      </c>
      <c r="E18069" s="126" t="s">
        <v>876</v>
      </c>
      <c r="F18069" s="126">
        <v>2001</v>
      </c>
      <c r="G18069" s="126" t="s">
        <v>940</v>
      </c>
      <c r="H18069" s="126">
        <v>0.23785001480000001</v>
      </c>
      <c r="I18069" s="126">
        <f>IF(E18069="N2O",H18069*About!$B$96,IF('EPA non-CO2 Data'!E18069="CH4",'EPA non-CO2 Data'!H18069*About!$B$95,1))</f>
        <v>0.26639201657600003</v>
      </c>
      <c r="J18069" s="134" t="str">
        <f>VLOOKUP(CONCATENATE(B18069,C18069,D18069),'EPA Source to Industry Map'!$D$2:$E$35,2,FALSE)</f>
        <v>chemicals 20</v>
      </c>
      <c r="K18069" s="126" t="str">
        <f t="shared" si="282"/>
        <v>CH4</v>
      </c>
    </row>
    <row r="18070" spans="1:11" x14ac:dyDescent="0.35">
      <c r="A18070" s="126" t="s">
        <v>336</v>
      </c>
      <c r="B18070" s="126" t="s">
        <v>994</v>
      </c>
      <c r="C18070" s="126" t="s">
        <v>1011</v>
      </c>
      <c r="E18070" s="126" t="s">
        <v>876</v>
      </c>
      <c r="F18070" s="126">
        <v>2002</v>
      </c>
      <c r="G18070" s="126" t="s">
        <v>940</v>
      </c>
      <c r="H18070" s="126">
        <v>0.24168057840000001</v>
      </c>
      <c r="I18070" s="126">
        <f>IF(E18070="N2O",H18070*About!$B$96,IF('EPA non-CO2 Data'!E18070="CH4",'EPA non-CO2 Data'!H18070*About!$B$95,1))</f>
        <v>0.27068224780800004</v>
      </c>
      <c r="J18070" s="134" t="str">
        <f>VLOOKUP(CONCATENATE(B18070,C18070,D18070),'EPA Source to Industry Map'!$D$2:$E$35,2,FALSE)</f>
        <v>chemicals 20</v>
      </c>
      <c r="K18070" s="126" t="str">
        <f t="shared" si="282"/>
        <v>CH4</v>
      </c>
    </row>
    <row r="18071" spans="1:11" x14ac:dyDescent="0.35">
      <c r="A18071" s="126" t="s">
        <v>336</v>
      </c>
      <c r="B18071" s="126" t="s">
        <v>994</v>
      </c>
      <c r="C18071" s="126" t="s">
        <v>1011</v>
      </c>
      <c r="E18071" s="126" t="s">
        <v>876</v>
      </c>
      <c r="F18071" s="126">
        <v>2003</v>
      </c>
      <c r="G18071" s="126" t="s">
        <v>940</v>
      </c>
      <c r="H18071" s="126">
        <v>0.23754521319999999</v>
      </c>
      <c r="I18071" s="126">
        <f>IF(E18071="N2O",H18071*About!$B$96,IF('EPA non-CO2 Data'!E18071="CH4",'EPA non-CO2 Data'!H18071*About!$B$95,1))</f>
        <v>0.26605063878400004</v>
      </c>
      <c r="J18071" s="134" t="str">
        <f>VLOOKUP(CONCATENATE(B18071,C18071,D18071),'EPA Source to Industry Map'!$D$2:$E$35,2,FALSE)</f>
        <v>chemicals 20</v>
      </c>
      <c r="K18071" s="126" t="str">
        <f t="shared" si="282"/>
        <v>CH4</v>
      </c>
    </row>
    <row r="18072" spans="1:11" x14ac:dyDescent="0.35">
      <c r="A18072" s="126" t="s">
        <v>336</v>
      </c>
      <c r="B18072" s="126" t="s">
        <v>994</v>
      </c>
      <c r="C18072" s="126" t="s">
        <v>1011</v>
      </c>
      <c r="E18072" s="126" t="s">
        <v>876</v>
      </c>
      <c r="F18072" s="126">
        <v>2004</v>
      </c>
      <c r="G18072" s="126" t="s">
        <v>940</v>
      </c>
      <c r="H18072" s="126">
        <v>0.20371049599999999</v>
      </c>
      <c r="I18072" s="126">
        <f>IF(E18072="N2O",H18072*About!$B$96,IF('EPA non-CO2 Data'!E18072="CH4",'EPA non-CO2 Data'!H18072*About!$B$95,1))</f>
        <v>0.22815575552</v>
      </c>
      <c r="J18072" s="134" t="str">
        <f>VLOOKUP(CONCATENATE(B18072,C18072,D18072),'EPA Source to Industry Map'!$D$2:$E$35,2,FALSE)</f>
        <v>chemicals 20</v>
      </c>
      <c r="K18072" s="126" t="str">
        <f t="shared" si="282"/>
        <v>CH4</v>
      </c>
    </row>
    <row r="18073" spans="1:11" x14ac:dyDescent="0.35">
      <c r="A18073" s="126" t="s">
        <v>336</v>
      </c>
      <c r="B18073" s="126" t="s">
        <v>994</v>
      </c>
      <c r="C18073" s="126" t="s">
        <v>1011</v>
      </c>
      <c r="E18073" s="126" t="s">
        <v>876</v>
      </c>
      <c r="F18073" s="126">
        <v>2005</v>
      </c>
      <c r="G18073" s="126" t="s">
        <v>940</v>
      </c>
      <c r="H18073" s="126">
        <v>0.1105709916</v>
      </c>
      <c r="I18073" s="126">
        <f>IF(E18073="N2O",H18073*About!$B$96,IF('EPA non-CO2 Data'!E18073="CH4",'EPA non-CO2 Data'!H18073*About!$B$95,1))</f>
        <v>0.12383951059200002</v>
      </c>
      <c r="J18073" s="134" t="str">
        <f>VLOOKUP(CONCATENATE(B18073,C18073,D18073),'EPA Source to Industry Map'!$D$2:$E$35,2,FALSE)</f>
        <v>chemicals 20</v>
      </c>
      <c r="K18073" s="126" t="str">
        <f t="shared" si="282"/>
        <v>CH4</v>
      </c>
    </row>
    <row r="18074" spans="1:11" x14ac:dyDescent="0.35">
      <c r="A18074" s="126" t="s">
        <v>336</v>
      </c>
      <c r="B18074" s="126" t="s">
        <v>994</v>
      </c>
      <c r="C18074" s="126" t="s">
        <v>1011</v>
      </c>
      <c r="E18074" s="126" t="s">
        <v>876</v>
      </c>
      <c r="F18074" s="126">
        <v>2006</v>
      </c>
      <c r="G18074" s="126" t="s">
        <v>940</v>
      </c>
      <c r="H18074" s="126">
        <v>8.2169720799999998E-2</v>
      </c>
      <c r="I18074" s="126">
        <f>IF(E18074="N2O",H18074*About!$B$96,IF('EPA non-CO2 Data'!E18074="CH4",'EPA non-CO2 Data'!H18074*About!$B$95,1))</f>
        <v>9.2030087296000013E-2</v>
      </c>
      <c r="J18074" s="134" t="str">
        <f>VLOOKUP(CONCATENATE(B18074,C18074,D18074),'EPA Source to Industry Map'!$D$2:$E$35,2,FALSE)</f>
        <v>chemicals 20</v>
      </c>
      <c r="K18074" s="126" t="str">
        <f t="shared" si="282"/>
        <v>CH4</v>
      </c>
    </row>
    <row r="18075" spans="1:11" x14ac:dyDescent="0.35">
      <c r="A18075" s="126" t="s">
        <v>336</v>
      </c>
      <c r="B18075" s="126" t="s">
        <v>994</v>
      </c>
      <c r="C18075" s="126" t="s">
        <v>1011</v>
      </c>
      <c r="E18075" s="126" t="s">
        <v>876</v>
      </c>
      <c r="F18075" s="126">
        <v>2007</v>
      </c>
      <c r="G18075" s="126" t="s">
        <v>940</v>
      </c>
      <c r="H18075" s="126">
        <v>8.5558277599999996E-2</v>
      </c>
      <c r="I18075" s="126">
        <f>IF(E18075="N2O",H18075*About!$B$96,IF('EPA non-CO2 Data'!E18075="CH4",'EPA non-CO2 Data'!H18075*About!$B$95,1))</f>
        <v>9.5825270912000007E-2</v>
      </c>
      <c r="J18075" s="134" t="str">
        <f>VLOOKUP(CONCATENATE(B18075,C18075,D18075),'EPA Source to Industry Map'!$D$2:$E$35,2,FALSE)</f>
        <v>chemicals 20</v>
      </c>
      <c r="K18075" s="126" t="str">
        <f t="shared" si="282"/>
        <v>CH4</v>
      </c>
    </row>
    <row r="18076" spans="1:11" x14ac:dyDescent="0.35">
      <c r="A18076" s="126" t="s">
        <v>336</v>
      </c>
      <c r="B18076" s="126" t="s">
        <v>994</v>
      </c>
      <c r="C18076" s="126" t="s">
        <v>1011</v>
      </c>
      <c r="E18076" s="126" t="s">
        <v>876</v>
      </c>
      <c r="F18076" s="126">
        <v>2008</v>
      </c>
      <c r="G18076" s="126" t="s">
        <v>940</v>
      </c>
      <c r="H18076" s="126">
        <v>8.0806503200000004E-2</v>
      </c>
      <c r="I18076" s="126">
        <f>IF(E18076="N2O",H18076*About!$B$96,IF('EPA non-CO2 Data'!E18076="CH4",'EPA non-CO2 Data'!H18076*About!$B$95,1))</f>
        <v>9.0503283584000019E-2</v>
      </c>
      <c r="J18076" s="134" t="str">
        <f>VLOOKUP(CONCATENATE(B18076,C18076,D18076),'EPA Source to Industry Map'!$D$2:$E$35,2,FALSE)</f>
        <v>chemicals 20</v>
      </c>
      <c r="K18076" s="126" t="str">
        <f t="shared" si="282"/>
        <v>CH4</v>
      </c>
    </row>
    <row r="18077" spans="1:11" x14ac:dyDescent="0.35">
      <c r="A18077" s="126" t="s">
        <v>336</v>
      </c>
      <c r="B18077" s="126" t="s">
        <v>994</v>
      </c>
      <c r="C18077" s="126" t="s">
        <v>1011</v>
      </c>
      <c r="E18077" s="126" t="s">
        <v>876</v>
      </c>
      <c r="F18077" s="126">
        <v>2009</v>
      </c>
      <c r="G18077" s="126" t="s">
        <v>940</v>
      </c>
      <c r="H18077" s="126">
        <v>7.6000185400000003E-2</v>
      </c>
      <c r="I18077" s="126">
        <f>IF(E18077="N2O",H18077*About!$B$96,IF('EPA non-CO2 Data'!E18077="CH4",'EPA non-CO2 Data'!H18077*About!$B$95,1))</f>
        <v>8.5120207648000018E-2</v>
      </c>
      <c r="J18077" s="134" t="str">
        <f>VLOOKUP(CONCATENATE(B18077,C18077,D18077),'EPA Source to Industry Map'!$D$2:$E$35,2,FALSE)</f>
        <v>chemicals 20</v>
      </c>
      <c r="K18077" s="126" t="str">
        <f t="shared" si="282"/>
        <v>CH4</v>
      </c>
    </row>
    <row r="18078" spans="1:11" x14ac:dyDescent="0.35">
      <c r="A18078" s="126" t="s">
        <v>336</v>
      </c>
      <c r="B18078" s="126" t="s">
        <v>994</v>
      </c>
      <c r="C18078" s="126" t="s">
        <v>1011</v>
      </c>
      <c r="E18078" s="126" t="s">
        <v>876</v>
      </c>
      <c r="F18078" s="126">
        <v>2010</v>
      </c>
      <c r="G18078" s="126" t="s">
        <v>940</v>
      </c>
      <c r="H18078" s="126">
        <v>7.7889848400000003E-2</v>
      </c>
      <c r="I18078" s="126">
        <f>IF(E18078="N2O",H18078*About!$B$96,IF('EPA non-CO2 Data'!E18078="CH4",'EPA non-CO2 Data'!H18078*About!$B$95,1))</f>
        <v>8.7236630208000016E-2</v>
      </c>
      <c r="J18078" s="134" t="str">
        <f>VLOOKUP(CONCATENATE(B18078,C18078,D18078),'EPA Source to Industry Map'!$D$2:$E$35,2,FALSE)</f>
        <v>chemicals 20</v>
      </c>
      <c r="K18078" s="126" t="str">
        <f t="shared" si="282"/>
        <v>CH4</v>
      </c>
    </row>
    <row r="18079" spans="1:11" x14ac:dyDescent="0.35">
      <c r="A18079" s="126" t="s">
        <v>336</v>
      </c>
      <c r="B18079" s="126" t="s">
        <v>994</v>
      </c>
      <c r="C18079" s="126" t="s">
        <v>1011</v>
      </c>
      <c r="E18079" s="126" t="s">
        <v>876</v>
      </c>
      <c r="F18079" s="126">
        <v>2011</v>
      </c>
      <c r="G18079" s="126" t="s">
        <v>940</v>
      </c>
      <c r="H18079" s="126">
        <v>7.7414110106422004E-2</v>
      </c>
      <c r="I18079" s="126">
        <f>IF(E18079="N2O",H18079*About!$B$96,IF('EPA non-CO2 Data'!E18079="CH4",'EPA non-CO2 Data'!H18079*About!$B$95,1))</f>
        <v>8.6703803319192654E-2</v>
      </c>
      <c r="J18079" s="134" t="str">
        <f>VLOOKUP(CONCATENATE(B18079,C18079,D18079),'EPA Source to Industry Map'!$D$2:$E$35,2,FALSE)</f>
        <v>chemicals 20</v>
      </c>
      <c r="K18079" s="126" t="str">
        <f t="shared" si="282"/>
        <v>CH4</v>
      </c>
    </row>
    <row r="18080" spans="1:11" x14ac:dyDescent="0.35">
      <c r="A18080" s="126" t="s">
        <v>336</v>
      </c>
      <c r="B18080" s="126" t="s">
        <v>994</v>
      </c>
      <c r="C18080" s="126" t="s">
        <v>1011</v>
      </c>
      <c r="E18080" s="126" t="s">
        <v>876</v>
      </c>
      <c r="F18080" s="126">
        <v>2012</v>
      </c>
      <c r="G18080" s="126" t="s">
        <v>940</v>
      </c>
      <c r="H18080" s="126">
        <v>9.6038185405504503E-2</v>
      </c>
      <c r="I18080" s="126">
        <f>IF(E18080="N2O",H18080*About!$B$96,IF('EPA non-CO2 Data'!E18080="CH4",'EPA non-CO2 Data'!H18080*About!$B$95,1))</f>
        <v>0.10756276765416506</v>
      </c>
      <c r="J18080" s="134" t="str">
        <f>VLOOKUP(CONCATENATE(B18080,C18080,D18080),'EPA Source to Industry Map'!$D$2:$E$35,2,FALSE)</f>
        <v>chemicals 20</v>
      </c>
      <c r="K18080" s="126" t="str">
        <f t="shared" si="282"/>
        <v>CH4</v>
      </c>
    </row>
    <row r="18081" spans="1:11" x14ac:dyDescent="0.35">
      <c r="A18081" s="126" t="s">
        <v>336</v>
      </c>
      <c r="B18081" s="126" t="s">
        <v>994</v>
      </c>
      <c r="C18081" s="126" t="s">
        <v>1011</v>
      </c>
      <c r="E18081" s="126" t="s">
        <v>876</v>
      </c>
      <c r="F18081" s="126">
        <v>2013</v>
      </c>
      <c r="G18081" s="126" t="s">
        <v>940</v>
      </c>
      <c r="H18081" s="126">
        <v>0.107986572326605</v>
      </c>
      <c r="I18081" s="126">
        <f>IF(E18081="N2O",H18081*About!$B$96,IF('EPA non-CO2 Data'!E18081="CH4",'EPA non-CO2 Data'!H18081*About!$B$95,1))</f>
        <v>0.1209449610057976</v>
      </c>
      <c r="J18081" s="134" t="str">
        <f>VLOOKUP(CONCATENATE(B18081,C18081,D18081),'EPA Source to Industry Map'!$D$2:$E$35,2,FALSE)</f>
        <v>chemicals 20</v>
      </c>
      <c r="K18081" s="126" t="str">
        <f t="shared" si="282"/>
        <v>CH4</v>
      </c>
    </row>
    <row r="18082" spans="1:11" x14ac:dyDescent="0.35">
      <c r="A18082" s="126" t="s">
        <v>336</v>
      </c>
      <c r="B18082" s="126" t="s">
        <v>994</v>
      </c>
      <c r="C18082" s="126" t="s">
        <v>1011</v>
      </c>
      <c r="E18082" s="126" t="s">
        <v>876</v>
      </c>
      <c r="F18082" s="126">
        <v>2014</v>
      </c>
      <c r="G18082" s="126" t="s">
        <v>940</v>
      </c>
      <c r="H18082" s="126">
        <v>0.158901321948624</v>
      </c>
      <c r="I18082" s="126">
        <f>IF(E18082="N2O",H18082*About!$B$96,IF('EPA non-CO2 Data'!E18082="CH4",'EPA non-CO2 Data'!H18082*About!$B$95,1))</f>
        <v>0.1779694805824589</v>
      </c>
      <c r="J18082" s="134" t="str">
        <f>VLOOKUP(CONCATENATE(B18082,C18082,D18082),'EPA Source to Industry Map'!$D$2:$E$35,2,FALSE)</f>
        <v>chemicals 20</v>
      </c>
      <c r="K18082" s="126" t="str">
        <f t="shared" si="282"/>
        <v>CH4</v>
      </c>
    </row>
    <row r="18083" spans="1:11" x14ac:dyDescent="0.35">
      <c r="A18083" s="126" t="s">
        <v>336</v>
      </c>
      <c r="B18083" s="126" t="s">
        <v>994</v>
      </c>
      <c r="C18083" s="126" t="s">
        <v>1011</v>
      </c>
      <c r="E18083" s="126" t="s">
        <v>876</v>
      </c>
      <c r="F18083" s="126">
        <v>2015</v>
      </c>
      <c r="G18083" s="126" t="s">
        <v>940</v>
      </c>
      <c r="H18083" s="126">
        <v>0.213444440121101</v>
      </c>
      <c r="I18083" s="126">
        <f>IF(E18083="N2O",H18083*About!$B$96,IF('EPA non-CO2 Data'!E18083="CH4",'EPA non-CO2 Data'!H18083*About!$B$95,1))</f>
        <v>0.23905777293563316</v>
      </c>
      <c r="J18083" s="134" t="str">
        <f>VLOOKUP(CONCATENATE(B18083,C18083,D18083),'EPA Source to Industry Map'!$D$2:$E$35,2,FALSE)</f>
        <v>chemicals 20</v>
      </c>
      <c r="K18083" s="126" t="str">
        <f t="shared" si="282"/>
        <v>CH4</v>
      </c>
    </row>
    <row r="18084" spans="1:11" x14ac:dyDescent="0.35">
      <c r="A18084" s="126" t="s">
        <v>336</v>
      </c>
      <c r="B18084" s="126" t="s">
        <v>994</v>
      </c>
      <c r="C18084" s="126" t="s">
        <v>1011</v>
      </c>
      <c r="E18084" s="126" t="s">
        <v>876</v>
      </c>
      <c r="F18084" s="126">
        <v>2016</v>
      </c>
      <c r="G18084" s="126" t="s">
        <v>940</v>
      </c>
      <c r="H18084" s="126">
        <v>0.27879353206972501</v>
      </c>
      <c r="I18084" s="126">
        <f>IF(E18084="N2O",H18084*About!$B$96,IF('EPA non-CO2 Data'!E18084="CH4",'EPA non-CO2 Data'!H18084*About!$B$95,1))</f>
        <v>0.31224875591809204</v>
      </c>
      <c r="J18084" s="134" t="str">
        <f>VLOOKUP(CONCATENATE(B18084,C18084,D18084),'EPA Source to Industry Map'!$D$2:$E$35,2,FALSE)</f>
        <v>chemicals 20</v>
      </c>
      <c r="K18084" s="126" t="str">
        <f t="shared" si="282"/>
        <v>CH4</v>
      </c>
    </row>
    <row r="18085" spans="1:11" x14ac:dyDescent="0.35">
      <c r="A18085" s="126" t="s">
        <v>336</v>
      </c>
      <c r="B18085" s="126" t="s">
        <v>994</v>
      </c>
      <c r="C18085" s="126" t="s">
        <v>1011</v>
      </c>
      <c r="E18085" s="126" t="s">
        <v>876</v>
      </c>
      <c r="F18085" s="126">
        <v>2017</v>
      </c>
      <c r="G18085" s="126" t="s">
        <v>940</v>
      </c>
      <c r="H18085" s="126">
        <v>0.27879353206972501</v>
      </c>
      <c r="I18085" s="126">
        <f>IF(E18085="N2O",H18085*About!$B$96,IF('EPA non-CO2 Data'!E18085="CH4",'EPA non-CO2 Data'!H18085*About!$B$95,1))</f>
        <v>0.31224875591809204</v>
      </c>
      <c r="J18085" s="134" t="str">
        <f>VLOOKUP(CONCATENATE(B18085,C18085,D18085),'EPA Source to Industry Map'!$D$2:$E$35,2,FALSE)</f>
        <v>chemicals 20</v>
      </c>
      <c r="K18085" s="126" t="str">
        <f t="shared" si="282"/>
        <v>CH4</v>
      </c>
    </row>
    <row r="18086" spans="1:11" x14ac:dyDescent="0.35">
      <c r="A18086" s="126" t="s">
        <v>336</v>
      </c>
      <c r="B18086" s="126" t="s">
        <v>994</v>
      </c>
      <c r="C18086" s="126" t="s">
        <v>1011</v>
      </c>
      <c r="E18086" s="126" t="s">
        <v>876</v>
      </c>
      <c r="F18086" s="126">
        <v>2018</v>
      </c>
      <c r="G18086" s="126" t="s">
        <v>940</v>
      </c>
      <c r="H18086" s="126">
        <v>0.27879353206972501</v>
      </c>
      <c r="I18086" s="126">
        <f>IF(E18086="N2O",H18086*About!$B$96,IF('EPA non-CO2 Data'!E18086="CH4",'EPA non-CO2 Data'!H18086*About!$B$95,1))</f>
        <v>0.31224875591809204</v>
      </c>
      <c r="J18086" s="134" t="str">
        <f>VLOOKUP(CONCATENATE(B18086,C18086,D18086),'EPA Source to Industry Map'!$D$2:$E$35,2,FALSE)</f>
        <v>chemicals 20</v>
      </c>
      <c r="K18086" s="126" t="str">
        <f t="shared" si="282"/>
        <v>CH4</v>
      </c>
    </row>
    <row r="18087" spans="1:11" x14ac:dyDescent="0.35">
      <c r="A18087" s="126" t="s">
        <v>336</v>
      </c>
      <c r="B18087" s="126" t="s">
        <v>994</v>
      </c>
      <c r="C18087" s="126" t="s">
        <v>1011</v>
      </c>
      <c r="E18087" s="126" t="s">
        <v>876</v>
      </c>
      <c r="F18087" s="126">
        <v>2019</v>
      </c>
      <c r="G18087" s="126" t="s">
        <v>940</v>
      </c>
      <c r="H18087" s="126">
        <v>0.27879353206972501</v>
      </c>
      <c r="I18087" s="126">
        <f>IF(E18087="N2O",H18087*About!$B$96,IF('EPA non-CO2 Data'!E18087="CH4",'EPA non-CO2 Data'!H18087*About!$B$95,1))</f>
        <v>0.31224875591809204</v>
      </c>
      <c r="J18087" s="134" t="str">
        <f>VLOOKUP(CONCATENATE(B18087,C18087,D18087),'EPA Source to Industry Map'!$D$2:$E$35,2,FALSE)</f>
        <v>chemicals 20</v>
      </c>
      <c r="K18087" s="126" t="str">
        <f t="shared" si="282"/>
        <v>CH4</v>
      </c>
    </row>
    <row r="18088" spans="1:11" x14ac:dyDescent="0.35">
      <c r="A18088" s="126" t="s">
        <v>336</v>
      </c>
      <c r="B18088" s="126" t="s">
        <v>994</v>
      </c>
      <c r="C18088" s="126" t="s">
        <v>1011</v>
      </c>
      <c r="E18088" s="126" t="s">
        <v>876</v>
      </c>
      <c r="F18088" s="126">
        <v>2020</v>
      </c>
      <c r="G18088" s="126" t="s">
        <v>940</v>
      </c>
      <c r="H18088" s="126">
        <v>0.27879353206972501</v>
      </c>
      <c r="I18088" s="126">
        <f>IF(E18088="N2O",H18088*About!$B$96,IF('EPA non-CO2 Data'!E18088="CH4",'EPA non-CO2 Data'!H18088*About!$B$95,1))</f>
        <v>0.31224875591809204</v>
      </c>
      <c r="J18088" s="134" t="str">
        <f>VLOOKUP(CONCATENATE(B18088,C18088,D18088),'EPA Source to Industry Map'!$D$2:$E$35,2,FALSE)</f>
        <v>chemicals 20</v>
      </c>
      <c r="K18088" s="126" t="str">
        <f t="shared" si="282"/>
        <v>CH4</v>
      </c>
    </row>
    <row r="18089" spans="1:11" x14ac:dyDescent="0.35">
      <c r="A18089" s="126" t="s">
        <v>336</v>
      </c>
      <c r="B18089" s="126" t="s">
        <v>994</v>
      </c>
      <c r="C18089" s="126" t="s">
        <v>1011</v>
      </c>
      <c r="E18089" s="126" t="s">
        <v>876</v>
      </c>
      <c r="F18089" s="126">
        <v>2021</v>
      </c>
      <c r="G18089" s="126" t="s">
        <v>940</v>
      </c>
      <c r="H18089" s="126">
        <v>0.27879353206972501</v>
      </c>
      <c r="I18089" s="126">
        <f>IF(E18089="N2O",H18089*About!$B$96,IF('EPA non-CO2 Data'!E18089="CH4",'EPA non-CO2 Data'!H18089*About!$B$95,1))</f>
        <v>0.31224875591809204</v>
      </c>
      <c r="J18089" s="134" t="str">
        <f>VLOOKUP(CONCATENATE(B18089,C18089,D18089),'EPA Source to Industry Map'!$D$2:$E$35,2,FALSE)</f>
        <v>chemicals 20</v>
      </c>
      <c r="K18089" s="126" t="str">
        <f t="shared" si="282"/>
        <v>CH4</v>
      </c>
    </row>
    <row r="18090" spans="1:11" x14ac:dyDescent="0.35">
      <c r="A18090" s="126" t="s">
        <v>336</v>
      </c>
      <c r="B18090" s="126" t="s">
        <v>994</v>
      </c>
      <c r="C18090" s="126" t="s">
        <v>1011</v>
      </c>
      <c r="E18090" s="126" t="s">
        <v>876</v>
      </c>
      <c r="F18090" s="126">
        <v>2022</v>
      </c>
      <c r="G18090" s="126" t="s">
        <v>940</v>
      </c>
      <c r="H18090" s="126">
        <v>0.27879353206972501</v>
      </c>
      <c r="I18090" s="126">
        <f>IF(E18090="N2O",H18090*About!$B$96,IF('EPA non-CO2 Data'!E18090="CH4",'EPA non-CO2 Data'!H18090*About!$B$95,1))</f>
        <v>0.31224875591809204</v>
      </c>
      <c r="J18090" s="134" t="str">
        <f>VLOOKUP(CONCATENATE(B18090,C18090,D18090),'EPA Source to Industry Map'!$D$2:$E$35,2,FALSE)</f>
        <v>chemicals 20</v>
      </c>
      <c r="K18090" s="126" t="str">
        <f t="shared" si="282"/>
        <v>CH4</v>
      </c>
    </row>
    <row r="18091" spans="1:11" x14ac:dyDescent="0.35">
      <c r="A18091" s="126" t="s">
        <v>336</v>
      </c>
      <c r="B18091" s="126" t="s">
        <v>994</v>
      </c>
      <c r="C18091" s="126" t="s">
        <v>1011</v>
      </c>
      <c r="E18091" s="126" t="s">
        <v>876</v>
      </c>
      <c r="F18091" s="126">
        <v>2023</v>
      </c>
      <c r="G18091" s="126" t="s">
        <v>940</v>
      </c>
      <c r="H18091" s="126">
        <v>0.27879353206972501</v>
      </c>
      <c r="I18091" s="126">
        <f>IF(E18091="N2O",H18091*About!$B$96,IF('EPA non-CO2 Data'!E18091="CH4",'EPA non-CO2 Data'!H18091*About!$B$95,1))</f>
        <v>0.31224875591809204</v>
      </c>
      <c r="J18091" s="134" t="str">
        <f>VLOOKUP(CONCATENATE(B18091,C18091,D18091),'EPA Source to Industry Map'!$D$2:$E$35,2,FALSE)</f>
        <v>chemicals 20</v>
      </c>
      <c r="K18091" s="126" t="str">
        <f t="shared" si="282"/>
        <v>CH4</v>
      </c>
    </row>
    <row r="18092" spans="1:11" x14ac:dyDescent="0.35">
      <c r="A18092" s="126" t="s">
        <v>336</v>
      </c>
      <c r="B18092" s="126" t="s">
        <v>994</v>
      </c>
      <c r="C18092" s="126" t="s">
        <v>1011</v>
      </c>
      <c r="E18092" s="126" t="s">
        <v>876</v>
      </c>
      <c r="F18092" s="126">
        <v>2024</v>
      </c>
      <c r="G18092" s="126" t="s">
        <v>940</v>
      </c>
      <c r="H18092" s="126">
        <v>0.27879353206972501</v>
      </c>
      <c r="I18092" s="126">
        <f>IF(E18092="N2O",H18092*About!$B$96,IF('EPA non-CO2 Data'!E18092="CH4",'EPA non-CO2 Data'!H18092*About!$B$95,1))</f>
        <v>0.31224875591809204</v>
      </c>
      <c r="J18092" s="134" t="str">
        <f>VLOOKUP(CONCATENATE(B18092,C18092,D18092),'EPA Source to Industry Map'!$D$2:$E$35,2,FALSE)</f>
        <v>chemicals 20</v>
      </c>
      <c r="K18092" s="126" t="str">
        <f t="shared" si="282"/>
        <v>CH4</v>
      </c>
    </row>
    <row r="18093" spans="1:11" x14ac:dyDescent="0.35">
      <c r="A18093" s="126" t="s">
        <v>336</v>
      </c>
      <c r="B18093" s="126" t="s">
        <v>994</v>
      </c>
      <c r="C18093" s="126" t="s">
        <v>1011</v>
      </c>
      <c r="E18093" s="126" t="s">
        <v>876</v>
      </c>
      <c r="F18093" s="126">
        <v>2025</v>
      </c>
      <c r="G18093" s="126" t="s">
        <v>940</v>
      </c>
      <c r="H18093" s="126">
        <v>0.27879353206972501</v>
      </c>
      <c r="I18093" s="126">
        <f>IF(E18093="N2O",H18093*About!$B$96,IF('EPA non-CO2 Data'!E18093="CH4",'EPA non-CO2 Data'!H18093*About!$B$95,1))</f>
        <v>0.31224875591809204</v>
      </c>
      <c r="J18093" s="134" t="str">
        <f>VLOOKUP(CONCATENATE(B18093,C18093,D18093),'EPA Source to Industry Map'!$D$2:$E$35,2,FALSE)</f>
        <v>chemicals 20</v>
      </c>
      <c r="K18093" s="126" t="str">
        <f t="shared" si="282"/>
        <v>CH4</v>
      </c>
    </row>
    <row r="18094" spans="1:11" x14ac:dyDescent="0.35">
      <c r="A18094" s="126" t="s">
        <v>336</v>
      </c>
      <c r="B18094" s="126" t="s">
        <v>994</v>
      </c>
      <c r="C18094" s="126" t="s">
        <v>1011</v>
      </c>
      <c r="E18094" s="126" t="s">
        <v>876</v>
      </c>
      <c r="F18094" s="126">
        <v>2026</v>
      </c>
      <c r="G18094" s="126" t="s">
        <v>940</v>
      </c>
      <c r="H18094" s="126">
        <v>0.27879353206972501</v>
      </c>
      <c r="I18094" s="126">
        <f>IF(E18094="N2O",H18094*About!$B$96,IF('EPA non-CO2 Data'!E18094="CH4",'EPA non-CO2 Data'!H18094*About!$B$95,1))</f>
        <v>0.31224875591809204</v>
      </c>
      <c r="J18094" s="134" t="str">
        <f>VLOOKUP(CONCATENATE(B18094,C18094,D18094),'EPA Source to Industry Map'!$D$2:$E$35,2,FALSE)</f>
        <v>chemicals 20</v>
      </c>
      <c r="K18094" s="126" t="str">
        <f t="shared" si="282"/>
        <v>CH4</v>
      </c>
    </row>
    <row r="18095" spans="1:11" x14ac:dyDescent="0.35">
      <c r="A18095" s="126" t="s">
        <v>336</v>
      </c>
      <c r="B18095" s="126" t="s">
        <v>994</v>
      </c>
      <c r="C18095" s="126" t="s">
        <v>1011</v>
      </c>
      <c r="E18095" s="126" t="s">
        <v>876</v>
      </c>
      <c r="F18095" s="126">
        <v>2027</v>
      </c>
      <c r="G18095" s="126" t="s">
        <v>940</v>
      </c>
      <c r="H18095" s="126">
        <v>0.27879353206972501</v>
      </c>
      <c r="I18095" s="126">
        <f>IF(E18095="N2O",H18095*About!$B$96,IF('EPA non-CO2 Data'!E18095="CH4",'EPA non-CO2 Data'!H18095*About!$B$95,1))</f>
        <v>0.31224875591809204</v>
      </c>
      <c r="J18095" s="134" t="str">
        <f>VLOOKUP(CONCATENATE(B18095,C18095,D18095),'EPA Source to Industry Map'!$D$2:$E$35,2,FALSE)</f>
        <v>chemicals 20</v>
      </c>
      <c r="K18095" s="126" t="str">
        <f t="shared" si="282"/>
        <v>CH4</v>
      </c>
    </row>
    <row r="18096" spans="1:11" x14ac:dyDescent="0.35">
      <c r="A18096" s="126" t="s">
        <v>336</v>
      </c>
      <c r="B18096" s="126" t="s">
        <v>994</v>
      </c>
      <c r="C18096" s="126" t="s">
        <v>1011</v>
      </c>
      <c r="E18096" s="126" t="s">
        <v>876</v>
      </c>
      <c r="F18096" s="126">
        <v>2028</v>
      </c>
      <c r="G18096" s="126" t="s">
        <v>940</v>
      </c>
      <c r="H18096" s="126">
        <v>0.27879353206972501</v>
      </c>
      <c r="I18096" s="126">
        <f>IF(E18096="N2O",H18096*About!$B$96,IF('EPA non-CO2 Data'!E18096="CH4",'EPA non-CO2 Data'!H18096*About!$B$95,1))</f>
        <v>0.31224875591809204</v>
      </c>
      <c r="J18096" s="134" t="str">
        <f>VLOOKUP(CONCATENATE(B18096,C18096,D18096),'EPA Source to Industry Map'!$D$2:$E$35,2,FALSE)</f>
        <v>chemicals 20</v>
      </c>
      <c r="K18096" s="126" t="str">
        <f t="shared" si="282"/>
        <v>CH4</v>
      </c>
    </row>
    <row r="18097" spans="1:11" x14ac:dyDescent="0.35">
      <c r="A18097" s="126" t="s">
        <v>336</v>
      </c>
      <c r="B18097" s="126" t="s">
        <v>994</v>
      </c>
      <c r="C18097" s="126" t="s">
        <v>1011</v>
      </c>
      <c r="E18097" s="126" t="s">
        <v>876</v>
      </c>
      <c r="F18097" s="126">
        <v>2029</v>
      </c>
      <c r="G18097" s="126" t="s">
        <v>940</v>
      </c>
      <c r="H18097" s="126">
        <v>0.27879353206972501</v>
      </c>
      <c r="I18097" s="126">
        <f>IF(E18097="N2O",H18097*About!$B$96,IF('EPA non-CO2 Data'!E18097="CH4",'EPA non-CO2 Data'!H18097*About!$B$95,1))</f>
        <v>0.31224875591809204</v>
      </c>
      <c r="J18097" s="134" t="str">
        <f>VLOOKUP(CONCATENATE(B18097,C18097,D18097),'EPA Source to Industry Map'!$D$2:$E$35,2,FALSE)</f>
        <v>chemicals 20</v>
      </c>
      <c r="K18097" s="126" t="str">
        <f t="shared" si="282"/>
        <v>CH4</v>
      </c>
    </row>
    <row r="18098" spans="1:11" x14ac:dyDescent="0.35">
      <c r="A18098" s="126" t="s">
        <v>336</v>
      </c>
      <c r="B18098" s="126" t="s">
        <v>994</v>
      </c>
      <c r="C18098" s="126" t="s">
        <v>1011</v>
      </c>
      <c r="E18098" s="126" t="s">
        <v>876</v>
      </c>
      <c r="F18098" s="126">
        <v>2030</v>
      </c>
      <c r="G18098" s="126" t="s">
        <v>940</v>
      </c>
      <c r="H18098" s="126">
        <v>0.27879353206972501</v>
      </c>
      <c r="I18098" s="126">
        <f>IF(E18098="N2O",H18098*About!$B$96,IF('EPA non-CO2 Data'!E18098="CH4",'EPA non-CO2 Data'!H18098*About!$B$95,1))</f>
        <v>0.31224875591809204</v>
      </c>
      <c r="J18098" s="134" t="str">
        <f>VLOOKUP(CONCATENATE(B18098,C18098,D18098),'EPA Source to Industry Map'!$D$2:$E$35,2,FALSE)</f>
        <v>chemicals 20</v>
      </c>
      <c r="K18098" s="126" t="str">
        <f t="shared" si="282"/>
        <v>CH4</v>
      </c>
    </row>
    <row r="18099" spans="1:11" x14ac:dyDescent="0.35">
      <c r="A18099" s="126" t="s">
        <v>336</v>
      </c>
      <c r="B18099" s="126" t="s">
        <v>994</v>
      </c>
      <c r="C18099" s="126" t="s">
        <v>1011</v>
      </c>
      <c r="E18099" s="126" t="s">
        <v>876</v>
      </c>
      <c r="F18099" s="126">
        <v>2031</v>
      </c>
      <c r="G18099" s="126" t="s">
        <v>940</v>
      </c>
      <c r="H18099" s="126">
        <v>0.27879353206972501</v>
      </c>
      <c r="I18099" s="126">
        <f>IF(E18099="N2O",H18099*About!$B$96,IF('EPA non-CO2 Data'!E18099="CH4",'EPA non-CO2 Data'!H18099*About!$B$95,1))</f>
        <v>0.31224875591809204</v>
      </c>
      <c r="J18099" s="134" t="str">
        <f>VLOOKUP(CONCATENATE(B18099,C18099,D18099),'EPA Source to Industry Map'!$D$2:$E$35,2,FALSE)</f>
        <v>chemicals 20</v>
      </c>
      <c r="K18099" s="126" t="str">
        <f t="shared" si="282"/>
        <v>CH4</v>
      </c>
    </row>
    <row r="18100" spans="1:11" x14ac:dyDescent="0.35">
      <c r="A18100" s="126" t="s">
        <v>336</v>
      </c>
      <c r="B18100" s="126" t="s">
        <v>994</v>
      </c>
      <c r="C18100" s="126" t="s">
        <v>1011</v>
      </c>
      <c r="E18100" s="126" t="s">
        <v>876</v>
      </c>
      <c r="F18100" s="126">
        <v>2032</v>
      </c>
      <c r="G18100" s="126" t="s">
        <v>940</v>
      </c>
      <c r="H18100" s="126">
        <v>0.27879353206972501</v>
      </c>
      <c r="I18100" s="126">
        <f>IF(E18100="N2O",H18100*About!$B$96,IF('EPA non-CO2 Data'!E18100="CH4",'EPA non-CO2 Data'!H18100*About!$B$95,1))</f>
        <v>0.31224875591809204</v>
      </c>
      <c r="J18100" s="134" t="str">
        <f>VLOOKUP(CONCATENATE(B18100,C18100,D18100),'EPA Source to Industry Map'!$D$2:$E$35,2,FALSE)</f>
        <v>chemicals 20</v>
      </c>
      <c r="K18100" s="126" t="str">
        <f t="shared" si="282"/>
        <v>CH4</v>
      </c>
    </row>
    <row r="18101" spans="1:11" x14ac:dyDescent="0.35">
      <c r="A18101" s="126" t="s">
        <v>336</v>
      </c>
      <c r="B18101" s="126" t="s">
        <v>994</v>
      </c>
      <c r="C18101" s="126" t="s">
        <v>1011</v>
      </c>
      <c r="E18101" s="126" t="s">
        <v>876</v>
      </c>
      <c r="F18101" s="126">
        <v>2033</v>
      </c>
      <c r="G18101" s="126" t="s">
        <v>940</v>
      </c>
      <c r="H18101" s="126">
        <v>0.27879353206972501</v>
      </c>
      <c r="I18101" s="126">
        <f>IF(E18101="N2O",H18101*About!$B$96,IF('EPA non-CO2 Data'!E18101="CH4",'EPA non-CO2 Data'!H18101*About!$B$95,1))</f>
        <v>0.31224875591809204</v>
      </c>
      <c r="J18101" s="134" t="str">
        <f>VLOOKUP(CONCATENATE(B18101,C18101,D18101),'EPA Source to Industry Map'!$D$2:$E$35,2,FALSE)</f>
        <v>chemicals 20</v>
      </c>
      <c r="K18101" s="126" t="str">
        <f t="shared" si="282"/>
        <v>CH4</v>
      </c>
    </row>
    <row r="18102" spans="1:11" x14ac:dyDescent="0.35">
      <c r="A18102" s="126" t="s">
        <v>336</v>
      </c>
      <c r="B18102" s="126" t="s">
        <v>994</v>
      </c>
      <c r="C18102" s="126" t="s">
        <v>1011</v>
      </c>
      <c r="E18102" s="126" t="s">
        <v>876</v>
      </c>
      <c r="F18102" s="126">
        <v>2034</v>
      </c>
      <c r="G18102" s="126" t="s">
        <v>940</v>
      </c>
      <c r="H18102" s="126">
        <v>0.27879353206972501</v>
      </c>
      <c r="I18102" s="126">
        <f>IF(E18102="N2O",H18102*About!$B$96,IF('EPA non-CO2 Data'!E18102="CH4",'EPA non-CO2 Data'!H18102*About!$B$95,1))</f>
        <v>0.31224875591809204</v>
      </c>
      <c r="J18102" s="134" t="str">
        <f>VLOOKUP(CONCATENATE(B18102,C18102,D18102),'EPA Source to Industry Map'!$D$2:$E$35,2,FALSE)</f>
        <v>chemicals 20</v>
      </c>
      <c r="K18102" s="126" t="str">
        <f t="shared" si="282"/>
        <v>CH4</v>
      </c>
    </row>
    <row r="18103" spans="1:11" x14ac:dyDescent="0.35">
      <c r="A18103" s="126" t="s">
        <v>336</v>
      </c>
      <c r="B18103" s="126" t="s">
        <v>994</v>
      </c>
      <c r="C18103" s="126" t="s">
        <v>1011</v>
      </c>
      <c r="E18103" s="126" t="s">
        <v>876</v>
      </c>
      <c r="F18103" s="126">
        <v>2035</v>
      </c>
      <c r="G18103" s="126" t="s">
        <v>940</v>
      </c>
      <c r="H18103" s="126">
        <v>0.27879353206972501</v>
      </c>
      <c r="I18103" s="126">
        <f>IF(E18103="N2O",H18103*About!$B$96,IF('EPA non-CO2 Data'!E18103="CH4",'EPA non-CO2 Data'!H18103*About!$B$95,1))</f>
        <v>0.31224875591809204</v>
      </c>
      <c r="J18103" s="134" t="str">
        <f>VLOOKUP(CONCATENATE(B18103,C18103,D18103),'EPA Source to Industry Map'!$D$2:$E$35,2,FALSE)</f>
        <v>chemicals 20</v>
      </c>
      <c r="K18103" s="126" t="str">
        <f t="shared" si="282"/>
        <v>CH4</v>
      </c>
    </row>
    <row r="18104" spans="1:11" x14ac:dyDescent="0.35">
      <c r="A18104" s="126" t="s">
        <v>336</v>
      </c>
      <c r="B18104" s="126" t="s">
        <v>994</v>
      </c>
      <c r="C18104" s="126" t="s">
        <v>1011</v>
      </c>
      <c r="E18104" s="126" t="s">
        <v>876</v>
      </c>
      <c r="F18104" s="126">
        <v>2036</v>
      </c>
      <c r="G18104" s="126" t="s">
        <v>940</v>
      </c>
      <c r="H18104" s="126">
        <v>0.27879353206972501</v>
      </c>
      <c r="I18104" s="126">
        <f>IF(E18104="N2O",H18104*About!$B$96,IF('EPA non-CO2 Data'!E18104="CH4",'EPA non-CO2 Data'!H18104*About!$B$95,1))</f>
        <v>0.31224875591809204</v>
      </c>
      <c r="J18104" s="134" t="str">
        <f>VLOOKUP(CONCATENATE(B18104,C18104,D18104),'EPA Source to Industry Map'!$D$2:$E$35,2,FALSE)</f>
        <v>chemicals 20</v>
      </c>
      <c r="K18104" s="126" t="str">
        <f t="shared" si="282"/>
        <v>CH4</v>
      </c>
    </row>
    <row r="18105" spans="1:11" x14ac:dyDescent="0.35">
      <c r="A18105" s="126" t="s">
        <v>336</v>
      </c>
      <c r="B18105" s="126" t="s">
        <v>994</v>
      </c>
      <c r="C18105" s="126" t="s">
        <v>1011</v>
      </c>
      <c r="E18105" s="126" t="s">
        <v>876</v>
      </c>
      <c r="F18105" s="126">
        <v>2037</v>
      </c>
      <c r="G18105" s="126" t="s">
        <v>940</v>
      </c>
      <c r="H18105" s="126">
        <v>0.27879353206972501</v>
      </c>
      <c r="I18105" s="126">
        <f>IF(E18105="N2O",H18105*About!$B$96,IF('EPA non-CO2 Data'!E18105="CH4",'EPA non-CO2 Data'!H18105*About!$B$95,1))</f>
        <v>0.31224875591809204</v>
      </c>
      <c r="J18105" s="134" t="str">
        <f>VLOOKUP(CONCATENATE(B18105,C18105,D18105),'EPA Source to Industry Map'!$D$2:$E$35,2,FALSE)</f>
        <v>chemicals 20</v>
      </c>
      <c r="K18105" s="126" t="str">
        <f t="shared" si="282"/>
        <v>CH4</v>
      </c>
    </row>
    <row r="18106" spans="1:11" x14ac:dyDescent="0.35">
      <c r="A18106" s="126" t="s">
        <v>336</v>
      </c>
      <c r="B18106" s="126" t="s">
        <v>994</v>
      </c>
      <c r="C18106" s="126" t="s">
        <v>1011</v>
      </c>
      <c r="E18106" s="126" t="s">
        <v>876</v>
      </c>
      <c r="F18106" s="126">
        <v>2038</v>
      </c>
      <c r="G18106" s="126" t="s">
        <v>940</v>
      </c>
      <c r="H18106" s="126">
        <v>0.27879353206972501</v>
      </c>
      <c r="I18106" s="126">
        <f>IF(E18106="N2O",H18106*About!$B$96,IF('EPA non-CO2 Data'!E18106="CH4",'EPA non-CO2 Data'!H18106*About!$B$95,1))</f>
        <v>0.31224875591809204</v>
      </c>
      <c r="J18106" s="134" t="str">
        <f>VLOOKUP(CONCATENATE(B18106,C18106,D18106),'EPA Source to Industry Map'!$D$2:$E$35,2,FALSE)</f>
        <v>chemicals 20</v>
      </c>
      <c r="K18106" s="126" t="str">
        <f t="shared" si="282"/>
        <v>CH4</v>
      </c>
    </row>
    <row r="18107" spans="1:11" x14ac:dyDescent="0.35">
      <c r="A18107" s="126" t="s">
        <v>336</v>
      </c>
      <c r="B18107" s="126" t="s">
        <v>994</v>
      </c>
      <c r="C18107" s="126" t="s">
        <v>1011</v>
      </c>
      <c r="E18107" s="126" t="s">
        <v>876</v>
      </c>
      <c r="F18107" s="126">
        <v>2039</v>
      </c>
      <c r="G18107" s="126" t="s">
        <v>940</v>
      </c>
      <c r="H18107" s="126">
        <v>0.27879353206972501</v>
      </c>
      <c r="I18107" s="126">
        <f>IF(E18107="N2O",H18107*About!$B$96,IF('EPA non-CO2 Data'!E18107="CH4",'EPA non-CO2 Data'!H18107*About!$B$95,1))</f>
        <v>0.31224875591809204</v>
      </c>
      <c r="J18107" s="134" t="str">
        <f>VLOOKUP(CONCATENATE(B18107,C18107,D18107),'EPA Source to Industry Map'!$D$2:$E$35,2,FALSE)</f>
        <v>chemicals 20</v>
      </c>
      <c r="K18107" s="126" t="str">
        <f t="shared" si="282"/>
        <v>CH4</v>
      </c>
    </row>
    <row r="18108" spans="1:11" x14ac:dyDescent="0.35">
      <c r="A18108" s="126" t="s">
        <v>336</v>
      </c>
      <c r="B18108" s="126" t="s">
        <v>994</v>
      </c>
      <c r="C18108" s="126" t="s">
        <v>1011</v>
      </c>
      <c r="E18108" s="126" t="s">
        <v>876</v>
      </c>
      <c r="F18108" s="126">
        <v>2040</v>
      </c>
      <c r="G18108" s="126" t="s">
        <v>940</v>
      </c>
      <c r="H18108" s="126">
        <v>0.27879353206972501</v>
      </c>
      <c r="I18108" s="126">
        <f>IF(E18108="N2O",H18108*About!$B$96,IF('EPA non-CO2 Data'!E18108="CH4",'EPA non-CO2 Data'!H18108*About!$B$95,1))</f>
        <v>0.31224875591809204</v>
      </c>
      <c r="J18108" s="134" t="str">
        <f>VLOOKUP(CONCATENATE(B18108,C18108,D18108),'EPA Source to Industry Map'!$D$2:$E$35,2,FALSE)</f>
        <v>chemicals 20</v>
      </c>
      <c r="K18108" s="126" t="str">
        <f t="shared" si="282"/>
        <v>CH4</v>
      </c>
    </row>
    <row r="18109" spans="1:11" x14ac:dyDescent="0.35">
      <c r="A18109" s="126" t="s">
        <v>336</v>
      </c>
      <c r="B18109" s="126" t="s">
        <v>994</v>
      </c>
      <c r="C18109" s="126" t="s">
        <v>1011</v>
      </c>
      <c r="E18109" s="126" t="s">
        <v>876</v>
      </c>
      <c r="F18109" s="126">
        <v>2041</v>
      </c>
      <c r="G18109" s="126" t="s">
        <v>940</v>
      </c>
      <c r="H18109" s="126">
        <v>0.27879353206972501</v>
      </c>
      <c r="I18109" s="126">
        <f>IF(E18109="N2O",H18109*About!$B$96,IF('EPA non-CO2 Data'!E18109="CH4",'EPA non-CO2 Data'!H18109*About!$B$95,1))</f>
        <v>0.31224875591809204</v>
      </c>
      <c r="J18109" s="134" t="str">
        <f>VLOOKUP(CONCATENATE(B18109,C18109,D18109),'EPA Source to Industry Map'!$D$2:$E$35,2,FALSE)</f>
        <v>chemicals 20</v>
      </c>
      <c r="K18109" s="126" t="str">
        <f t="shared" si="282"/>
        <v>CH4</v>
      </c>
    </row>
    <row r="18110" spans="1:11" x14ac:dyDescent="0.35">
      <c r="A18110" s="126" t="s">
        <v>336</v>
      </c>
      <c r="B18110" s="126" t="s">
        <v>994</v>
      </c>
      <c r="C18110" s="126" t="s">
        <v>1011</v>
      </c>
      <c r="E18110" s="126" t="s">
        <v>876</v>
      </c>
      <c r="F18110" s="126">
        <v>2042</v>
      </c>
      <c r="G18110" s="126" t="s">
        <v>940</v>
      </c>
      <c r="H18110" s="126">
        <v>0.27879353206972501</v>
      </c>
      <c r="I18110" s="126">
        <f>IF(E18110="N2O",H18110*About!$B$96,IF('EPA non-CO2 Data'!E18110="CH4",'EPA non-CO2 Data'!H18110*About!$B$95,1))</f>
        <v>0.31224875591809204</v>
      </c>
      <c r="J18110" s="134" t="str">
        <f>VLOOKUP(CONCATENATE(B18110,C18110,D18110),'EPA Source to Industry Map'!$D$2:$E$35,2,FALSE)</f>
        <v>chemicals 20</v>
      </c>
      <c r="K18110" s="126" t="str">
        <f t="shared" si="282"/>
        <v>CH4</v>
      </c>
    </row>
    <row r="18111" spans="1:11" x14ac:dyDescent="0.35">
      <c r="A18111" s="126" t="s">
        <v>336</v>
      </c>
      <c r="B18111" s="126" t="s">
        <v>994</v>
      </c>
      <c r="C18111" s="126" t="s">
        <v>1011</v>
      </c>
      <c r="E18111" s="126" t="s">
        <v>876</v>
      </c>
      <c r="F18111" s="126">
        <v>2043</v>
      </c>
      <c r="G18111" s="126" t="s">
        <v>940</v>
      </c>
      <c r="H18111" s="126">
        <v>0.27879353206972501</v>
      </c>
      <c r="I18111" s="126">
        <f>IF(E18111="N2O",H18111*About!$B$96,IF('EPA non-CO2 Data'!E18111="CH4",'EPA non-CO2 Data'!H18111*About!$B$95,1))</f>
        <v>0.31224875591809204</v>
      </c>
      <c r="J18111" s="134" t="str">
        <f>VLOOKUP(CONCATENATE(B18111,C18111,D18111),'EPA Source to Industry Map'!$D$2:$E$35,2,FALSE)</f>
        <v>chemicals 20</v>
      </c>
      <c r="K18111" s="126" t="str">
        <f t="shared" si="282"/>
        <v>CH4</v>
      </c>
    </row>
    <row r="18112" spans="1:11" x14ac:dyDescent="0.35">
      <c r="A18112" s="126" t="s">
        <v>336</v>
      </c>
      <c r="B18112" s="126" t="s">
        <v>994</v>
      </c>
      <c r="C18112" s="126" t="s">
        <v>1011</v>
      </c>
      <c r="E18112" s="126" t="s">
        <v>876</v>
      </c>
      <c r="F18112" s="126">
        <v>2044</v>
      </c>
      <c r="G18112" s="126" t="s">
        <v>940</v>
      </c>
      <c r="H18112" s="126">
        <v>0.27879353206972501</v>
      </c>
      <c r="I18112" s="126">
        <f>IF(E18112="N2O",H18112*About!$B$96,IF('EPA non-CO2 Data'!E18112="CH4",'EPA non-CO2 Data'!H18112*About!$B$95,1))</f>
        <v>0.31224875591809204</v>
      </c>
      <c r="J18112" s="134" t="str">
        <f>VLOOKUP(CONCATENATE(B18112,C18112,D18112),'EPA Source to Industry Map'!$D$2:$E$35,2,FALSE)</f>
        <v>chemicals 20</v>
      </c>
      <c r="K18112" s="126" t="str">
        <f t="shared" si="282"/>
        <v>CH4</v>
      </c>
    </row>
    <row r="18113" spans="1:11" x14ac:dyDescent="0.35">
      <c r="A18113" s="126" t="s">
        <v>336</v>
      </c>
      <c r="B18113" s="126" t="s">
        <v>994</v>
      </c>
      <c r="C18113" s="126" t="s">
        <v>1011</v>
      </c>
      <c r="E18113" s="126" t="s">
        <v>876</v>
      </c>
      <c r="F18113" s="126">
        <v>2045</v>
      </c>
      <c r="G18113" s="126" t="s">
        <v>940</v>
      </c>
      <c r="H18113" s="126">
        <v>0.27879353206972501</v>
      </c>
      <c r="I18113" s="126">
        <f>IF(E18113="N2O",H18113*About!$B$96,IF('EPA non-CO2 Data'!E18113="CH4",'EPA non-CO2 Data'!H18113*About!$B$95,1))</f>
        <v>0.31224875591809204</v>
      </c>
      <c r="J18113" s="134" t="str">
        <f>VLOOKUP(CONCATENATE(B18113,C18113,D18113),'EPA Source to Industry Map'!$D$2:$E$35,2,FALSE)</f>
        <v>chemicals 20</v>
      </c>
      <c r="K18113" s="126" t="str">
        <f t="shared" si="282"/>
        <v>CH4</v>
      </c>
    </row>
    <row r="18114" spans="1:11" x14ac:dyDescent="0.35">
      <c r="A18114" s="126" t="s">
        <v>336</v>
      </c>
      <c r="B18114" s="126" t="s">
        <v>994</v>
      </c>
      <c r="C18114" s="126" t="s">
        <v>1011</v>
      </c>
      <c r="E18114" s="126" t="s">
        <v>876</v>
      </c>
      <c r="F18114" s="126">
        <v>2046</v>
      </c>
      <c r="G18114" s="126" t="s">
        <v>940</v>
      </c>
      <c r="H18114" s="126">
        <v>0.27879353206972501</v>
      </c>
      <c r="I18114" s="126">
        <f>IF(E18114="N2O",H18114*About!$B$96,IF('EPA non-CO2 Data'!E18114="CH4",'EPA non-CO2 Data'!H18114*About!$B$95,1))</f>
        <v>0.31224875591809204</v>
      </c>
      <c r="J18114" s="134" t="str">
        <f>VLOOKUP(CONCATENATE(B18114,C18114,D18114),'EPA Source to Industry Map'!$D$2:$E$35,2,FALSE)</f>
        <v>chemicals 20</v>
      </c>
      <c r="K18114" s="126" t="str">
        <f t="shared" si="282"/>
        <v>CH4</v>
      </c>
    </row>
    <row r="18115" spans="1:11" x14ac:dyDescent="0.35">
      <c r="A18115" s="126" t="s">
        <v>336</v>
      </c>
      <c r="B18115" s="126" t="s">
        <v>994</v>
      </c>
      <c r="C18115" s="126" t="s">
        <v>1011</v>
      </c>
      <c r="E18115" s="126" t="s">
        <v>876</v>
      </c>
      <c r="F18115" s="126">
        <v>2047</v>
      </c>
      <c r="G18115" s="126" t="s">
        <v>940</v>
      </c>
      <c r="H18115" s="126">
        <v>0.27879353206972501</v>
      </c>
      <c r="I18115" s="126">
        <f>IF(E18115="N2O",H18115*About!$B$96,IF('EPA non-CO2 Data'!E18115="CH4",'EPA non-CO2 Data'!H18115*About!$B$95,1))</f>
        <v>0.31224875591809204</v>
      </c>
      <c r="J18115" s="134" t="str">
        <f>VLOOKUP(CONCATENATE(B18115,C18115,D18115),'EPA Source to Industry Map'!$D$2:$E$35,2,FALSE)</f>
        <v>chemicals 20</v>
      </c>
      <c r="K18115" s="126" t="str">
        <f t="shared" ref="K18115:K18178" si="283">IF(E18115="N2O","N2O",IF(E18115="CH4","CH4","F-gases"))</f>
        <v>CH4</v>
      </c>
    </row>
    <row r="18116" spans="1:11" x14ac:dyDescent="0.35">
      <c r="A18116" s="126" t="s">
        <v>336</v>
      </c>
      <c r="B18116" s="126" t="s">
        <v>994</v>
      </c>
      <c r="C18116" s="126" t="s">
        <v>1011</v>
      </c>
      <c r="E18116" s="126" t="s">
        <v>876</v>
      </c>
      <c r="F18116" s="126">
        <v>2048</v>
      </c>
      <c r="G18116" s="126" t="s">
        <v>940</v>
      </c>
      <c r="H18116" s="126">
        <v>0.27879353206972501</v>
      </c>
      <c r="I18116" s="126">
        <f>IF(E18116="N2O",H18116*About!$B$96,IF('EPA non-CO2 Data'!E18116="CH4",'EPA non-CO2 Data'!H18116*About!$B$95,1))</f>
        <v>0.31224875591809204</v>
      </c>
      <c r="J18116" s="134" t="str">
        <f>VLOOKUP(CONCATENATE(B18116,C18116,D18116),'EPA Source to Industry Map'!$D$2:$E$35,2,FALSE)</f>
        <v>chemicals 20</v>
      </c>
      <c r="K18116" s="126" t="str">
        <f t="shared" si="283"/>
        <v>CH4</v>
      </c>
    </row>
    <row r="18117" spans="1:11" x14ac:dyDescent="0.35">
      <c r="A18117" s="126" t="s">
        <v>336</v>
      </c>
      <c r="B18117" s="126" t="s">
        <v>994</v>
      </c>
      <c r="C18117" s="126" t="s">
        <v>1011</v>
      </c>
      <c r="E18117" s="126" t="s">
        <v>876</v>
      </c>
      <c r="F18117" s="126">
        <v>2049</v>
      </c>
      <c r="G18117" s="126" t="s">
        <v>940</v>
      </c>
      <c r="H18117" s="126">
        <v>0.27879353206972501</v>
      </c>
      <c r="I18117" s="126">
        <f>IF(E18117="N2O",H18117*About!$B$96,IF('EPA non-CO2 Data'!E18117="CH4",'EPA non-CO2 Data'!H18117*About!$B$95,1))</f>
        <v>0.31224875591809204</v>
      </c>
      <c r="J18117" s="134" t="str">
        <f>VLOOKUP(CONCATENATE(B18117,C18117,D18117),'EPA Source to Industry Map'!$D$2:$E$35,2,FALSE)</f>
        <v>chemicals 20</v>
      </c>
      <c r="K18117" s="126" t="str">
        <f t="shared" si="283"/>
        <v>CH4</v>
      </c>
    </row>
    <row r="18118" spans="1:11" x14ac:dyDescent="0.35">
      <c r="A18118" s="126" t="s">
        <v>336</v>
      </c>
      <c r="B18118" s="126" t="s">
        <v>994</v>
      </c>
      <c r="C18118" s="126" t="s">
        <v>1011</v>
      </c>
      <c r="E18118" s="126" t="s">
        <v>876</v>
      </c>
      <c r="F18118" s="126">
        <v>2050</v>
      </c>
      <c r="G18118" s="126" t="s">
        <v>940</v>
      </c>
      <c r="H18118" s="126">
        <v>0.27879353206972501</v>
      </c>
      <c r="I18118" s="126">
        <f>IF(E18118="N2O",H18118*About!$B$96,IF('EPA non-CO2 Data'!E18118="CH4",'EPA non-CO2 Data'!H18118*About!$B$95,1))</f>
        <v>0.31224875591809204</v>
      </c>
      <c r="J18118" s="134" t="str">
        <f>VLOOKUP(CONCATENATE(B18118,C18118,D18118),'EPA Source to Industry Map'!$D$2:$E$35,2,FALSE)</f>
        <v>chemicals 20</v>
      </c>
      <c r="K18118" s="126" t="str">
        <f t="shared" si="283"/>
        <v>CH4</v>
      </c>
    </row>
    <row r="18119" spans="1:11" x14ac:dyDescent="0.35">
      <c r="A18119" s="126" t="s">
        <v>336</v>
      </c>
      <c r="B18119" s="126" t="s">
        <v>994</v>
      </c>
      <c r="C18119" s="126" t="s">
        <v>1011</v>
      </c>
      <c r="E18119" s="126" t="s">
        <v>877</v>
      </c>
      <c r="F18119" s="126">
        <v>1990</v>
      </c>
      <c r="G18119" s="126" t="s">
        <v>940</v>
      </c>
      <c r="H18119" s="126">
        <v>4.2335408824632097</v>
      </c>
      <c r="I18119" s="126">
        <f>IF(E18119="N2O",H18119*About!$B$96,IF('EPA non-CO2 Data'!E18119="CH4",'EPA non-CO2 Data'!H18119*About!$B$95,1))</f>
        <v>3.7647259525260086</v>
      </c>
      <c r="J18119" s="134" t="str">
        <f>VLOOKUP(CONCATENATE(B18119,C18119,D18119),'EPA Source to Industry Map'!$D$2:$E$35,2,FALSE)</f>
        <v>chemicals 20</v>
      </c>
      <c r="K18119" s="126" t="str">
        <f t="shared" si="283"/>
        <v>N2O</v>
      </c>
    </row>
    <row r="18120" spans="1:11" x14ac:dyDescent="0.35">
      <c r="A18120" s="126" t="s">
        <v>336</v>
      </c>
      <c r="B18120" s="126" t="s">
        <v>994</v>
      </c>
      <c r="C18120" s="126" t="s">
        <v>1011</v>
      </c>
      <c r="E18120" s="126" t="s">
        <v>877</v>
      </c>
      <c r="F18120" s="126">
        <v>1991</v>
      </c>
      <c r="G18120" s="126" t="s">
        <v>940</v>
      </c>
      <c r="H18120" s="126">
        <v>4.1159425246170098</v>
      </c>
      <c r="I18120" s="126">
        <f>IF(E18120="N2O",H18120*About!$B$96,IF('EPA non-CO2 Data'!E18120="CH4",'EPA non-CO2 Data'!H18120*About!$B$95,1))</f>
        <v>3.6601502316225085</v>
      </c>
      <c r="J18120" s="134" t="str">
        <f>VLOOKUP(CONCATENATE(B18120,C18120,D18120),'EPA Source to Industry Map'!$D$2:$E$35,2,FALSE)</f>
        <v>chemicals 20</v>
      </c>
      <c r="K18120" s="126" t="str">
        <f t="shared" si="283"/>
        <v>N2O</v>
      </c>
    </row>
    <row r="18121" spans="1:11" x14ac:dyDescent="0.35">
      <c r="A18121" s="126" t="s">
        <v>336</v>
      </c>
      <c r="B18121" s="126" t="s">
        <v>994</v>
      </c>
      <c r="C18121" s="126" t="s">
        <v>1011</v>
      </c>
      <c r="E18121" s="126" t="s">
        <v>877</v>
      </c>
      <c r="F18121" s="126">
        <v>1992</v>
      </c>
      <c r="G18121" s="126" t="s">
        <v>940</v>
      </c>
      <c r="H18121" s="126">
        <v>3.8807458089246101</v>
      </c>
      <c r="I18121" s="126">
        <f>IF(E18121="N2O",H18121*About!$B$96,IF('EPA non-CO2 Data'!E18121="CH4",'EPA non-CO2 Data'!H18121*About!$B$95,1))</f>
        <v>3.4509987898155088</v>
      </c>
      <c r="J18121" s="134" t="str">
        <f>VLOOKUP(CONCATENATE(B18121,C18121,D18121),'EPA Source to Industry Map'!$D$2:$E$35,2,FALSE)</f>
        <v>chemicals 20</v>
      </c>
      <c r="K18121" s="126" t="str">
        <f t="shared" si="283"/>
        <v>N2O</v>
      </c>
    </row>
    <row r="18122" spans="1:11" x14ac:dyDescent="0.35">
      <c r="A18122" s="126" t="s">
        <v>336</v>
      </c>
      <c r="B18122" s="126" t="s">
        <v>994</v>
      </c>
      <c r="C18122" s="126" t="s">
        <v>1011</v>
      </c>
      <c r="E18122" s="126" t="s">
        <v>877</v>
      </c>
      <c r="F18122" s="126">
        <v>1993</v>
      </c>
      <c r="G18122" s="126" t="s">
        <v>940</v>
      </c>
      <c r="H18122" s="126">
        <v>4.4099384192325104</v>
      </c>
      <c r="I18122" s="126">
        <f>IF(E18122="N2O",H18122*About!$B$96,IF('EPA non-CO2 Data'!E18122="CH4",'EPA non-CO2 Data'!H18122*About!$B$95,1))</f>
        <v>3.9215895338812592</v>
      </c>
      <c r="J18122" s="134" t="str">
        <f>VLOOKUP(CONCATENATE(B18122,C18122,D18122),'EPA Source to Industry Map'!$D$2:$E$35,2,FALSE)</f>
        <v>chemicals 20</v>
      </c>
      <c r="K18122" s="126" t="str">
        <f t="shared" si="283"/>
        <v>N2O</v>
      </c>
    </row>
    <row r="18123" spans="1:11" x14ac:dyDescent="0.35">
      <c r="A18123" s="126" t="s">
        <v>336</v>
      </c>
      <c r="B18123" s="126" t="s">
        <v>994</v>
      </c>
      <c r="C18123" s="126" t="s">
        <v>1011</v>
      </c>
      <c r="E18123" s="126" t="s">
        <v>877</v>
      </c>
      <c r="F18123" s="126">
        <v>1994</v>
      </c>
      <c r="G18123" s="126" t="s">
        <v>940</v>
      </c>
      <c r="H18123" s="126">
        <v>4.4099384192325104</v>
      </c>
      <c r="I18123" s="126">
        <f>IF(E18123="N2O",H18123*About!$B$96,IF('EPA non-CO2 Data'!E18123="CH4",'EPA non-CO2 Data'!H18123*About!$B$95,1))</f>
        <v>3.9215895338812592</v>
      </c>
      <c r="J18123" s="134" t="str">
        <f>VLOOKUP(CONCATENATE(B18123,C18123,D18123),'EPA Source to Industry Map'!$D$2:$E$35,2,FALSE)</f>
        <v>chemicals 20</v>
      </c>
      <c r="K18123" s="126" t="str">
        <f t="shared" si="283"/>
        <v>N2O</v>
      </c>
    </row>
    <row r="18124" spans="1:11" x14ac:dyDescent="0.35">
      <c r="A18124" s="126" t="s">
        <v>336</v>
      </c>
      <c r="B18124" s="126" t="s">
        <v>994</v>
      </c>
      <c r="C18124" s="126" t="s">
        <v>1011</v>
      </c>
      <c r="E18124" s="126" t="s">
        <v>877</v>
      </c>
      <c r="F18124" s="126">
        <v>1995</v>
      </c>
      <c r="G18124" s="126" t="s">
        <v>940</v>
      </c>
      <c r="H18124" s="126">
        <v>4.4099384192325104</v>
      </c>
      <c r="I18124" s="126">
        <f>IF(E18124="N2O",H18124*About!$B$96,IF('EPA non-CO2 Data'!E18124="CH4",'EPA non-CO2 Data'!H18124*About!$B$95,1))</f>
        <v>3.9215895338812592</v>
      </c>
      <c r="J18124" s="134" t="str">
        <f>VLOOKUP(CONCATENATE(B18124,C18124,D18124),'EPA Source to Industry Map'!$D$2:$E$35,2,FALSE)</f>
        <v>chemicals 20</v>
      </c>
      <c r="K18124" s="126" t="str">
        <f t="shared" si="283"/>
        <v>N2O</v>
      </c>
    </row>
    <row r="18125" spans="1:11" x14ac:dyDescent="0.35">
      <c r="A18125" s="126" t="s">
        <v>336</v>
      </c>
      <c r="B18125" s="126" t="s">
        <v>994</v>
      </c>
      <c r="C18125" s="126" t="s">
        <v>1011</v>
      </c>
      <c r="E18125" s="126" t="s">
        <v>877</v>
      </c>
      <c r="F18125" s="126">
        <v>1996</v>
      </c>
      <c r="G18125" s="126" t="s">
        <v>940</v>
      </c>
      <c r="H18125" s="126">
        <v>4.4099384192325104</v>
      </c>
      <c r="I18125" s="126">
        <f>IF(E18125="N2O",H18125*About!$B$96,IF('EPA non-CO2 Data'!E18125="CH4",'EPA non-CO2 Data'!H18125*About!$B$95,1))</f>
        <v>3.9215895338812592</v>
      </c>
      <c r="J18125" s="134" t="str">
        <f>VLOOKUP(CONCATENATE(B18125,C18125,D18125),'EPA Source to Industry Map'!$D$2:$E$35,2,FALSE)</f>
        <v>chemicals 20</v>
      </c>
      <c r="K18125" s="126" t="str">
        <f t="shared" si="283"/>
        <v>N2O</v>
      </c>
    </row>
    <row r="18126" spans="1:11" x14ac:dyDescent="0.35">
      <c r="A18126" s="126" t="s">
        <v>336</v>
      </c>
      <c r="B18126" s="126" t="s">
        <v>994</v>
      </c>
      <c r="C18126" s="126" t="s">
        <v>1011</v>
      </c>
      <c r="E18126" s="126" t="s">
        <v>877</v>
      </c>
      <c r="F18126" s="126">
        <v>1997</v>
      </c>
      <c r="G18126" s="126" t="s">
        <v>940</v>
      </c>
      <c r="H18126" s="126">
        <v>4.6906190082761299</v>
      </c>
      <c r="I18126" s="126">
        <f>IF(E18126="N2O",H18126*About!$B$96,IF('EPA non-CO2 Data'!E18126="CH4",'EPA non-CO2 Data'!H18126*About!$B$95,1))</f>
        <v>4.1711880442723972</v>
      </c>
      <c r="J18126" s="134" t="str">
        <f>VLOOKUP(CONCATENATE(B18126,C18126,D18126),'EPA Source to Industry Map'!$D$2:$E$35,2,FALSE)</f>
        <v>chemicals 20</v>
      </c>
      <c r="K18126" s="126" t="str">
        <f t="shared" si="283"/>
        <v>N2O</v>
      </c>
    </row>
    <row r="18127" spans="1:11" x14ac:dyDescent="0.35">
      <c r="A18127" s="126" t="s">
        <v>336</v>
      </c>
      <c r="B18127" s="126" t="s">
        <v>994</v>
      </c>
      <c r="C18127" s="126" t="s">
        <v>1011</v>
      </c>
      <c r="E18127" s="126" t="s">
        <v>877</v>
      </c>
      <c r="F18127" s="126">
        <v>1998</v>
      </c>
      <c r="G18127" s="126" t="s">
        <v>940</v>
      </c>
      <c r="H18127" s="126">
        <v>4.6906190082761299</v>
      </c>
      <c r="I18127" s="126">
        <f>IF(E18127="N2O",H18127*About!$B$96,IF('EPA non-CO2 Data'!E18127="CH4",'EPA non-CO2 Data'!H18127*About!$B$95,1))</f>
        <v>4.1711880442723972</v>
      </c>
      <c r="J18127" s="134" t="str">
        <f>VLOOKUP(CONCATENATE(B18127,C18127,D18127),'EPA Source to Industry Map'!$D$2:$E$35,2,FALSE)</f>
        <v>chemicals 20</v>
      </c>
      <c r="K18127" s="126" t="str">
        <f t="shared" si="283"/>
        <v>N2O</v>
      </c>
    </row>
    <row r="18128" spans="1:11" x14ac:dyDescent="0.35">
      <c r="A18128" s="126" t="s">
        <v>336</v>
      </c>
      <c r="B18128" s="126" t="s">
        <v>994</v>
      </c>
      <c r="C18128" s="126" t="s">
        <v>1011</v>
      </c>
      <c r="E18128" s="126" t="s">
        <v>877</v>
      </c>
      <c r="F18128" s="126">
        <v>1999</v>
      </c>
      <c r="G18128" s="126" t="s">
        <v>940</v>
      </c>
      <c r="H18128" s="126">
        <v>4.6906190082761299</v>
      </c>
      <c r="I18128" s="126">
        <f>IF(E18128="N2O",H18128*About!$B$96,IF('EPA non-CO2 Data'!E18128="CH4",'EPA non-CO2 Data'!H18128*About!$B$95,1))</f>
        <v>4.1711880442723972</v>
      </c>
      <c r="J18128" s="134" t="str">
        <f>VLOOKUP(CONCATENATE(B18128,C18128,D18128),'EPA Source to Industry Map'!$D$2:$E$35,2,FALSE)</f>
        <v>chemicals 20</v>
      </c>
      <c r="K18128" s="126" t="str">
        <f t="shared" si="283"/>
        <v>N2O</v>
      </c>
    </row>
    <row r="18129" spans="1:11" x14ac:dyDescent="0.35">
      <c r="A18129" s="126" t="s">
        <v>336</v>
      </c>
      <c r="B18129" s="126" t="s">
        <v>994</v>
      </c>
      <c r="C18129" s="126" t="s">
        <v>1011</v>
      </c>
      <c r="E18129" s="126" t="s">
        <v>877</v>
      </c>
      <c r="F18129" s="126">
        <v>2000</v>
      </c>
      <c r="G18129" s="126" t="s">
        <v>940</v>
      </c>
      <c r="H18129" s="126">
        <v>4.6906190082761299</v>
      </c>
      <c r="I18129" s="126">
        <f>IF(E18129="N2O",H18129*About!$B$96,IF('EPA non-CO2 Data'!E18129="CH4",'EPA non-CO2 Data'!H18129*About!$B$95,1))</f>
        <v>4.1711880442723972</v>
      </c>
      <c r="J18129" s="134" t="str">
        <f>VLOOKUP(CONCATENATE(B18129,C18129,D18129),'EPA Source to Industry Map'!$D$2:$E$35,2,FALSE)</f>
        <v>chemicals 20</v>
      </c>
      <c r="K18129" s="126" t="str">
        <f t="shared" si="283"/>
        <v>N2O</v>
      </c>
    </row>
    <row r="18130" spans="1:11" x14ac:dyDescent="0.35">
      <c r="A18130" s="126" t="s">
        <v>336</v>
      </c>
      <c r="B18130" s="126" t="s">
        <v>994</v>
      </c>
      <c r="C18130" s="126" t="s">
        <v>1011</v>
      </c>
      <c r="E18130" s="126" t="s">
        <v>877</v>
      </c>
      <c r="F18130" s="126">
        <v>2001</v>
      </c>
      <c r="G18130" s="126" t="s">
        <v>940</v>
      </c>
      <c r="H18130" s="126">
        <v>4.6906190082761299</v>
      </c>
      <c r="I18130" s="126">
        <f>IF(E18130="N2O",H18130*About!$B$96,IF('EPA non-CO2 Data'!E18130="CH4",'EPA non-CO2 Data'!H18130*About!$B$95,1))</f>
        <v>4.1711880442723972</v>
      </c>
      <c r="J18130" s="134" t="str">
        <f>VLOOKUP(CONCATENATE(B18130,C18130,D18130),'EPA Source to Industry Map'!$D$2:$E$35,2,FALSE)</f>
        <v>chemicals 20</v>
      </c>
      <c r="K18130" s="126" t="str">
        <f t="shared" si="283"/>
        <v>N2O</v>
      </c>
    </row>
    <row r="18131" spans="1:11" x14ac:dyDescent="0.35">
      <c r="A18131" s="126" t="s">
        <v>336</v>
      </c>
      <c r="B18131" s="126" t="s">
        <v>994</v>
      </c>
      <c r="C18131" s="126" t="s">
        <v>1011</v>
      </c>
      <c r="E18131" s="126" t="s">
        <v>877</v>
      </c>
      <c r="F18131" s="126">
        <v>2002</v>
      </c>
      <c r="G18131" s="126" t="s">
        <v>940</v>
      </c>
      <c r="H18131" s="126">
        <v>4.21732041931201</v>
      </c>
      <c r="I18131" s="126">
        <f>IF(E18131="N2O",H18131*About!$B$96,IF('EPA non-CO2 Data'!E18131="CH4",'EPA non-CO2 Data'!H18131*About!$B$95,1))</f>
        <v>3.7503017151600089</v>
      </c>
      <c r="J18131" s="134" t="str">
        <f>VLOOKUP(CONCATENATE(B18131,C18131,D18131),'EPA Source to Industry Map'!$D$2:$E$35,2,FALSE)</f>
        <v>chemicals 20</v>
      </c>
      <c r="K18131" s="126" t="str">
        <f t="shared" si="283"/>
        <v>N2O</v>
      </c>
    </row>
    <row r="18132" spans="1:11" x14ac:dyDescent="0.35">
      <c r="A18132" s="126" t="s">
        <v>336</v>
      </c>
      <c r="B18132" s="126" t="s">
        <v>994</v>
      </c>
      <c r="C18132" s="126" t="s">
        <v>1011</v>
      </c>
      <c r="E18132" s="126" t="s">
        <v>877</v>
      </c>
      <c r="F18132" s="126">
        <v>2003</v>
      </c>
      <c r="G18132" s="126" t="s">
        <v>940</v>
      </c>
      <c r="H18132" s="126">
        <v>4.21732041931201</v>
      </c>
      <c r="I18132" s="126">
        <f>IF(E18132="N2O",H18132*About!$B$96,IF('EPA non-CO2 Data'!E18132="CH4",'EPA non-CO2 Data'!H18132*About!$B$95,1))</f>
        <v>3.7503017151600089</v>
      </c>
      <c r="J18132" s="134" t="str">
        <f>VLOOKUP(CONCATENATE(B18132,C18132,D18132),'EPA Source to Industry Map'!$D$2:$E$35,2,FALSE)</f>
        <v>chemicals 20</v>
      </c>
      <c r="K18132" s="126" t="str">
        <f t="shared" si="283"/>
        <v>N2O</v>
      </c>
    </row>
    <row r="18133" spans="1:11" x14ac:dyDescent="0.35">
      <c r="A18133" s="126" t="s">
        <v>336</v>
      </c>
      <c r="B18133" s="126" t="s">
        <v>994</v>
      </c>
      <c r="C18133" s="126" t="s">
        <v>1011</v>
      </c>
      <c r="E18133" s="126" t="s">
        <v>877</v>
      </c>
      <c r="F18133" s="126">
        <v>2004</v>
      </c>
      <c r="G18133" s="126" t="s">
        <v>940</v>
      </c>
      <c r="H18133" s="126">
        <v>4.21732041931201</v>
      </c>
      <c r="I18133" s="126">
        <f>IF(E18133="N2O",H18133*About!$B$96,IF('EPA non-CO2 Data'!E18133="CH4",'EPA non-CO2 Data'!H18133*About!$B$95,1))</f>
        <v>3.7503017151600089</v>
      </c>
      <c r="J18133" s="134" t="str">
        <f>VLOOKUP(CONCATENATE(B18133,C18133,D18133),'EPA Source to Industry Map'!$D$2:$E$35,2,FALSE)</f>
        <v>chemicals 20</v>
      </c>
      <c r="K18133" s="126" t="str">
        <f t="shared" si="283"/>
        <v>N2O</v>
      </c>
    </row>
    <row r="18134" spans="1:11" x14ac:dyDescent="0.35">
      <c r="A18134" s="126" t="s">
        <v>336</v>
      </c>
      <c r="B18134" s="126" t="s">
        <v>994</v>
      </c>
      <c r="C18134" s="126" t="s">
        <v>1011</v>
      </c>
      <c r="E18134" s="126" t="s">
        <v>877</v>
      </c>
      <c r="F18134" s="126">
        <v>2005</v>
      </c>
      <c r="G18134" s="126" t="s">
        <v>940</v>
      </c>
      <c r="H18134" s="126">
        <v>4.21732041931201</v>
      </c>
      <c r="I18134" s="126">
        <f>IF(E18134="N2O",H18134*About!$B$96,IF('EPA non-CO2 Data'!E18134="CH4",'EPA non-CO2 Data'!H18134*About!$B$95,1))</f>
        <v>3.7503017151600089</v>
      </c>
      <c r="J18134" s="134" t="str">
        <f>VLOOKUP(CONCATENATE(B18134,C18134,D18134),'EPA Source to Industry Map'!$D$2:$E$35,2,FALSE)</f>
        <v>chemicals 20</v>
      </c>
      <c r="K18134" s="126" t="str">
        <f t="shared" si="283"/>
        <v>N2O</v>
      </c>
    </row>
    <row r="18135" spans="1:11" x14ac:dyDescent="0.35">
      <c r="A18135" s="126" t="s">
        <v>336</v>
      </c>
      <c r="B18135" s="126" t="s">
        <v>994</v>
      </c>
      <c r="C18135" s="126" t="s">
        <v>1011</v>
      </c>
      <c r="E18135" s="126" t="s">
        <v>877</v>
      </c>
      <c r="F18135" s="126">
        <v>2006</v>
      </c>
      <c r="G18135" s="126" t="s">
        <v>940</v>
      </c>
      <c r="H18135" s="126">
        <v>4.21732041931201</v>
      </c>
      <c r="I18135" s="126">
        <f>IF(E18135="N2O",H18135*About!$B$96,IF('EPA non-CO2 Data'!E18135="CH4",'EPA non-CO2 Data'!H18135*About!$B$95,1))</f>
        <v>3.7503017151600089</v>
      </c>
      <c r="J18135" s="134" t="str">
        <f>VLOOKUP(CONCATENATE(B18135,C18135,D18135),'EPA Source to Industry Map'!$D$2:$E$35,2,FALSE)</f>
        <v>chemicals 20</v>
      </c>
      <c r="K18135" s="126" t="str">
        <f t="shared" si="283"/>
        <v>N2O</v>
      </c>
    </row>
    <row r="18136" spans="1:11" x14ac:dyDescent="0.35">
      <c r="A18136" s="126" t="s">
        <v>336</v>
      </c>
      <c r="B18136" s="126" t="s">
        <v>994</v>
      </c>
      <c r="C18136" s="126" t="s">
        <v>1011</v>
      </c>
      <c r="E18136" s="126" t="s">
        <v>877</v>
      </c>
      <c r="F18136" s="126">
        <v>2007</v>
      </c>
      <c r="G18136" s="126" t="s">
        <v>940</v>
      </c>
      <c r="H18136" s="126">
        <v>4.21732041931201</v>
      </c>
      <c r="I18136" s="126">
        <f>IF(E18136="N2O",H18136*About!$B$96,IF('EPA non-CO2 Data'!E18136="CH4",'EPA non-CO2 Data'!H18136*About!$B$95,1))</f>
        <v>3.7503017151600089</v>
      </c>
      <c r="J18136" s="134" t="str">
        <f>VLOOKUP(CONCATENATE(B18136,C18136,D18136),'EPA Source to Industry Map'!$D$2:$E$35,2,FALSE)</f>
        <v>chemicals 20</v>
      </c>
      <c r="K18136" s="126" t="str">
        <f t="shared" si="283"/>
        <v>N2O</v>
      </c>
    </row>
    <row r="18137" spans="1:11" x14ac:dyDescent="0.35">
      <c r="A18137" s="126" t="s">
        <v>336</v>
      </c>
      <c r="B18137" s="126" t="s">
        <v>994</v>
      </c>
      <c r="C18137" s="126" t="s">
        <v>1011</v>
      </c>
      <c r="E18137" s="126" t="s">
        <v>877</v>
      </c>
      <c r="F18137" s="126">
        <v>2008</v>
      </c>
      <c r="G18137" s="126" t="s">
        <v>940</v>
      </c>
      <c r="H18137" s="126">
        <v>4.21732041931201</v>
      </c>
      <c r="I18137" s="126">
        <f>IF(E18137="N2O",H18137*About!$B$96,IF('EPA non-CO2 Data'!E18137="CH4",'EPA non-CO2 Data'!H18137*About!$B$95,1))</f>
        <v>3.7503017151600089</v>
      </c>
      <c r="J18137" s="134" t="str">
        <f>VLOOKUP(CONCATENATE(B18137,C18137,D18137),'EPA Source to Industry Map'!$D$2:$E$35,2,FALSE)</f>
        <v>chemicals 20</v>
      </c>
      <c r="K18137" s="126" t="str">
        <f t="shared" si="283"/>
        <v>N2O</v>
      </c>
    </row>
    <row r="18138" spans="1:11" x14ac:dyDescent="0.35">
      <c r="A18138" s="126" t="s">
        <v>336</v>
      </c>
      <c r="B18138" s="126" t="s">
        <v>994</v>
      </c>
      <c r="C18138" s="126" t="s">
        <v>1011</v>
      </c>
      <c r="E18138" s="126" t="s">
        <v>877</v>
      </c>
      <c r="F18138" s="126">
        <v>2009</v>
      </c>
      <c r="G18138" s="126" t="s">
        <v>940</v>
      </c>
      <c r="H18138" s="126">
        <v>4.21732041931201</v>
      </c>
      <c r="I18138" s="126">
        <f>IF(E18138="N2O",H18138*About!$B$96,IF('EPA non-CO2 Data'!E18138="CH4",'EPA non-CO2 Data'!H18138*About!$B$95,1))</f>
        <v>3.7503017151600089</v>
      </c>
      <c r="J18138" s="134" t="str">
        <f>VLOOKUP(CONCATENATE(B18138,C18138,D18138),'EPA Source to Industry Map'!$D$2:$E$35,2,FALSE)</f>
        <v>chemicals 20</v>
      </c>
      <c r="K18138" s="126" t="str">
        <f t="shared" si="283"/>
        <v>N2O</v>
      </c>
    </row>
    <row r="18139" spans="1:11" x14ac:dyDescent="0.35">
      <c r="A18139" s="126" t="s">
        <v>336</v>
      </c>
      <c r="B18139" s="126" t="s">
        <v>994</v>
      </c>
      <c r="C18139" s="126" t="s">
        <v>1011</v>
      </c>
      <c r="E18139" s="126" t="s">
        <v>877</v>
      </c>
      <c r="F18139" s="126">
        <v>2010</v>
      </c>
      <c r="G18139" s="126" t="s">
        <v>940</v>
      </c>
      <c r="H18139" s="126">
        <v>4.21732041931201</v>
      </c>
      <c r="I18139" s="126">
        <f>IF(E18139="N2O",H18139*About!$B$96,IF('EPA non-CO2 Data'!E18139="CH4",'EPA non-CO2 Data'!H18139*About!$B$95,1))</f>
        <v>3.7503017151600089</v>
      </c>
      <c r="J18139" s="134" t="str">
        <f>VLOOKUP(CONCATENATE(B18139,C18139,D18139),'EPA Source to Industry Map'!$D$2:$E$35,2,FALSE)</f>
        <v>chemicals 20</v>
      </c>
      <c r="K18139" s="126" t="str">
        <f t="shared" si="283"/>
        <v>N2O</v>
      </c>
    </row>
    <row r="18140" spans="1:11" x14ac:dyDescent="0.35">
      <c r="A18140" s="126" t="s">
        <v>336</v>
      </c>
      <c r="B18140" s="126" t="s">
        <v>994</v>
      </c>
      <c r="C18140" s="126" t="s">
        <v>1011</v>
      </c>
      <c r="E18140" s="126" t="s">
        <v>877</v>
      </c>
      <c r="F18140" s="126">
        <v>2011</v>
      </c>
      <c r="G18140" s="126" t="s">
        <v>940</v>
      </c>
      <c r="H18140" s="126">
        <v>4.21732041931201</v>
      </c>
      <c r="I18140" s="126">
        <f>IF(E18140="N2O",H18140*About!$B$96,IF('EPA non-CO2 Data'!E18140="CH4",'EPA non-CO2 Data'!H18140*About!$B$95,1))</f>
        <v>3.7503017151600089</v>
      </c>
      <c r="J18140" s="134" t="str">
        <f>VLOOKUP(CONCATENATE(B18140,C18140,D18140),'EPA Source to Industry Map'!$D$2:$E$35,2,FALSE)</f>
        <v>chemicals 20</v>
      </c>
      <c r="K18140" s="126" t="str">
        <f t="shared" si="283"/>
        <v>N2O</v>
      </c>
    </row>
    <row r="18141" spans="1:11" x14ac:dyDescent="0.35">
      <c r="A18141" s="126" t="s">
        <v>336</v>
      </c>
      <c r="B18141" s="126" t="s">
        <v>994</v>
      </c>
      <c r="C18141" s="126" t="s">
        <v>1011</v>
      </c>
      <c r="E18141" s="126" t="s">
        <v>877</v>
      </c>
      <c r="F18141" s="126">
        <v>2012</v>
      </c>
      <c r="G18141" s="126" t="s">
        <v>940</v>
      </c>
      <c r="H18141" s="126">
        <v>4.21732041931201</v>
      </c>
      <c r="I18141" s="126">
        <f>IF(E18141="N2O",H18141*About!$B$96,IF('EPA non-CO2 Data'!E18141="CH4",'EPA non-CO2 Data'!H18141*About!$B$95,1))</f>
        <v>3.7503017151600089</v>
      </c>
      <c r="J18141" s="134" t="str">
        <f>VLOOKUP(CONCATENATE(B18141,C18141,D18141),'EPA Source to Industry Map'!$D$2:$E$35,2,FALSE)</f>
        <v>chemicals 20</v>
      </c>
      <c r="K18141" s="126" t="str">
        <f t="shared" si="283"/>
        <v>N2O</v>
      </c>
    </row>
    <row r="18142" spans="1:11" x14ac:dyDescent="0.35">
      <c r="A18142" s="126" t="s">
        <v>336</v>
      </c>
      <c r="B18142" s="126" t="s">
        <v>994</v>
      </c>
      <c r="C18142" s="126" t="s">
        <v>1011</v>
      </c>
      <c r="E18142" s="126" t="s">
        <v>877</v>
      </c>
      <c r="F18142" s="126">
        <v>2013</v>
      </c>
      <c r="G18142" s="126" t="s">
        <v>940</v>
      </c>
      <c r="H18142" s="126">
        <v>4.21732041931201</v>
      </c>
      <c r="I18142" s="126">
        <f>IF(E18142="N2O",H18142*About!$B$96,IF('EPA non-CO2 Data'!E18142="CH4",'EPA non-CO2 Data'!H18142*About!$B$95,1))</f>
        <v>3.7503017151600089</v>
      </c>
      <c r="J18142" s="134" t="str">
        <f>VLOOKUP(CONCATENATE(B18142,C18142,D18142),'EPA Source to Industry Map'!$D$2:$E$35,2,FALSE)</f>
        <v>chemicals 20</v>
      </c>
      <c r="K18142" s="126" t="str">
        <f t="shared" si="283"/>
        <v>N2O</v>
      </c>
    </row>
    <row r="18143" spans="1:11" x14ac:dyDescent="0.35">
      <c r="A18143" s="126" t="s">
        <v>336</v>
      </c>
      <c r="B18143" s="126" t="s">
        <v>994</v>
      </c>
      <c r="C18143" s="126" t="s">
        <v>1011</v>
      </c>
      <c r="E18143" s="126" t="s">
        <v>877</v>
      </c>
      <c r="F18143" s="126">
        <v>2014</v>
      </c>
      <c r="G18143" s="126" t="s">
        <v>940</v>
      </c>
      <c r="H18143" s="126">
        <v>4.21732041931201</v>
      </c>
      <c r="I18143" s="126">
        <f>IF(E18143="N2O",H18143*About!$B$96,IF('EPA non-CO2 Data'!E18143="CH4",'EPA non-CO2 Data'!H18143*About!$B$95,1))</f>
        <v>3.7503017151600089</v>
      </c>
      <c r="J18143" s="134" t="str">
        <f>VLOOKUP(CONCATENATE(B18143,C18143,D18143),'EPA Source to Industry Map'!$D$2:$E$35,2,FALSE)</f>
        <v>chemicals 20</v>
      </c>
      <c r="K18143" s="126" t="str">
        <f t="shared" si="283"/>
        <v>N2O</v>
      </c>
    </row>
    <row r="18144" spans="1:11" x14ac:dyDescent="0.35">
      <c r="A18144" s="126" t="s">
        <v>336</v>
      </c>
      <c r="B18144" s="126" t="s">
        <v>994</v>
      </c>
      <c r="C18144" s="126" t="s">
        <v>1011</v>
      </c>
      <c r="E18144" s="126" t="s">
        <v>877</v>
      </c>
      <c r="F18144" s="126">
        <v>2015</v>
      </c>
      <c r="G18144" s="126" t="s">
        <v>940</v>
      </c>
      <c r="H18144" s="126">
        <v>4.21732041931201</v>
      </c>
      <c r="I18144" s="126">
        <f>IF(E18144="N2O",H18144*About!$B$96,IF('EPA non-CO2 Data'!E18144="CH4",'EPA non-CO2 Data'!H18144*About!$B$95,1))</f>
        <v>3.7503017151600089</v>
      </c>
      <c r="J18144" s="134" t="str">
        <f>VLOOKUP(CONCATENATE(B18144,C18144,D18144),'EPA Source to Industry Map'!$D$2:$E$35,2,FALSE)</f>
        <v>chemicals 20</v>
      </c>
      <c r="K18144" s="126" t="str">
        <f t="shared" si="283"/>
        <v>N2O</v>
      </c>
    </row>
    <row r="18145" spans="1:11" x14ac:dyDescent="0.35">
      <c r="A18145" s="126" t="s">
        <v>336</v>
      </c>
      <c r="B18145" s="126" t="s">
        <v>994</v>
      </c>
      <c r="C18145" s="126" t="s">
        <v>1011</v>
      </c>
      <c r="E18145" s="126" t="s">
        <v>877</v>
      </c>
      <c r="F18145" s="126">
        <v>2016</v>
      </c>
      <c r="G18145" s="126" t="s">
        <v>940</v>
      </c>
      <c r="H18145" s="126">
        <v>4.21732041931201</v>
      </c>
      <c r="I18145" s="126">
        <f>IF(E18145="N2O",H18145*About!$B$96,IF('EPA non-CO2 Data'!E18145="CH4",'EPA non-CO2 Data'!H18145*About!$B$95,1))</f>
        <v>3.7503017151600089</v>
      </c>
      <c r="J18145" s="134" t="str">
        <f>VLOOKUP(CONCATENATE(B18145,C18145,D18145),'EPA Source to Industry Map'!$D$2:$E$35,2,FALSE)</f>
        <v>chemicals 20</v>
      </c>
      <c r="K18145" s="126" t="str">
        <f t="shared" si="283"/>
        <v>N2O</v>
      </c>
    </row>
    <row r="18146" spans="1:11" x14ac:dyDescent="0.35">
      <c r="A18146" s="126" t="s">
        <v>336</v>
      </c>
      <c r="B18146" s="126" t="s">
        <v>994</v>
      </c>
      <c r="C18146" s="126" t="s">
        <v>1011</v>
      </c>
      <c r="E18146" s="126" t="s">
        <v>877</v>
      </c>
      <c r="F18146" s="126">
        <v>2017</v>
      </c>
      <c r="G18146" s="126" t="s">
        <v>940</v>
      </c>
      <c r="H18146" s="126">
        <v>4.21732041931201</v>
      </c>
      <c r="I18146" s="126">
        <f>IF(E18146="N2O",H18146*About!$B$96,IF('EPA non-CO2 Data'!E18146="CH4",'EPA non-CO2 Data'!H18146*About!$B$95,1))</f>
        <v>3.7503017151600089</v>
      </c>
      <c r="J18146" s="134" t="str">
        <f>VLOOKUP(CONCATENATE(B18146,C18146,D18146),'EPA Source to Industry Map'!$D$2:$E$35,2,FALSE)</f>
        <v>chemicals 20</v>
      </c>
      <c r="K18146" s="126" t="str">
        <f t="shared" si="283"/>
        <v>N2O</v>
      </c>
    </row>
    <row r="18147" spans="1:11" x14ac:dyDescent="0.35">
      <c r="A18147" s="126" t="s">
        <v>336</v>
      </c>
      <c r="B18147" s="126" t="s">
        <v>994</v>
      </c>
      <c r="C18147" s="126" t="s">
        <v>1011</v>
      </c>
      <c r="E18147" s="126" t="s">
        <v>877</v>
      </c>
      <c r="F18147" s="126">
        <v>2018</v>
      </c>
      <c r="G18147" s="126" t="s">
        <v>940</v>
      </c>
      <c r="H18147" s="126">
        <v>4.21732041931201</v>
      </c>
      <c r="I18147" s="126">
        <f>IF(E18147="N2O",H18147*About!$B$96,IF('EPA non-CO2 Data'!E18147="CH4",'EPA non-CO2 Data'!H18147*About!$B$95,1))</f>
        <v>3.7503017151600089</v>
      </c>
      <c r="J18147" s="134" t="str">
        <f>VLOOKUP(CONCATENATE(B18147,C18147,D18147),'EPA Source to Industry Map'!$D$2:$E$35,2,FALSE)</f>
        <v>chemicals 20</v>
      </c>
      <c r="K18147" s="126" t="str">
        <f t="shared" si="283"/>
        <v>N2O</v>
      </c>
    </row>
    <row r="18148" spans="1:11" x14ac:dyDescent="0.35">
      <c r="A18148" s="126" t="s">
        <v>336</v>
      </c>
      <c r="B18148" s="126" t="s">
        <v>994</v>
      </c>
      <c r="C18148" s="126" t="s">
        <v>1011</v>
      </c>
      <c r="E18148" s="126" t="s">
        <v>877</v>
      </c>
      <c r="F18148" s="126">
        <v>2019</v>
      </c>
      <c r="G18148" s="126" t="s">
        <v>940</v>
      </c>
      <c r="H18148" s="126">
        <v>4.21732041931201</v>
      </c>
      <c r="I18148" s="126">
        <f>IF(E18148="N2O",H18148*About!$B$96,IF('EPA non-CO2 Data'!E18148="CH4",'EPA non-CO2 Data'!H18148*About!$B$95,1))</f>
        <v>3.7503017151600089</v>
      </c>
      <c r="J18148" s="134" t="str">
        <f>VLOOKUP(CONCATENATE(B18148,C18148,D18148),'EPA Source to Industry Map'!$D$2:$E$35,2,FALSE)</f>
        <v>chemicals 20</v>
      </c>
      <c r="K18148" s="126" t="str">
        <f t="shared" si="283"/>
        <v>N2O</v>
      </c>
    </row>
    <row r="18149" spans="1:11" x14ac:dyDescent="0.35">
      <c r="A18149" s="126" t="s">
        <v>336</v>
      </c>
      <c r="B18149" s="126" t="s">
        <v>994</v>
      </c>
      <c r="C18149" s="126" t="s">
        <v>1011</v>
      </c>
      <c r="E18149" s="126" t="s">
        <v>877</v>
      </c>
      <c r="F18149" s="126">
        <v>2020</v>
      </c>
      <c r="G18149" s="126" t="s">
        <v>940</v>
      </c>
      <c r="H18149" s="126">
        <v>4.21732041931201</v>
      </c>
      <c r="I18149" s="126">
        <f>IF(E18149="N2O",H18149*About!$B$96,IF('EPA non-CO2 Data'!E18149="CH4",'EPA non-CO2 Data'!H18149*About!$B$95,1))</f>
        <v>3.7503017151600089</v>
      </c>
      <c r="J18149" s="134" t="str">
        <f>VLOOKUP(CONCATENATE(B18149,C18149,D18149),'EPA Source to Industry Map'!$D$2:$E$35,2,FALSE)</f>
        <v>chemicals 20</v>
      </c>
      <c r="K18149" s="126" t="str">
        <f t="shared" si="283"/>
        <v>N2O</v>
      </c>
    </row>
    <row r="18150" spans="1:11" x14ac:dyDescent="0.35">
      <c r="A18150" s="126" t="s">
        <v>336</v>
      </c>
      <c r="B18150" s="126" t="s">
        <v>994</v>
      </c>
      <c r="C18150" s="126" t="s">
        <v>1011</v>
      </c>
      <c r="E18150" s="126" t="s">
        <v>877</v>
      </c>
      <c r="F18150" s="126">
        <v>2021</v>
      </c>
      <c r="G18150" s="126" t="s">
        <v>940</v>
      </c>
      <c r="H18150" s="126">
        <v>4.21732041931201</v>
      </c>
      <c r="I18150" s="126">
        <f>IF(E18150="N2O",H18150*About!$B$96,IF('EPA non-CO2 Data'!E18150="CH4",'EPA non-CO2 Data'!H18150*About!$B$95,1))</f>
        <v>3.7503017151600089</v>
      </c>
      <c r="J18150" s="134" t="str">
        <f>VLOOKUP(CONCATENATE(B18150,C18150,D18150),'EPA Source to Industry Map'!$D$2:$E$35,2,FALSE)</f>
        <v>chemicals 20</v>
      </c>
      <c r="K18150" s="126" t="str">
        <f t="shared" si="283"/>
        <v>N2O</v>
      </c>
    </row>
    <row r="18151" spans="1:11" x14ac:dyDescent="0.35">
      <c r="A18151" s="126" t="s">
        <v>336</v>
      </c>
      <c r="B18151" s="126" t="s">
        <v>994</v>
      </c>
      <c r="C18151" s="126" t="s">
        <v>1011</v>
      </c>
      <c r="E18151" s="126" t="s">
        <v>877</v>
      </c>
      <c r="F18151" s="126">
        <v>2022</v>
      </c>
      <c r="G18151" s="126" t="s">
        <v>940</v>
      </c>
      <c r="H18151" s="126">
        <v>4.21732041931201</v>
      </c>
      <c r="I18151" s="126">
        <f>IF(E18151="N2O",H18151*About!$B$96,IF('EPA non-CO2 Data'!E18151="CH4",'EPA non-CO2 Data'!H18151*About!$B$95,1))</f>
        <v>3.7503017151600089</v>
      </c>
      <c r="J18151" s="134" t="str">
        <f>VLOOKUP(CONCATENATE(B18151,C18151,D18151),'EPA Source to Industry Map'!$D$2:$E$35,2,FALSE)</f>
        <v>chemicals 20</v>
      </c>
      <c r="K18151" s="126" t="str">
        <f t="shared" si="283"/>
        <v>N2O</v>
      </c>
    </row>
    <row r="18152" spans="1:11" x14ac:dyDescent="0.35">
      <c r="A18152" s="126" t="s">
        <v>336</v>
      </c>
      <c r="B18152" s="126" t="s">
        <v>994</v>
      </c>
      <c r="C18152" s="126" t="s">
        <v>1011</v>
      </c>
      <c r="E18152" s="126" t="s">
        <v>877</v>
      </c>
      <c r="F18152" s="126">
        <v>2023</v>
      </c>
      <c r="G18152" s="126" t="s">
        <v>940</v>
      </c>
      <c r="H18152" s="126">
        <v>4.21732041931201</v>
      </c>
      <c r="I18152" s="126">
        <f>IF(E18152="N2O",H18152*About!$B$96,IF('EPA non-CO2 Data'!E18152="CH4",'EPA non-CO2 Data'!H18152*About!$B$95,1))</f>
        <v>3.7503017151600089</v>
      </c>
      <c r="J18152" s="134" t="str">
        <f>VLOOKUP(CONCATENATE(B18152,C18152,D18152),'EPA Source to Industry Map'!$D$2:$E$35,2,FALSE)</f>
        <v>chemicals 20</v>
      </c>
      <c r="K18152" s="126" t="str">
        <f t="shared" si="283"/>
        <v>N2O</v>
      </c>
    </row>
    <row r="18153" spans="1:11" x14ac:dyDescent="0.35">
      <c r="A18153" s="126" t="s">
        <v>336</v>
      </c>
      <c r="B18153" s="126" t="s">
        <v>994</v>
      </c>
      <c r="C18153" s="126" t="s">
        <v>1011</v>
      </c>
      <c r="E18153" s="126" t="s">
        <v>877</v>
      </c>
      <c r="F18153" s="126">
        <v>2024</v>
      </c>
      <c r="G18153" s="126" t="s">
        <v>940</v>
      </c>
      <c r="H18153" s="126">
        <v>4.21732041931201</v>
      </c>
      <c r="I18153" s="126">
        <f>IF(E18153="N2O",H18153*About!$B$96,IF('EPA non-CO2 Data'!E18153="CH4",'EPA non-CO2 Data'!H18153*About!$B$95,1))</f>
        <v>3.7503017151600089</v>
      </c>
      <c r="J18153" s="134" t="str">
        <f>VLOOKUP(CONCATENATE(B18153,C18153,D18153),'EPA Source to Industry Map'!$D$2:$E$35,2,FALSE)</f>
        <v>chemicals 20</v>
      </c>
      <c r="K18153" s="126" t="str">
        <f t="shared" si="283"/>
        <v>N2O</v>
      </c>
    </row>
    <row r="18154" spans="1:11" x14ac:dyDescent="0.35">
      <c r="A18154" s="126" t="s">
        <v>336</v>
      </c>
      <c r="B18154" s="126" t="s">
        <v>994</v>
      </c>
      <c r="C18154" s="126" t="s">
        <v>1011</v>
      </c>
      <c r="E18154" s="126" t="s">
        <v>877</v>
      </c>
      <c r="F18154" s="126">
        <v>2025</v>
      </c>
      <c r="G18154" s="126" t="s">
        <v>940</v>
      </c>
      <c r="H18154" s="126">
        <v>4.21732041931201</v>
      </c>
      <c r="I18154" s="126">
        <f>IF(E18154="N2O",H18154*About!$B$96,IF('EPA non-CO2 Data'!E18154="CH4",'EPA non-CO2 Data'!H18154*About!$B$95,1))</f>
        <v>3.7503017151600089</v>
      </c>
      <c r="J18154" s="134" t="str">
        <f>VLOOKUP(CONCATENATE(B18154,C18154,D18154),'EPA Source to Industry Map'!$D$2:$E$35,2,FALSE)</f>
        <v>chemicals 20</v>
      </c>
      <c r="K18154" s="126" t="str">
        <f t="shared" si="283"/>
        <v>N2O</v>
      </c>
    </row>
    <row r="18155" spans="1:11" x14ac:dyDescent="0.35">
      <c r="A18155" s="126" t="s">
        <v>336</v>
      </c>
      <c r="B18155" s="126" t="s">
        <v>994</v>
      </c>
      <c r="C18155" s="126" t="s">
        <v>1011</v>
      </c>
      <c r="E18155" s="126" t="s">
        <v>877</v>
      </c>
      <c r="F18155" s="126">
        <v>2026</v>
      </c>
      <c r="G18155" s="126" t="s">
        <v>940</v>
      </c>
      <c r="H18155" s="126">
        <v>4.21732041931201</v>
      </c>
      <c r="I18155" s="126">
        <f>IF(E18155="N2O",H18155*About!$B$96,IF('EPA non-CO2 Data'!E18155="CH4",'EPA non-CO2 Data'!H18155*About!$B$95,1))</f>
        <v>3.7503017151600089</v>
      </c>
      <c r="J18155" s="134" t="str">
        <f>VLOOKUP(CONCATENATE(B18155,C18155,D18155),'EPA Source to Industry Map'!$D$2:$E$35,2,FALSE)</f>
        <v>chemicals 20</v>
      </c>
      <c r="K18155" s="126" t="str">
        <f t="shared" si="283"/>
        <v>N2O</v>
      </c>
    </row>
    <row r="18156" spans="1:11" x14ac:dyDescent="0.35">
      <c r="A18156" s="126" t="s">
        <v>336</v>
      </c>
      <c r="B18156" s="126" t="s">
        <v>994</v>
      </c>
      <c r="C18156" s="126" t="s">
        <v>1011</v>
      </c>
      <c r="E18156" s="126" t="s">
        <v>877</v>
      </c>
      <c r="F18156" s="126">
        <v>2027</v>
      </c>
      <c r="G18156" s="126" t="s">
        <v>940</v>
      </c>
      <c r="H18156" s="126">
        <v>4.21732041931201</v>
      </c>
      <c r="I18156" s="126">
        <f>IF(E18156="N2O",H18156*About!$B$96,IF('EPA non-CO2 Data'!E18156="CH4",'EPA non-CO2 Data'!H18156*About!$B$95,1))</f>
        <v>3.7503017151600089</v>
      </c>
      <c r="J18156" s="134" t="str">
        <f>VLOOKUP(CONCATENATE(B18156,C18156,D18156),'EPA Source to Industry Map'!$D$2:$E$35,2,FALSE)</f>
        <v>chemicals 20</v>
      </c>
      <c r="K18156" s="126" t="str">
        <f t="shared" si="283"/>
        <v>N2O</v>
      </c>
    </row>
    <row r="18157" spans="1:11" x14ac:dyDescent="0.35">
      <c r="A18157" s="126" t="s">
        <v>336</v>
      </c>
      <c r="B18157" s="126" t="s">
        <v>994</v>
      </c>
      <c r="C18157" s="126" t="s">
        <v>1011</v>
      </c>
      <c r="E18157" s="126" t="s">
        <v>877</v>
      </c>
      <c r="F18157" s="126">
        <v>2028</v>
      </c>
      <c r="G18157" s="126" t="s">
        <v>940</v>
      </c>
      <c r="H18157" s="126">
        <v>4.21732041931201</v>
      </c>
      <c r="I18157" s="126">
        <f>IF(E18157="N2O",H18157*About!$B$96,IF('EPA non-CO2 Data'!E18157="CH4",'EPA non-CO2 Data'!H18157*About!$B$95,1))</f>
        <v>3.7503017151600089</v>
      </c>
      <c r="J18157" s="134" t="str">
        <f>VLOOKUP(CONCATENATE(B18157,C18157,D18157),'EPA Source to Industry Map'!$D$2:$E$35,2,FALSE)</f>
        <v>chemicals 20</v>
      </c>
      <c r="K18157" s="126" t="str">
        <f t="shared" si="283"/>
        <v>N2O</v>
      </c>
    </row>
    <row r="18158" spans="1:11" x14ac:dyDescent="0.35">
      <c r="A18158" s="126" t="s">
        <v>336</v>
      </c>
      <c r="B18158" s="126" t="s">
        <v>994</v>
      </c>
      <c r="C18158" s="126" t="s">
        <v>1011</v>
      </c>
      <c r="E18158" s="126" t="s">
        <v>877</v>
      </c>
      <c r="F18158" s="126">
        <v>2029</v>
      </c>
      <c r="G18158" s="126" t="s">
        <v>940</v>
      </c>
      <c r="H18158" s="126">
        <v>4.21732041931201</v>
      </c>
      <c r="I18158" s="126">
        <f>IF(E18158="N2O",H18158*About!$B$96,IF('EPA non-CO2 Data'!E18158="CH4",'EPA non-CO2 Data'!H18158*About!$B$95,1))</f>
        <v>3.7503017151600089</v>
      </c>
      <c r="J18158" s="134" t="str">
        <f>VLOOKUP(CONCATENATE(B18158,C18158,D18158),'EPA Source to Industry Map'!$D$2:$E$35,2,FALSE)</f>
        <v>chemicals 20</v>
      </c>
      <c r="K18158" s="126" t="str">
        <f t="shared" si="283"/>
        <v>N2O</v>
      </c>
    </row>
    <row r="18159" spans="1:11" x14ac:dyDescent="0.35">
      <c r="A18159" s="126" t="s">
        <v>336</v>
      </c>
      <c r="B18159" s="126" t="s">
        <v>994</v>
      </c>
      <c r="C18159" s="126" t="s">
        <v>1011</v>
      </c>
      <c r="E18159" s="126" t="s">
        <v>877</v>
      </c>
      <c r="F18159" s="126">
        <v>2030</v>
      </c>
      <c r="G18159" s="126" t="s">
        <v>940</v>
      </c>
      <c r="H18159" s="126">
        <v>4.21732041931201</v>
      </c>
      <c r="I18159" s="126">
        <f>IF(E18159="N2O",H18159*About!$B$96,IF('EPA non-CO2 Data'!E18159="CH4",'EPA non-CO2 Data'!H18159*About!$B$95,1))</f>
        <v>3.7503017151600089</v>
      </c>
      <c r="J18159" s="134" t="str">
        <f>VLOOKUP(CONCATENATE(B18159,C18159,D18159),'EPA Source to Industry Map'!$D$2:$E$35,2,FALSE)</f>
        <v>chemicals 20</v>
      </c>
      <c r="K18159" s="126" t="str">
        <f t="shared" si="283"/>
        <v>N2O</v>
      </c>
    </row>
    <row r="18160" spans="1:11" x14ac:dyDescent="0.35">
      <c r="A18160" s="126" t="s">
        <v>336</v>
      </c>
      <c r="B18160" s="126" t="s">
        <v>994</v>
      </c>
      <c r="C18160" s="126" t="s">
        <v>1011</v>
      </c>
      <c r="E18160" s="126" t="s">
        <v>877</v>
      </c>
      <c r="F18160" s="126">
        <v>2031</v>
      </c>
      <c r="G18160" s="126" t="s">
        <v>940</v>
      </c>
      <c r="H18160" s="126">
        <v>4.21732041931201</v>
      </c>
      <c r="I18160" s="126">
        <f>IF(E18160="N2O",H18160*About!$B$96,IF('EPA non-CO2 Data'!E18160="CH4",'EPA non-CO2 Data'!H18160*About!$B$95,1))</f>
        <v>3.7503017151600089</v>
      </c>
      <c r="J18160" s="134" t="str">
        <f>VLOOKUP(CONCATENATE(B18160,C18160,D18160),'EPA Source to Industry Map'!$D$2:$E$35,2,FALSE)</f>
        <v>chemicals 20</v>
      </c>
      <c r="K18160" s="126" t="str">
        <f t="shared" si="283"/>
        <v>N2O</v>
      </c>
    </row>
    <row r="18161" spans="1:11" x14ac:dyDescent="0.35">
      <c r="A18161" s="126" t="s">
        <v>336</v>
      </c>
      <c r="B18161" s="126" t="s">
        <v>994</v>
      </c>
      <c r="C18161" s="126" t="s">
        <v>1011</v>
      </c>
      <c r="E18161" s="126" t="s">
        <v>877</v>
      </c>
      <c r="F18161" s="126">
        <v>2032</v>
      </c>
      <c r="G18161" s="126" t="s">
        <v>940</v>
      </c>
      <c r="H18161" s="126">
        <v>4.21732041931201</v>
      </c>
      <c r="I18161" s="126">
        <f>IF(E18161="N2O",H18161*About!$B$96,IF('EPA non-CO2 Data'!E18161="CH4",'EPA non-CO2 Data'!H18161*About!$B$95,1))</f>
        <v>3.7503017151600089</v>
      </c>
      <c r="J18161" s="134" t="str">
        <f>VLOOKUP(CONCATENATE(B18161,C18161,D18161),'EPA Source to Industry Map'!$D$2:$E$35,2,FALSE)</f>
        <v>chemicals 20</v>
      </c>
      <c r="K18161" s="126" t="str">
        <f t="shared" si="283"/>
        <v>N2O</v>
      </c>
    </row>
    <row r="18162" spans="1:11" x14ac:dyDescent="0.35">
      <c r="A18162" s="126" t="s">
        <v>336</v>
      </c>
      <c r="B18162" s="126" t="s">
        <v>994</v>
      </c>
      <c r="C18162" s="126" t="s">
        <v>1011</v>
      </c>
      <c r="E18162" s="126" t="s">
        <v>877</v>
      </c>
      <c r="F18162" s="126">
        <v>2033</v>
      </c>
      <c r="G18162" s="126" t="s">
        <v>940</v>
      </c>
      <c r="H18162" s="126">
        <v>4.21732041931201</v>
      </c>
      <c r="I18162" s="126">
        <f>IF(E18162="N2O",H18162*About!$B$96,IF('EPA non-CO2 Data'!E18162="CH4",'EPA non-CO2 Data'!H18162*About!$B$95,1))</f>
        <v>3.7503017151600089</v>
      </c>
      <c r="J18162" s="134" t="str">
        <f>VLOOKUP(CONCATENATE(B18162,C18162,D18162),'EPA Source to Industry Map'!$D$2:$E$35,2,FALSE)</f>
        <v>chemicals 20</v>
      </c>
      <c r="K18162" s="126" t="str">
        <f t="shared" si="283"/>
        <v>N2O</v>
      </c>
    </row>
    <row r="18163" spans="1:11" x14ac:dyDescent="0.35">
      <c r="A18163" s="126" t="s">
        <v>336</v>
      </c>
      <c r="B18163" s="126" t="s">
        <v>994</v>
      </c>
      <c r="C18163" s="126" t="s">
        <v>1011</v>
      </c>
      <c r="E18163" s="126" t="s">
        <v>877</v>
      </c>
      <c r="F18163" s="126">
        <v>2034</v>
      </c>
      <c r="G18163" s="126" t="s">
        <v>940</v>
      </c>
      <c r="H18163" s="126">
        <v>4.21732041931201</v>
      </c>
      <c r="I18163" s="126">
        <f>IF(E18163="N2O",H18163*About!$B$96,IF('EPA non-CO2 Data'!E18163="CH4",'EPA non-CO2 Data'!H18163*About!$B$95,1))</f>
        <v>3.7503017151600089</v>
      </c>
      <c r="J18163" s="134" t="str">
        <f>VLOOKUP(CONCATENATE(B18163,C18163,D18163),'EPA Source to Industry Map'!$D$2:$E$35,2,FALSE)</f>
        <v>chemicals 20</v>
      </c>
      <c r="K18163" s="126" t="str">
        <f t="shared" si="283"/>
        <v>N2O</v>
      </c>
    </row>
    <row r="18164" spans="1:11" x14ac:dyDescent="0.35">
      <c r="A18164" s="126" t="s">
        <v>336</v>
      </c>
      <c r="B18164" s="126" t="s">
        <v>994</v>
      </c>
      <c r="C18164" s="126" t="s">
        <v>1011</v>
      </c>
      <c r="E18164" s="126" t="s">
        <v>877</v>
      </c>
      <c r="F18164" s="126">
        <v>2035</v>
      </c>
      <c r="G18164" s="126" t="s">
        <v>940</v>
      </c>
      <c r="H18164" s="126">
        <v>4.21732041931201</v>
      </c>
      <c r="I18164" s="126">
        <f>IF(E18164="N2O",H18164*About!$B$96,IF('EPA non-CO2 Data'!E18164="CH4",'EPA non-CO2 Data'!H18164*About!$B$95,1))</f>
        <v>3.7503017151600089</v>
      </c>
      <c r="J18164" s="134" t="str">
        <f>VLOOKUP(CONCATENATE(B18164,C18164,D18164),'EPA Source to Industry Map'!$D$2:$E$35,2,FALSE)</f>
        <v>chemicals 20</v>
      </c>
      <c r="K18164" s="126" t="str">
        <f t="shared" si="283"/>
        <v>N2O</v>
      </c>
    </row>
    <row r="18165" spans="1:11" x14ac:dyDescent="0.35">
      <c r="A18165" s="126" t="s">
        <v>336</v>
      </c>
      <c r="B18165" s="126" t="s">
        <v>994</v>
      </c>
      <c r="C18165" s="126" t="s">
        <v>1011</v>
      </c>
      <c r="E18165" s="126" t="s">
        <v>877</v>
      </c>
      <c r="F18165" s="126">
        <v>2036</v>
      </c>
      <c r="G18165" s="126" t="s">
        <v>940</v>
      </c>
      <c r="H18165" s="126">
        <v>4.21732041931201</v>
      </c>
      <c r="I18165" s="126">
        <f>IF(E18165="N2O",H18165*About!$B$96,IF('EPA non-CO2 Data'!E18165="CH4",'EPA non-CO2 Data'!H18165*About!$B$95,1))</f>
        <v>3.7503017151600089</v>
      </c>
      <c r="J18165" s="134" t="str">
        <f>VLOOKUP(CONCATENATE(B18165,C18165,D18165),'EPA Source to Industry Map'!$D$2:$E$35,2,FALSE)</f>
        <v>chemicals 20</v>
      </c>
      <c r="K18165" s="126" t="str">
        <f t="shared" si="283"/>
        <v>N2O</v>
      </c>
    </row>
    <row r="18166" spans="1:11" x14ac:dyDescent="0.35">
      <c r="A18166" s="126" t="s">
        <v>336</v>
      </c>
      <c r="B18166" s="126" t="s">
        <v>994</v>
      </c>
      <c r="C18166" s="126" t="s">
        <v>1011</v>
      </c>
      <c r="E18166" s="126" t="s">
        <v>877</v>
      </c>
      <c r="F18166" s="126">
        <v>2037</v>
      </c>
      <c r="G18166" s="126" t="s">
        <v>940</v>
      </c>
      <c r="H18166" s="126">
        <v>4.21732041931201</v>
      </c>
      <c r="I18166" s="126">
        <f>IF(E18166="N2O",H18166*About!$B$96,IF('EPA non-CO2 Data'!E18166="CH4",'EPA non-CO2 Data'!H18166*About!$B$95,1))</f>
        <v>3.7503017151600089</v>
      </c>
      <c r="J18166" s="134" t="str">
        <f>VLOOKUP(CONCATENATE(B18166,C18166,D18166),'EPA Source to Industry Map'!$D$2:$E$35,2,FALSE)</f>
        <v>chemicals 20</v>
      </c>
      <c r="K18166" s="126" t="str">
        <f t="shared" si="283"/>
        <v>N2O</v>
      </c>
    </row>
    <row r="18167" spans="1:11" x14ac:dyDescent="0.35">
      <c r="A18167" s="126" t="s">
        <v>336</v>
      </c>
      <c r="B18167" s="126" t="s">
        <v>994</v>
      </c>
      <c r="C18167" s="126" t="s">
        <v>1011</v>
      </c>
      <c r="E18167" s="126" t="s">
        <v>877</v>
      </c>
      <c r="F18167" s="126">
        <v>2038</v>
      </c>
      <c r="G18167" s="126" t="s">
        <v>940</v>
      </c>
      <c r="H18167" s="126">
        <v>4.21732041931201</v>
      </c>
      <c r="I18167" s="126">
        <f>IF(E18167="N2O",H18167*About!$B$96,IF('EPA non-CO2 Data'!E18167="CH4",'EPA non-CO2 Data'!H18167*About!$B$95,1))</f>
        <v>3.7503017151600089</v>
      </c>
      <c r="J18167" s="134" t="str">
        <f>VLOOKUP(CONCATENATE(B18167,C18167,D18167),'EPA Source to Industry Map'!$D$2:$E$35,2,FALSE)</f>
        <v>chemicals 20</v>
      </c>
      <c r="K18167" s="126" t="str">
        <f t="shared" si="283"/>
        <v>N2O</v>
      </c>
    </row>
    <row r="18168" spans="1:11" x14ac:dyDescent="0.35">
      <c r="A18168" s="126" t="s">
        <v>336</v>
      </c>
      <c r="B18168" s="126" t="s">
        <v>994</v>
      </c>
      <c r="C18168" s="126" t="s">
        <v>1011</v>
      </c>
      <c r="E18168" s="126" t="s">
        <v>877</v>
      </c>
      <c r="F18168" s="126">
        <v>2039</v>
      </c>
      <c r="G18168" s="126" t="s">
        <v>940</v>
      </c>
      <c r="H18168" s="126">
        <v>4.21732041931201</v>
      </c>
      <c r="I18168" s="126">
        <f>IF(E18168="N2O",H18168*About!$B$96,IF('EPA non-CO2 Data'!E18168="CH4",'EPA non-CO2 Data'!H18168*About!$B$95,1))</f>
        <v>3.7503017151600089</v>
      </c>
      <c r="J18168" s="134" t="str">
        <f>VLOOKUP(CONCATENATE(B18168,C18168,D18168),'EPA Source to Industry Map'!$D$2:$E$35,2,FALSE)</f>
        <v>chemicals 20</v>
      </c>
      <c r="K18168" s="126" t="str">
        <f t="shared" si="283"/>
        <v>N2O</v>
      </c>
    </row>
    <row r="18169" spans="1:11" x14ac:dyDescent="0.35">
      <c r="A18169" s="126" t="s">
        <v>336</v>
      </c>
      <c r="B18169" s="126" t="s">
        <v>994</v>
      </c>
      <c r="C18169" s="126" t="s">
        <v>1011</v>
      </c>
      <c r="E18169" s="126" t="s">
        <v>877</v>
      </c>
      <c r="F18169" s="126">
        <v>2040</v>
      </c>
      <c r="G18169" s="126" t="s">
        <v>940</v>
      </c>
      <c r="H18169" s="126">
        <v>4.21732041931201</v>
      </c>
      <c r="I18169" s="126">
        <f>IF(E18169="N2O",H18169*About!$B$96,IF('EPA non-CO2 Data'!E18169="CH4",'EPA non-CO2 Data'!H18169*About!$B$95,1))</f>
        <v>3.7503017151600089</v>
      </c>
      <c r="J18169" s="134" t="str">
        <f>VLOOKUP(CONCATENATE(B18169,C18169,D18169),'EPA Source to Industry Map'!$D$2:$E$35,2,FALSE)</f>
        <v>chemicals 20</v>
      </c>
      <c r="K18169" s="126" t="str">
        <f t="shared" si="283"/>
        <v>N2O</v>
      </c>
    </row>
    <row r="18170" spans="1:11" x14ac:dyDescent="0.35">
      <c r="A18170" s="126" t="s">
        <v>336</v>
      </c>
      <c r="B18170" s="126" t="s">
        <v>994</v>
      </c>
      <c r="C18170" s="126" t="s">
        <v>1011</v>
      </c>
      <c r="E18170" s="126" t="s">
        <v>877</v>
      </c>
      <c r="F18170" s="126">
        <v>2041</v>
      </c>
      <c r="G18170" s="126" t="s">
        <v>940</v>
      </c>
      <c r="H18170" s="126">
        <v>4.21732041931201</v>
      </c>
      <c r="I18170" s="126">
        <f>IF(E18170="N2O",H18170*About!$B$96,IF('EPA non-CO2 Data'!E18170="CH4",'EPA non-CO2 Data'!H18170*About!$B$95,1))</f>
        <v>3.7503017151600089</v>
      </c>
      <c r="J18170" s="134" t="str">
        <f>VLOOKUP(CONCATENATE(B18170,C18170,D18170),'EPA Source to Industry Map'!$D$2:$E$35,2,FALSE)</f>
        <v>chemicals 20</v>
      </c>
      <c r="K18170" s="126" t="str">
        <f t="shared" si="283"/>
        <v>N2O</v>
      </c>
    </row>
    <row r="18171" spans="1:11" x14ac:dyDescent="0.35">
      <c r="A18171" s="126" t="s">
        <v>336</v>
      </c>
      <c r="B18171" s="126" t="s">
        <v>994</v>
      </c>
      <c r="C18171" s="126" t="s">
        <v>1011</v>
      </c>
      <c r="E18171" s="126" t="s">
        <v>877</v>
      </c>
      <c r="F18171" s="126">
        <v>2042</v>
      </c>
      <c r="G18171" s="126" t="s">
        <v>940</v>
      </c>
      <c r="H18171" s="126">
        <v>4.21732041931201</v>
      </c>
      <c r="I18171" s="126">
        <f>IF(E18171="N2O",H18171*About!$B$96,IF('EPA non-CO2 Data'!E18171="CH4",'EPA non-CO2 Data'!H18171*About!$B$95,1))</f>
        <v>3.7503017151600089</v>
      </c>
      <c r="J18171" s="134" t="str">
        <f>VLOOKUP(CONCATENATE(B18171,C18171,D18171),'EPA Source to Industry Map'!$D$2:$E$35,2,FALSE)</f>
        <v>chemicals 20</v>
      </c>
      <c r="K18171" s="126" t="str">
        <f t="shared" si="283"/>
        <v>N2O</v>
      </c>
    </row>
    <row r="18172" spans="1:11" x14ac:dyDescent="0.35">
      <c r="A18172" s="126" t="s">
        <v>336</v>
      </c>
      <c r="B18172" s="126" t="s">
        <v>994</v>
      </c>
      <c r="C18172" s="126" t="s">
        <v>1011</v>
      </c>
      <c r="E18172" s="126" t="s">
        <v>877</v>
      </c>
      <c r="F18172" s="126">
        <v>2043</v>
      </c>
      <c r="G18172" s="126" t="s">
        <v>940</v>
      </c>
      <c r="H18172" s="126">
        <v>4.21732041931201</v>
      </c>
      <c r="I18172" s="126">
        <f>IF(E18172="N2O",H18172*About!$B$96,IF('EPA non-CO2 Data'!E18172="CH4",'EPA non-CO2 Data'!H18172*About!$B$95,1))</f>
        <v>3.7503017151600089</v>
      </c>
      <c r="J18172" s="134" t="str">
        <f>VLOOKUP(CONCATENATE(B18172,C18172,D18172),'EPA Source to Industry Map'!$D$2:$E$35,2,FALSE)</f>
        <v>chemicals 20</v>
      </c>
      <c r="K18172" s="126" t="str">
        <f t="shared" si="283"/>
        <v>N2O</v>
      </c>
    </row>
    <row r="18173" spans="1:11" x14ac:dyDescent="0.35">
      <c r="A18173" s="126" t="s">
        <v>336</v>
      </c>
      <c r="B18173" s="126" t="s">
        <v>994</v>
      </c>
      <c r="C18173" s="126" t="s">
        <v>1011</v>
      </c>
      <c r="E18173" s="126" t="s">
        <v>877</v>
      </c>
      <c r="F18173" s="126">
        <v>2044</v>
      </c>
      <c r="G18173" s="126" t="s">
        <v>940</v>
      </c>
      <c r="H18173" s="126">
        <v>4.21732041931201</v>
      </c>
      <c r="I18173" s="126">
        <f>IF(E18173="N2O",H18173*About!$B$96,IF('EPA non-CO2 Data'!E18173="CH4",'EPA non-CO2 Data'!H18173*About!$B$95,1))</f>
        <v>3.7503017151600089</v>
      </c>
      <c r="J18173" s="134" t="str">
        <f>VLOOKUP(CONCATENATE(B18173,C18173,D18173),'EPA Source to Industry Map'!$D$2:$E$35,2,FALSE)</f>
        <v>chemicals 20</v>
      </c>
      <c r="K18173" s="126" t="str">
        <f t="shared" si="283"/>
        <v>N2O</v>
      </c>
    </row>
    <row r="18174" spans="1:11" x14ac:dyDescent="0.35">
      <c r="A18174" s="126" t="s">
        <v>336</v>
      </c>
      <c r="B18174" s="126" t="s">
        <v>994</v>
      </c>
      <c r="C18174" s="126" t="s">
        <v>1011</v>
      </c>
      <c r="E18174" s="126" t="s">
        <v>877</v>
      </c>
      <c r="F18174" s="126">
        <v>2045</v>
      </c>
      <c r="G18174" s="126" t="s">
        <v>940</v>
      </c>
      <c r="H18174" s="126">
        <v>4.21732041931201</v>
      </c>
      <c r="I18174" s="126">
        <f>IF(E18174="N2O",H18174*About!$B$96,IF('EPA non-CO2 Data'!E18174="CH4",'EPA non-CO2 Data'!H18174*About!$B$95,1))</f>
        <v>3.7503017151600089</v>
      </c>
      <c r="J18174" s="134" t="str">
        <f>VLOOKUP(CONCATENATE(B18174,C18174,D18174),'EPA Source to Industry Map'!$D$2:$E$35,2,FALSE)</f>
        <v>chemicals 20</v>
      </c>
      <c r="K18174" s="126" t="str">
        <f t="shared" si="283"/>
        <v>N2O</v>
      </c>
    </row>
    <row r="18175" spans="1:11" x14ac:dyDescent="0.35">
      <c r="A18175" s="126" t="s">
        <v>336</v>
      </c>
      <c r="B18175" s="126" t="s">
        <v>994</v>
      </c>
      <c r="C18175" s="126" t="s">
        <v>1011</v>
      </c>
      <c r="E18175" s="126" t="s">
        <v>877</v>
      </c>
      <c r="F18175" s="126">
        <v>2046</v>
      </c>
      <c r="G18175" s="126" t="s">
        <v>940</v>
      </c>
      <c r="H18175" s="126">
        <v>4.21732041931201</v>
      </c>
      <c r="I18175" s="126">
        <f>IF(E18175="N2O",H18175*About!$B$96,IF('EPA non-CO2 Data'!E18175="CH4",'EPA non-CO2 Data'!H18175*About!$B$95,1))</f>
        <v>3.7503017151600089</v>
      </c>
      <c r="J18175" s="134" t="str">
        <f>VLOOKUP(CONCATENATE(B18175,C18175,D18175),'EPA Source to Industry Map'!$D$2:$E$35,2,FALSE)</f>
        <v>chemicals 20</v>
      </c>
      <c r="K18175" s="126" t="str">
        <f t="shared" si="283"/>
        <v>N2O</v>
      </c>
    </row>
    <row r="18176" spans="1:11" x14ac:dyDescent="0.35">
      <c r="A18176" s="126" t="s">
        <v>336</v>
      </c>
      <c r="B18176" s="126" t="s">
        <v>994</v>
      </c>
      <c r="C18176" s="126" t="s">
        <v>1011</v>
      </c>
      <c r="E18176" s="126" t="s">
        <v>877</v>
      </c>
      <c r="F18176" s="126">
        <v>2047</v>
      </c>
      <c r="G18176" s="126" t="s">
        <v>940</v>
      </c>
      <c r="H18176" s="126">
        <v>4.21732041931201</v>
      </c>
      <c r="I18176" s="126">
        <f>IF(E18176="N2O",H18176*About!$B$96,IF('EPA non-CO2 Data'!E18176="CH4",'EPA non-CO2 Data'!H18176*About!$B$95,1))</f>
        <v>3.7503017151600089</v>
      </c>
      <c r="J18176" s="134" t="str">
        <f>VLOOKUP(CONCATENATE(B18176,C18176,D18176),'EPA Source to Industry Map'!$D$2:$E$35,2,FALSE)</f>
        <v>chemicals 20</v>
      </c>
      <c r="K18176" s="126" t="str">
        <f t="shared" si="283"/>
        <v>N2O</v>
      </c>
    </row>
    <row r="18177" spans="1:11" x14ac:dyDescent="0.35">
      <c r="A18177" s="126" t="s">
        <v>336</v>
      </c>
      <c r="B18177" s="126" t="s">
        <v>994</v>
      </c>
      <c r="C18177" s="126" t="s">
        <v>1011</v>
      </c>
      <c r="E18177" s="126" t="s">
        <v>877</v>
      </c>
      <c r="F18177" s="126">
        <v>2048</v>
      </c>
      <c r="G18177" s="126" t="s">
        <v>940</v>
      </c>
      <c r="H18177" s="126">
        <v>4.21732041931201</v>
      </c>
      <c r="I18177" s="126">
        <f>IF(E18177="N2O",H18177*About!$B$96,IF('EPA non-CO2 Data'!E18177="CH4",'EPA non-CO2 Data'!H18177*About!$B$95,1))</f>
        <v>3.7503017151600089</v>
      </c>
      <c r="J18177" s="134" t="str">
        <f>VLOOKUP(CONCATENATE(B18177,C18177,D18177),'EPA Source to Industry Map'!$D$2:$E$35,2,FALSE)</f>
        <v>chemicals 20</v>
      </c>
      <c r="K18177" s="126" t="str">
        <f t="shared" si="283"/>
        <v>N2O</v>
      </c>
    </row>
    <row r="18178" spans="1:11" x14ac:dyDescent="0.35">
      <c r="A18178" s="126" t="s">
        <v>336</v>
      </c>
      <c r="B18178" s="126" t="s">
        <v>994</v>
      </c>
      <c r="C18178" s="126" t="s">
        <v>1011</v>
      </c>
      <c r="E18178" s="126" t="s">
        <v>877</v>
      </c>
      <c r="F18178" s="126">
        <v>2049</v>
      </c>
      <c r="G18178" s="126" t="s">
        <v>940</v>
      </c>
      <c r="H18178" s="126">
        <v>4.21732041931201</v>
      </c>
      <c r="I18178" s="126">
        <f>IF(E18178="N2O",H18178*About!$B$96,IF('EPA non-CO2 Data'!E18178="CH4",'EPA non-CO2 Data'!H18178*About!$B$95,1))</f>
        <v>3.7503017151600089</v>
      </c>
      <c r="J18178" s="134" t="str">
        <f>VLOOKUP(CONCATENATE(B18178,C18178,D18178),'EPA Source to Industry Map'!$D$2:$E$35,2,FALSE)</f>
        <v>chemicals 20</v>
      </c>
      <c r="K18178" s="126" t="str">
        <f t="shared" si="283"/>
        <v>N2O</v>
      </c>
    </row>
    <row r="18179" spans="1:11" x14ac:dyDescent="0.35">
      <c r="A18179" s="126" t="s">
        <v>336</v>
      </c>
      <c r="B18179" s="126" t="s">
        <v>994</v>
      </c>
      <c r="C18179" s="126" t="s">
        <v>1011</v>
      </c>
      <c r="E18179" s="126" t="s">
        <v>877</v>
      </c>
      <c r="F18179" s="126">
        <v>2050</v>
      </c>
      <c r="G18179" s="126" t="s">
        <v>940</v>
      </c>
      <c r="H18179" s="126">
        <v>4.21732041931201</v>
      </c>
      <c r="I18179" s="126">
        <f>IF(E18179="N2O",H18179*About!$B$96,IF('EPA non-CO2 Data'!E18179="CH4",'EPA non-CO2 Data'!H18179*About!$B$95,1))</f>
        <v>3.7503017151600089</v>
      </c>
      <c r="J18179" s="134" t="str">
        <f>VLOOKUP(CONCATENATE(B18179,C18179,D18179),'EPA Source to Industry Map'!$D$2:$E$35,2,FALSE)</f>
        <v>chemicals 20</v>
      </c>
      <c r="K18179" s="126" t="str">
        <f t="shared" ref="K18179:K18242" si="284">IF(E18179="N2O","N2O",IF(E18179="CH4","CH4","F-gases"))</f>
        <v>N2O</v>
      </c>
    </row>
    <row r="18180" spans="1:11" x14ac:dyDescent="0.35">
      <c r="A18180" s="126" t="s">
        <v>336</v>
      </c>
      <c r="B18180" s="126" t="s">
        <v>994</v>
      </c>
      <c r="C18180" s="126" t="s">
        <v>999</v>
      </c>
      <c r="D18180" s="126" t="s">
        <v>533</v>
      </c>
      <c r="E18180" s="126" t="s">
        <v>1001</v>
      </c>
      <c r="F18180" s="126">
        <v>1990</v>
      </c>
      <c r="G18180" s="126" t="s">
        <v>940</v>
      </c>
      <c r="H18180" s="126">
        <v>0</v>
      </c>
      <c r="I18180" s="126">
        <f>IF(E18180="N2O",H18180*About!$B$96,IF('EPA non-CO2 Data'!E18180="CH4",'EPA non-CO2 Data'!H18180*About!$B$95,1))</f>
        <v>1</v>
      </c>
      <c r="J18180" s="134" t="str">
        <f>VLOOKUP(CONCATENATE(B18180,C18180,D18180),'EPA Source to Industry Map'!$D$2:$E$35,2,FALSE)</f>
        <v>chemicals 20</v>
      </c>
      <c r="K18180" s="126" t="str">
        <f t="shared" si="284"/>
        <v>F-gases</v>
      </c>
    </row>
    <row r="18181" spans="1:11" x14ac:dyDescent="0.35">
      <c r="A18181" s="126" t="s">
        <v>336</v>
      </c>
      <c r="B18181" s="126" t="s">
        <v>994</v>
      </c>
      <c r="C18181" s="126" t="s">
        <v>999</v>
      </c>
      <c r="D18181" s="126" t="s">
        <v>533</v>
      </c>
      <c r="E18181" s="126" t="s">
        <v>1001</v>
      </c>
      <c r="F18181" s="126">
        <v>1991</v>
      </c>
      <c r="G18181" s="126" t="s">
        <v>940</v>
      </c>
      <c r="H18181" s="126">
        <v>0</v>
      </c>
      <c r="I18181" s="126">
        <f>IF(E18181="N2O",H18181*About!$B$96,IF('EPA non-CO2 Data'!E18181="CH4",'EPA non-CO2 Data'!H18181*About!$B$95,1))</f>
        <v>1</v>
      </c>
      <c r="J18181" s="134" t="str">
        <f>VLOOKUP(CONCATENATE(B18181,C18181,D18181),'EPA Source to Industry Map'!$D$2:$E$35,2,FALSE)</f>
        <v>chemicals 20</v>
      </c>
      <c r="K18181" s="126" t="str">
        <f t="shared" si="284"/>
        <v>F-gases</v>
      </c>
    </row>
    <row r="18182" spans="1:11" x14ac:dyDescent="0.35">
      <c r="A18182" s="126" t="s">
        <v>336</v>
      </c>
      <c r="B18182" s="126" t="s">
        <v>994</v>
      </c>
      <c r="C18182" s="126" t="s">
        <v>999</v>
      </c>
      <c r="D18182" s="126" t="s">
        <v>533</v>
      </c>
      <c r="E18182" s="126" t="s">
        <v>1001</v>
      </c>
      <c r="F18182" s="126">
        <v>1992</v>
      </c>
      <c r="G18182" s="126" t="s">
        <v>940</v>
      </c>
      <c r="H18182" s="126">
        <v>0</v>
      </c>
      <c r="I18182" s="126">
        <f>IF(E18182="N2O",H18182*About!$B$96,IF('EPA non-CO2 Data'!E18182="CH4",'EPA non-CO2 Data'!H18182*About!$B$95,1))</f>
        <v>1</v>
      </c>
      <c r="J18182" s="134" t="str">
        <f>VLOOKUP(CONCATENATE(B18182,C18182,D18182),'EPA Source to Industry Map'!$D$2:$E$35,2,FALSE)</f>
        <v>chemicals 20</v>
      </c>
      <c r="K18182" s="126" t="str">
        <f t="shared" si="284"/>
        <v>F-gases</v>
      </c>
    </row>
    <row r="18183" spans="1:11" x14ac:dyDescent="0.35">
      <c r="A18183" s="126" t="s">
        <v>336</v>
      </c>
      <c r="B18183" s="126" t="s">
        <v>994</v>
      </c>
      <c r="C18183" s="126" t="s">
        <v>999</v>
      </c>
      <c r="D18183" s="126" t="s">
        <v>533</v>
      </c>
      <c r="E18183" s="126" t="s">
        <v>1001</v>
      </c>
      <c r="F18183" s="126">
        <v>1993</v>
      </c>
      <c r="G18183" s="126" t="s">
        <v>940</v>
      </c>
      <c r="H18183" s="126">
        <v>0</v>
      </c>
      <c r="I18183" s="126">
        <f>IF(E18183="N2O",H18183*About!$B$96,IF('EPA non-CO2 Data'!E18183="CH4",'EPA non-CO2 Data'!H18183*About!$B$95,1))</f>
        <v>1</v>
      </c>
      <c r="J18183" s="134" t="str">
        <f>VLOOKUP(CONCATENATE(B18183,C18183,D18183),'EPA Source to Industry Map'!$D$2:$E$35,2,FALSE)</f>
        <v>chemicals 20</v>
      </c>
      <c r="K18183" s="126" t="str">
        <f t="shared" si="284"/>
        <v>F-gases</v>
      </c>
    </row>
    <row r="18184" spans="1:11" x14ac:dyDescent="0.35">
      <c r="A18184" s="126" t="s">
        <v>336</v>
      </c>
      <c r="B18184" s="126" t="s">
        <v>994</v>
      </c>
      <c r="C18184" s="126" t="s">
        <v>999</v>
      </c>
      <c r="D18184" s="126" t="s">
        <v>533</v>
      </c>
      <c r="E18184" s="126" t="s">
        <v>1001</v>
      </c>
      <c r="F18184" s="126">
        <v>1994</v>
      </c>
      <c r="G18184" s="126" t="s">
        <v>940</v>
      </c>
      <c r="H18184" s="126">
        <v>0</v>
      </c>
      <c r="I18184" s="126">
        <f>IF(E18184="N2O",H18184*About!$B$96,IF('EPA non-CO2 Data'!E18184="CH4",'EPA non-CO2 Data'!H18184*About!$B$95,1))</f>
        <v>1</v>
      </c>
      <c r="J18184" s="134" t="str">
        <f>VLOOKUP(CONCATENATE(B18184,C18184,D18184),'EPA Source to Industry Map'!$D$2:$E$35,2,FALSE)</f>
        <v>chemicals 20</v>
      </c>
      <c r="K18184" s="126" t="str">
        <f t="shared" si="284"/>
        <v>F-gases</v>
      </c>
    </row>
    <row r="18185" spans="1:11" x14ac:dyDescent="0.35">
      <c r="A18185" s="126" t="s">
        <v>336</v>
      </c>
      <c r="B18185" s="126" t="s">
        <v>994</v>
      </c>
      <c r="C18185" s="126" t="s">
        <v>999</v>
      </c>
      <c r="D18185" s="126" t="s">
        <v>533</v>
      </c>
      <c r="E18185" s="126" t="s">
        <v>1001</v>
      </c>
      <c r="F18185" s="126">
        <v>1995</v>
      </c>
      <c r="G18185" s="126" t="s">
        <v>940</v>
      </c>
      <c r="H18185" s="126">
        <v>0</v>
      </c>
      <c r="I18185" s="126">
        <f>IF(E18185="N2O",H18185*About!$B$96,IF('EPA non-CO2 Data'!E18185="CH4",'EPA non-CO2 Data'!H18185*About!$B$95,1))</f>
        <v>1</v>
      </c>
      <c r="J18185" s="134" t="str">
        <f>VLOOKUP(CONCATENATE(B18185,C18185,D18185),'EPA Source to Industry Map'!$D$2:$E$35,2,FALSE)</f>
        <v>chemicals 20</v>
      </c>
      <c r="K18185" s="126" t="str">
        <f t="shared" si="284"/>
        <v>F-gases</v>
      </c>
    </row>
    <row r="18186" spans="1:11" x14ac:dyDescent="0.35">
      <c r="A18186" s="126" t="s">
        <v>336</v>
      </c>
      <c r="B18186" s="126" t="s">
        <v>994</v>
      </c>
      <c r="C18186" s="126" t="s">
        <v>999</v>
      </c>
      <c r="D18186" s="126" t="s">
        <v>533</v>
      </c>
      <c r="E18186" s="126" t="s">
        <v>1001</v>
      </c>
      <c r="F18186" s="126">
        <v>1996</v>
      </c>
      <c r="G18186" s="126" t="s">
        <v>940</v>
      </c>
      <c r="H18186" s="126">
        <v>1.7417934730596201E-4</v>
      </c>
      <c r="I18186" s="126">
        <f>IF(E18186="N2O",H18186*About!$B$96,IF('EPA non-CO2 Data'!E18186="CH4",'EPA non-CO2 Data'!H18186*About!$B$95,1))</f>
        <v>1</v>
      </c>
      <c r="J18186" s="134" t="str">
        <f>VLOOKUP(CONCATENATE(B18186,C18186,D18186),'EPA Source to Industry Map'!$D$2:$E$35,2,FALSE)</f>
        <v>chemicals 20</v>
      </c>
      <c r="K18186" s="126" t="str">
        <f t="shared" si="284"/>
        <v>F-gases</v>
      </c>
    </row>
    <row r="18187" spans="1:11" x14ac:dyDescent="0.35">
      <c r="A18187" s="126" t="s">
        <v>336</v>
      </c>
      <c r="B18187" s="126" t="s">
        <v>994</v>
      </c>
      <c r="C18187" s="126" t="s">
        <v>999</v>
      </c>
      <c r="D18187" s="126" t="s">
        <v>533</v>
      </c>
      <c r="E18187" s="126" t="s">
        <v>1001</v>
      </c>
      <c r="F18187" s="126">
        <v>1997</v>
      </c>
      <c r="G18187" s="126" t="s">
        <v>940</v>
      </c>
      <c r="H18187" s="126">
        <v>3.48358694611925E-4</v>
      </c>
      <c r="I18187" s="126">
        <f>IF(E18187="N2O",H18187*About!$B$96,IF('EPA non-CO2 Data'!E18187="CH4",'EPA non-CO2 Data'!H18187*About!$B$95,1))</f>
        <v>1</v>
      </c>
      <c r="J18187" s="134" t="str">
        <f>VLOOKUP(CONCATENATE(B18187,C18187,D18187),'EPA Source to Industry Map'!$D$2:$E$35,2,FALSE)</f>
        <v>chemicals 20</v>
      </c>
      <c r="K18187" s="126" t="str">
        <f t="shared" si="284"/>
        <v>F-gases</v>
      </c>
    </row>
    <row r="18188" spans="1:11" x14ac:dyDescent="0.35">
      <c r="A18188" s="126" t="s">
        <v>336</v>
      </c>
      <c r="B18188" s="126" t="s">
        <v>994</v>
      </c>
      <c r="C18188" s="126" t="s">
        <v>999</v>
      </c>
      <c r="D18188" s="126" t="s">
        <v>533</v>
      </c>
      <c r="E18188" s="126" t="s">
        <v>1001</v>
      </c>
      <c r="F18188" s="126">
        <v>1998</v>
      </c>
      <c r="G18188" s="126" t="s">
        <v>940</v>
      </c>
      <c r="H18188" s="126">
        <v>5.2253804191788704E-4</v>
      </c>
      <c r="I18188" s="126">
        <f>IF(E18188="N2O",H18188*About!$B$96,IF('EPA non-CO2 Data'!E18188="CH4",'EPA non-CO2 Data'!H18188*About!$B$95,1))</f>
        <v>1</v>
      </c>
      <c r="J18188" s="134" t="str">
        <f>VLOOKUP(CONCATENATE(B18188,C18188,D18188),'EPA Source to Industry Map'!$D$2:$E$35,2,FALSE)</f>
        <v>chemicals 20</v>
      </c>
      <c r="K18188" s="126" t="str">
        <f t="shared" si="284"/>
        <v>F-gases</v>
      </c>
    </row>
    <row r="18189" spans="1:11" x14ac:dyDescent="0.35">
      <c r="A18189" s="126" t="s">
        <v>336</v>
      </c>
      <c r="B18189" s="126" t="s">
        <v>994</v>
      </c>
      <c r="C18189" s="126" t="s">
        <v>999</v>
      </c>
      <c r="D18189" s="126" t="s">
        <v>533</v>
      </c>
      <c r="E18189" s="126" t="s">
        <v>1001</v>
      </c>
      <c r="F18189" s="126">
        <v>1999</v>
      </c>
      <c r="G18189" s="126" t="s">
        <v>940</v>
      </c>
      <c r="H18189" s="126">
        <v>6.9671738922384902E-4</v>
      </c>
      <c r="I18189" s="126">
        <f>IF(E18189="N2O",H18189*About!$B$96,IF('EPA non-CO2 Data'!E18189="CH4",'EPA non-CO2 Data'!H18189*About!$B$95,1))</f>
        <v>1</v>
      </c>
      <c r="J18189" s="134" t="str">
        <f>VLOOKUP(CONCATENATE(B18189,C18189,D18189),'EPA Source to Industry Map'!$D$2:$E$35,2,FALSE)</f>
        <v>chemicals 20</v>
      </c>
      <c r="K18189" s="126" t="str">
        <f t="shared" si="284"/>
        <v>F-gases</v>
      </c>
    </row>
    <row r="18190" spans="1:11" x14ac:dyDescent="0.35">
      <c r="A18190" s="126" t="s">
        <v>336</v>
      </c>
      <c r="B18190" s="126" t="s">
        <v>994</v>
      </c>
      <c r="C18190" s="126" t="s">
        <v>999</v>
      </c>
      <c r="D18190" s="126" t="s">
        <v>533</v>
      </c>
      <c r="E18190" s="126" t="s">
        <v>1001</v>
      </c>
      <c r="F18190" s="126">
        <v>2000</v>
      </c>
      <c r="G18190" s="126" t="s">
        <v>940</v>
      </c>
      <c r="H18190" s="126">
        <v>8.7089673652981101E-4</v>
      </c>
      <c r="I18190" s="126">
        <f>IF(E18190="N2O",H18190*About!$B$96,IF('EPA non-CO2 Data'!E18190="CH4",'EPA non-CO2 Data'!H18190*About!$B$95,1))</f>
        <v>1</v>
      </c>
      <c r="J18190" s="134" t="str">
        <f>VLOOKUP(CONCATENATE(B18190,C18190,D18190),'EPA Source to Industry Map'!$D$2:$E$35,2,FALSE)</f>
        <v>chemicals 20</v>
      </c>
      <c r="K18190" s="126" t="str">
        <f t="shared" si="284"/>
        <v>F-gases</v>
      </c>
    </row>
    <row r="18191" spans="1:11" x14ac:dyDescent="0.35">
      <c r="A18191" s="126" t="s">
        <v>336</v>
      </c>
      <c r="B18191" s="126" t="s">
        <v>994</v>
      </c>
      <c r="C18191" s="126" t="s">
        <v>999</v>
      </c>
      <c r="D18191" s="126" t="s">
        <v>533</v>
      </c>
      <c r="E18191" s="126" t="s">
        <v>1001</v>
      </c>
      <c r="F18191" s="126">
        <v>2001</v>
      </c>
      <c r="G18191" s="126" t="s">
        <v>940</v>
      </c>
      <c r="H18191" s="126">
        <v>9.4634500619703E-4</v>
      </c>
      <c r="I18191" s="126">
        <f>IF(E18191="N2O",H18191*About!$B$96,IF('EPA non-CO2 Data'!E18191="CH4",'EPA non-CO2 Data'!H18191*About!$B$95,1))</f>
        <v>1</v>
      </c>
      <c r="J18191" s="134" t="str">
        <f>VLOOKUP(CONCATENATE(B18191,C18191,D18191),'EPA Source to Industry Map'!$D$2:$E$35,2,FALSE)</f>
        <v>chemicals 20</v>
      </c>
      <c r="K18191" s="126" t="str">
        <f t="shared" si="284"/>
        <v>F-gases</v>
      </c>
    </row>
    <row r="18192" spans="1:11" x14ac:dyDescent="0.35">
      <c r="A18192" s="126" t="s">
        <v>336</v>
      </c>
      <c r="B18192" s="126" t="s">
        <v>994</v>
      </c>
      <c r="C18192" s="126" t="s">
        <v>999</v>
      </c>
      <c r="D18192" s="126" t="s">
        <v>533</v>
      </c>
      <c r="E18192" s="126" t="s">
        <v>1001</v>
      </c>
      <c r="F18192" s="126">
        <v>2002</v>
      </c>
      <c r="G18192" s="126" t="s">
        <v>940</v>
      </c>
      <c r="H18192" s="126">
        <v>1.0217932758642501E-3</v>
      </c>
      <c r="I18192" s="126">
        <f>IF(E18192="N2O",H18192*About!$B$96,IF('EPA non-CO2 Data'!E18192="CH4",'EPA non-CO2 Data'!H18192*About!$B$95,1))</f>
        <v>1</v>
      </c>
      <c r="J18192" s="134" t="str">
        <f>VLOOKUP(CONCATENATE(B18192,C18192,D18192),'EPA Source to Industry Map'!$D$2:$E$35,2,FALSE)</f>
        <v>chemicals 20</v>
      </c>
      <c r="K18192" s="126" t="str">
        <f t="shared" si="284"/>
        <v>F-gases</v>
      </c>
    </row>
    <row r="18193" spans="1:11" x14ac:dyDescent="0.35">
      <c r="A18193" s="126" t="s">
        <v>336</v>
      </c>
      <c r="B18193" s="126" t="s">
        <v>994</v>
      </c>
      <c r="C18193" s="126" t="s">
        <v>999</v>
      </c>
      <c r="D18193" s="126" t="s">
        <v>533</v>
      </c>
      <c r="E18193" s="126" t="s">
        <v>1001</v>
      </c>
      <c r="F18193" s="126">
        <v>2003</v>
      </c>
      <c r="G18193" s="126" t="s">
        <v>940</v>
      </c>
      <c r="H18193" s="126">
        <v>1.0972415455314699E-3</v>
      </c>
      <c r="I18193" s="126">
        <f>IF(E18193="N2O",H18193*About!$B$96,IF('EPA non-CO2 Data'!E18193="CH4",'EPA non-CO2 Data'!H18193*About!$B$95,1))</f>
        <v>1</v>
      </c>
      <c r="J18193" s="134" t="str">
        <f>VLOOKUP(CONCATENATE(B18193,C18193,D18193),'EPA Source to Industry Map'!$D$2:$E$35,2,FALSE)</f>
        <v>chemicals 20</v>
      </c>
      <c r="K18193" s="126" t="str">
        <f t="shared" si="284"/>
        <v>F-gases</v>
      </c>
    </row>
    <row r="18194" spans="1:11" x14ac:dyDescent="0.35">
      <c r="A18194" s="126" t="s">
        <v>336</v>
      </c>
      <c r="B18194" s="126" t="s">
        <v>994</v>
      </c>
      <c r="C18194" s="126" t="s">
        <v>999</v>
      </c>
      <c r="D18194" s="126" t="s">
        <v>533</v>
      </c>
      <c r="E18194" s="126" t="s">
        <v>1001</v>
      </c>
      <c r="F18194" s="126">
        <v>2004</v>
      </c>
      <c r="G18194" s="126" t="s">
        <v>940</v>
      </c>
      <c r="H18194" s="126">
        <v>1.17268981519869E-3</v>
      </c>
      <c r="I18194" s="126">
        <f>IF(E18194="N2O",H18194*About!$B$96,IF('EPA non-CO2 Data'!E18194="CH4",'EPA non-CO2 Data'!H18194*About!$B$95,1))</f>
        <v>1</v>
      </c>
      <c r="J18194" s="134" t="str">
        <f>VLOOKUP(CONCATENATE(B18194,C18194,D18194),'EPA Source to Industry Map'!$D$2:$E$35,2,FALSE)</f>
        <v>chemicals 20</v>
      </c>
      <c r="K18194" s="126" t="str">
        <f t="shared" si="284"/>
        <v>F-gases</v>
      </c>
    </row>
    <row r="18195" spans="1:11" x14ac:dyDescent="0.35">
      <c r="A18195" s="126" t="s">
        <v>336</v>
      </c>
      <c r="B18195" s="126" t="s">
        <v>994</v>
      </c>
      <c r="C18195" s="126" t="s">
        <v>999</v>
      </c>
      <c r="D18195" s="126" t="s">
        <v>533</v>
      </c>
      <c r="E18195" s="126" t="s">
        <v>1001</v>
      </c>
      <c r="F18195" s="126">
        <v>2005</v>
      </c>
      <c r="G18195" s="126" t="s">
        <v>940</v>
      </c>
      <c r="H18195" s="126">
        <v>1.2481380848659001E-3</v>
      </c>
      <c r="I18195" s="126">
        <f>IF(E18195="N2O",H18195*About!$B$96,IF('EPA non-CO2 Data'!E18195="CH4",'EPA non-CO2 Data'!H18195*About!$B$95,1))</f>
        <v>1</v>
      </c>
      <c r="J18195" s="134" t="str">
        <f>VLOOKUP(CONCATENATE(B18195,C18195,D18195),'EPA Source to Industry Map'!$D$2:$E$35,2,FALSE)</f>
        <v>chemicals 20</v>
      </c>
      <c r="K18195" s="126" t="str">
        <f t="shared" si="284"/>
        <v>F-gases</v>
      </c>
    </row>
    <row r="18196" spans="1:11" x14ac:dyDescent="0.35">
      <c r="A18196" s="126" t="s">
        <v>336</v>
      </c>
      <c r="B18196" s="126" t="s">
        <v>994</v>
      </c>
      <c r="C18196" s="126" t="s">
        <v>999</v>
      </c>
      <c r="D18196" s="126" t="s">
        <v>533</v>
      </c>
      <c r="E18196" s="126" t="s">
        <v>1001</v>
      </c>
      <c r="F18196" s="126">
        <v>2006</v>
      </c>
      <c r="G18196" s="126" t="s">
        <v>940</v>
      </c>
      <c r="H18196" s="126">
        <v>1.0559351530864999E-2</v>
      </c>
      <c r="I18196" s="126">
        <f>IF(E18196="N2O",H18196*About!$B$96,IF('EPA non-CO2 Data'!E18196="CH4",'EPA non-CO2 Data'!H18196*About!$B$95,1))</f>
        <v>1</v>
      </c>
      <c r="J18196" s="134" t="str">
        <f>VLOOKUP(CONCATENATE(B18196,C18196,D18196),'EPA Source to Industry Map'!$D$2:$E$35,2,FALSE)</f>
        <v>chemicals 20</v>
      </c>
      <c r="K18196" s="126" t="str">
        <f t="shared" si="284"/>
        <v>F-gases</v>
      </c>
    </row>
    <row r="18197" spans="1:11" x14ac:dyDescent="0.35">
      <c r="A18197" s="126" t="s">
        <v>336</v>
      </c>
      <c r="B18197" s="126" t="s">
        <v>994</v>
      </c>
      <c r="C18197" s="126" t="s">
        <v>999</v>
      </c>
      <c r="D18197" s="126" t="s">
        <v>533</v>
      </c>
      <c r="E18197" s="126" t="s">
        <v>1001</v>
      </c>
      <c r="F18197" s="126">
        <v>2007</v>
      </c>
      <c r="G18197" s="126" t="s">
        <v>940</v>
      </c>
      <c r="H18197" s="126">
        <v>1.98705649768641E-2</v>
      </c>
      <c r="I18197" s="126">
        <f>IF(E18197="N2O",H18197*About!$B$96,IF('EPA non-CO2 Data'!E18197="CH4",'EPA non-CO2 Data'!H18197*About!$B$95,1))</f>
        <v>1</v>
      </c>
      <c r="J18197" s="134" t="str">
        <f>VLOOKUP(CONCATENATE(B18197,C18197,D18197),'EPA Source to Industry Map'!$D$2:$E$35,2,FALSE)</f>
        <v>chemicals 20</v>
      </c>
      <c r="K18197" s="126" t="str">
        <f t="shared" si="284"/>
        <v>F-gases</v>
      </c>
    </row>
    <row r="18198" spans="1:11" x14ac:dyDescent="0.35">
      <c r="A18198" s="126" t="s">
        <v>336</v>
      </c>
      <c r="B18198" s="126" t="s">
        <v>994</v>
      </c>
      <c r="C18198" s="126" t="s">
        <v>999</v>
      </c>
      <c r="D18198" s="126" t="s">
        <v>533</v>
      </c>
      <c r="E18198" s="126" t="s">
        <v>1001</v>
      </c>
      <c r="F18198" s="126">
        <v>2008</v>
      </c>
      <c r="G18198" s="126" t="s">
        <v>940</v>
      </c>
      <c r="H18198" s="126">
        <v>2.9181778422863201E-2</v>
      </c>
      <c r="I18198" s="126">
        <f>IF(E18198="N2O",H18198*About!$B$96,IF('EPA non-CO2 Data'!E18198="CH4",'EPA non-CO2 Data'!H18198*About!$B$95,1))</f>
        <v>1</v>
      </c>
      <c r="J18198" s="134" t="str">
        <f>VLOOKUP(CONCATENATE(B18198,C18198,D18198),'EPA Source to Industry Map'!$D$2:$E$35,2,FALSE)</f>
        <v>chemicals 20</v>
      </c>
      <c r="K18198" s="126" t="str">
        <f t="shared" si="284"/>
        <v>F-gases</v>
      </c>
    </row>
    <row r="18199" spans="1:11" x14ac:dyDescent="0.35">
      <c r="A18199" s="126" t="s">
        <v>336</v>
      </c>
      <c r="B18199" s="126" t="s">
        <v>994</v>
      </c>
      <c r="C18199" s="126" t="s">
        <v>999</v>
      </c>
      <c r="D18199" s="126" t="s">
        <v>533</v>
      </c>
      <c r="E18199" s="126" t="s">
        <v>1001</v>
      </c>
      <c r="F18199" s="126">
        <v>2009</v>
      </c>
      <c r="G18199" s="126" t="s">
        <v>940</v>
      </c>
      <c r="H18199" s="126">
        <v>3.8492991868862299E-2</v>
      </c>
      <c r="I18199" s="126">
        <f>IF(E18199="N2O",H18199*About!$B$96,IF('EPA non-CO2 Data'!E18199="CH4",'EPA non-CO2 Data'!H18199*About!$B$95,1))</f>
        <v>1</v>
      </c>
      <c r="J18199" s="134" t="str">
        <f>VLOOKUP(CONCATENATE(B18199,C18199,D18199),'EPA Source to Industry Map'!$D$2:$E$35,2,FALSE)</f>
        <v>chemicals 20</v>
      </c>
      <c r="K18199" s="126" t="str">
        <f t="shared" si="284"/>
        <v>F-gases</v>
      </c>
    </row>
    <row r="18200" spans="1:11" x14ac:dyDescent="0.35">
      <c r="A18200" s="126" t="s">
        <v>336</v>
      </c>
      <c r="B18200" s="126" t="s">
        <v>994</v>
      </c>
      <c r="C18200" s="126" t="s">
        <v>999</v>
      </c>
      <c r="D18200" s="126" t="s">
        <v>533</v>
      </c>
      <c r="E18200" s="126" t="s">
        <v>1001</v>
      </c>
      <c r="F18200" s="126">
        <v>2010</v>
      </c>
      <c r="G18200" s="126" t="s">
        <v>940</v>
      </c>
      <c r="H18200" s="126">
        <v>4.7804205314861403E-2</v>
      </c>
      <c r="I18200" s="126">
        <f>IF(E18200="N2O",H18200*About!$B$96,IF('EPA non-CO2 Data'!E18200="CH4",'EPA non-CO2 Data'!H18200*About!$B$95,1))</f>
        <v>1</v>
      </c>
      <c r="J18200" s="134" t="str">
        <f>VLOOKUP(CONCATENATE(B18200,C18200,D18200),'EPA Source to Industry Map'!$D$2:$E$35,2,FALSE)</f>
        <v>chemicals 20</v>
      </c>
      <c r="K18200" s="126" t="str">
        <f t="shared" si="284"/>
        <v>F-gases</v>
      </c>
    </row>
    <row r="18201" spans="1:11" x14ac:dyDescent="0.35">
      <c r="A18201" s="126" t="s">
        <v>336</v>
      </c>
      <c r="B18201" s="126" t="s">
        <v>994</v>
      </c>
      <c r="C18201" s="126" t="s">
        <v>999</v>
      </c>
      <c r="D18201" s="126" t="s">
        <v>533</v>
      </c>
      <c r="E18201" s="126" t="s">
        <v>1001</v>
      </c>
      <c r="F18201" s="126">
        <v>2011</v>
      </c>
      <c r="G18201" s="126" t="s">
        <v>940</v>
      </c>
      <c r="H18201" s="126">
        <v>5.6189490051297003E-2</v>
      </c>
      <c r="I18201" s="126">
        <f>IF(E18201="N2O",H18201*About!$B$96,IF('EPA non-CO2 Data'!E18201="CH4",'EPA non-CO2 Data'!H18201*About!$B$95,1))</f>
        <v>1</v>
      </c>
      <c r="J18201" s="134" t="str">
        <f>VLOOKUP(CONCATENATE(B18201,C18201,D18201),'EPA Source to Industry Map'!$D$2:$E$35,2,FALSE)</f>
        <v>chemicals 20</v>
      </c>
      <c r="K18201" s="126" t="str">
        <f t="shared" si="284"/>
        <v>F-gases</v>
      </c>
    </row>
    <row r="18202" spans="1:11" x14ac:dyDescent="0.35">
      <c r="A18202" s="126" t="s">
        <v>336</v>
      </c>
      <c r="B18202" s="126" t="s">
        <v>994</v>
      </c>
      <c r="C18202" s="126" t="s">
        <v>999</v>
      </c>
      <c r="D18202" s="126" t="s">
        <v>533</v>
      </c>
      <c r="E18202" s="126" t="s">
        <v>1001</v>
      </c>
      <c r="F18202" s="126">
        <v>2012</v>
      </c>
      <c r="G18202" s="126" t="s">
        <v>940</v>
      </c>
      <c r="H18202" s="126">
        <v>6.4574774787732506E-2</v>
      </c>
      <c r="I18202" s="126">
        <f>IF(E18202="N2O",H18202*About!$B$96,IF('EPA non-CO2 Data'!E18202="CH4",'EPA non-CO2 Data'!H18202*About!$B$95,1))</f>
        <v>1</v>
      </c>
      <c r="J18202" s="134" t="str">
        <f>VLOOKUP(CONCATENATE(B18202,C18202,D18202),'EPA Source to Industry Map'!$D$2:$E$35,2,FALSE)</f>
        <v>chemicals 20</v>
      </c>
      <c r="K18202" s="126" t="str">
        <f t="shared" si="284"/>
        <v>F-gases</v>
      </c>
    </row>
    <row r="18203" spans="1:11" x14ac:dyDescent="0.35">
      <c r="A18203" s="126" t="s">
        <v>336</v>
      </c>
      <c r="B18203" s="126" t="s">
        <v>994</v>
      </c>
      <c r="C18203" s="126" t="s">
        <v>999</v>
      </c>
      <c r="D18203" s="126" t="s">
        <v>533</v>
      </c>
      <c r="E18203" s="126" t="s">
        <v>1001</v>
      </c>
      <c r="F18203" s="126">
        <v>2013</v>
      </c>
      <c r="G18203" s="126" t="s">
        <v>940</v>
      </c>
      <c r="H18203" s="126">
        <v>7.2960059524168105E-2</v>
      </c>
      <c r="I18203" s="126">
        <f>IF(E18203="N2O",H18203*About!$B$96,IF('EPA non-CO2 Data'!E18203="CH4",'EPA non-CO2 Data'!H18203*About!$B$95,1))</f>
        <v>1</v>
      </c>
      <c r="J18203" s="134" t="str">
        <f>VLOOKUP(CONCATENATE(B18203,C18203,D18203),'EPA Source to Industry Map'!$D$2:$E$35,2,FALSE)</f>
        <v>chemicals 20</v>
      </c>
      <c r="K18203" s="126" t="str">
        <f t="shared" si="284"/>
        <v>F-gases</v>
      </c>
    </row>
    <row r="18204" spans="1:11" x14ac:dyDescent="0.35">
      <c r="A18204" s="126" t="s">
        <v>336</v>
      </c>
      <c r="B18204" s="126" t="s">
        <v>994</v>
      </c>
      <c r="C18204" s="126" t="s">
        <v>999</v>
      </c>
      <c r="D18204" s="126" t="s">
        <v>533</v>
      </c>
      <c r="E18204" s="126" t="s">
        <v>1001</v>
      </c>
      <c r="F18204" s="126">
        <v>2014</v>
      </c>
      <c r="G18204" s="126" t="s">
        <v>940</v>
      </c>
      <c r="H18204" s="126">
        <v>8.1345344260603705E-2</v>
      </c>
      <c r="I18204" s="126">
        <f>IF(E18204="N2O",H18204*About!$B$96,IF('EPA non-CO2 Data'!E18204="CH4",'EPA non-CO2 Data'!H18204*About!$B$95,1))</f>
        <v>1</v>
      </c>
      <c r="J18204" s="134" t="str">
        <f>VLOOKUP(CONCATENATE(B18204,C18204,D18204),'EPA Source to Industry Map'!$D$2:$E$35,2,FALSE)</f>
        <v>chemicals 20</v>
      </c>
      <c r="K18204" s="126" t="str">
        <f t="shared" si="284"/>
        <v>F-gases</v>
      </c>
    </row>
    <row r="18205" spans="1:11" x14ac:dyDescent="0.35">
      <c r="A18205" s="126" t="s">
        <v>336</v>
      </c>
      <c r="B18205" s="126" t="s">
        <v>994</v>
      </c>
      <c r="C18205" s="126" t="s">
        <v>999</v>
      </c>
      <c r="D18205" s="126" t="s">
        <v>533</v>
      </c>
      <c r="E18205" s="126" t="s">
        <v>1001</v>
      </c>
      <c r="F18205" s="126">
        <v>2015</v>
      </c>
      <c r="G18205" s="126" t="s">
        <v>940</v>
      </c>
      <c r="H18205" s="126">
        <v>8.9730628997039194E-2</v>
      </c>
      <c r="I18205" s="126">
        <f>IF(E18205="N2O",H18205*About!$B$96,IF('EPA non-CO2 Data'!E18205="CH4",'EPA non-CO2 Data'!H18205*About!$B$95,1))</f>
        <v>1</v>
      </c>
      <c r="J18205" s="134" t="str">
        <f>VLOOKUP(CONCATENATE(B18205,C18205,D18205),'EPA Source to Industry Map'!$D$2:$E$35,2,FALSE)</f>
        <v>chemicals 20</v>
      </c>
      <c r="K18205" s="126" t="str">
        <f t="shared" si="284"/>
        <v>F-gases</v>
      </c>
    </row>
    <row r="18206" spans="1:11" x14ac:dyDescent="0.35">
      <c r="A18206" s="126" t="s">
        <v>336</v>
      </c>
      <c r="B18206" s="126" t="s">
        <v>994</v>
      </c>
      <c r="C18206" s="126" t="s">
        <v>999</v>
      </c>
      <c r="D18206" s="126" t="s">
        <v>533</v>
      </c>
      <c r="E18206" s="126" t="s">
        <v>1001</v>
      </c>
      <c r="F18206" s="126">
        <v>2016</v>
      </c>
      <c r="G18206" s="126" t="s">
        <v>940</v>
      </c>
      <c r="H18206" s="126">
        <v>7.8912043223513598E-2</v>
      </c>
      <c r="I18206" s="126">
        <f>IF(E18206="N2O",H18206*About!$B$96,IF('EPA non-CO2 Data'!E18206="CH4",'EPA non-CO2 Data'!H18206*About!$B$95,1))</f>
        <v>1</v>
      </c>
      <c r="J18206" s="134" t="str">
        <f>VLOOKUP(CONCATENATE(B18206,C18206,D18206),'EPA Source to Industry Map'!$D$2:$E$35,2,FALSE)</f>
        <v>chemicals 20</v>
      </c>
      <c r="K18206" s="126" t="str">
        <f t="shared" si="284"/>
        <v>F-gases</v>
      </c>
    </row>
    <row r="18207" spans="1:11" x14ac:dyDescent="0.35">
      <c r="A18207" s="126" t="s">
        <v>336</v>
      </c>
      <c r="B18207" s="126" t="s">
        <v>994</v>
      </c>
      <c r="C18207" s="126" t="s">
        <v>999</v>
      </c>
      <c r="D18207" s="126" t="s">
        <v>533</v>
      </c>
      <c r="E18207" s="126" t="s">
        <v>1001</v>
      </c>
      <c r="F18207" s="126">
        <v>2017</v>
      </c>
      <c r="G18207" s="126" t="s">
        <v>940</v>
      </c>
      <c r="H18207" s="126">
        <v>6.8093457449988001E-2</v>
      </c>
      <c r="I18207" s="126">
        <f>IF(E18207="N2O",H18207*About!$B$96,IF('EPA non-CO2 Data'!E18207="CH4",'EPA non-CO2 Data'!H18207*About!$B$95,1))</f>
        <v>1</v>
      </c>
      <c r="J18207" s="134" t="str">
        <f>VLOOKUP(CONCATENATE(B18207,C18207,D18207),'EPA Source to Industry Map'!$D$2:$E$35,2,FALSE)</f>
        <v>chemicals 20</v>
      </c>
      <c r="K18207" s="126" t="str">
        <f t="shared" si="284"/>
        <v>F-gases</v>
      </c>
    </row>
    <row r="18208" spans="1:11" x14ac:dyDescent="0.35">
      <c r="A18208" s="126" t="s">
        <v>336</v>
      </c>
      <c r="B18208" s="126" t="s">
        <v>994</v>
      </c>
      <c r="C18208" s="126" t="s">
        <v>999</v>
      </c>
      <c r="D18208" s="126" t="s">
        <v>533</v>
      </c>
      <c r="E18208" s="126" t="s">
        <v>1001</v>
      </c>
      <c r="F18208" s="126">
        <v>2018</v>
      </c>
      <c r="G18208" s="126" t="s">
        <v>940</v>
      </c>
      <c r="H18208" s="126">
        <v>5.7274871676462398E-2</v>
      </c>
      <c r="I18208" s="126">
        <f>IF(E18208="N2O",H18208*About!$B$96,IF('EPA non-CO2 Data'!E18208="CH4",'EPA non-CO2 Data'!H18208*About!$B$95,1))</f>
        <v>1</v>
      </c>
      <c r="J18208" s="134" t="str">
        <f>VLOOKUP(CONCATENATE(B18208,C18208,D18208),'EPA Source to Industry Map'!$D$2:$E$35,2,FALSE)</f>
        <v>chemicals 20</v>
      </c>
      <c r="K18208" s="126" t="str">
        <f t="shared" si="284"/>
        <v>F-gases</v>
      </c>
    </row>
    <row r="18209" spans="1:11" x14ac:dyDescent="0.35">
      <c r="A18209" s="126" t="s">
        <v>336</v>
      </c>
      <c r="B18209" s="126" t="s">
        <v>994</v>
      </c>
      <c r="C18209" s="126" t="s">
        <v>999</v>
      </c>
      <c r="D18209" s="126" t="s">
        <v>533</v>
      </c>
      <c r="E18209" s="126" t="s">
        <v>1001</v>
      </c>
      <c r="F18209" s="126">
        <v>2019</v>
      </c>
      <c r="G18209" s="126" t="s">
        <v>940</v>
      </c>
      <c r="H18209" s="126">
        <v>4.6456285902936802E-2</v>
      </c>
      <c r="I18209" s="126">
        <f>IF(E18209="N2O",H18209*About!$B$96,IF('EPA non-CO2 Data'!E18209="CH4",'EPA non-CO2 Data'!H18209*About!$B$95,1))</f>
        <v>1</v>
      </c>
      <c r="J18209" s="134" t="str">
        <f>VLOOKUP(CONCATENATE(B18209,C18209,D18209),'EPA Source to Industry Map'!$D$2:$E$35,2,FALSE)</f>
        <v>chemicals 20</v>
      </c>
      <c r="K18209" s="126" t="str">
        <f t="shared" si="284"/>
        <v>F-gases</v>
      </c>
    </row>
    <row r="18210" spans="1:11" x14ac:dyDescent="0.35">
      <c r="A18210" s="126" t="s">
        <v>336</v>
      </c>
      <c r="B18210" s="126" t="s">
        <v>994</v>
      </c>
      <c r="C18210" s="126" t="s">
        <v>999</v>
      </c>
      <c r="D18210" s="126" t="s">
        <v>533</v>
      </c>
      <c r="E18210" s="126" t="s">
        <v>1001</v>
      </c>
      <c r="F18210" s="126">
        <v>2020</v>
      </c>
      <c r="G18210" s="126" t="s">
        <v>940</v>
      </c>
      <c r="H18210" s="126">
        <v>3.5637700129411198E-2</v>
      </c>
      <c r="I18210" s="126">
        <f>IF(E18210="N2O",H18210*About!$B$96,IF('EPA non-CO2 Data'!E18210="CH4",'EPA non-CO2 Data'!H18210*About!$B$95,1))</f>
        <v>1</v>
      </c>
      <c r="J18210" s="134" t="str">
        <f>VLOOKUP(CONCATENATE(B18210,C18210,D18210),'EPA Source to Industry Map'!$D$2:$E$35,2,FALSE)</f>
        <v>chemicals 20</v>
      </c>
      <c r="K18210" s="126" t="str">
        <f t="shared" si="284"/>
        <v>F-gases</v>
      </c>
    </row>
    <row r="18211" spans="1:11" x14ac:dyDescent="0.35">
      <c r="A18211" s="126" t="s">
        <v>336</v>
      </c>
      <c r="B18211" s="126" t="s">
        <v>994</v>
      </c>
      <c r="C18211" s="126" t="s">
        <v>999</v>
      </c>
      <c r="D18211" s="126" t="s">
        <v>533</v>
      </c>
      <c r="E18211" s="126" t="s">
        <v>1001</v>
      </c>
      <c r="F18211" s="126">
        <v>2021</v>
      </c>
      <c r="G18211" s="126" t="s">
        <v>940</v>
      </c>
      <c r="H18211" s="126">
        <v>3.2467068635958801E-2</v>
      </c>
      <c r="I18211" s="126">
        <f>IF(E18211="N2O",H18211*About!$B$96,IF('EPA non-CO2 Data'!E18211="CH4",'EPA non-CO2 Data'!H18211*About!$B$95,1))</f>
        <v>1</v>
      </c>
      <c r="J18211" s="134" t="str">
        <f>VLOOKUP(CONCATENATE(B18211,C18211,D18211),'EPA Source to Industry Map'!$D$2:$E$35,2,FALSE)</f>
        <v>chemicals 20</v>
      </c>
      <c r="K18211" s="126" t="str">
        <f t="shared" si="284"/>
        <v>F-gases</v>
      </c>
    </row>
    <row r="18212" spans="1:11" x14ac:dyDescent="0.35">
      <c r="A18212" s="126" t="s">
        <v>336</v>
      </c>
      <c r="B18212" s="126" t="s">
        <v>994</v>
      </c>
      <c r="C18212" s="126" t="s">
        <v>999</v>
      </c>
      <c r="D18212" s="126" t="s">
        <v>533</v>
      </c>
      <c r="E18212" s="126" t="s">
        <v>1001</v>
      </c>
      <c r="F18212" s="126">
        <v>2022</v>
      </c>
      <c r="G18212" s="126" t="s">
        <v>940</v>
      </c>
      <c r="H18212" s="126">
        <v>2.92964371425063E-2</v>
      </c>
      <c r="I18212" s="126">
        <f>IF(E18212="N2O",H18212*About!$B$96,IF('EPA non-CO2 Data'!E18212="CH4",'EPA non-CO2 Data'!H18212*About!$B$95,1))</f>
        <v>1</v>
      </c>
      <c r="J18212" s="134" t="str">
        <f>VLOOKUP(CONCATENATE(B18212,C18212,D18212),'EPA Source to Industry Map'!$D$2:$E$35,2,FALSE)</f>
        <v>chemicals 20</v>
      </c>
      <c r="K18212" s="126" t="str">
        <f t="shared" si="284"/>
        <v>F-gases</v>
      </c>
    </row>
    <row r="18213" spans="1:11" x14ac:dyDescent="0.35">
      <c r="A18213" s="126" t="s">
        <v>336</v>
      </c>
      <c r="B18213" s="126" t="s">
        <v>994</v>
      </c>
      <c r="C18213" s="126" t="s">
        <v>999</v>
      </c>
      <c r="D18213" s="126" t="s">
        <v>533</v>
      </c>
      <c r="E18213" s="126" t="s">
        <v>1001</v>
      </c>
      <c r="F18213" s="126">
        <v>2023</v>
      </c>
      <c r="G18213" s="126" t="s">
        <v>940</v>
      </c>
      <c r="H18213" s="126">
        <v>2.6125805649053799E-2</v>
      </c>
      <c r="I18213" s="126">
        <f>IF(E18213="N2O",H18213*About!$B$96,IF('EPA non-CO2 Data'!E18213="CH4",'EPA non-CO2 Data'!H18213*About!$B$95,1))</f>
        <v>1</v>
      </c>
      <c r="J18213" s="134" t="str">
        <f>VLOOKUP(CONCATENATE(B18213,C18213,D18213),'EPA Source to Industry Map'!$D$2:$E$35,2,FALSE)</f>
        <v>chemicals 20</v>
      </c>
      <c r="K18213" s="126" t="str">
        <f t="shared" si="284"/>
        <v>F-gases</v>
      </c>
    </row>
    <row r="18214" spans="1:11" x14ac:dyDescent="0.35">
      <c r="A18214" s="126" t="s">
        <v>336</v>
      </c>
      <c r="B18214" s="126" t="s">
        <v>994</v>
      </c>
      <c r="C18214" s="126" t="s">
        <v>999</v>
      </c>
      <c r="D18214" s="126" t="s">
        <v>533</v>
      </c>
      <c r="E18214" s="126" t="s">
        <v>1001</v>
      </c>
      <c r="F18214" s="126">
        <v>2024</v>
      </c>
      <c r="G18214" s="126" t="s">
        <v>940</v>
      </c>
      <c r="H18214" s="126">
        <v>2.2955174155601301E-2</v>
      </c>
      <c r="I18214" s="126">
        <f>IF(E18214="N2O",H18214*About!$B$96,IF('EPA non-CO2 Data'!E18214="CH4",'EPA non-CO2 Data'!H18214*About!$B$95,1))</f>
        <v>1</v>
      </c>
      <c r="J18214" s="134" t="str">
        <f>VLOOKUP(CONCATENATE(B18214,C18214,D18214),'EPA Source to Industry Map'!$D$2:$E$35,2,FALSE)</f>
        <v>chemicals 20</v>
      </c>
      <c r="K18214" s="126" t="str">
        <f t="shared" si="284"/>
        <v>F-gases</v>
      </c>
    </row>
    <row r="18215" spans="1:11" x14ac:dyDescent="0.35">
      <c r="A18215" s="126" t="s">
        <v>336</v>
      </c>
      <c r="B18215" s="126" t="s">
        <v>994</v>
      </c>
      <c r="C18215" s="126" t="s">
        <v>999</v>
      </c>
      <c r="D18215" s="126" t="s">
        <v>533</v>
      </c>
      <c r="E18215" s="126" t="s">
        <v>1001</v>
      </c>
      <c r="F18215" s="126">
        <v>2025</v>
      </c>
      <c r="G18215" s="126" t="s">
        <v>940</v>
      </c>
      <c r="H18215" s="126">
        <v>1.97845426621488E-2</v>
      </c>
      <c r="I18215" s="126">
        <f>IF(E18215="N2O",H18215*About!$B$96,IF('EPA non-CO2 Data'!E18215="CH4",'EPA non-CO2 Data'!H18215*About!$B$95,1))</f>
        <v>1</v>
      </c>
      <c r="J18215" s="134" t="str">
        <f>VLOOKUP(CONCATENATE(B18215,C18215,D18215),'EPA Source to Industry Map'!$D$2:$E$35,2,FALSE)</f>
        <v>chemicals 20</v>
      </c>
      <c r="K18215" s="126" t="str">
        <f t="shared" si="284"/>
        <v>F-gases</v>
      </c>
    </row>
    <row r="18216" spans="1:11" x14ac:dyDescent="0.35">
      <c r="A18216" s="126" t="s">
        <v>336</v>
      </c>
      <c r="B18216" s="126" t="s">
        <v>994</v>
      </c>
      <c r="C18216" s="126" t="s">
        <v>999</v>
      </c>
      <c r="D18216" s="126" t="s">
        <v>533</v>
      </c>
      <c r="E18216" s="126" t="s">
        <v>1001</v>
      </c>
      <c r="F18216" s="126">
        <v>2026</v>
      </c>
      <c r="G18216" s="126" t="s">
        <v>940</v>
      </c>
      <c r="H18216" s="126">
        <v>2.01655896291025E-2</v>
      </c>
      <c r="I18216" s="126">
        <f>IF(E18216="N2O",H18216*About!$B$96,IF('EPA non-CO2 Data'!E18216="CH4",'EPA non-CO2 Data'!H18216*About!$B$95,1))</f>
        <v>1</v>
      </c>
      <c r="J18216" s="134" t="str">
        <f>VLOOKUP(CONCATENATE(B18216,C18216,D18216),'EPA Source to Industry Map'!$D$2:$E$35,2,FALSE)</f>
        <v>chemicals 20</v>
      </c>
      <c r="K18216" s="126" t="str">
        <f t="shared" si="284"/>
        <v>F-gases</v>
      </c>
    </row>
    <row r="18217" spans="1:11" x14ac:dyDescent="0.35">
      <c r="A18217" s="126" t="s">
        <v>336</v>
      </c>
      <c r="B18217" s="126" t="s">
        <v>994</v>
      </c>
      <c r="C18217" s="126" t="s">
        <v>999</v>
      </c>
      <c r="D18217" s="126" t="s">
        <v>533</v>
      </c>
      <c r="E18217" s="126" t="s">
        <v>1001</v>
      </c>
      <c r="F18217" s="126">
        <v>2027</v>
      </c>
      <c r="G18217" s="126" t="s">
        <v>940</v>
      </c>
      <c r="H18217" s="126">
        <v>2.0546636596056201E-2</v>
      </c>
      <c r="I18217" s="126">
        <f>IF(E18217="N2O",H18217*About!$B$96,IF('EPA non-CO2 Data'!E18217="CH4",'EPA non-CO2 Data'!H18217*About!$B$95,1))</f>
        <v>1</v>
      </c>
      <c r="J18217" s="134" t="str">
        <f>VLOOKUP(CONCATENATE(B18217,C18217,D18217),'EPA Source to Industry Map'!$D$2:$E$35,2,FALSE)</f>
        <v>chemicals 20</v>
      </c>
      <c r="K18217" s="126" t="str">
        <f t="shared" si="284"/>
        <v>F-gases</v>
      </c>
    </row>
    <row r="18218" spans="1:11" x14ac:dyDescent="0.35">
      <c r="A18218" s="126" t="s">
        <v>336</v>
      </c>
      <c r="B18218" s="126" t="s">
        <v>994</v>
      </c>
      <c r="C18218" s="126" t="s">
        <v>999</v>
      </c>
      <c r="D18218" s="126" t="s">
        <v>533</v>
      </c>
      <c r="E18218" s="126" t="s">
        <v>1001</v>
      </c>
      <c r="F18218" s="126">
        <v>2028</v>
      </c>
      <c r="G18218" s="126" t="s">
        <v>940</v>
      </c>
      <c r="H18218" s="126">
        <v>2.0927683563009902E-2</v>
      </c>
      <c r="I18218" s="126">
        <f>IF(E18218="N2O",H18218*About!$B$96,IF('EPA non-CO2 Data'!E18218="CH4",'EPA non-CO2 Data'!H18218*About!$B$95,1))</f>
        <v>1</v>
      </c>
      <c r="J18218" s="134" t="str">
        <f>VLOOKUP(CONCATENATE(B18218,C18218,D18218),'EPA Source to Industry Map'!$D$2:$E$35,2,FALSE)</f>
        <v>chemicals 20</v>
      </c>
      <c r="K18218" s="126" t="str">
        <f t="shared" si="284"/>
        <v>F-gases</v>
      </c>
    </row>
    <row r="18219" spans="1:11" x14ac:dyDescent="0.35">
      <c r="A18219" s="126" t="s">
        <v>336</v>
      </c>
      <c r="B18219" s="126" t="s">
        <v>994</v>
      </c>
      <c r="C18219" s="126" t="s">
        <v>999</v>
      </c>
      <c r="D18219" s="126" t="s">
        <v>533</v>
      </c>
      <c r="E18219" s="126" t="s">
        <v>1001</v>
      </c>
      <c r="F18219" s="126">
        <v>2029</v>
      </c>
      <c r="G18219" s="126" t="s">
        <v>940</v>
      </c>
      <c r="H18219" s="126">
        <v>2.1308730529963599E-2</v>
      </c>
      <c r="I18219" s="126">
        <f>IF(E18219="N2O",H18219*About!$B$96,IF('EPA non-CO2 Data'!E18219="CH4",'EPA non-CO2 Data'!H18219*About!$B$95,1))</f>
        <v>1</v>
      </c>
      <c r="J18219" s="134" t="str">
        <f>VLOOKUP(CONCATENATE(B18219,C18219,D18219),'EPA Source to Industry Map'!$D$2:$E$35,2,FALSE)</f>
        <v>chemicals 20</v>
      </c>
      <c r="K18219" s="126" t="str">
        <f t="shared" si="284"/>
        <v>F-gases</v>
      </c>
    </row>
    <row r="18220" spans="1:11" x14ac:dyDescent="0.35">
      <c r="A18220" s="126" t="s">
        <v>336</v>
      </c>
      <c r="B18220" s="126" t="s">
        <v>994</v>
      </c>
      <c r="C18220" s="126" t="s">
        <v>999</v>
      </c>
      <c r="D18220" s="126" t="s">
        <v>533</v>
      </c>
      <c r="E18220" s="126" t="s">
        <v>1001</v>
      </c>
      <c r="F18220" s="126">
        <v>2030</v>
      </c>
      <c r="G18220" s="126" t="s">
        <v>940</v>
      </c>
      <c r="H18220" s="126">
        <v>2.1689777496917299E-2</v>
      </c>
      <c r="I18220" s="126">
        <f>IF(E18220="N2O",H18220*About!$B$96,IF('EPA non-CO2 Data'!E18220="CH4",'EPA non-CO2 Data'!H18220*About!$B$95,1))</f>
        <v>1</v>
      </c>
      <c r="J18220" s="134" t="str">
        <f>VLOOKUP(CONCATENATE(B18220,C18220,D18220),'EPA Source to Industry Map'!$D$2:$E$35,2,FALSE)</f>
        <v>chemicals 20</v>
      </c>
      <c r="K18220" s="126" t="str">
        <f t="shared" si="284"/>
        <v>F-gases</v>
      </c>
    </row>
    <row r="18221" spans="1:11" x14ac:dyDescent="0.35">
      <c r="A18221" s="126" t="s">
        <v>336</v>
      </c>
      <c r="B18221" s="126" t="s">
        <v>994</v>
      </c>
      <c r="C18221" s="126" t="s">
        <v>999</v>
      </c>
      <c r="D18221" s="126" t="s">
        <v>533</v>
      </c>
      <c r="E18221" s="126" t="s">
        <v>1001</v>
      </c>
      <c r="F18221" s="126">
        <v>2031</v>
      </c>
      <c r="G18221" s="126" t="s">
        <v>940</v>
      </c>
      <c r="H18221" s="126">
        <v>2.0774160519123602E-2</v>
      </c>
      <c r="I18221" s="126">
        <f>IF(E18221="N2O",H18221*About!$B$96,IF('EPA non-CO2 Data'!E18221="CH4",'EPA non-CO2 Data'!H18221*About!$B$95,1))</f>
        <v>1</v>
      </c>
      <c r="J18221" s="134" t="str">
        <f>VLOOKUP(CONCATENATE(B18221,C18221,D18221),'EPA Source to Industry Map'!$D$2:$E$35,2,FALSE)</f>
        <v>chemicals 20</v>
      </c>
      <c r="K18221" s="126" t="str">
        <f t="shared" si="284"/>
        <v>F-gases</v>
      </c>
    </row>
    <row r="18222" spans="1:11" x14ac:dyDescent="0.35">
      <c r="A18222" s="126" t="s">
        <v>336</v>
      </c>
      <c r="B18222" s="126" t="s">
        <v>994</v>
      </c>
      <c r="C18222" s="126" t="s">
        <v>999</v>
      </c>
      <c r="D18222" s="126" t="s">
        <v>533</v>
      </c>
      <c r="E18222" s="126" t="s">
        <v>1001</v>
      </c>
      <c r="F18222" s="126">
        <v>2032</v>
      </c>
      <c r="G18222" s="126" t="s">
        <v>940</v>
      </c>
      <c r="H18222" s="126">
        <v>1.9858543541330001E-2</v>
      </c>
      <c r="I18222" s="126">
        <f>IF(E18222="N2O",H18222*About!$B$96,IF('EPA non-CO2 Data'!E18222="CH4",'EPA non-CO2 Data'!H18222*About!$B$95,1))</f>
        <v>1</v>
      </c>
      <c r="J18222" s="134" t="str">
        <f>VLOOKUP(CONCATENATE(B18222,C18222,D18222),'EPA Source to Industry Map'!$D$2:$E$35,2,FALSE)</f>
        <v>chemicals 20</v>
      </c>
      <c r="K18222" s="126" t="str">
        <f t="shared" si="284"/>
        <v>F-gases</v>
      </c>
    </row>
    <row r="18223" spans="1:11" x14ac:dyDescent="0.35">
      <c r="A18223" s="126" t="s">
        <v>336</v>
      </c>
      <c r="B18223" s="126" t="s">
        <v>994</v>
      </c>
      <c r="C18223" s="126" t="s">
        <v>999</v>
      </c>
      <c r="D18223" s="126" t="s">
        <v>533</v>
      </c>
      <c r="E18223" s="126" t="s">
        <v>1001</v>
      </c>
      <c r="F18223" s="126">
        <v>2033</v>
      </c>
      <c r="G18223" s="126" t="s">
        <v>940</v>
      </c>
      <c r="H18223" s="126">
        <v>1.89429265635363E-2</v>
      </c>
      <c r="I18223" s="126">
        <f>IF(E18223="N2O",H18223*About!$B$96,IF('EPA non-CO2 Data'!E18223="CH4",'EPA non-CO2 Data'!H18223*About!$B$95,1))</f>
        <v>1</v>
      </c>
      <c r="J18223" s="134" t="str">
        <f>VLOOKUP(CONCATENATE(B18223,C18223,D18223),'EPA Source to Industry Map'!$D$2:$E$35,2,FALSE)</f>
        <v>chemicals 20</v>
      </c>
      <c r="K18223" s="126" t="str">
        <f t="shared" si="284"/>
        <v>F-gases</v>
      </c>
    </row>
    <row r="18224" spans="1:11" x14ac:dyDescent="0.35">
      <c r="A18224" s="126" t="s">
        <v>336</v>
      </c>
      <c r="B18224" s="126" t="s">
        <v>994</v>
      </c>
      <c r="C18224" s="126" t="s">
        <v>999</v>
      </c>
      <c r="D18224" s="126" t="s">
        <v>533</v>
      </c>
      <c r="E18224" s="126" t="s">
        <v>1001</v>
      </c>
      <c r="F18224" s="126">
        <v>2034</v>
      </c>
      <c r="G18224" s="126" t="s">
        <v>940</v>
      </c>
      <c r="H18224" s="126">
        <v>1.8027309585742699E-2</v>
      </c>
      <c r="I18224" s="126">
        <f>IF(E18224="N2O",H18224*About!$B$96,IF('EPA non-CO2 Data'!E18224="CH4",'EPA non-CO2 Data'!H18224*About!$B$95,1))</f>
        <v>1</v>
      </c>
      <c r="J18224" s="134" t="str">
        <f>VLOOKUP(CONCATENATE(B18224,C18224,D18224),'EPA Source to Industry Map'!$D$2:$E$35,2,FALSE)</f>
        <v>chemicals 20</v>
      </c>
      <c r="K18224" s="126" t="str">
        <f t="shared" si="284"/>
        <v>F-gases</v>
      </c>
    </row>
    <row r="18225" spans="1:11" x14ac:dyDescent="0.35">
      <c r="A18225" s="126" t="s">
        <v>336</v>
      </c>
      <c r="B18225" s="126" t="s">
        <v>994</v>
      </c>
      <c r="C18225" s="126" t="s">
        <v>999</v>
      </c>
      <c r="D18225" s="126" t="s">
        <v>533</v>
      </c>
      <c r="E18225" s="126" t="s">
        <v>1001</v>
      </c>
      <c r="F18225" s="126">
        <v>2035</v>
      </c>
      <c r="G18225" s="126" t="s">
        <v>940</v>
      </c>
      <c r="H18225" s="126">
        <v>1.7111692607949001E-2</v>
      </c>
      <c r="I18225" s="126">
        <f>IF(E18225="N2O",H18225*About!$B$96,IF('EPA non-CO2 Data'!E18225="CH4",'EPA non-CO2 Data'!H18225*About!$B$95,1))</f>
        <v>1</v>
      </c>
      <c r="J18225" s="134" t="str">
        <f>VLOOKUP(CONCATENATE(B18225,C18225,D18225),'EPA Source to Industry Map'!$D$2:$E$35,2,FALSE)</f>
        <v>chemicals 20</v>
      </c>
      <c r="K18225" s="126" t="str">
        <f t="shared" si="284"/>
        <v>F-gases</v>
      </c>
    </row>
    <row r="18226" spans="1:11" x14ac:dyDescent="0.35">
      <c r="A18226" s="126" t="s">
        <v>336</v>
      </c>
      <c r="B18226" s="126" t="s">
        <v>994</v>
      </c>
      <c r="C18226" s="126" t="s">
        <v>999</v>
      </c>
      <c r="D18226" s="126" t="s">
        <v>533</v>
      </c>
      <c r="E18226" s="126" t="s">
        <v>1001</v>
      </c>
      <c r="F18226" s="126">
        <v>2036</v>
      </c>
      <c r="G18226" s="126" t="s">
        <v>940</v>
      </c>
      <c r="H18226" s="126">
        <v>1.7552683311962299E-2</v>
      </c>
      <c r="I18226" s="126">
        <f>IF(E18226="N2O",H18226*About!$B$96,IF('EPA non-CO2 Data'!E18226="CH4",'EPA non-CO2 Data'!H18226*About!$B$95,1))</f>
        <v>1</v>
      </c>
      <c r="J18226" s="134" t="str">
        <f>VLOOKUP(CONCATENATE(B18226,C18226,D18226),'EPA Source to Industry Map'!$D$2:$E$35,2,FALSE)</f>
        <v>chemicals 20</v>
      </c>
      <c r="K18226" s="126" t="str">
        <f t="shared" si="284"/>
        <v>F-gases</v>
      </c>
    </row>
    <row r="18227" spans="1:11" x14ac:dyDescent="0.35">
      <c r="A18227" s="126" t="s">
        <v>336</v>
      </c>
      <c r="B18227" s="126" t="s">
        <v>994</v>
      </c>
      <c r="C18227" s="126" t="s">
        <v>999</v>
      </c>
      <c r="D18227" s="126" t="s">
        <v>533</v>
      </c>
      <c r="E18227" s="126" t="s">
        <v>1001</v>
      </c>
      <c r="F18227" s="126">
        <v>2037</v>
      </c>
      <c r="G18227" s="126" t="s">
        <v>940</v>
      </c>
      <c r="H18227" s="126">
        <v>1.79936740159756E-2</v>
      </c>
      <c r="I18227" s="126">
        <f>IF(E18227="N2O",H18227*About!$B$96,IF('EPA non-CO2 Data'!E18227="CH4",'EPA non-CO2 Data'!H18227*About!$B$95,1))</f>
        <v>1</v>
      </c>
      <c r="J18227" s="134" t="str">
        <f>VLOOKUP(CONCATENATE(B18227,C18227,D18227),'EPA Source to Industry Map'!$D$2:$E$35,2,FALSE)</f>
        <v>chemicals 20</v>
      </c>
      <c r="K18227" s="126" t="str">
        <f t="shared" si="284"/>
        <v>F-gases</v>
      </c>
    </row>
    <row r="18228" spans="1:11" x14ac:dyDescent="0.35">
      <c r="A18228" s="126" t="s">
        <v>336</v>
      </c>
      <c r="B18228" s="126" t="s">
        <v>994</v>
      </c>
      <c r="C18228" s="126" t="s">
        <v>999</v>
      </c>
      <c r="D18228" s="126" t="s">
        <v>533</v>
      </c>
      <c r="E18228" s="126" t="s">
        <v>1001</v>
      </c>
      <c r="F18228" s="126">
        <v>2038</v>
      </c>
      <c r="G18228" s="126" t="s">
        <v>940</v>
      </c>
      <c r="H18228" s="126">
        <v>1.8434664719988898E-2</v>
      </c>
      <c r="I18228" s="126">
        <f>IF(E18228="N2O",H18228*About!$B$96,IF('EPA non-CO2 Data'!E18228="CH4",'EPA non-CO2 Data'!H18228*About!$B$95,1))</f>
        <v>1</v>
      </c>
      <c r="J18228" s="134" t="str">
        <f>VLOOKUP(CONCATENATE(B18228,C18228,D18228),'EPA Source to Industry Map'!$D$2:$E$35,2,FALSE)</f>
        <v>chemicals 20</v>
      </c>
      <c r="K18228" s="126" t="str">
        <f t="shared" si="284"/>
        <v>F-gases</v>
      </c>
    </row>
    <row r="18229" spans="1:11" x14ac:dyDescent="0.35">
      <c r="A18229" s="126" t="s">
        <v>336</v>
      </c>
      <c r="B18229" s="126" t="s">
        <v>994</v>
      </c>
      <c r="C18229" s="126" t="s">
        <v>999</v>
      </c>
      <c r="D18229" s="126" t="s">
        <v>533</v>
      </c>
      <c r="E18229" s="126" t="s">
        <v>1001</v>
      </c>
      <c r="F18229" s="126">
        <v>2039</v>
      </c>
      <c r="G18229" s="126" t="s">
        <v>940</v>
      </c>
      <c r="H18229" s="126">
        <v>1.88756554240022E-2</v>
      </c>
      <c r="I18229" s="126">
        <f>IF(E18229="N2O",H18229*About!$B$96,IF('EPA non-CO2 Data'!E18229="CH4",'EPA non-CO2 Data'!H18229*About!$B$95,1))</f>
        <v>1</v>
      </c>
      <c r="J18229" s="134" t="str">
        <f>VLOOKUP(CONCATENATE(B18229,C18229,D18229),'EPA Source to Industry Map'!$D$2:$E$35,2,FALSE)</f>
        <v>chemicals 20</v>
      </c>
      <c r="K18229" s="126" t="str">
        <f t="shared" si="284"/>
        <v>F-gases</v>
      </c>
    </row>
    <row r="18230" spans="1:11" x14ac:dyDescent="0.35">
      <c r="A18230" s="126" t="s">
        <v>336</v>
      </c>
      <c r="B18230" s="126" t="s">
        <v>994</v>
      </c>
      <c r="C18230" s="126" t="s">
        <v>999</v>
      </c>
      <c r="D18230" s="126" t="s">
        <v>533</v>
      </c>
      <c r="E18230" s="126" t="s">
        <v>1001</v>
      </c>
      <c r="F18230" s="126">
        <v>2040</v>
      </c>
      <c r="G18230" s="126" t="s">
        <v>940</v>
      </c>
      <c r="H18230" s="126">
        <v>1.9316646128015501E-2</v>
      </c>
      <c r="I18230" s="126">
        <f>IF(E18230="N2O",H18230*About!$B$96,IF('EPA non-CO2 Data'!E18230="CH4",'EPA non-CO2 Data'!H18230*About!$B$95,1))</f>
        <v>1</v>
      </c>
      <c r="J18230" s="134" t="str">
        <f>VLOOKUP(CONCATENATE(B18230,C18230,D18230),'EPA Source to Industry Map'!$D$2:$E$35,2,FALSE)</f>
        <v>chemicals 20</v>
      </c>
      <c r="K18230" s="126" t="str">
        <f t="shared" si="284"/>
        <v>F-gases</v>
      </c>
    </row>
    <row r="18231" spans="1:11" x14ac:dyDescent="0.35">
      <c r="A18231" s="126" t="s">
        <v>336</v>
      </c>
      <c r="B18231" s="126" t="s">
        <v>994</v>
      </c>
      <c r="C18231" s="126" t="s">
        <v>999</v>
      </c>
      <c r="D18231" s="126" t="s">
        <v>533</v>
      </c>
      <c r="E18231" s="126" t="s">
        <v>1001</v>
      </c>
      <c r="F18231" s="126">
        <v>2041</v>
      </c>
      <c r="G18231" s="126" t="s">
        <v>940</v>
      </c>
      <c r="H18231" s="126">
        <v>1.9832165704812801E-2</v>
      </c>
      <c r="I18231" s="126">
        <f>IF(E18231="N2O",H18231*About!$B$96,IF('EPA non-CO2 Data'!E18231="CH4",'EPA non-CO2 Data'!H18231*About!$B$95,1))</f>
        <v>1</v>
      </c>
      <c r="J18231" s="134" t="str">
        <f>VLOOKUP(CONCATENATE(B18231,C18231,D18231),'EPA Source to Industry Map'!$D$2:$E$35,2,FALSE)</f>
        <v>chemicals 20</v>
      </c>
      <c r="K18231" s="126" t="str">
        <f t="shared" si="284"/>
        <v>F-gases</v>
      </c>
    </row>
    <row r="18232" spans="1:11" x14ac:dyDescent="0.35">
      <c r="A18232" s="126" t="s">
        <v>336</v>
      </c>
      <c r="B18232" s="126" t="s">
        <v>994</v>
      </c>
      <c r="C18232" s="126" t="s">
        <v>999</v>
      </c>
      <c r="D18232" s="126" t="s">
        <v>533</v>
      </c>
      <c r="E18232" s="126" t="s">
        <v>1001</v>
      </c>
      <c r="F18232" s="126">
        <v>2042</v>
      </c>
      <c r="G18232" s="126" t="s">
        <v>940</v>
      </c>
      <c r="H18232" s="126">
        <v>2.0347685281610101E-2</v>
      </c>
      <c r="I18232" s="126">
        <f>IF(E18232="N2O",H18232*About!$B$96,IF('EPA non-CO2 Data'!E18232="CH4",'EPA non-CO2 Data'!H18232*About!$B$95,1))</f>
        <v>1</v>
      </c>
      <c r="J18232" s="134" t="str">
        <f>VLOOKUP(CONCATENATE(B18232,C18232,D18232),'EPA Source to Industry Map'!$D$2:$E$35,2,FALSE)</f>
        <v>chemicals 20</v>
      </c>
      <c r="K18232" s="126" t="str">
        <f t="shared" si="284"/>
        <v>F-gases</v>
      </c>
    </row>
    <row r="18233" spans="1:11" x14ac:dyDescent="0.35">
      <c r="A18233" s="126" t="s">
        <v>336</v>
      </c>
      <c r="B18233" s="126" t="s">
        <v>994</v>
      </c>
      <c r="C18233" s="126" t="s">
        <v>999</v>
      </c>
      <c r="D18233" s="126" t="s">
        <v>533</v>
      </c>
      <c r="E18233" s="126" t="s">
        <v>1001</v>
      </c>
      <c r="F18233" s="126">
        <v>2043</v>
      </c>
      <c r="G18233" s="126" t="s">
        <v>940</v>
      </c>
      <c r="H18233" s="126">
        <v>2.08632048584073E-2</v>
      </c>
      <c r="I18233" s="126">
        <f>IF(E18233="N2O",H18233*About!$B$96,IF('EPA non-CO2 Data'!E18233="CH4",'EPA non-CO2 Data'!H18233*About!$B$95,1))</f>
        <v>1</v>
      </c>
      <c r="J18233" s="134" t="str">
        <f>VLOOKUP(CONCATENATE(B18233,C18233,D18233),'EPA Source to Industry Map'!$D$2:$E$35,2,FALSE)</f>
        <v>chemicals 20</v>
      </c>
      <c r="K18233" s="126" t="str">
        <f t="shared" si="284"/>
        <v>F-gases</v>
      </c>
    </row>
    <row r="18234" spans="1:11" x14ac:dyDescent="0.35">
      <c r="A18234" s="126" t="s">
        <v>336</v>
      </c>
      <c r="B18234" s="126" t="s">
        <v>994</v>
      </c>
      <c r="C18234" s="126" t="s">
        <v>999</v>
      </c>
      <c r="D18234" s="126" t="s">
        <v>533</v>
      </c>
      <c r="E18234" s="126" t="s">
        <v>1001</v>
      </c>
      <c r="F18234" s="126">
        <v>2044</v>
      </c>
      <c r="G18234" s="126" t="s">
        <v>940</v>
      </c>
      <c r="H18234" s="126">
        <v>2.13787244352046E-2</v>
      </c>
      <c r="I18234" s="126">
        <f>IF(E18234="N2O",H18234*About!$B$96,IF('EPA non-CO2 Data'!E18234="CH4",'EPA non-CO2 Data'!H18234*About!$B$95,1))</f>
        <v>1</v>
      </c>
      <c r="J18234" s="134" t="str">
        <f>VLOOKUP(CONCATENATE(B18234,C18234,D18234),'EPA Source to Industry Map'!$D$2:$E$35,2,FALSE)</f>
        <v>chemicals 20</v>
      </c>
      <c r="K18234" s="126" t="str">
        <f t="shared" si="284"/>
        <v>F-gases</v>
      </c>
    </row>
    <row r="18235" spans="1:11" x14ac:dyDescent="0.35">
      <c r="A18235" s="126" t="s">
        <v>336</v>
      </c>
      <c r="B18235" s="126" t="s">
        <v>994</v>
      </c>
      <c r="C18235" s="126" t="s">
        <v>999</v>
      </c>
      <c r="D18235" s="126" t="s">
        <v>533</v>
      </c>
      <c r="E18235" s="126" t="s">
        <v>1001</v>
      </c>
      <c r="F18235" s="126">
        <v>2045</v>
      </c>
      <c r="G18235" s="126" t="s">
        <v>940</v>
      </c>
      <c r="H18235" s="126">
        <v>2.18942440120019E-2</v>
      </c>
      <c r="I18235" s="126">
        <f>IF(E18235="N2O",H18235*About!$B$96,IF('EPA non-CO2 Data'!E18235="CH4",'EPA non-CO2 Data'!H18235*About!$B$95,1))</f>
        <v>1</v>
      </c>
      <c r="J18235" s="134" t="str">
        <f>VLOOKUP(CONCATENATE(B18235,C18235,D18235),'EPA Source to Industry Map'!$D$2:$E$35,2,FALSE)</f>
        <v>chemicals 20</v>
      </c>
      <c r="K18235" s="126" t="str">
        <f t="shared" si="284"/>
        <v>F-gases</v>
      </c>
    </row>
    <row r="18236" spans="1:11" x14ac:dyDescent="0.35">
      <c r="A18236" s="126" t="s">
        <v>336</v>
      </c>
      <c r="B18236" s="126" t="s">
        <v>994</v>
      </c>
      <c r="C18236" s="126" t="s">
        <v>999</v>
      </c>
      <c r="D18236" s="126" t="s">
        <v>533</v>
      </c>
      <c r="E18236" s="126" t="s">
        <v>1001</v>
      </c>
      <c r="F18236" s="126">
        <v>2046</v>
      </c>
      <c r="G18236" s="126" t="s">
        <v>940</v>
      </c>
      <c r="H18236" s="126">
        <v>2.2495789956990499E-2</v>
      </c>
      <c r="I18236" s="126">
        <f>IF(E18236="N2O",H18236*About!$B$96,IF('EPA non-CO2 Data'!E18236="CH4",'EPA non-CO2 Data'!H18236*About!$B$95,1))</f>
        <v>1</v>
      </c>
      <c r="J18236" s="134" t="str">
        <f>VLOOKUP(CONCATENATE(B18236,C18236,D18236),'EPA Source to Industry Map'!$D$2:$E$35,2,FALSE)</f>
        <v>chemicals 20</v>
      </c>
      <c r="K18236" s="126" t="str">
        <f t="shared" si="284"/>
        <v>F-gases</v>
      </c>
    </row>
    <row r="18237" spans="1:11" x14ac:dyDescent="0.35">
      <c r="A18237" s="126" t="s">
        <v>336</v>
      </c>
      <c r="B18237" s="126" t="s">
        <v>994</v>
      </c>
      <c r="C18237" s="126" t="s">
        <v>999</v>
      </c>
      <c r="D18237" s="126" t="s">
        <v>533</v>
      </c>
      <c r="E18237" s="126" t="s">
        <v>1001</v>
      </c>
      <c r="F18237" s="126">
        <v>2047</v>
      </c>
      <c r="G18237" s="126" t="s">
        <v>940</v>
      </c>
      <c r="H18237" s="126">
        <v>2.3097335901979099E-2</v>
      </c>
      <c r="I18237" s="126">
        <f>IF(E18237="N2O",H18237*About!$B$96,IF('EPA non-CO2 Data'!E18237="CH4",'EPA non-CO2 Data'!H18237*About!$B$95,1))</f>
        <v>1</v>
      </c>
      <c r="J18237" s="134" t="str">
        <f>VLOOKUP(CONCATENATE(B18237,C18237,D18237),'EPA Source to Industry Map'!$D$2:$E$35,2,FALSE)</f>
        <v>chemicals 20</v>
      </c>
      <c r="K18237" s="126" t="str">
        <f t="shared" si="284"/>
        <v>F-gases</v>
      </c>
    </row>
    <row r="18238" spans="1:11" x14ac:dyDescent="0.35">
      <c r="A18238" s="126" t="s">
        <v>336</v>
      </c>
      <c r="B18238" s="126" t="s">
        <v>994</v>
      </c>
      <c r="C18238" s="126" t="s">
        <v>999</v>
      </c>
      <c r="D18238" s="126" t="s">
        <v>533</v>
      </c>
      <c r="E18238" s="126" t="s">
        <v>1001</v>
      </c>
      <c r="F18238" s="126">
        <v>2048</v>
      </c>
      <c r="G18238" s="126" t="s">
        <v>940</v>
      </c>
      <c r="H18238" s="126">
        <v>2.3698881846967799E-2</v>
      </c>
      <c r="I18238" s="126">
        <f>IF(E18238="N2O",H18238*About!$B$96,IF('EPA non-CO2 Data'!E18238="CH4",'EPA non-CO2 Data'!H18238*About!$B$95,1))</f>
        <v>1</v>
      </c>
      <c r="J18238" s="134" t="str">
        <f>VLOOKUP(CONCATENATE(B18238,C18238,D18238),'EPA Source to Industry Map'!$D$2:$E$35,2,FALSE)</f>
        <v>chemicals 20</v>
      </c>
      <c r="K18238" s="126" t="str">
        <f t="shared" si="284"/>
        <v>F-gases</v>
      </c>
    </row>
    <row r="18239" spans="1:11" x14ac:dyDescent="0.35">
      <c r="A18239" s="126" t="s">
        <v>336</v>
      </c>
      <c r="B18239" s="126" t="s">
        <v>994</v>
      </c>
      <c r="C18239" s="126" t="s">
        <v>999</v>
      </c>
      <c r="D18239" s="126" t="s">
        <v>533</v>
      </c>
      <c r="E18239" s="126" t="s">
        <v>1001</v>
      </c>
      <c r="F18239" s="126">
        <v>2049</v>
      </c>
      <c r="G18239" s="126" t="s">
        <v>940</v>
      </c>
      <c r="H18239" s="126">
        <v>2.4300427791956399E-2</v>
      </c>
      <c r="I18239" s="126">
        <f>IF(E18239="N2O",H18239*About!$B$96,IF('EPA non-CO2 Data'!E18239="CH4",'EPA non-CO2 Data'!H18239*About!$B$95,1))</f>
        <v>1</v>
      </c>
      <c r="J18239" s="134" t="str">
        <f>VLOOKUP(CONCATENATE(B18239,C18239,D18239),'EPA Source to Industry Map'!$D$2:$E$35,2,FALSE)</f>
        <v>chemicals 20</v>
      </c>
      <c r="K18239" s="126" t="str">
        <f t="shared" si="284"/>
        <v>F-gases</v>
      </c>
    </row>
    <row r="18240" spans="1:11" x14ac:dyDescent="0.35">
      <c r="A18240" s="126" t="s">
        <v>336</v>
      </c>
      <c r="B18240" s="126" t="s">
        <v>994</v>
      </c>
      <c r="C18240" s="126" t="s">
        <v>999</v>
      </c>
      <c r="D18240" s="126" t="s">
        <v>533</v>
      </c>
      <c r="E18240" s="126" t="s">
        <v>1001</v>
      </c>
      <c r="F18240" s="126">
        <v>2050</v>
      </c>
      <c r="G18240" s="126" t="s">
        <v>940</v>
      </c>
      <c r="H18240" s="126">
        <v>2.4901973736944999E-2</v>
      </c>
      <c r="I18240" s="126">
        <f>IF(E18240="N2O",H18240*About!$B$96,IF('EPA non-CO2 Data'!E18240="CH4",'EPA non-CO2 Data'!H18240*About!$B$95,1))</f>
        <v>1</v>
      </c>
      <c r="J18240" s="134" t="str">
        <f>VLOOKUP(CONCATENATE(B18240,C18240,D18240),'EPA Source to Industry Map'!$D$2:$E$35,2,FALSE)</f>
        <v>chemicals 20</v>
      </c>
      <c r="K18240" s="126" t="str">
        <f t="shared" si="284"/>
        <v>F-gases</v>
      </c>
    </row>
    <row r="18241" spans="1:11" x14ac:dyDescent="0.35">
      <c r="A18241" s="126" t="s">
        <v>336</v>
      </c>
      <c r="B18241" s="126" t="s">
        <v>994</v>
      </c>
      <c r="C18241" s="126" t="s">
        <v>999</v>
      </c>
      <c r="D18241" s="126" t="s">
        <v>533</v>
      </c>
      <c r="E18241" s="126" t="s">
        <v>997</v>
      </c>
      <c r="F18241" s="126">
        <v>1990</v>
      </c>
      <c r="G18241" s="126" t="s">
        <v>940</v>
      </c>
      <c r="H18241" s="126">
        <v>0</v>
      </c>
      <c r="I18241" s="126">
        <f>IF(E18241="N2O",H18241*About!$B$96,IF('EPA non-CO2 Data'!E18241="CH4",'EPA non-CO2 Data'!H18241*About!$B$95,1))</f>
        <v>1</v>
      </c>
      <c r="J18241" s="134" t="str">
        <f>VLOOKUP(CONCATENATE(B18241,C18241,D18241),'EPA Source to Industry Map'!$D$2:$E$35,2,FALSE)</f>
        <v>chemicals 20</v>
      </c>
      <c r="K18241" s="126" t="str">
        <f t="shared" si="284"/>
        <v>F-gases</v>
      </c>
    </row>
    <row r="18242" spans="1:11" x14ac:dyDescent="0.35">
      <c r="A18242" s="126" t="s">
        <v>336</v>
      </c>
      <c r="B18242" s="126" t="s">
        <v>994</v>
      </c>
      <c r="C18242" s="126" t="s">
        <v>999</v>
      </c>
      <c r="D18242" s="126" t="s">
        <v>533</v>
      </c>
      <c r="E18242" s="126" t="s">
        <v>997</v>
      </c>
      <c r="F18242" s="126">
        <v>1991</v>
      </c>
      <c r="G18242" s="126" t="s">
        <v>940</v>
      </c>
      <c r="H18242" s="126">
        <v>0</v>
      </c>
      <c r="I18242" s="126">
        <f>IF(E18242="N2O",H18242*About!$B$96,IF('EPA non-CO2 Data'!E18242="CH4",'EPA non-CO2 Data'!H18242*About!$B$95,1))</f>
        <v>1</v>
      </c>
      <c r="J18242" s="134" t="str">
        <f>VLOOKUP(CONCATENATE(B18242,C18242,D18242),'EPA Source to Industry Map'!$D$2:$E$35,2,FALSE)</f>
        <v>chemicals 20</v>
      </c>
      <c r="K18242" s="126" t="str">
        <f t="shared" si="284"/>
        <v>F-gases</v>
      </c>
    </row>
    <row r="18243" spans="1:11" x14ac:dyDescent="0.35">
      <c r="A18243" s="126" t="s">
        <v>336</v>
      </c>
      <c r="B18243" s="126" t="s">
        <v>994</v>
      </c>
      <c r="C18243" s="126" t="s">
        <v>999</v>
      </c>
      <c r="D18243" s="126" t="s">
        <v>533</v>
      </c>
      <c r="E18243" s="126" t="s">
        <v>997</v>
      </c>
      <c r="F18243" s="126">
        <v>1992</v>
      </c>
      <c r="G18243" s="126" t="s">
        <v>940</v>
      </c>
      <c r="H18243" s="126">
        <v>0</v>
      </c>
      <c r="I18243" s="126">
        <f>IF(E18243="N2O",H18243*About!$B$96,IF('EPA non-CO2 Data'!E18243="CH4",'EPA non-CO2 Data'!H18243*About!$B$95,1))</f>
        <v>1</v>
      </c>
      <c r="J18243" s="134" t="str">
        <f>VLOOKUP(CONCATENATE(B18243,C18243,D18243),'EPA Source to Industry Map'!$D$2:$E$35,2,FALSE)</f>
        <v>chemicals 20</v>
      </c>
      <c r="K18243" s="126" t="str">
        <f t="shared" ref="K18243:K18306" si="285">IF(E18243="N2O","N2O",IF(E18243="CH4","CH4","F-gases"))</f>
        <v>F-gases</v>
      </c>
    </row>
    <row r="18244" spans="1:11" x14ac:dyDescent="0.35">
      <c r="A18244" s="126" t="s">
        <v>336</v>
      </c>
      <c r="B18244" s="126" t="s">
        <v>994</v>
      </c>
      <c r="C18244" s="126" t="s">
        <v>999</v>
      </c>
      <c r="D18244" s="126" t="s">
        <v>533</v>
      </c>
      <c r="E18244" s="126" t="s">
        <v>997</v>
      </c>
      <c r="F18244" s="126">
        <v>1993</v>
      </c>
      <c r="G18244" s="126" t="s">
        <v>940</v>
      </c>
      <c r="H18244" s="126">
        <v>0</v>
      </c>
      <c r="I18244" s="126">
        <f>IF(E18244="N2O",H18244*About!$B$96,IF('EPA non-CO2 Data'!E18244="CH4",'EPA non-CO2 Data'!H18244*About!$B$95,1))</f>
        <v>1</v>
      </c>
      <c r="J18244" s="134" t="str">
        <f>VLOOKUP(CONCATENATE(B18244,C18244,D18244),'EPA Source to Industry Map'!$D$2:$E$35,2,FALSE)</f>
        <v>chemicals 20</v>
      </c>
      <c r="K18244" s="126" t="str">
        <f t="shared" si="285"/>
        <v>F-gases</v>
      </c>
    </row>
    <row r="18245" spans="1:11" x14ac:dyDescent="0.35">
      <c r="A18245" s="126" t="s">
        <v>336</v>
      </c>
      <c r="B18245" s="126" t="s">
        <v>994</v>
      </c>
      <c r="C18245" s="126" t="s">
        <v>999</v>
      </c>
      <c r="D18245" s="126" t="s">
        <v>533</v>
      </c>
      <c r="E18245" s="126" t="s">
        <v>997</v>
      </c>
      <c r="F18245" s="126">
        <v>1994</v>
      </c>
      <c r="G18245" s="126" t="s">
        <v>940</v>
      </c>
      <c r="H18245" s="126">
        <v>0</v>
      </c>
      <c r="I18245" s="126">
        <f>IF(E18245="N2O",H18245*About!$B$96,IF('EPA non-CO2 Data'!E18245="CH4",'EPA non-CO2 Data'!H18245*About!$B$95,1))</f>
        <v>1</v>
      </c>
      <c r="J18245" s="134" t="str">
        <f>VLOOKUP(CONCATENATE(B18245,C18245,D18245),'EPA Source to Industry Map'!$D$2:$E$35,2,FALSE)</f>
        <v>chemicals 20</v>
      </c>
      <c r="K18245" s="126" t="str">
        <f t="shared" si="285"/>
        <v>F-gases</v>
      </c>
    </row>
    <row r="18246" spans="1:11" x14ac:dyDescent="0.35">
      <c r="A18246" s="126" t="s">
        <v>336</v>
      </c>
      <c r="B18246" s="126" t="s">
        <v>994</v>
      </c>
      <c r="C18246" s="126" t="s">
        <v>999</v>
      </c>
      <c r="D18246" s="126" t="s">
        <v>533</v>
      </c>
      <c r="E18246" s="126" t="s">
        <v>997</v>
      </c>
      <c r="F18246" s="126">
        <v>1995</v>
      </c>
      <c r="G18246" s="126" t="s">
        <v>940</v>
      </c>
      <c r="H18246" s="126">
        <v>0</v>
      </c>
      <c r="I18246" s="126">
        <f>IF(E18246="N2O",H18246*About!$B$96,IF('EPA non-CO2 Data'!E18246="CH4",'EPA non-CO2 Data'!H18246*About!$B$95,1))</f>
        <v>1</v>
      </c>
      <c r="J18246" s="134" t="str">
        <f>VLOOKUP(CONCATENATE(B18246,C18246,D18246),'EPA Source to Industry Map'!$D$2:$E$35,2,FALSE)</f>
        <v>chemicals 20</v>
      </c>
      <c r="K18246" s="126" t="str">
        <f t="shared" si="285"/>
        <v>F-gases</v>
      </c>
    </row>
    <row r="18247" spans="1:11" x14ac:dyDescent="0.35">
      <c r="A18247" s="126" t="s">
        <v>336</v>
      </c>
      <c r="B18247" s="126" t="s">
        <v>994</v>
      </c>
      <c r="C18247" s="126" t="s">
        <v>999</v>
      </c>
      <c r="D18247" s="126" t="s">
        <v>533</v>
      </c>
      <c r="E18247" s="126" t="s">
        <v>997</v>
      </c>
      <c r="F18247" s="126">
        <v>1996</v>
      </c>
      <c r="G18247" s="126" t="s">
        <v>940</v>
      </c>
      <c r="H18247" s="126">
        <v>7.0244731553258696E-4</v>
      </c>
      <c r="I18247" s="126">
        <f>IF(E18247="N2O",H18247*About!$B$96,IF('EPA non-CO2 Data'!E18247="CH4",'EPA non-CO2 Data'!H18247*About!$B$95,1))</f>
        <v>1</v>
      </c>
      <c r="J18247" s="134" t="str">
        <f>VLOOKUP(CONCATENATE(B18247,C18247,D18247),'EPA Source to Industry Map'!$D$2:$E$35,2,FALSE)</f>
        <v>chemicals 20</v>
      </c>
      <c r="K18247" s="126" t="str">
        <f t="shared" si="285"/>
        <v>F-gases</v>
      </c>
    </row>
    <row r="18248" spans="1:11" x14ac:dyDescent="0.35">
      <c r="A18248" s="126" t="s">
        <v>336</v>
      </c>
      <c r="B18248" s="126" t="s">
        <v>994</v>
      </c>
      <c r="C18248" s="126" t="s">
        <v>999</v>
      </c>
      <c r="D18248" s="126" t="s">
        <v>533</v>
      </c>
      <c r="E18248" s="126" t="s">
        <v>997</v>
      </c>
      <c r="F18248" s="126">
        <v>1997</v>
      </c>
      <c r="G18248" s="126" t="s">
        <v>940</v>
      </c>
      <c r="H18248" s="126">
        <v>1.40489463106517E-3</v>
      </c>
      <c r="I18248" s="126">
        <f>IF(E18248="N2O",H18248*About!$B$96,IF('EPA non-CO2 Data'!E18248="CH4",'EPA non-CO2 Data'!H18248*About!$B$95,1))</f>
        <v>1</v>
      </c>
      <c r="J18248" s="134" t="str">
        <f>VLOOKUP(CONCATENATE(B18248,C18248,D18248),'EPA Source to Industry Map'!$D$2:$E$35,2,FALSE)</f>
        <v>chemicals 20</v>
      </c>
      <c r="K18248" s="126" t="str">
        <f t="shared" si="285"/>
        <v>F-gases</v>
      </c>
    </row>
    <row r="18249" spans="1:11" x14ac:dyDescent="0.35">
      <c r="A18249" s="126" t="s">
        <v>336</v>
      </c>
      <c r="B18249" s="126" t="s">
        <v>994</v>
      </c>
      <c r="C18249" s="126" t="s">
        <v>999</v>
      </c>
      <c r="D18249" s="126" t="s">
        <v>533</v>
      </c>
      <c r="E18249" s="126" t="s">
        <v>997</v>
      </c>
      <c r="F18249" s="126">
        <v>1998</v>
      </c>
      <c r="G18249" s="126" t="s">
        <v>940</v>
      </c>
      <c r="H18249" s="126">
        <v>2.1073419465977598E-3</v>
      </c>
      <c r="I18249" s="126">
        <f>IF(E18249="N2O",H18249*About!$B$96,IF('EPA non-CO2 Data'!E18249="CH4",'EPA non-CO2 Data'!H18249*About!$B$95,1))</f>
        <v>1</v>
      </c>
      <c r="J18249" s="134" t="str">
        <f>VLOOKUP(CONCATENATE(B18249,C18249,D18249),'EPA Source to Industry Map'!$D$2:$E$35,2,FALSE)</f>
        <v>chemicals 20</v>
      </c>
      <c r="K18249" s="126" t="str">
        <f t="shared" si="285"/>
        <v>F-gases</v>
      </c>
    </row>
    <row r="18250" spans="1:11" x14ac:dyDescent="0.35">
      <c r="A18250" s="126" t="s">
        <v>336</v>
      </c>
      <c r="B18250" s="126" t="s">
        <v>994</v>
      </c>
      <c r="C18250" s="126" t="s">
        <v>999</v>
      </c>
      <c r="D18250" s="126" t="s">
        <v>533</v>
      </c>
      <c r="E18250" s="126" t="s">
        <v>997</v>
      </c>
      <c r="F18250" s="126">
        <v>1999</v>
      </c>
      <c r="G18250" s="126" t="s">
        <v>940</v>
      </c>
      <c r="H18250" s="126">
        <v>2.80978926213035E-3</v>
      </c>
      <c r="I18250" s="126">
        <f>IF(E18250="N2O",H18250*About!$B$96,IF('EPA non-CO2 Data'!E18250="CH4",'EPA non-CO2 Data'!H18250*About!$B$95,1))</f>
        <v>1</v>
      </c>
      <c r="J18250" s="134" t="str">
        <f>VLOOKUP(CONCATENATE(B18250,C18250,D18250),'EPA Source to Industry Map'!$D$2:$E$35,2,FALSE)</f>
        <v>chemicals 20</v>
      </c>
      <c r="K18250" s="126" t="str">
        <f t="shared" si="285"/>
        <v>F-gases</v>
      </c>
    </row>
    <row r="18251" spans="1:11" x14ac:dyDescent="0.35">
      <c r="A18251" s="126" t="s">
        <v>336</v>
      </c>
      <c r="B18251" s="126" t="s">
        <v>994</v>
      </c>
      <c r="C18251" s="126" t="s">
        <v>999</v>
      </c>
      <c r="D18251" s="126" t="s">
        <v>533</v>
      </c>
      <c r="E18251" s="126" t="s">
        <v>997</v>
      </c>
      <c r="F18251" s="126">
        <v>2000</v>
      </c>
      <c r="G18251" s="126" t="s">
        <v>940</v>
      </c>
      <c r="H18251" s="126">
        <v>3.5122365776629298E-3</v>
      </c>
      <c r="I18251" s="126">
        <f>IF(E18251="N2O",H18251*About!$B$96,IF('EPA non-CO2 Data'!E18251="CH4",'EPA non-CO2 Data'!H18251*About!$B$95,1))</f>
        <v>1</v>
      </c>
      <c r="J18251" s="134" t="str">
        <f>VLOOKUP(CONCATENATE(B18251,C18251,D18251),'EPA Source to Industry Map'!$D$2:$E$35,2,FALSE)</f>
        <v>chemicals 20</v>
      </c>
      <c r="K18251" s="126" t="str">
        <f t="shared" si="285"/>
        <v>F-gases</v>
      </c>
    </row>
    <row r="18252" spans="1:11" x14ac:dyDescent="0.35">
      <c r="A18252" s="126" t="s">
        <v>336</v>
      </c>
      <c r="B18252" s="126" t="s">
        <v>994</v>
      </c>
      <c r="C18252" s="126" t="s">
        <v>999</v>
      </c>
      <c r="D18252" s="126" t="s">
        <v>533</v>
      </c>
      <c r="E18252" s="126" t="s">
        <v>997</v>
      </c>
      <c r="F18252" s="126">
        <v>2001</v>
      </c>
      <c r="G18252" s="126" t="s">
        <v>940</v>
      </c>
      <c r="H18252" s="126">
        <v>7.4313821828929901E-3</v>
      </c>
      <c r="I18252" s="126">
        <f>IF(E18252="N2O",H18252*About!$B$96,IF('EPA non-CO2 Data'!E18252="CH4",'EPA non-CO2 Data'!H18252*About!$B$95,1))</f>
        <v>1</v>
      </c>
      <c r="J18252" s="134" t="str">
        <f>VLOOKUP(CONCATENATE(B18252,C18252,D18252),'EPA Source to Industry Map'!$D$2:$E$35,2,FALSE)</f>
        <v>chemicals 20</v>
      </c>
      <c r="K18252" s="126" t="str">
        <f t="shared" si="285"/>
        <v>F-gases</v>
      </c>
    </row>
    <row r="18253" spans="1:11" x14ac:dyDescent="0.35">
      <c r="A18253" s="126" t="s">
        <v>336</v>
      </c>
      <c r="B18253" s="126" t="s">
        <v>994</v>
      </c>
      <c r="C18253" s="126" t="s">
        <v>999</v>
      </c>
      <c r="D18253" s="126" t="s">
        <v>533</v>
      </c>
      <c r="E18253" s="126" t="s">
        <v>997</v>
      </c>
      <c r="F18253" s="126">
        <v>2002</v>
      </c>
      <c r="G18253" s="126" t="s">
        <v>940</v>
      </c>
      <c r="H18253" s="126">
        <v>1.1350527788123E-2</v>
      </c>
      <c r="I18253" s="126">
        <f>IF(E18253="N2O",H18253*About!$B$96,IF('EPA non-CO2 Data'!E18253="CH4",'EPA non-CO2 Data'!H18253*About!$B$95,1))</f>
        <v>1</v>
      </c>
      <c r="J18253" s="134" t="str">
        <f>VLOOKUP(CONCATENATE(B18253,C18253,D18253),'EPA Source to Industry Map'!$D$2:$E$35,2,FALSE)</f>
        <v>chemicals 20</v>
      </c>
      <c r="K18253" s="126" t="str">
        <f t="shared" si="285"/>
        <v>F-gases</v>
      </c>
    </row>
    <row r="18254" spans="1:11" x14ac:dyDescent="0.35">
      <c r="A18254" s="126" t="s">
        <v>336</v>
      </c>
      <c r="B18254" s="126" t="s">
        <v>994</v>
      </c>
      <c r="C18254" s="126" t="s">
        <v>999</v>
      </c>
      <c r="D18254" s="126" t="s">
        <v>533</v>
      </c>
      <c r="E18254" s="126" t="s">
        <v>997</v>
      </c>
      <c r="F18254" s="126">
        <v>2003</v>
      </c>
      <c r="G18254" s="126" t="s">
        <v>940</v>
      </c>
      <c r="H18254" s="126">
        <v>1.5269673393353099E-2</v>
      </c>
      <c r="I18254" s="126">
        <f>IF(E18254="N2O",H18254*About!$B$96,IF('EPA non-CO2 Data'!E18254="CH4",'EPA non-CO2 Data'!H18254*About!$B$95,1))</f>
        <v>1</v>
      </c>
      <c r="J18254" s="134" t="str">
        <f>VLOOKUP(CONCATENATE(B18254,C18254,D18254),'EPA Source to Industry Map'!$D$2:$E$35,2,FALSE)</f>
        <v>chemicals 20</v>
      </c>
      <c r="K18254" s="126" t="str">
        <f t="shared" si="285"/>
        <v>F-gases</v>
      </c>
    </row>
    <row r="18255" spans="1:11" x14ac:dyDescent="0.35">
      <c r="A18255" s="126" t="s">
        <v>336</v>
      </c>
      <c r="B18255" s="126" t="s">
        <v>994</v>
      </c>
      <c r="C18255" s="126" t="s">
        <v>999</v>
      </c>
      <c r="D18255" s="126" t="s">
        <v>533</v>
      </c>
      <c r="E18255" s="126" t="s">
        <v>997</v>
      </c>
      <c r="F18255" s="126">
        <v>2004</v>
      </c>
      <c r="G18255" s="126" t="s">
        <v>940</v>
      </c>
      <c r="H18255" s="126">
        <v>1.9188818998583101E-2</v>
      </c>
      <c r="I18255" s="126">
        <f>IF(E18255="N2O",H18255*About!$B$96,IF('EPA non-CO2 Data'!E18255="CH4",'EPA non-CO2 Data'!H18255*About!$B$95,1))</f>
        <v>1</v>
      </c>
      <c r="J18255" s="134" t="str">
        <f>VLOOKUP(CONCATENATE(B18255,C18255,D18255),'EPA Source to Industry Map'!$D$2:$E$35,2,FALSE)</f>
        <v>chemicals 20</v>
      </c>
      <c r="K18255" s="126" t="str">
        <f t="shared" si="285"/>
        <v>F-gases</v>
      </c>
    </row>
    <row r="18256" spans="1:11" x14ac:dyDescent="0.35">
      <c r="A18256" s="126" t="s">
        <v>336</v>
      </c>
      <c r="B18256" s="126" t="s">
        <v>994</v>
      </c>
      <c r="C18256" s="126" t="s">
        <v>999</v>
      </c>
      <c r="D18256" s="126" t="s">
        <v>533</v>
      </c>
      <c r="E18256" s="126" t="s">
        <v>997</v>
      </c>
      <c r="F18256" s="126">
        <v>2005</v>
      </c>
      <c r="G18256" s="126" t="s">
        <v>940</v>
      </c>
      <c r="H18256" s="126">
        <v>2.3107964603813199E-2</v>
      </c>
      <c r="I18256" s="126">
        <f>IF(E18256="N2O",H18256*About!$B$96,IF('EPA non-CO2 Data'!E18256="CH4",'EPA non-CO2 Data'!H18256*About!$B$95,1))</f>
        <v>1</v>
      </c>
      <c r="J18256" s="134" t="str">
        <f>VLOOKUP(CONCATENATE(B18256,C18256,D18256),'EPA Source to Industry Map'!$D$2:$E$35,2,FALSE)</f>
        <v>chemicals 20</v>
      </c>
      <c r="K18256" s="126" t="str">
        <f t="shared" si="285"/>
        <v>F-gases</v>
      </c>
    </row>
    <row r="18257" spans="1:11" x14ac:dyDescent="0.35">
      <c r="A18257" s="126" t="s">
        <v>336</v>
      </c>
      <c r="B18257" s="126" t="s">
        <v>994</v>
      </c>
      <c r="C18257" s="126" t="s">
        <v>999</v>
      </c>
      <c r="D18257" s="126" t="s">
        <v>533</v>
      </c>
      <c r="E18257" s="126" t="s">
        <v>997</v>
      </c>
      <c r="F18257" s="126">
        <v>2006</v>
      </c>
      <c r="G18257" s="126" t="s">
        <v>940</v>
      </c>
      <c r="H18257" s="126">
        <v>6.2691147098003205E-2</v>
      </c>
      <c r="I18257" s="126">
        <f>IF(E18257="N2O",H18257*About!$B$96,IF('EPA non-CO2 Data'!E18257="CH4",'EPA non-CO2 Data'!H18257*About!$B$95,1))</f>
        <v>1</v>
      </c>
      <c r="J18257" s="134" t="str">
        <f>VLOOKUP(CONCATENATE(B18257,C18257,D18257),'EPA Source to Industry Map'!$D$2:$E$35,2,FALSE)</f>
        <v>chemicals 20</v>
      </c>
      <c r="K18257" s="126" t="str">
        <f t="shared" si="285"/>
        <v>F-gases</v>
      </c>
    </row>
    <row r="18258" spans="1:11" x14ac:dyDescent="0.35">
      <c r="A18258" s="126" t="s">
        <v>336</v>
      </c>
      <c r="B18258" s="126" t="s">
        <v>994</v>
      </c>
      <c r="C18258" s="126" t="s">
        <v>999</v>
      </c>
      <c r="D18258" s="126" t="s">
        <v>533</v>
      </c>
      <c r="E18258" s="126" t="s">
        <v>997</v>
      </c>
      <c r="F18258" s="126">
        <v>2007</v>
      </c>
      <c r="G18258" s="126" t="s">
        <v>940</v>
      </c>
      <c r="H18258" s="126">
        <v>0.102274329592193</v>
      </c>
      <c r="I18258" s="126">
        <f>IF(E18258="N2O",H18258*About!$B$96,IF('EPA non-CO2 Data'!E18258="CH4",'EPA non-CO2 Data'!H18258*About!$B$95,1))</f>
        <v>1</v>
      </c>
      <c r="J18258" s="134" t="str">
        <f>VLOOKUP(CONCATENATE(B18258,C18258,D18258),'EPA Source to Industry Map'!$D$2:$E$35,2,FALSE)</f>
        <v>chemicals 20</v>
      </c>
      <c r="K18258" s="126" t="str">
        <f t="shared" si="285"/>
        <v>F-gases</v>
      </c>
    </row>
    <row r="18259" spans="1:11" x14ac:dyDescent="0.35">
      <c r="A18259" s="126" t="s">
        <v>336</v>
      </c>
      <c r="B18259" s="126" t="s">
        <v>994</v>
      </c>
      <c r="C18259" s="126" t="s">
        <v>999</v>
      </c>
      <c r="D18259" s="126" t="s">
        <v>533</v>
      </c>
      <c r="E18259" s="126" t="s">
        <v>997</v>
      </c>
      <c r="F18259" s="126">
        <v>2008</v>
      </c>
      <c r="G18259" s="126" t="s">
        <v>940</v>
      </c>
      <c r="H18259" s="126">
        <v>0.141857512086383</v>
      </c>
      <c r="I18259" s="126">
        <f>IF(E18259="N2O",H18259*About!$B$96,IF('EPA non-CO2 Data'!E18259="CH4",'EPA non-CO2 Data'!H18259*About!$B$95,1))</f>
        <v>1</v>
      </c>
      <c r="J18259" s="134" t="str">
        <f>VLOOKUP(CONCATENATE(B18259,C18259,D18259),'EPA Source to Industry Map'!$D$2:$E$35,2,FALSE)</f>
        <v>chemicals 20</v>
      </c>
      <c r="K18259" s="126" t="str">
        <f t="shared" si="285"/>
        <v>F-gases</v>
      </c>
    </row>
    <row r="18260" spans="1:11" x14ac:dyDescent="0.35">
      <c r="A18260" s="126" t="s">
        <v>336</v>
      </c>
      <c r="B18260" s="126" t="s">
        <v>994</v>
      </c>
      <c r="C18260" s="126" t="s">
        <v>999</v>
      </c>
      <c r="D18260" s="126" t="s">
        <v>533</v>
      </c>
      <c r="E18260" s="126" t="s">
        <v>997</v>
      </c>
      <c r="F18260" s="126">
        <v>2009</v>
      </c>
      <c r="G18260" s="126" t="s">
        <v>940</v>
      </c>
      <c r="H18260" s="126">
        <v>0.18144069458057299</v>
      </c>
      <c r="I18260" s="126">
        <f>IF(E18260="N2O",H18260*About!$B$96,IF('EPA non-CO2 Data'!E18260="CH4",'EPA non-CO2 Data'!H18260*About!$B$95,1))</f>
        <v>1</v>
      </c>
      <c r="J18260" s="134" t="str">
        <f>VLOOKUP(CONCATENATE(B18260,C18260,D18260),'EPA Source to Industry Map'!$D$2:$E$35,2,FALSE)</f>
        <v>chemicals 20</v>
      </c>
      <c r="K18260" s="126" t="str">
        <f t="shared" si="285"/>
        <v>F-gases</v>
      </c>
    </row>
    <row r="18261" spans="1:11" x14ac:dyDescent="0.35">
      <c r="A18261" s="126" t="s">
        <v>336</v>
      </c>
      <c r="B18261" s="126" t="s">
        <v>994</v>
      </c>
      <c r="C18261" s="126" t="s">
        <v>999</v>
      </c>
      <c r="D18261" s="126" t="s">
        <v>533</v>
      </c>
      <c r="E18261" s="126" t="s">
        <v>997</v>
      </c>
      <c r="F18261" s="126">
        <v>2010</v>
      </c>
      <c r="G18261" s="126" t="s">
        <v>940</v>
      </c>
      <c r="H18261" s="126">
        <v>0.22102387707476301</v>
      </c>
      <c r="I18261" s="126">
        <f>IF(E18261="N2O",H18261*About!$B$96,IF('EPA non-CO2 Data'!E18261="CH4",'EPA non-CO2 Data'!H18261*About!$B$95,1))</f>
        <v>1</v>
      </c>
      <c r="J18261" s="134" t="str">
        <f>VLOOKUP(CONCATENATE(B18261,C18261,D18261),'EPA Source to Industry Map'!$D$2:$E$35,2,FALSE)</f>
        <v>chemicals 20</v>
      </c>
      <c r="K18261" s="126" t="str">
        <f t="shared" si="285"/>
        <v>F-gases</v>
      </c>
    </row>
    <row r="18262" spans="1:11" x14ac:dyDescent="0.35">
      <c r="A18262" s="126" t="s">
        <v>336</v>
      </c>
      <c r="B18262" s="126" t="s">
        <v>994</v>
      </c>
      <c r="C18262" s="126" t="s">
        <v>999</v>
      </c>
      <c r="D18262" s="126" t="s">
        <v>533</v>
      </c>
      <c r="E18262" s="126" t="s">
        <v>997</v>
      </c>
      <c r="F18262" s="126">
        <v>2011</v>
      </c>
      <c r="G18262" s="126" t="s">
        <v>940</v>
      </c>
      <c r="H18262" s="126">
        <v>0.26594845660609201</v>
      </c>
      <c r="I18262" s="126">
        <f>IF(E18262="N2O",H18262*About!$B$96,IF('EPA non-CO2 Data'!E18262="CH4",'EPA non-CO2 Data'!H18262*About!$B$95,1))</f>
        <v>1</v>
      </c>
      <c r="J18262" s="134" t="str">
        <f>VLOOKUP(CONCATENATE(B18262,C18262,D18262),'EPA Source to Industry Map'!$D$2:$E$35,2,FALSE)</f>
        <v>chemicals 20</v>
      </c>
      <c r="K18262" s="126" t="str">
        <f t="shared" si="285"/>
        <v>F-gases</v>
      </c>
    </row>
    <row r="18263" spans="1:11" x14ac:dyDescent="0.35">
      <c r="A18263" s="126" t="s">
        <v>336</v>
      </c>
      <c r="B18263" s="126" t="s">
        <v>994</v>
      </c>
      <c r="C18263" s="126" t="s">
        <v>999</v>
      </c>
      <c r="D18263" s="126" t="s">
        <v>533</v>
      </c>
      <c r="E18263" s="126" t="s">
        <v>997</v>
      </c>
      <c r="F18263" s="126">
        <v>2012</v>
      </c>
      <c r="G18263" s="126" t="s">
        <v>940</v>
      </c>
      <c r="H18263" s="126">
        <v>0.31087303613742001</v>
      </c>
      <c r="I18263" s="126">
        <f>IF(E18263="N2O",H18263*About!$B$96,IF('EPA non-CO2 Data'!E18263="CH4",'EPA non-CO2 Data'!H18263*About!$B$95,1))</f>
        <v>1</v>
      </c>
      <c r="J18263" s="134" t="str">
        <f>VLOOKUP(CONCATENATE(B18263,C18263,D18263),'EPA Source to Industry Map'!$D$2:$E$35,2,FALSE)</f>
        <v>chemicals 20</v>
      </c>
      <c r="K18263" s="126" t="str">
        <f t="shared" si="285"/>
        <v>F-gases</v>
      </c>
    </row>
    <row r="18264" spans="1:11" x14ac:dyDescent="0.35">
      <c r="A18264" s="126" t="s">
        <v>336</v>
      </c>
      <c r="B18264" s="126" t="s">
        <v>994</v>
      </c>
      <c r="C18264" s="126" t="s">
        <v>999</v>
      </c>
      <c r="D18264" s="126" t="s">
        <v>533</v>
      </c>
      <c r="E18264" s="126" t="s">
        <v>997</v>
      </c>
      <c r="F18264" s="126">
        <v>2013</v>
      </c>
      <c r="G18264" s="126" t="s">
        <v>940</v>
      </c>
      <c r="H18264" s="126">
        <v>0.35579761566874901</v>
      </c>
      <c r="I18264" s="126">
        <f>IF(E18264="N2O",H18264*About!$B$96,IF('EPA non-CO2 Data'!E18264="CH4",'EPA non-CO2 Data'!H18264*About!$B$95,1))</f>
        <v>1</v>
      </c>
      <c r="J18264" s="134" t="str">
        <f>VLOOKUP(CONCATENATE(B18264,C18264,D18264),'EPA Source to Industry Map'!$D$2:$E$35,2,FALSE)</f>
        <v>chemicals 20</v>
      </c>
      <c r="K18264" s="126" t="str">
        <f t="shared" si="285"/>
        <v>F-gases</v>
      </c>
    </row>
    <row r="18265" spans="1:11" x14ac:dyDescent="0.35">
      <c r="A18265" s="126" t="s">
        <v>336</v>
      </c>
      <c r="B18265" s="126" t="s">
        <v>994</v>
      </c>
      <c r="C18265" s="126" t="s">
        <v>999</v>
      </c>
      <c r="D18265" s="126" t="s">
        <v>533</v>
      </c>
      <c r="E18265" s="126" t="s">
        <v>997</v>
      </c>
      <c r="F18265" s="126">
        <v>2014</v>
      </c>
      <c r="G18265" s="126" t="s">
        <v>940</v>
      </c>
      <c r="H18265" s="126">
        <v>0.40072219520007701</v>
      </c>
      <c r="I18265" s="126">
        <f>IF(E18265="N2O",H18265*About!$B$96,IF('EPA non-CO2 Data'!E18265="CH4",'EPA non-CO2 Data'!H18265*About!$B$95,1))</f>
        <v>1</v>
      </c>
      <c r="J18265" s="134" t="str">
        <f>VLOOKUP(CONCATENATE(B18265,C18265,D18265),'EPA Source to Industry Map'!$D$2:$E$35,2,FALSE)</f>
        <v>chemicals 20</v>
      </c>
      <c r="K18265" s="126" t="str">
        <f t="shared" si="285"/>
        <v>F-gases</v>
      </c>
    </row>
    <row r="18266" spans="1:11" x14ac:dyDescent="0.35">
      <c r="A18266" s="126" t="s">
        <v>336</v>
      </c>
      <c r="B18266" s="126" t="s">
        <v>994</v>
      </c>
      <c r="C18266" s="126" t="s">
        <v>999</v>
      </c>
      <c r="D18266" s="126" t="s">
        <v>533</v>
      </c>
      <c r="E18266" s="126" t="s">
        <v>997</v>
      </c>
      <c r="F18266" s="126">
        <v>2015</v>
      </c>
      <c r="G18266" s="126" t="s">
        <v>940</v>
      </c>
      <c r="H18266" s="126">
        <v>0.44564677473140502</v>
      </c>
      <c r="I18266" s="126">
        <f>IF(E18266="N2O",H18266*About!$B$96,IF('EPA non-CO2 Data'!E18266="CH4",'EPA non-CO2 Data'!H18266*About!$B$95,1))</f>
        <v>1</v>
      </c>
      <c r="J18266" s="134" t="str">
        <f>VLOOKUP(CONCATENATE(B18266,C18266,D18266),'EPA Source to Industry Map'!$D$2:$E$35,2,FALSE)</f>
        <v>chemicals 20</v>
      </c>
      <c r="K18266" s="126" t="str">
        <f t="shared" si="285"/>
        <v>F-gases</v>
      </c>
    </row>
    <row r="18267" spans="1:11" x14ac:dyDescent="0.35">
      <c r="A18267" s="126" t="s">
        <v>336</v>
      </c>
      <c r="B18267" s="126" t="s">
        <v>994</v>
      </c>
      <c r="C18267" s="126" t="s">
        <v>999</v>
      </c>
      <c r="D18267" s="126" t="s">
        <v>533</v>
      </c>
      <c r="E18267" s="126" t="s">
        <v>997</v>
      </c>
      <c r="F18267" s="126">
        <v>2016</v>
      </c>
      <c r="G18267" s="126" t="s">
        <v>940</v>
      </c>
      <c r="H18267" s="126">
        <v>0.39413608398834099</v>
      </c>
      <c r="I18267" s="126">
        <f>IF(E18267="N2O",H18267*About!$B$96,IF('EPA non-CO2 Data'!E18267="CH4",'EPA non-CO2 Data'!H18267*About!$B$95,1))</f>
        <v>1</v>
      </c>
      <c r="J18267" s="134" t="str">
        <f>VLOOKUP(CONCATENATE(B18267,C18267,D18267),'EPA Source to Industry Map'!$D$2:$E$35,2,FALSE)</f>
        <v>chemicals 20</v>
      </c>
      <c r="K18267" s="126" t="str">
        <f t="shared" si="285"/>
        <v>F-gases</v>
      </c>
    </row>
    <row r="18268" spans="1:11" x14ac:dyDescent="0.35">
      <c r="A18268" s="126" t="s">
        <v>336</v>
      </c>
      <c r="B18268" s="126" t="s">
        <v>994</v>
      </c>
      <c r="C18268" s="126" t="s">
        <v>999</v>
      </c>
      <c r="D18268" s="126" t="s">
        <v>533</v>
      </c>
      <c r="E18268" s="126" t="s">
        <v>997</v>
      </c>
      <c r="F18268" s="126">
        <v>2017</v>
      </c>
      <c r="G18268" s="126" t="s">
        <v>940</v>
      </c>
      <c r="H18268" s="126">
        <v>0.34262539324527702</v>
      </c>
      <c r="I18268" s="126">
        <f>IF(E18268="N2O",H18268*About!$B$96,IF('EPA non-CO2 Data'!E18268="CH4",'EPA non-CO2 Data'!H18268*About!$B$95,1))</f>
        <v>1</v>
      </c>
      <c r="J18268" s="134" t="str">
        <f>VLOOKUP(CONCATENATE(B18268,C18268,D18268),'EPA Source to Industry Map'!$D$2:$E$35,2,FALSE)</f>
        <v>chemicals 20</v>
      </c>
      <c r="K18268" s="126" t="str">
        <f t="shared" si="285"/>
        <v>F-gases</v>
      </c>
    </row>
    <row r="18269" spans="1:11" x14ac:dyDescent="0.35">
      <c r="A18269" s="126" t="s">
        <v>336</v>
      </c>
      <c r="B18269" s="126" t="s">
        <v>994</v>
      </c>
      <c r="C18269" s="126" t="s">
        <v>999</v>
      </c>
      <c r="D18269" s="126" t="s">
        <v>533</v>
      </c>
      <c r="E18269" s="126" t="s">
        <v>997</v>
      </c>
      <c r="F18269" s="126">
        <v>2018</v>
      </c>
      <c r="G18269" s="126" t="s">
        <v>940</v>
      </c>
      <c r="H18269" s="126">
        <v>0.291114702502212</v>
      </c>
      <c r="I18269" s="126">
        <f>IF(E18269="N2O",H18269*About!$B$96,IF('EPA non-CO2 Data'!E18269="CH4",'EPA non-CO2 Data'!H18269*About!$B$95,1))</f>
        <v>1</v>
      </c>
      <c r="J18269" s="134" t="str">
        <f>VLOOKUP(CONCATENATE(B18269,C18269,D18269),'EPA Source to Industry Map'!$D$2:$E$35,2,FALSE)</f>
        <v>chemicals 20</v>
      </c>
      <c r="K18269" s="126" t="str">
        <f t="shared" si="285"/>
        <v>F-gases</v>
      </c>
    </row>
    <row r="18270" spans="1:11" x14ac:dyDescent="0.35">
      <c r="A18270" s="126" t="s">
        <v>336</v>
      </c>
      <c r="B18270" s="126" t="s">
        <v>994</v>
      </c>
      <c r="C18270" s="126" t="s">
        <v>999</v>
      </c>
      <c r="D18270" s="126" t="s">
        <v>533</v>
      </c>
      <c r="E18270" s="126" t="s">
        <v>997</v>
      </c>
      <c r="F18270" s="126">
        <v>2019</v>
      </c>
      <c r="G18270" s="126" t="s">
        <v>940</v>
      </c>
      <c r="H18270" s="126">
        <v>0.239604011759148</v>
      </c>
      <c r="I18270" s="126">
        <f>IF(E18270="N2O",H18270*About!$B$96,IF('EPA non-CO2 Data'!E18270="CH4",'EPA non-CO2 Data'!H18270*About!$B$95,1))</f>
        <v>1</v>
      </c>
      <c r="J18270" s="134" t="str">
        <f>VLOOKUP(CONCATENATE(B18270,C18270,D18270),'EPA Source to Industry Map'!$D$2:$E$35,2,FALSE)</f>
        <v>chemicals 20</v>
      </c>
      <c r="K18270" s="126" t="str">
        <f t="shared" si="285"/>
        <v>F-gases</v>
      </c>
    </row>
    <row r="18271" spans="1:11" x14ac:dyDescent="0.35">
      <c r="A18271" s="126" t="s">
        <v>336</v>
      </c>
      <c r="B18271" s="126" t="s">
        <v>994</v>
      </c>
      <c r="C18271" s="126" t="s">
        <v>999</v>
      </c>
      <c r="D18271" s="126" t="s">
        <v>533</v>
      </c>
      <c r="E18271" s="126" t="s">
        <v>997</v>
      </c>
      <c r="F18271" s="126">
        <v>2020</v>
      </c>
      <c r="G18271" s="126" t="s">
        <v>940</v>
      </c>
      <c r="H18271" s="126">
        <v>0.188093321016084</v>
      </c>
      <c r="I18271" s="126">
        <f>IF(E18271="N2O",H18271*About!$B$96,IF('EPA non-CO2 Data'!E18271="CH4",'EPA non-CO2 Data'!H18271*About!$B$95,1))</f>
        <v>1</v>
      </c>
      <c r="J18271" s="134" t="str">
        <f>VLOOKUP(CONCATENATE(B18271,C18271,D18271),'EPA Source to Industry Map'!$D$2:$E$35,2,FALSE)</f>
        <v>chemicals 20</v>
      </c>
      <c r="K18271" s="126" t="str">
        <f t="shared" si="285"/>
        <v>F-gases</v>
      </c>
    </row>
    <row r="18272" spans="1:11" x14ac:dyDescent="0.35">
      <c r="A18272" s="126" t="s">
        <v>336</v>
      </c>
      <c r="B18272" s="126" t="s">
        <v>994</v>
      </c>
      <c r="C18272" s="126" t="s">
        <v>999</v>
      </c>
      <c r="D18272" s="126" t="s">
        <v>533</v>
      </c>
      <c r="E18272" s="126" t="s">
        <v>997</v>
      </c>
      <c r="F18272" s="126">
        <v>2021</v>
      </c>
      <c r="G18272" s="126" t="s">
        <v>940</v>
      </c>
      <c r="H18272" s="126">
        <v>0.17247927038788699</v>
      </c>
      <c r="I18272" s="126">
        <f>IF(E18272="N2O",H18272*About!$B$96,IF('EPA non-CO2 Data'!E18272="CH4",'EPA non-CO2 Data'!H18272*About!$B$95,1))</f>
        <v>1</v>
      </c>
      <c r="J18272" s="134" t="str">
        <f>VLOOKUP(CONCATENATE(B18272,C18272,D18272),'EPA Source to Industry Map'!$D$2:$E$35,2,FALSE)</f>
        <v>chemicals 20</v>
      </c>
      <c r="K18272" s="126" t="str">
        <f t="shared" si="285"/>
        <v>F-gases</v>
      </c>
    </row>
    <row r="18273" spans="1:11" x14ac:dyDescent="0.35">
      <c r="A18273" s="126" t="s">
        <v>336</v>
      </c>
      <c r="B18273" s="126" t="s">
        <v>994</v>
      </c>
      <c r="C18273" s="126" t="s">
        <v>999</v>
      </c>
      <c r="D18273" s="126" t="s">
        <v>533</v>
      </c>
      <c r="E18273" s="126" t="s">
        <v>997</v>
      </c>
      <c r="F18273" s="126">
        <v>2022</v>
      </c>
      <c r="G18273" s="126" t="s">
        <v>940</v>
      </c>
      <c r="H18273" s="126">
        <v>0.15686521975969001</v>
      </c>
      <c r="I18273" s="126">
        <f>IF(E18273="N2O",H18273*About!$B$96,IF('EPA non-CO2 Data'!E18273="CH4",'EPA non-CO2 Data'!H18273*About!$B$95,1))</f>
        <v>1</v>
      </c>
      <c r="J18273" s="134" t="str">
        <f>VLOOKUP(CONCATENATE(B18273,C18273,D18273),'EPA Source to Industry Map'!$D$2:$E$35,2,FALSE)</f>
        <v>chemicals 20</v>
      </c>
      <c r="K18273" s="126" t="str">
        <f t="shared" si="285"/>
        <v>F-gases</v>
      </c>
    </row>
    <row r="18274" spans="1:11" x14ac:dyDescent="0.35">
      <c r="A18274" s="126" t="s">
        <v>336</v>
      </c>
      <c r="B18274" s="126" t="s">
        <v>994</v>
      </c>
      <c r="C18274" s="126" t="s">
        <v>999</v>
      </c>
      <c r="D18274" s="126" t="s">
        <v>533</v>
      </c>
      <c r="E18274" s="126" t="s">
        <v>997</v>
      </c>
      <c r="F18274" s="126">
        <v>2023</v>
      </c>
      <c r="G18274" s="126" t="s">
        <v>940</v>
      </c>
      <c r="H18274" s="126">
        <v>0.14125116913149399</v>
      </c>
      <c r="I18274" s="126">
        <f>IF(E18274="N2O",H18274*About!$B$96,IF('EPA non-CO2 Data'!E18274="CH4",'EPA non-CO2 Data'!H18274*About!$B$95,1))</f>
        <v>1</v>
      </c>
      <c r="J18274" s="134" t="str">
        <f>VLOOKUP(CONCATENATE(B18274,C18274,D18274),'EPA Source to Industry Map'!$D$2:$E$35,2,FALSE)</f>
        <v>chemicals 20</v>
      </c>
      <c r="K18274" s="126" t="str">
        <f t="shared" si="285"/>
        <v>F-gases</v>
      </c>
    </row>
    <row r="18275" spans="1:11" x14ac:dyDescent="0.35">
      <c r="A18275" s="126" t="s">
        <v>336</v>
      </c>
      <c r="B18275" s="126" t="s">
        <v>994</v>
      </c>
      <c r="C18275" s="126" t="s">
        <v>999</v>
      </c>
      <c r="D18275" s="126" t="s">
        <v>533</v>
      </c>
      <c r="E18275" s="126" t="s">
        <v>997</v>
      </c>
      <c r="F18275" s="126">
        <v>2024</v>
      </c>
      <c r="G18275" s="126" t="s">
        <v>940</v>
      </c>
      <c r="H18275" s="126">
        <v>0.12563711850329701</v>
      </c>
      <c r="I18275" s="126">
        <f>IF(E18275="N2O",H18275*About!$B$96,IF('EPA non-CO2 Data'!E18275="CH4",'EPA non-CO2 Data'!H18275*About!$B$95,1))</f>
        <v>1</v>
      </c>
      <c r="J18275" s="134" t="str">
        <f>VLOOKUP(CONCATENATE(B18275,C18275,D18275),'EPA Source to Industry Map'!$D$2:$E$35,2,FALSE)</f>
        <v>chemicals 20</v>
      </c>
      <c r="K18275" s="126" t="str">
        <f t="shared" si="285"/>
        <v>F-gases</v>
      </c>
    </row>
    <row r="18276" spans="1:11" x14ac:dyDescent="0.35">
      <c r="A18276" s="126" t="s">
        <v>336</v>
      </c>
      <c r="B18276" s="126" t="s">
        <v>994</v>
      </c>
      <c r="C18276" s="126" t="s">
        <v>999</v>
      </c>
      <c r="D18276" s="126" t="s">
        <v>533</v>
      </c>
      <c r="E18276" s="126" t="s">
        <v>997</v>
      </c>
      <c r="F18276" s="126">
        <v>2025</v>
      </c>
      <c r="G18276" s="126" t="s">
        <v>940</v>
      </c>
      <c r="H18276" s="126">
        <v>0.11002306787509999</v>
      </c>
      <c r="I18276" s="126">
        <f>IF(E18276="N2O",H18276*About!$B$96,IF('EPA non-CO2 Data'!E18276="CH4",'EPA non-CO2 Data'!H18276*About!$B$95,1))</f>
        <v>1</v>
      </c>
      <c r="J18276" s="134" t="str">
        <f>VLOOKUP(CONCATENATE(B18276,C18276,D18276),'EPA Source to Industry Map'!$D$2:$E$35,2,FALSE)</f>
        <v>chemicals 20</v>
      </c>
      <c r="K18276" s="126" t="str">
        <f t="shared" si="285"/>
        <v>F-gases</v>
      </c>
    </row>
    <row r="18277" spans="1:11" x14ac:dyDescent="0.35">
      <c r="A18277" s="126" t="s">
        <v>336</v>
      </c>
      <c r="B18277" s="126" t="s">
        <v>994</v>
      </c>
      <c r="C18277" s="126" t="s">
        <v>999</v>
      </c>
      <c r="D18277" s="126" t="s">
        <v>533</v>
      </c>
      <c r="E18277" s="126" t="s">
        <v>997</v>
      </c>
      <c r="F18277" s="126">
        <v>2026</v>
      </c>
      <c r="G18277" s="126" t="s">
        <v>940</v>
      </c>
      <c r="H18277" s="126">
        <v>0.113259688730994</v>
      </c>
      <c r="I18277" s="126">
        <f>IF(E18277="N2O",H18277*About!$B$96,IF('EPA non-CO2 Data'!E18277="CH4",'EPA non-CO2 Data'!H18277*About!$B$95,1))</f>
        <v>1</v>
      </c>
      <c r="J18277" s="134" t="str">
        <f>VLOOKUP(CONCATENATE(B18277,C18277,D18277),'EPA Source to Industry Map'!$D$2:$E$35,2,FALSE)</f>
        <v>chemicals 20</v>
      </c>
      <c r="K18277" s="126" t="str">
        <f t="shared" si="285"/>
        <v>F-gases</v>
      </c>
    </row>
    <row r="18278" spans="1:11" x14ac:dyDescent="0.35">
      <c r="A18278" s="126" t="s">
        <v>336</v>
      </c>
      <c r="B18278" s="126" t="s">
        <v>994</v>
      </c>
      <c r="C18278" s="126" t="s">
        <v>999</v>
      </c>
      <c r="D18278" s="126" t="s">
        <v>533</v>
      </c>
      <c r="E18278" s="126" t="s">
        <v>997</v>
      </c>
      <c r="F18278" s="126">
        <v>2027</v>
      </c>
      <c r="G18278" s="126" t="s">
        <v>940</v>
      </c>
      <c r="H18278" s="126">
        <v>0.116496309586888</v>
      </c>
      <c r="I18278" s="126">
        <f>IF(E18278="N2O",H18278*About!$B$96,IF('EPA non-CO2 Data'!E18278="CH4",'EPA non-CO2 Data'!H18278*About!$B$95,1))</f>
        <v>1</v>
      </c>
      <c r="J18278" s="134" t="str">
        <f>VLOOKUP(CONCATENATE(B18278,C18278,D18278),'EPA Source to Industry Map'!$D$2:$E$35,2,FALSE)</f>
        <v>chemicals 20</v>
      </c>
      <c r="K18278" s="126" t="str">
        <f t="shared" si="285"/>
        <v>F-gases</v>
      </c>
    </row>
    <row r="18279" spans="1:11" x14ac:dyDescent="0.35">
      <c r="A18279" s="126" t="s">
        <v>336</v>
      </c>
      <c r="B18279" s="126" t="s">
        <v>994</v>
      </c>
      <c r="C18279" s="126" t="s">
        <v>999</v>
      </c>
      <c r="D18279" s="126" t="s">
        <v>533</v>
      </c>
      <c r="E18279" s="126" t="s">
        <v>997</v>
      </c>
      <c r="F18279" s="126">
        <v>2028</v>
      </c>
      <c r="G18279" s="126" t="s">
        <v>940</v>
      </c>
      <c r="H18279" s="126">
        <v>0.11973293044278201</v>
      </c>
      <c r="I18279" s="126">
        <f>IF(E18279="N2O",H18279*About!$B$96,IF('EPA non-CO2 Data'!E18279="CH4",'EPA non-CO2 Data'!H18279*About!$B$95,1))</f>
        <v>1</v>
      </c>
      <c r="J18279" s="134" t="str">
        <f>VLOOKUP(CONCATENATE(B18279,C18279,D18279),'EPA Source to Industry Map'!$D$2:$E$35,2,FALSE)</f>
        <v>chemicals 20</v>
      </c>
      <c r="K18279" s="126" t="str">
        <f t="shared" si="285"/>
        <v>F-gases</v>
      </c>
    </row>
    <row r="18280" spans="1:11" x14ac:dyDescent="0.35">
      <c r="A18280" s="126" t="s">
        <v>336</v>
      </c>
      <c r="B18280" s="126" t="s">
        <v>994</v>
      </c>
      <c r="C18280" s="126" t="s">
        <v>999</v>
      </c>
      <c r="D18280" s="126" t="s">
        <v>533</v>
      </c>
      <c r="E18280" s="126" t="s">
        <v>997</v>
      </c>
      <c r="F18280" s="126">
        <v>2029</v>
      </c>
      <c r="G18280" s="126" t="s">
        <v>940</v>
      </c>
      <c r="H18280" s="126">
        <v>0.122969551298676</v>
      </c>
      <c r="I18280" s="126">
        <f>IF(E18280="N2O",H18280*About!$B$96,IF('EPA non-CO2 Data'!E18280="CH4",'EPA non-CO2 Data'!H18280*About!$B$95,1))</f>
        <v>1</v>
      </c>
      <c r="J18280" s="134" t="str">
        <f>VLOOKUP(CONCATENATE(B18280,C18280,D18280),'EPA Source to Industry Map'!$D$2:$E$35,2,FALSE)</f>
        <v>chemicals 20</v>
      </c>
      <c r="K18280" s="126" t="str">
        <f t="shared" si="285"/>
        <v>F-gases</v>
      </c>
    </row>
    <row r="18281" spans="1:11" x14ac:dyDescent="0.35">
      <c r="A18281" s="126" t="s">
        <v>336</v>
      </c>
      <c r="B18281" s="126" t="s">
        <v>994</v>
      </c>
      <c r="C18281" s="126" t="s">
        <v>999</v>
      </c>
      <c r="D18281" s="126" t="s">
        <v>533</v>
      </c>
      <c r="E18281" s="126" t="s">
        <v>997</v>
      </c>
      <c r="F18281" s="126">
        <v>2030</v>
      </c>
      <c r="G18281" s="126" t="s">
        <v>940</v>
      </c>
      <c r="H18281" s="126">
        <v>0.126206172154569</v>
      </c>
      <c r="I18281" s="126">
        <f>IF(E18281="N2O",H18281*About!$B$96,IF('EPA non-CO2 Data'!E18281="CH4",'EPA non-CO2 Data'!H18281*About!$B$95,1))</f>
        <v>1</v>
      </c>
      <c r="J18281" s="134" t="str">
        <f>VLOOKUP(CONCATENATE(B18281,C18281,D18281),'EPA Source to Industry Map'!$D$2:$E$35,2,FALSE)</f>
        <v>chemicals 20</v>
      </c>
      <c r="K18281" s="126" t="str">
        <f t="shared" si="285"/>
        <v>F-gases</v>
      </c>
    </row>
    <row r="18282" spans="1:11" x14ac:dyDescent="0.35">
      <c r="A18282" s="126" t="s">
        <v>336</v>
      </c>
      <c r="B18282" s="126" t="s">
        <v>994</v>
      </c>
      <c r="C18282" s="126" t="s">
        <v>999</v>
      </c>
      <c r="D18282" s="126" t="s">
        <v>533</v>
      </c>
      <c r="E18282" s="126" t="s">
        <v>997</v>
      </c>
      <c r="F18282" s="126">
        <v>2031</v>
      </c>
      <c r="G18282" s="126" t="s">
        <v>940</v>
      </c>
      <c r="H18282" s="126">
        <v>0.121681285332102</v>
      </c>
      <c r="I18282" s="126">
        <f>IF(E18282="N2O",H18282*About!$B$96,IF('EPA non-CO2 Data'!E18282="CH4",'EPA non-CO2 Data'!H18282*About!$B$95,1))</f>
        <v>1</v>
      </c>
      <c r="J18282" s="134" t="str">
        <f>VLOOKUP(CONCATENATE(B18282,C18282,D18282),'EPA Source to Industry Map'!$D$2:$E$35,2,FALSE)</f>
        <v>chemicals 20</v>
      </c>
      <c r="K18282" s="126" t="str">
        <f t="shared" si="285"/>
        <v>F-gases</v>
      </c>
    </row>
    <row r="18283" spans="1:11" x14ac:dyDescent="0.35">
      <c r="A18283" s="126" t="s">
        <v>336</v>
      </c>
      <c r="B18283" s="126" t="s">
        <v>994</v>
      </c>
      <c r="C18283" s="126" t="s">
        <v>999</v>
      </c>
      <c r="D18283" s="126" t="s">
        <v>533</v>
      </c>
      <c r="E18283" s="126" t="s">
        <v>997</v>
      </c>
      <c r="F18283" s="126">
        <v>2032</v>
      </c>
      <c r="G18283" s="126" t="s">
        <v>940</v>
      </c>
      <c r="H18283" s="126">
        <v>0.117156398509635</v>
      </c>
      <c r="I18283" s="126">
        <f>IF(E18283="N2O",H18283*About!$B$96,IF('EPA non-CO2 Data'!E18283="CH4",'EPA non-CO2 Data'!H18283*About!$B$95,1))</f>
        <v>1</v>
      </c>
      <c r="J18283" s="134" t="str">
        <f>VLOOKUP(CONCATENATE(B18283,C18283,D18283),'EPA Source to Industry Map'!$D$2:$E$35,2,FALSE)</f>
        <v>chemicals 20</v>
      </c>
      <c r="K18283" s="126" t="str">
        <f t="shared" si="285"/>
        <v>F-gases</v>
      </c>
    </row>
    <row r="18284" spans="1:11" x14ac:dyDescent="0.35">
      <c r="A18284" s="126" t="s">
        <v>336</v>
      </c>
      <c r="B18284" s="126" t="s">
        <v>994</v>
      </c>
      <c r="C18284" s="126" t="s">
        <v>999</v>
      </c>
      <c r="D18284" s="126" t="s">
        <v>533</v>
      </c>
      <c r="E18284" s="126" t="s">
        <v>997</v>
      </c>
      <c r="F18284" s="126">
        <v>2033</v>
      </c>
      <c r="G18284" s="126" t="s">
        <v>940</v>
      </c>
      <c r="H18284" s="126">
        <v>0.11263151168716801</v>
      </c>
      <c r="I18284" s="126">
        <f>IF(E18284="N2O",H18284*About!$B$96,IF('EPA non-CO2 Data'!E18284="CH4",'EPA non-CO2 Data'!H18284*About!$B$95,1))</f>
        <v>1</v>
      </c>
      <c r="J18284" s="134" t="str">
        <f>VLOOKUP(CONCATENATE(B18284,C18284,D18284),'EPA Source to Industry Map'!$D$2:$E$35,2,FALSE)</f>
        <v>chemicals 20</v>
      </c>
      <c r="K18284" s="126" t="str">
        <f t="shared" si="285"/>
        <v>F-gases</v>
      </c>
    </row>
    <row r="18285" spans="1:11" x14ac:dyDescent="0.35">
      <c r="A18285" s="126" t="s">
        <v>336</v>
      </c>
      <c r="B18285" s="126" t="s">
        <v>994</v>
      </c>
      <c r="C18285" s="126" t="s">
        <v>999</v>
      </c>
      <c r="D18285" s="126" t="s">
        <v>533</v>
      </c>
      <c r="E18285" s="126" t="s">
        <v>997</v>
      </c>
      <c r="F18285" s="126">
        <v>2034</v>
      </c>
      <c r="G18285" s="126" t="s">
        <v>940</v>
      </c>
      <c r="H18285" s="126">
        <v>0.108106624864701</v>
      </c>
      <c r="I18285" s="126">
        <f>IF(E18285="N2O",H18285*About!$B$96,IF('EPA non-CO2 Data'!E18285="CH4",'EPA non-CO2 Data'!H18285*About!$B$95,1))</f>
        <v>1</v>
      </c>
      <c r="J18285" s="134" t="str">
        <f>VLOOKUP(CONCATENATE(B18285,C18285,D18285),'EPA Source to Industry Map'!$D$2:$E$35,2,FALSE)</f>
        <v>chemicals 20</v>
      </c>
      <c r="K18285" s="126" t="str">
        <f t="shared" si="285"/>
        <v>F-gases</v>
      </c>
    </row>
    <row r="18286" spans="1:11" x14ac:dyDescent="0.35">
      <c r="A18286" s="126" t="s">
        <v>336</v>
      </c>
      <c r="B18286" s="126" t="s">
        <v>994</v>
      </c>
      <c r="C18286" s="126" t="s">
        <v>999</v>
      </c>
      <c r="D18286" s="126" t="s">
        <v>533</v>
      </c>
      <c r="E18286" s="126" t="s">
        <v>997</v>
      </c>
      <c r="F18286" s="126">
        <v>2035</v>
      </c>
      <c r="G18286" s="126" t="s">
        <v>940</v>
      </c>
      <c r="H18286" s="126">
        <v>0.103581738042234</v>
      </c>
      <c r="I18286" s="126">
        <f>IF(E18286="N2O",H18286*About!$B$96,IF('EPA non-CO2 Data'!E18286="CH4",'EPA non-CO2 Data'!H18286*About!$B$95,1))</f>
        <v>1</v>
      </c>
      <c r="J18286" s="134" t="str">
        <f>VLOOKUP(CONCATENATE(B18286,C18286,D18286),'EPA Source to Industry Map'!$D$2:$E$35,2,FALSE)</f>
        <v>chemicals 20</v>
      </c>
      <c r="K18286" s="126" t="str">
        <f t="shared" si="285"/>
        <v>F-gases</v>
      </c>
    </row>
    <row r="18287" spans="1:11" x14ac:dyDescent="0.35">
      <c r="A18287" s="126" t="s">
        <v>336</v>
      </c>
      <c r="B18287" s="126" t="s">
        <v>994</v>
      </c>
      <c r="C18287" s="126" t="s">
        <v>999</v>
      </c>
      <c r="D18287" s="126" t="s">
        <v>533</v>
      </c>
      <c r="E18287" s="126" t="s">
        <v>997</v>
      </c>
      <c r="F18287" s="126">
        <v>2036</v>
      </c>
      <c r="G18287" s="126" t="s">
        <v>940</v>
      </c>
      <c r="H18287" s="126">
        <v>0.107076648011887</v>
      </c>
      <c r="I18287" s="126">
        <f>IF(E18287="N2O",H18287*About!$B$96,IF('EPA non-CO2 Data'!E18287="CH4",'EPA non-CO2 Data'!H18287*About!$B$95,1))</f>
        <v>1</v>
      </c>
      <c r="J18287" s="134" t="str">
        <f>VLOOKUP(CONCATENATE(B18287,C18287,D18287),'EPA Source to Industry Map'!$D$2:$E$35,2,FALSE)</f>
        <v>chemicals 20</v>
      </c>
      <c r="K18287" s="126" t="str">
        <f t="shared" si="285"/>
        <v>F-gases</v>
      </c>
    </row>
    <row r="18288" spans="1:11" x14ac:dyDescent="0.35">
      <c r="A18288" s="126" t="s">
        <v>336</v>
      </c>
      <c r="B18288" s="126" t="s">
        <v>994</v>
      </c>
      <c r="C18288" s="126" t="s">
        <v>999</v>
      </c>
      <c r="D18288" s="126" t="s">
        <v>533</v>
      </c>
      <c r="E18288" s="126" t="s">
        <v>997</v>
      </c>
      <c r="F18288" s="126">
        <v>2037</v>
      </c>
      <c r="G18288" s="126" t="s">
        <v>940</v>
      </c>
      <c r="H18288" s="126">
        <v>0.110571557981539</v>
      </c>
      <c r="I18288" s="126">
        <f>IF(E18288="N2O",H18288*About!$B$96,IF('EPA non-CO2 Data'!E18288="CH4",'EPA non-CO2 Data'!H18288*About!$B$95,1))</f>
        <v>1</v>
      </c>
      <c r="J18288" s="134" t="str">
        <f>VLOOKUP(CONCATENATE(B18288,C18288,D18288),'EPA Source to Industry Map'!$D$2:$E$35,2,FALSE)</f>
        <v>chemicals 20</v>
      </c>
      <c r="K18288" s="126" t="str">
        <f t="shared" si="285"/>
        <v>F-gases</v>
      </c>
    </row>
    <row r="18289" spans="1:11" x14ac:dyDescent="0.35">
      <c r="A18289" s="126" t="s">
        <v>336</v>
      </c>
      <c r="B18289" s="126" t="s">
        <v>994</v>
      </c>
      <c r="C18289" s="126" t="s">
        <v>999</v>
      </c>
      <c r="D18289" s="126" t="s">
        <v>533</v>
      </c>
      <c r="E18289" s="126" t="s">
        <v>997</v>
      </c>
      <c r="F18289" s="126">
        <v>2038</v>
      </c>
      <c r="G18289" s="126" t="s">
        <v>940</v>
      </c>
      <c r="H18289" s="126">
        <v>0.114066467951192</v>
      </c>
      <c r="I18289" s="126">
        <f>IF(E18289="N2O",H18289*About!$B$96,IF('EPA non-CO2 Data'!E18289="CH4",'EPA non-CO2 Data'!H18289*About!$B$95,1))</f>
        <v>1</v>
      </c>
      <c r="J18289" s="134" t="str">
        <f>VLOOKUP(CONCATENATE(B18289,C18289,D18289),'EPA Source to Industry Map'!$D$2:$E$35,2,FALSE)</f>
        <v>chemicals 20</v>
      </c>
      <c r="K18289" s="126" t="str">
        <f t="shared" si="285"/>
        <v>F-gases</v>
      </c>
    </row>
    <row r="18290" spans="1:11" x14ac:dyDescent="0.35">
      <c r="A18290" s="126" t="s">
        <v>336</v>
      </c>
      <c r="B18290" s="126" t="s">
        <v>994</v>
      </c>
      <c r="C18290" s="126" t="s">
        <v>999</v>
      </c>
      <c r="D18290" s="126" t="s">
        <v>533</v>
      </c>
      <c r="E18290" s="126" t="s">
        <v>997</v>
      </c>
      <c r="F18290" s="126">
        <v>2039</v>
      </c>
      <c r="G18290" s="126" t="s">
        <v>940</v>
      </c>
      <c r="H18290" s="126">
        <v>0.11756137792084501</v>
      </c>
      <c r="I18290" s="126">
        <f>IF(E18290="N2O",H18290*About!$B$96,IF('EPA non-CO2 Data'!E18290="CH4",'EPA non-CO2 Data'!H18290*About!$B$95,1))</f>
        <v>1</v>
      </c>
      <c r="J18290" s="134" t="str">
        <f>VLOOKUP(CONCATENATE(B18290,C18290,D18290),'EPA Source to Industry Map'!$D$2:$E$35,2,FALSE)</f>
        <v>chemicals 20</v>
      </c>
      <c r="K18290" s="126" t="str">
        <f t="shared" si="285"/>
        <v>F-gases</v>
      </c>
    </row>
    <row r="18291" spans="1:11" x14ac:dyDescent="0.35">
      <c r="A18291" s="126" t="s">
        <v>336</v>
      </c>
      <c r="B18291" s="126" t="s">
        <v>994</v>
      </c>
      <c r="C18291" s="126" t="s">
        <v>999</v>
      </c>
      <c r="D18291" s="126" t="s">
        <v>533</v>
      </c>
      <c r="E18291" s="126" t="s">
        <v>997</v>
      </c>
      <c r="F18291" s="126">
        <v>2040</v>
      </c>
      <c r="G18291" s="126" t="s">
        <v>940</v>
      </c>
      <c r="H18291" s="126">
        <v>0.12105628789049699</v>
      </c>
      <c r="I18291" s="126">
        <f>IF(E18291="N2O",H18291*About!$B$96,IF('EPA non-CO2 Data'!E18291="CH4",'EPA non-CO2 Data'!H18291*About!$B$95,1))</f>
        <v>1</v>
      </c>
      <c r="J18291" s="134" t="str">
        <f>VLOOKUP(CONCATENATE(B18291,C18291,D18291),'EPA Source to Industry Map'!$D$2:$E$35,2,FALSE)</f>
        <v>chemicals 20</v>
      </c>
      <c r="K18291" s="126" t="str">
        <f t="shared" si="285"/>
        <v>F-gases</v>
      </c>
    </row>
    <row r="18292" spans="1:11" x14ac:dyDescent="0.35">
      <c r="A18292" s="126" t="s">
        <v>336</v>
      </c>
      <c r="B18292" s="126" t="s">
        <v>994</v>
      </c>
      <c r="C18292" s="126" t="s">
        <v>999</v>
      </c>
      <c r="D18292" s="126" t="s">
        <v>533</v>
      </c>
      <c r="E18292" s="126" t="s">
        <v>997</v>
      </c>
      <c r="F18292" s="126">
        <v>2041</v>
      </c>
      <c r="G18292" s="126" t="s">
        <v>940</v>
      </c>
      <c r="H18292" s="126">
        <v>0.125139336921752</v>
      </c>
      <c r="I18292" s="126">
        <f>IF(E18292="N2O",H18292*About!$B$96,IF('EPA non-CO2 Data'!E18292="CH4",'EPA non-CO2 Data'!H18292*About!$B$95,1))</f>
        <v>1</v>
      </c>
      <c r="J18292" s="134" t="str">
        <f>VLOOKUP(CONCATENATE(B18292,C18292,D18292),'EPA Source to Industry Map'!$D$2:$E$35,2,FALSE)</f>
        <v>chemicals 20</v>
      </c>
      <c r="K18292" s="126" t="str">
        <f t="shared" si="285"/>
        <v>F-gases</v>
      </c>
    </row>
    <row r="18293" spans="1:11" x14ac:dyDescent="0.35">
      <c r="A18293" s="126" t="s">
        <v>336</v>
      </c>
      <c r="B18293" s="126" t="s">
        <v>994</v>
      </c>
      <c r="C18293" s="126" t="s">
        <v>999</v>
      </c>
      <c r="D18293" s="126" t="s">
        <v>533</v>
      </c>
      <c r="E18293" s="126" t="s">
        <v>997</v>
      </c>
      <c r="F18293" s="126">
        <v>2042</v>
      </c>
      <c r="G18293" s="126" t="s">
        <v>940</v>
      </c>
      <c r="H18293" s="126">
        <v>0.129222385953006</v>
      </c>
      <c r="I18293" s="126">
        <f>IF(E18293="N2O",H18293*About!$B$96,IF('EPA non-CO2 Data'!E18293="CH4",'EPA non-CO2 Data'!H18293*About!$B$95,1))</f>
        <v>1</v>
      </c>
      <c r="J18293" s="134" t="str">
        <f>VLOOKUP(CONCATENATE(B18293,C18293,D18293),'EPA Source to Industry Map'!$D$2:$E$35,2,FALSE)</f>
        <v>chemicals 20</v>
      </c>
      <c r="K18293" s="126" t="str">
        <f t="shared" si="285"/>
        <v>F-gases</v>
      </c>
    </row>
    <row r="18294" spans="1:11" x14ac:dyDescent="0.35">
      <c r="A18294" s="126" t="s">
        <v>336</v>
      </c>
      <c r="B18294" s="126" t="s">
        <v>994</v>
      </c>
      <c r="C18294" s="126" t="s">
        <v>999</v>
      </c>
      <c r="D18294" s="126" t="s">
        <v>533</v>
      </c>
      <c r="E18294" s="126" t="s">
        <v>997</v>
      </c>
      <c r="F18294" s="126">
        <v>2043</v>
      </c>
      <c r="G18294" s="126" t="s">
        <v>940</v>
      </c>
      <c r="H18294" s="126">
        <v>0.13330543498426101</v>
      </c>
      <c r="I18294" s="126">
        <f>IF(E18294="N2O",H18294*About!$B$96,IF('EPA non-CO2 Data'!E18294="CH4",'EPA non-CO2 Data'!H18294*About!$B$95,1))</f>
        <v>1</v>
      </c>
      <c r="J18294" s="134" t="str">
        <f>VLOOKUP(CONCATENATE(B18294,C18294,D18294),'EPA Source to Industry Map'!$D$2:$E$35,2,FALSE)</f>
        <v>chemicals 20</v>
      </c>
      <c r="K18294" s="126" t="str">
        <f t="shared" si="285"/>
        <v>F-gases</v>
      </c>
    </row>
    <row r="18295" spans="1:11" x14ac:dyDescent="0.35">
      <c r="A18295" s="126" t="s">
        <v>336</v>
      </c>
      <c r="B18295" s="126" t="s">
        <v>994</v>
      </c>
      <c r="C18295" s="126" t="s">
        <v>999</v>
      </c>
      <c r="D18295" s="126" t="s">
        <v>533</v>
      </c>
      <c r="E18295" s="126" t="s">
        <v>997</v>
      </c>
      <c r="F18295" s="126">
        <v>2044</v>
      </c>
      <c r="G18295" s="126" t="s">
        <v>940</v>
      </c>
      <c r="H18295" s="126">
        <v>0.13738848401551501</v>
      </c>
      <c r="I18295" s="126">
        <f>IF(E18295="N2O",H18295*About!$B$96,IF('EPA non-CO2 Data'!E18295="CH4",'EPA non-CO2 Data'!H18295*About!$B$95,1))</f>
        <v>1</v>
      </c>
      <c r="J18295" s="134" t="str">
        <f>VLOOKUP(CONCATENATE(B18295,C18295,D18295),'EPA Source to Industry Map'!$D$2:$E$35,2,FALSE)</f>
        <v>chemicals 20</v>
      </c>
      <c r="K18295" s="126" t="str">
        <f t="shared" si="285"/>
        <v>F-gases</v>
      </c>
    </row>
    <row r="18296" spans="1:11" x14ac:dyDescent="0.35">
      <c r="A18296" s="126" t="s">
        <v>336</v>
      </c>
      <c r="B18296" s="126" t="s">
        <v>994</v>
      </c>
      <c r="C18296" s="126" t="s">
        <v>999</v>
      </c>
      <c r="D18296" s="126" t="s">
        <v>533</v>
      </c>
      <c r="E18296" s="126" t="s">
        <v>997</v>
      </c>
      <c r="F18296" s="126">
        <v>2045</v>
      </c>
      <c r="G18296" s="126" t="s">
        <v>940</v>
      </c>
      <c r="H18296" s="126">
        <v>0.14147153304676899</v>
      </c>
      <c r="I18296" s="126">
        <f>IF(E18296="N2O",H18296*About!$B$96,IF('EPA non-CO2 Data'!E18296="CH4",'EPA non-CO2 Data'!H18296*About!$B$95,1))</f>
        <v>1</v>
      </c>
      <c r="J18296" s="134" t="str">
        <f>VLOOKUP(CONCATENATE(B18296,C18296,D18296),'EPA Source to Industry Map'!$D$2:$E$35,2,FALSE)</f>
        <v>chemicals 20</v>
      </c>
      <c r="K18296" s="126" t="str">
        <f t="shared" si="285"/>
        <v>F-gases</v>
      </c>
    </row>
    <row r="18297" spans="1:11" x14ac:dyDescent="0.35">
      <c r="A18297" s="126" t="s">
        <v>336</v>
      </c>
      <c r="B18297" s="126" t="s">
        <v>994</v>
      </c>
      <c r="C18297" s="126" t="s">
        <v>999</v>
      </c>
      <c r="D18297" s="126" t="s">
        <v>533</v>
      </c>
      <c r="E18297" s="126" t="s">
        <v>997</v>
      </c>
      <c r="F18297" s="126">
        <v>2046</v>
      </c>
      <c r="G18297" s="126" t="s">
        <v>940</v>
      </c>
      <c r="H18297" s="126">
        <v>0.146241423846591</v>
      </c>
      <c r="I18297" s="126">
        <f>IF(E18297="N2O",H18297*About!$B$96,IF('EPA non-CO2 Data'!E18297="CH4",'EPA non-CO2 Data'!H18297*About!$B$95,1))</f>
        <v>1</v>
      </c>
      <c r="J18297" s="134" t="str">
        <f>VLOOKUP(CONCATENATE(B18297,C18297,D18297),'EPA Source to Industry Map'!$D$2:$E$35,2,FALSE)</f>
        <v>chemicals 20</v>
      </c>
      <c r="K18297" s="126" t="str">
        <f t="shared" si="285"/>
        <v>F-gases</v>
      </c>
    </row>
    <row r="18298" spans="1:11" x14ac:dyDescent="0.35">
      <c r="A18298" s="126" t="s">
        <v>336</v>
      </c>
      <c r="B18298" s="126" t="s">
        <v>994</v>
      </c>
      <c r="C18298" s="126" t="s">
        <v>999</v>
      </c>
      <c r="D18298" s="126" t="s">
        <v>533</v>
      </c>
      <c r="E18298" s="126" t="s">
        <v>997</v>
      </c>
      <c r="F18298" s="126">
        <v>2047</v>
      </c>
      <c r="G18298" s="126" t="s">
        <v>940</v>
      </c>
      <c r="H18298" s="126">
        <v>0.15101131464641299</v>
      </c>
      <c r="I18298" s="126">
        <f>IF(E18298="N2O",H18298*About!$B$96,IF('EPA non-CO2 Data'!E18298="CH4",'EPA non-CO2 Data'!H18298*About!$B$95,1))</f>
        <v>1</v>
      </c>
      <c r="J18298" s="134" t="str">
        <f>VLOOKUP(CONCATENATE(B18298,C18298,D18298),'EPA Source to Industry Map'!$D$2:$E$35,2,FALSE)</f>
        <v>chemicals 20</v>
      </c>
      <c r="K18298" s="126" t="str">
        <f t="shared" si="285"/>
        <v>F-gases</v>
      </c>
    </row>
    <row r="18299" spans="1:11" x14ac:dyDescent="0.35">
      <c r="A18299" s="126" t="s">
        <v>336</v>
      </c>
      <c r="B18299" s="126" t="s">
        <v>994</v>
      </c>
      <c r="C18299" s="126" t="s">
        <v>999</v>
      </c>
      <c r="D18299" s="126" t="s">
        <v>533</v>
      </c>
      <c r="E18299" s="126" t="s">
        <v>997</v>
      </c>
      <c r="F18299" s="126">
        <v>2048</v>
      </c>
      <c r="G18299" s="126" t="s">
        <v>940</v>
      </c>
      <c r="H18299" s="126">
        <v>0.155781205446235</v>
      </c>
      <c r="I18299" s="126">
        <f>IF(E18299="N2O",H18299*About!$B$96,IF('EPA non-CO2 Data'!E18299="CH4",'EPA non-CO2 Data'!H18299*About!$B$95,1))</f>
        <v>1</v>
      </c>
      <c r="J18299" s="134" t="str">
        <f>VLOOKUP(CONCATENATE(B18299,C18299,D18299),'EPA Source to Industry Map'!$D$2:$E$35,2,FALSE)</f>
        <v>chemicals 20</v>
      </c>
      <c r="K18299" s="126" t="str">
        <f t="shared" si="285"/>
        <v>F-gases</v>
      </c>
    </row>
    <row r="18300" spans="1:11" x14ac:dyDescent="0.35">
      <c r="A18300" s="126" t="s">
        <v>336</v>
      </c>
      <c r="B18300" s="126" t="s">
        <v>994</v>
      </c>
      <c r="C18300" s="126" t="s">
        <v>999</v>
      </c>
      <c r="D18300" s="126" t="s">
        <v>533</v>
      </c>
      <c r="E18300" s="126" t="s">
        <v>997</v>
      </c>
      <c r="F18300" s="126">
        <v>2049</v>
      </c>
      <c r="G18300" s="126" t="s">
        <v>940</v>
      </c>
      <c r="H18300" s="126">
        <v>0.16055109624605701</v>
      </c>
      <c r="I18300" s="126">
        <f>IF(E18300="N2O",H18300*About!$B$96,IF('EPA non-CO2 Data'!E18300="CH4",'EPA non-CO2 Data'!H18300*About!$B$95,1))</f>
        <v>1</v>
      </c>
      <c r="J18300" s="134" t="str">
        <f>VLOOKUP(CONCATENATE(B18300,C18300,D18300),'EPA Source to Industry Map'!$D$2:$E$35,2,FALSE)</f>
        <v>chemicals 20</v>
      </c>
      <c r="K18300" s="126" t="str">
        <f t="shared" si="285"/>
        <v>F-gases</v>
      </c>
    </row>
    <row r="18301" spans="1:11" x14ac:dyDescent="0.35">
      <c r="A18301" s="126" t="s">
        <v>336</v>
      </c>
      <c r="B18301" s="126" t="s">
        <v>994</v>
      </c>
      <c r="C18301" s="126" t="s">
        <v>999</v>
      </c>
      <c r="D18301" s="126" t="s">
        <v>533</v>
      </c>
      <c r="E18301" s="126" t="s">
        <v>997</v>
      </c>
      <c r="F18301" s="126">
        <v>2050</v>
      </c>
      <c r="G18301" s="126" t="s">
        <v>940</v>
      </c>
      <c r="H18301" s="126">
        <v>0.165320987045879</v>
      </c>
      <c r="I18301" s="126">
        <f>IF(E18301="N2O",H18301*About!$B$96,IF('EPA non-CO2 Data'!E18301="CH4",'EPA non-CO2 Data'!H18301*About!$B$95,1))</f>
        <v>1</v>
      </c>
      <c r="J18301" s="134" t="str">
        <f>VLOOKUP(CONCATENATE(B18301,C18301,D18301),'EPA Source to Industry Map'!$D$2:$E$35,2,FALSE)</f>
        <v>chemicals 20</v>
      </c>
      <c r="K18301" s="126" t="str">
        <f t="shared" si="285"/>
        <v>F-gases</v>
      </c>
    </row>
    <row r="18302" spans="1:11" x14ac:dyDescent="0.35">
      <c r="A18302" s="126" t="s">
        <v>336</v>
      </c>
      <c r="B18302" s="126" t="s">
        <v>994</v>
      </c>
      <c r="C18302" s="126" t="s">
        <v>999</v>
      </c>
      <c r="D18302" s="126" t="s">
        <v>1012</v>
      </c>
      <c r="E18302" s="126" t="s">
        <v>1000</v>
      </c>
      <c r="F18302" s="126">
        <v>1990</v>
      </c>
      <c r="G18302" s="126" t="s">
        <v>940</v>
      </c>
      <c r="H18302" s="126">
        <v>0.215603152934596</v>
      </c>
      <c r="I18302" s="126">
        <f>IF(E18302="N2O",H18302*About!$B$96,IF('EPA non-CO2 Data'!E18302="CH4",'EPA non-CO2 Data'!H18302*About!$B$95,1))</f>
        <v>1</v>
      </c>
      <c r="J18302" s="134" t="str">
        <f>VLOOKUP(CONCATENATE(B18302,C18302,D18302),'EPA Source to Industry Map'!$D$2:$E$35,2,FALSE)</f>
        <v>chemicals 20</v>
      </c>
      <c r="K18302" s="126" t="str">
        <f t="shared" si="285"/>
        <v>F-gases</v>
      </c>
    </row>
    <row r="18303" spans="1:11" x14ac:dyDescent="0.35">
      <c r="A18303" s="126" t="s">
        <v>336</v>
      </c>
      <c r="B18303" s="126" t="s">
        <v>994</v>
      </c>
      <c r="C18303" s="126" t="s">
        <v>999</v>
      </c>
      <c r="D18303" s="126" t="s">
        <v>1012</v>
      </c>
      <c r="E18303" s="126" t="s">
        <v>1000</v>
      </c>
      <c r="F18303" s="126">
        <v>1991</v>
      </c>
      <c r="G18303" s="126" t="s">
        <v>940</v>
      </c>
      <c r="H18303" s="126">
        <v>0.215603152934596</v>
      </c>
      <c r="I18303" s="126">
        <f>IF(E18303="N2O",H18303*About!$B$96,IF('EPA non-CO2 Data'!E18303="CH4",'EPA non-CO2 Data'!H18303*About!$B$95,1))</f>
        <v>1</v>
      </c>
      <c r="J18303" s="134" t="str">
        <f>VLOOKUP(CONCATENATE(B18303,C18303,D18303),'EPA Source to Industry Map'!$D$2:$E$35,2,FALSE)</f>
        <v>chemicals 20</v>
      </c>
      <c r="K18303" s="126" t="str">
        <f t="shared" si="285"/>
        <v>F-gases</v>
      </c>
    </row>
    <row r="18304" spans="1:11" x14ac:dyDescent="0.35">
      <c r="A18304" s="126" t="s">
        <v>336</v>
      </c>
      <c r="B18304" s="126" t="s">
        <v>994</v>
      </c>
      <c r="C18304" s="126" t="s">
        <v>999</v>
      </c>
      <c r="D18304" s="126" t="s">
        <v>1012</v>
      </c>
      <c r="E18304" s="126" t="s">
        <v>1000</v>
      </c>
      <c r="F18304" s="126">
        <v>1992</v>
      </c>
      <c r="G18304" s="126" t="s">
        <v>940</v>
      </c>
      <c r="H18304" s="126">
        <v>0.215603152934596</v>
      </c>
      <c r="I18304" s="126">
        <f>IF(E18304="N2O",H18304*About!$B$96,IF('EPA non-CO2 Data'!E18304="CH4",'EPA non-CO2 Data'!H18304*About!$B$95,1))</f>
        <v>1</v>
      </c>
      <c r="J18304" s="134" t="str">
        <f>VLOOKUP(CONCATENATE(B18304,C18304,D18304),'EPA Source to Industry Map'!$D$2:$E$35,2,FALSE)</f>
        <v>chemicals 20</v>
      </c>
      <c r="K18304" s="126" t="str">
        <f t="shared" si="285"/>
        <v>F-gases</v>
      </c>
    </row>
    <row r="18305" spans="1:11" x14ac:dyDescent="0.35">
      <c r="A18305" s="126" t="s">
        <v>336</v>
      </c>
      <c r="B18305" s="126" t="s">
        <v>994</v>
      </c>
      <c r="C18305" s="126" t="s">
        <v>999</v>
      </c>
      <c r="D18305" s="126" t="s">
        <v>1012</v>
      </c>
      <c r="E18305" s="126" t="s">
        <v>1000</v>
      </c>
      <c r="F18305" s="126">
        <v>1993</v>
      </c>
      <c r="G18305" s="126" t="s">
        <v>940</v>
      </c>
      <c r="H18305" s="126">
        <v>0.269503941168244</v>
      </c>
      <c r="I18305" s="126">
        <f>IF(E18305="N2O",H18305*About!$B$96,IF('EPA non-CO2 Data'!E18305="CH4",'EPA non-CO2 Data'!H18305*About!$B$95,1))</f>
        <v>1</v>
      </c>
      <c r="J18305" s="134" t="str">
        <f>VLOOKUP(CONCATENATE(B18305,C18305,D18305),'EPA Source to Industry Map'!$D$2:$E$35,2,FALSE)</f>
        <v>chemicals 20</v>
      </c>
      <c r="K18305" s="126" t="str">
        <f t="shared" si="285"/>
        <v>F-gases</v>
      </c>
    </row>
    <row r="18306" spans="1:11" x14ac:dyDescent="0.35">
      <c r="A18306" s="126" t="s">
        <v>336</v>
      </c>
      <c r="B18306" s="126" t="s">
        <v>994</v>
      </c>
      <c r="C18306" s="126" t="s">
        <v>999</v>
      </c>
      <c r="D18306" s="126" t="s">
        <v>1012</v>
      </c>
      <c r="E18306" s="126" t="s">
        <v>1000</v>
      </c>
      <c r="F18306" s="126">
        <v>1994</v>
      </c>
      <c r="G18306" s="126" t="s">
        <v>940</v>
      </c>
      <c r="H18306" s="126">
        <v>0.29645433528506898</v>
      </c>
      <c r="I18306" s="126">
        <f>IF(E18306="N2O",H18306*About!$B$96,IF('EPA non-CO2 Data'!E18306="CH4",'EPA non-CO2 Data'!H18306*About!$B$95,1))</f>
        <v>1</v>
      </c>
      <c r="J18306" s="134" t="str">
        <f>VLOOKUP(CONCATENATE(B18306,C18306,D18306),'EPA Source to Industry Map'!$D$2:$E$35,2,FALSE)</f>
        <v>chemicals 20</v>
      </c>
      <c r="K18306" s="126" t="str">
        <f t="shared" si="285"/>
        <v>F-gases</v>
      </c>
    </row>
    <row r="18307" spans="1:11" x14ac:dyDescent="0.35">
      <c r="A18307" s="126" t="s">
        <v>336</v>
      </c>
      <c r="B18307" s="126" t="s">
        <v>994</v>
      </c>
      <c r="C18307" s="126" t="s">
        <v>999</v>
      </c>
      <c r="D18307" s="126" t="s">
        <v>1012</v>
      </c>
      <c r="E18307" s="126" t="s">
        <v>1000</v>
      </c>
      <c r="F18307" s="126">
        <v>1995</v>
      </c>
      <c r="G18307" s="126" t="s">
        <v>940</v>
      </c>
      <c r="H18307" s="126">
        <v>0.37449077127609498</v>
      </c>
      <c r="I18307" s="126">
        <f>IF(E18307="N2O",H18307*About!$B$96,IF('EPA non-CO2 Data'!E18307="CH4",'EPA non-CO2 Data'!H18307*About!$B$95,1))</f>
        <v>1</v>
      </c>
      <c r="J18307" s="134" t="str">
        <f>VLOOKUP(CONCATENATE(B18307,C18307,D18307),'EPA Source to Industry Map'!$D$2:$E$35,2,FALSE)</f>
        <v>chemicals 20</v>
      </c>
      <c r="K18307" s="126" t="str">
        <f t="shared" ref="K18307:K18370" si="286">IF(E18307="N2O","N2O",IF(E18307="CH4","CH4","F-gases"))</f>
        <v>F-gases</v>
      </c>
    </row>
    <row r="18308" spans="1:11" x14ac:dyDescent="0.35">
      <c r="A18308" s="126" t="s">
        <v>336</v>
      </c>
      <c r="B18308" s="126" t="s">
        <v>994</v>
      </c>
      <c r="C18308" s="126" t="s">
        <v>999</v>
      </c>
      <c r="D18308" s="126" t="s">
        <v>1012</v>
      </c>
      <c r="E18308" s="126" t="s">
        <v>1000</v>
      </c>
      <c r="F18308" s="126">
        <v>1996</v>
      </c>
      <c r="G18308" s="126" t="s">
        <v>940</v>
      </c>
      <c r="H18308" s="126">
        <v>0.41585809224540399</v>
      </c>
      <c r="I18308" s="126">
        <f>IF(E18308="N2O",H18308*About!$B$96,IF('EPA non-CO2 Data'!E18308="CH4",'EPA non-CO2 Data'!H18308*About!$B$95,1))</f>
        <v>1</v>
      </c>
      <c r="J18308" s="134" t="str">
        <f>VLOOKUP(CONCATENATE(B18308,C18308,D18308),'EPA Source to Industry Map'!$D$2:$E$35,2,FALSE)</f>
        <v>chemicals 20</v>
      </c>
      <c r="K18308" s="126" t="str">
        <f t="shared" si="286"/>
        <v>F-gases</v>
      </c>
    </row>
    <row r="18309" spans="1:11" x14ac:dyDescent="0.35">
      <c r="A18309" s="126" t="s">
        <v>336</v>
      </c>
      <c r="B18309" s="126" t="s">
        <v>994</v>
      </c>
      <c r="C18309" s="126" t="s">
        <v>999</v>
      </c>
      <c r="D18309" s="126" t="s">
        <v>1012</v>
      </c>
      <c r="E18309" s="126" t="s">
        <v>1000</v>
      </c>
      <c r="F18309" s="126">
        <v>1997</v>
      </c>
      <c r="G18309" s="126" t="s">
        <v>940</v>
      </c>
      <c r="H18309" s="126">
        <v>0.43947885487294902</v>
      </c>
      <c r="I18309" s="126">
        <f>IF(E18309="N2O",H18309*About!$B$96,IF('EPA non-CO2 Data'!E18309="CH4",'EPA non-CO2 Data'!H18309*About!$B$95,1))</f>
        <v>1</v>
      </c>
      <c r="J18309" s="134" t="str">
        <f>VLOOKUP(CONCATENATE(B18309,C18309,D18309),'EPA Source to Industry Map'!$D$2:$E$35,2,FALSE)</f>
        <v>chemicals 20</v>
      </c>
      <c r="K18309" s="126" t="str">
        <f t="shared" si="286"/>
        <v>F-gases</v>
      </c>
    </row>
    <row r="18310" spans="1:11" x14ac:dyDescent="0.35">
      <c r="A18310" s="126" t="s">
        <v>336</v>
      </c>
      <c r="B18310" s="126" t="s">
        <v>994</v>
      </c>
      <c r="C18310" s="126" t="s">
        <v>999</v>
      </c>
      <c r="D18310" s="126" t="s">
        <v>1012</v>
      </c>
      <c r="E18310" s="126" t="s">
        <v>1000</v>
      </c>
      <c r="F18310" s="126">
        <v>1998</v>
      </c>
      <c r="G18310" s="126" t="s">
        <v>940</v>
      </c>
      <c r="H18310" s="126">
        <v>0.53887843538062496</v>
      </c>
      <c r="I18310" s="126">
        <f>IF(E18310="N2O",H18310*About!$B$96,IF('EPA non-CO2 Data'!E18310="CH4",'EPA non-CO2 Data'!H18310*About!$B$95,1))</f>
        <v>1</v>
      </c>
      <c r="J18310" s="134" t="str">
        <f>VLOOKUP(CONCATENATE(B18310,C18310,D18310),'EPA Source to Industry Map'!$D$2:$E$35,2,FALSE)</f>
        <v>chemicals 20</v>
      </c>
      <c r="K18310" s="126" t="str">
        <f t="shared" si="286"/>
        <v>F-gases</v>
      </c>
    </row>
    <row r="18311" spans="1:11" x14ac:dyDescent="0.35">
      <c r="A18311" s="126" t="s">
        <v>336</v>
      </c>
      <c r="B18311" s="126" t="s">
        <v>994</v>
      </c>
      <c r="C18311" s="126" t="s">
        <v>999</v>
      </c>
      <c r="D18311" s="126" t="s">
        <v>1012</v>
      </c>
      <c r="E18311" s="126" t="s">
        <v>1000</v>
      </c>
      <c r="F18311" s="126">
        <v>1999</v>
      </c>
      <c r="G18311" s="126" t="s">
        <v>940</v>
      </c>
      <c r="H18311" s="126">
        <v>0.54683200015974098</v>
      </c>
      <c r="I18311" s="126">
        <f>IF(E18311="N2O",H18311*About!$B$96,IF('EPA non-CO2 Data'!E18311="CH4",'EPA non-CO2 Data'!H18311*About!$B$95,1))</f>
        <v>1</v>
      </c>
      <c r="J18311" s="134" t="str">
        <f>VLOOKUP(CONCATENATE(B18311,C18311,D18311),'EPA Source to Industry Map'!$D$2:$E$35,2,FALSE)</f>
        <v>chemicals 20</v>
      </c>
      <c r="K18311" s="126" t="str">
        <f t="shared" si="286"/>
        <v>F-gases</v>
      </c>
    </row>
    <row r="18312" spans="1:11" x14ac:dyDescent="0.35">
      <c r="A18312" s="126" t="s">
        <v>336</v>
      </c>
      <c r="B18312" s="126" t="s">
        <v>994</v>
      </c>
      <c r="C18312" s="126" t="s">
        <v>999</v>
      </c>
      <c r="D18312" s="126" t="s">
        <v>1012</v>
      </c>
      <c r="E18312" s="126" t="s">
        <v>1000</v>
      </c>
      <c r="F18312" s="126">
        <v>2000</v>
      </c>
      <c r="G18312" s="126" t="s">
        <v>940</v>
      </c>
      <c r="H18312" s="126">
        <v>0.32731051827757102</v>
      </c>
      <c r="I18312" s="126">
        <f>IF(E18312="N2O",H18312*About!$B$96,IF('EPA non-CO2 Data'!E18312="CH4",'EPA non-CO2 Data'!H18312*About!$B$95,1))</f>
        <v>1</v>
      </c>
      <c r="J18312" s="134" t="str">
        <f>VLOOKUP(CONCATENATE(B18312,C18312,D18312),'EPA Source to Industry Map'!$D$2:$E$35,2,FALSE)</f>
        <v>chemicals 20</v>
      </c>
      <c r="K18312" s="126" t="str">
        <f t="shared" si="286"/>
        <v>F-gases</v>
      </c>
    </row>
    <row r="18313" spans="1:11" x14ac:dyDescent="0.35">
      <c r="A18313" s="126" t="s">
        <v>336</v>
      </c>
      <c r="B18313" s="126" t="s">
        <v>994</v>
      </c>
      <c r="C18313" s="126" t="s">
        <v>999</v>
      </c>
      <c r="D18313" s="126" t="s">
        <v>1012</v>
      </c>
      <c r="E18313" s="126" t="s">
        <v>1000</v>
      </c>
      <c r="F18313" s="126">
        <v>2001</v>
      </c>
      <c r="G18313" s="126" t="s">
        <v>940</v>
      </c>
      <c r="H18313" s="126">
        <v>0.21506108955315001</v>
      </c>
      <c r="I18313" s="126">
        <f>IF(E18313="N2O",H18313*About!$B$96,IF('EPA non-CO2 Data'!E18313="CH4",'EPA non-CO2 Data'!H18313*About!$B$95,1))</f>
        <v>1</v>
      </c>
      <c r="J18313" s="134" t="str">
        <f>VLOOKUP(CONCATENATE(B18313,C18313,D18313),'EPA Source to Industry Map'!$D$2:$E$35,2,FALSE)</f>
        <v>chemicals 20</v>
      </c>
      <c r="K18313" s="126" t="str">
        <f t="shared" si="286"/>
        <v>F-gases</v>
      </c>
    </row>
    <row r="18314" spans="1:11" x14ac:dyDescent="0.35">
      <c r="A18314" s="126" t="s">
        <v>336</v>
      </c>
      <c r="B18314" s="126" t="s">
        <v>994</v>
      </c>
      <c r="C18314" s="126" t="s">
        <v>999</v>
      </c>
      <c r="D18314" s="126" t="s">
        <v>1012</v>
      </c>
      <c r="E18314" s="126" t="s">
        <v>1000</v>
      </c>
      <c r="F18314" s="126">
        <v>2002</v>
      </c>
      <c r="G18314" s="126" t="s">
        <v>940</v>
      </c>
      <c r="H18314" s="126">
        <v>0.20423565888635201</v>
      </c>
      <c r="I18314" s="126">
        <f>IF(E18314="N2O",H18314*About!$B$96,IF('EPA non-CO2 Data'!E18314="CH4",'EPA non-CO2 Data'!H18314*About!$B$95,1))</f>
        <v>1</v>
      </c>
      <c r="J18314" s="134" t="str">
        <f>VLOOKUP(CONCATENATE(B18314,C18314,D18314),'EPA Source to Industry Map'!$D$2:$E$35,2,FALSE)</f>
        <v>chemicals 20</v>
      </c>
      <c r="K18314" s="126" t="str">
        <f t="shared" si="286"/>
        <v>F-gases</v>
      </c>
    </row>
    <row r="18315" spans="1:11" x14ac:dyDescent="0.35">
      <c r="A18315" s="126" t="s">
        <v>336</v>
      </c>
      <c r="B18315" s="126" t="s">
        <v>994</v>
      </c>
      <c r="C18315" s="126" t="s">
        <v>999</v>
      </c>
      <c r="D18315" s="126" t="s">
        <v>1012</v>
      </c>
      <c r="E18315" s="126" t="s">
        <v>1000</v>
      </c>
      <c r="F18315" s="126">
        <v>2003</v>
      </c>
      <c r="G18315" s="126" t="s">
        <v>940</v>
      </c>
      <c r="H18315" s="126">
        <v>0.20955556414835699</v>
      </c>
      <c r="I18315" s="126">
        <f>IF(E18315="N2O",H18315*About!$B$96,IF('EPA non-CO2 Data'!E18315="CH4",'EPA non-CO2 Data'!H18315*About!$B$95,1))</f>
        <v>1</v>
      </c>
      <c r="J18315" s="134" t="str">
        <f>VLOOKUP(CONCATENATE(B18315,C18315,D18315),'EPA Source to Industry Map'!$D$2:$E$35,2,FALSE)</f>
        <v>chemicals 20</v>
      </c>
      <c r="K18315" s="126" t="str">
        <f t="shared" si="286"/>
        <v>F-gases</v>
      </c>
    </row>
    <row r="18316" spans="1:11" x14ac:dyDescent="0.35">
      <c r="A18316" s="126" t="s">
        <v>336</v>
      </c>
      <c r="B18316" s="126" t="s">
        <v>994</v>
      </c>
      <c r="C18316" s="126" t="s">
        <v>999</v>
      </c>
      <c r="D18316" s="126" t="s">
        <v>1012</v>
      </c>
      <c r="E18316" s="126" t="s">
        <v>1000</v>
      </c>
      <c r="F18316" s="126">
        <v>2004</v>
      </c>
      <c r="G18316" s="126" t="s">
        <v>940</v>
      </c>
      <c r="H18316" s="126">
        <v>0.20317728182692901</v>
      </c>
      <c r="I18316" s="126">
        <f>IF(E18316="N2O",H18316*About!$B$96,IF('EPA non-CO2 Data'!E18316="CH4",'EPA non-CO2 Data'!H18316*About!$B$95,1))</f>
        <v>1</v>
      </c>
      <c r="J18316" s="134" t="str">
        <f>VLOOKUP(CONCATENATE(B18316,C18316,D18316),'EPA Source to Industry Map'!$D$2:$E$35,2,FALSE)</f>
        <v>chemicals 20</v>
      </c>
      <c r="K18316" s="126" t="str">
        <f t="shared" si="286"/>
        <v>F-gases</v>
      </c>
    </row>
    <row r="18317" spans="1:11" x14ac:dyDescent="0.35">
      <c r="A18317" s="126" t="s">
        <v>336</v>
      </c>
      <c r="B18317" s="126" t="s">
        <v>994</v>
      </c>
      <c r="C18317" s="126" t="s">
        <v>999</v>
      </c>
      <c r="D18317" s="126" t="s">
        <v>1012</v>
      </c>
      <c r="E18317" s="126" t="s">
        <v>1000</v>
      </c>
      <c r="F18317" s="126">
        <v>2005</v>
      </c>
      <c r="G18317" s="126" t="s">
        <v>940</v>
      </c>
      <c r="H18317" s="126">
        <v>0.18988617069432701</v>
      </c>
      <c r="I18317" s="126">
        <f>IF(E18317="N2O",H18317*About!$B$96,IF('EPA non-CO2 Data'!E18317="CH4",'EPA non-CO2 Data'!H18317*About!$B$95,1))</f>
        <v>1</v>
      </c>
      <c r="J18317" s="134" t="str">
        <f>VLOOKUP(CONCATENATE(B18317,C18317,D18317),'EPA Source to Industry Map'!$D$2:$E$35,2,FALSE)</f>
        <v>chemicals 20</v>
      </c>
      <c r="K18317" s="126" t="str">
        <f t="shared" si="286"/>
        <v>F-gases</v>
      </c>
    </row>
    <row r="18318" spans="1:11" x14ac:dyDescent="0.35">
      <c r="A18318" s="126" t="s">
        <v>336</v>
      </c>
      <c r="B18318" s="126" t="s">
        <v>994</v>
      </c>
      <c r="C18318" s="126" t="s">
        <v>999</v>
      </c>
      <c r="D18318" s="126" t="s">
        <v>1012</v>
      </c>
      <c r="E18318" s="126" t="s">
        <v>1000</v>
      </c>
      <c r="F18318" s="126">
        <v>2006</v>
      </c>
      <c r="G18318" s="126" t="s">
        <v>940</v>
      </c>
      <c r="H18318" s="126">
        <v>0.22515857409280499</v>
      </c>
      <c r="I18318" s="126">
        <f>IF(E18318="N2O",H18318*About!$B$96,IF('EPA non-CO2 Data'!E18318="CH4",'EPA non-CO2 Data'!H18318*About!$B$95,1))</f>
        <v>1</v>
      </c>
      <c r="J18318" s="134" t="str">
        <f>VLOOKUP(CONCATENATE(B18318,C18318,D18318),'EPA Source to Industry Map'!$D$2:$E$35,2,FALSE)</f>
        <v>chemicals 20</v>
      </c>
      <c r="K18318" s="126" t="str">
        <f t="shared" si="286"/>
        <v>F-gases</v>
      </c>
    </row>
    <row r="18319" spans="1:11" x14ac:dyDescent="0.35">
      <c r="A18319" s="126" t="s">
        <v>336</v>
      </c>
      <c r="B18319" s="126" t="s">
        <v>994</v>
      </c>
      <c r="C18319" s="126" t="s">
        <v>999</v>
      </c>
      <c r="D18319" s="126" t="s">
        <v>1012</v>
      </c>
      <c r="E18319" s="126" t="s">
        <v>1000</v>
      </c>
      <c r="F18319" s="126">
        <v>2007</v>
      </c>
      <c r="G18319" s="126" t="s">
        <v>940</v>
      </c>
      <c r="H18319" s="126">
        <v>0.211510417662993</v>
      </c>
      <c r="I18319" s="126">
        <f>IF(E18319="N2O",H18319*About!$B$96,IF('EPA non-CO2 Data'!E18319="CH4",'EPA non-CO2 Data'!H18319*About!$B$95,1))</f>
        <v>1</v>
      </c>
      <c r="J18319" s="134" t="str">
        <f>VLOOKUP(CONCATENATE(B18319,C18319,D18319),'EPA Source to Industry Map'!$D$2:$E$35,2,FALSE)</f>
        <v>chemicals 20</v>
      </c>
      <c r="K18319" s="126" t="str">
        <f t="shared" si="286"/>
        <v>F-gases</v>
      </c>
    </row>
    <row r="18320" spans="1:11" x14ac:dyDescent="0.35">
      <c r="A18320" s="126" t="s">
        <v>336</v>
      </c>
      <c r="B18320" s="126" t="s">
        <v>994</v>
      </c>
      <c r="C18320" s="126" t="s">
        <v>999</v>
      </c>
      <c r="D18320" s="126" t="s">
        <v>1012</v>
      </c>
      <c r="E18320" s="126" t="s">
        <v>1000</v>
      </c>
      <c r="F18320" s="126">
        <v>2008</v>
      </c>
      <c r="G18320" s="126" t="s">
        <v>940</v>
      </c>
      <c r="H18320" s="126">
        <v>0.192579919774267</v>
      </c>
      <c r="I18320" s="126">
        <f>IF(E18320="N2O",H18320*About!$B$96,IF('EPA non-CO2 Data'!E18320="CH4",'EPA non-CO2 Data'!H18320*About!$B$95,1))</f>
        <v>1</v>
      </c>
      <c r="J18320" s="134" t="str">
        <f>VLOOKUP(CONCATENATE(B18320,C18320,D18320),'EPA Source to Industry Map'!$D$2:$E$35,2,FALSE)</f>
        <v>chemicals 20</v>
      </c>
      <c r="K18320" s="126" t="str">
        <f t="shared" si="286"/>
        <v>F-gases</v>
      </c>
    </row>
    <row r="18321" spans="1:11" x14ac:dyDescent="0.35">
      <c r="A18321" s="126" t="s">
        <v>336</v>
      </c>
      <c r="B18321" s="126" t="s">
        <v>994</v>
      </c>
      <c r="C18321" s="126" t="s">
        <v>999</v>
      </c>
      <c r="D18321" s="126" t="s">
        <v>1012</v>
      </c>
      <c r="E18321" s="126" t="s">
        <v>1000</v>
      </c>
      <c r="F18321" s="126">
        <v>2009</v>
      </c>
      <c r="G18321" s="126" t="s">
        <v>940</v>
      </c>
      <c r="H18321" s="126">
        <v>0.14860974217439901</v>
      </c>
      <c r="I18321" s="126">
        <f>IF(E18321="N2O",H18321*About!$B$96,IF('EPA non-CO2 Data'!E18321="CH4",'EPA non-CO2 Data'!H18321*About!$B$95,1))</f>
        <v>1</v>
      </c>
      <c r="J18321" s="134" t="str">
        <f>VLOOKUP(CONCATENATE(B18321,C18321,D18321),'EPA Source to Industry Map'!$D$2:$E$35,2,FALSE)</f>
        <v>chemicals 20</v>
      </c>
      <c r="K18321" s="126" t="str">
        <f t="shared" si="286"/>
        <v>F-gases</v>
      </c>
    </row>
    <row r="18322" spans="1:11" x14ac:dyDescent="0.35">
      <c r="A18322" s="126" t="s">
        <v>336</v>
      </c>
      <c r="B18322" s="126" t="s">
        <v>994</v>
      </c>
      <c r="C18322" s="126" t="s">
        <v>999</v>
      </c>
      <c r="D18322" s="126" t="s">
        <v>1012</v>
      </c>
      <c r="E18322" s="126" t="s">
        <v>1000</v>
      </c>
      <c r="F18322" s="126">
        <v>2010</v>
      </c>
      <c r="G18322" s="126" t="s">
        <v>940</v>
      </c>
      <c r="H18322" s="126">
        <v>0.18633922646213799</v>
      </c>
      <c r="I18322" s="126">
        <f>IF(E18322="N2O",H18322*About!$B$96,IF('EPA non-CO2 Data'!E18322="CH4",'EPA non-CO2 Data'!H18322*About!$B$95,1))</f>
        <v>1</v>
      </c>
      <c r="J18322" s="134" t="str">
        <f>VLOOKUP(CONCATENATE(B18322,C18322,D18322),'EPA Source to Industry Map'!$D$2:$E$35,2,FALSE)</f>
        <v>chemicals 20</v>
      </c>
      <c r="K18322" s="126" t="str">
        <f t="shared" si="286"/>
        <v>F-gases</v>
      </c>
    </row>
    <row r="18323" spans="1:11" x14ac:dyDescent="0.35">
      <c r="A18323" s="126" t="s">
        <v>336</v>
      </c>
      <c r="B18323" s="126" t="s">
        <v>994</v>
      </c>
      <c r="C18323" s="126" t="s">
        <v>999</v>
      </c>
      <c r="D18323" s="126" t="s">
        <v>1012</v>
      </c>
      <c r="E18323" s="126" t="s">
        <v>1000</v>
      </c>
      <c r="F18323" s="126">
        <v>2011</v>
      </c>
      <c r="G18323" s="126" t="s">
        <v>940</v>
      </c>
      <c r="H18323" s="126">
        <v>0.17852075218694699</v>
      </c>
      <c r="I18323" s="126">
        <f>IF(E18323="N2O",H18323*About!$B$96,IF('EPA non-CO2 Data'!E18323="CH4",'EPA non-CO2 Data'!H18323*About!$B$95,1))</f>
        <v>1</v>
      </c>
      <c r="J18323" s="134" t="str">
        <f>VLOOKUP(CONCATENATE(B18323,C18323,D18323),'EPA Source to Industry Map'!$D$2:$E$35,2,FALSE)</f>
        <v>chemicals 20</v>
      </c>
      <c r="K18323" s="126" t="str">
        <f t="shared" si="286"/>
        <v>F-gases</v>
      </c>
    </row>
    <row r="18324" spans="1:11" x14ac:dyDescent="0.35">
      <c r="A18324" s="126" t="s">
        <v>336</v>
      </c>
      <c r="B18324" s="126" t="s">
        <v>994</v>
      </c>
      <c r="C18324" s="126" t="s">
        <v>999</v>
      </c>
      <c r="D18324" s="126" t="s">
        <v>1012</v>
      </c>
      <c r="E18324" s="126" t="s">
        <v>1000</v>
      </c>
      <c r="F18324" s="126">
        <v>2012</v>
      </c>
      <c r="G18324" s="126" t="s">
        <v>940</v>
      </c>
      <c r="H18324" s="126">
        <v>0.21170647199769699</v>
      </c>
      <c r="I18324" s="126">
        <f>IF(E18324="N2O",H18324*About!$B$96,IF('EPA non-CO2 Data'!E18324="CH4",'EPA non-CO2 Data'!H18324*About!$B$95,1))</f>
        <v>1</v>
      </c>
      <c r="J18324" s="134" t="str">
        <f>VLOOKUP(CONCATENATE(B18324,C18324,D18324),'EPA Source to Industry Map'!$D$2:$E$35,2,FALSE)</f>
        <v>chemicals 20</v>
      </c>
      <c r="K18324" s="126" t="str">
        <f t="shared" si="286"/>
        <v>F-gases</v>
      </c>
    </row>
    <row r="18325" spans="1:11" x14ac:dyDescent="0.35">
      <c r="A18325" s="126" t="s">
        <v>336</v>
      </c>
      <c r="B18325" s="126" t="s">
        <v>994</v>
      </c>
      <c r="C18325" s="126" t="s">
        <v>999</v>
      </c>
      <c r="D18325" s="126" t="s">
        <v>1012</v>
      </c>
      <c r="E18325" s="126" t="s">
        <v>1000</v>
      </c>
      <c r="F18325" s="126">
        <v>2013</v>
      </c>
      <c r="G18325" s="126" t="s">
        <v>940</v>
      </c>
      <c r="H18325" s="126">
        <v>0.16061801081496899</v>
      </c>
      <c r="I18325" s="126">
        <f>IF(E18325="N2O",H18325*About!$B$96,IF('EPA non-CO2 Data'!E18325="CH4",'EPA non-CO2 Data'!H18325*About!$B$95,1))</f>
        <v>1</v>
      </c>
      <c r="J18325" s="134" t="str">
        <f>VLOOKUP(CONCATENATE(B18325,C18325,D18325),'EPA Source to Industry Map'!$D$2:$E$35,2,FALSE)</f>
        <v>chemicals 20</v>
      </c>
      <c r="K18325" s="126" t="str">
        <f t="shared" si="286"/>
        <v>F-gases</v>
      </c>
    </row>
    <row r="18326" spans="1:11" x14ac:dyDescent="0.35">
      <c r="A18326" s="126" t="s">
        <v>336</v>
      </c>
      <c r="B18326" s="126" t="s">
        <v>994</v>
      </c>
      <c r="C18326" s="126" t="s">
        <v>999</v>
      </c>
      <c r="D18326" s="126" t="s">
        <v>1012</v>
      </c>
      <c r="E18326" s="126" t="s">
        <v>1000</v>
      </c>
      <c r="F18326" s="126">
        <v>2014</v>
      </c>
      <c r="G18326" s="126" t="s">
        <v>940</v>
      </c>
      <c r="H18326" s="126">
        <v>0.30949629960001501</v>
      </c>
      <c r="I18326" s="126">
        <f>IF(E18326="N2O",H18326*About!$B$96,IF('EPA non-CO2 Data'!E18326="CH4",'EPA non-CO2 Data'!H18326*About!$B$95,1))</f>
        <v>1</v>
      </c>
      <c r="J18326" s="134" t="str">
        <f>VLOOKUP(CONCATENATE(B18326,C18326,D18326),'EPA Source to Industry Map'!$D$2:$E$35,2,FALSE)</f>
        <v>chemicals 20</v>
      </c>
      <c r="K18326" s="126" t="str">
        <f t="shared" si="286"/>
        <v>F-gases</v>
      </c>
    </row>
    <row r="18327" spans="1:11" x14ac:dyDescent="0.35">
      <c r="A18327" s="126" t="s">
        <v>336</v>
      </c>
      <c r="B18327" s="126" t="s">
        <v>994</v>
      </c>
      <c r="C18327" s="126" t="s">
        <v>999</v>
      </c>
      <c r="D18327" s="126" t="s">
        <v>1012</v>
      </c>
      <c r="E18327" s="126" t="s">
        <v>1000</v>
      </c>
      <c r="F18327" s="126">
        <v>2015</v>
      </c>
      <c r="G18327" s="126" t="s">
        <v>940</v>
      </c>
      <c r="H18327" s="126">
        <v>0.32506971976615001</v>
      </c>
      <c r="I18327" s="126">
        <f>IF(E18327="N2O",H18327*About!$B$96,IF('EPA non-CO2 Data'!E18327="CH4",'EPA non-CO2 Data'!H18327*About!$B$95,1))</f>
        <v>1</v>
      </c>
      <c r="J18327" s="134" t="str">
        <f>VLOOKUP(CONCATENATE(B18327,C18327,D18327),'EPA Source to Industry Map'!$D$2:$E$35,2,FALSE)</f>
        <v>chemicals 20</v>
      </c>
      <c r="K18327" s="126" t="str">
        <f t="shared" si="286"/>
        <v>F-gases</v>
      </c>
    </row>
    <row r="18328" spans="1:11" x14ac:dyDescent="0.35">
      <c r="A18328" s="126" t="s">
        <v>336</v>
      </c>
      <c r="B18328" s="126" t="s">
        <v>994</v>
      </c>
      <c r="C18328" s="126" t="s">
        <v>999</v>
      </c>
      <c r="D18328" s="126" t="s">
        <v>1012</v>
      </c>
      <c r="E18328" s="126" t="s">
        <v>1000</v>
      </c>
      <c r="F18328" s="126">
        <v>2016</v>
      </c>
      <c r="G18328" s="126" t="s">
        <v>940</v>
      </c>
      <c r="H18328" s="126">
        <v>0.34499809040875501</v>
      </c>
      <c r="I18328" s="126">
        <f>IF(E18328="N2O",H18328*About!$B$96,IF('EPA non-CO2 Data'!E18328="CH4",'EPA non-CO2 Data'!H18328*About!$B$95,1))</f>
        <v>1</v>
      </c>
      <c r="J18328" s="134" t="str">
        <f>VLOOKUP(CONCATENATE(B18328,C18328,D18328),'EPA Source to Industry Map'!$D$2:$E$35,2,FALSE)</f>
        <v>chemicals 20</v>
      </c>
      <c r="K18328" s="126" t="str">
        <f t="shared" si="286"/>
        <v>F-gases</v>
      </c>
    </row>
    <row r="18329" spans="1:11" x14ac:dyDescent="0.35">
      <c r="A18329" s="126" t="s">
        <v>336</v>
      </c>
      <c r="B18329" s="126" t="s">
        <v>994</v>
      </c>
      <c r="C18329" s="126" t="s">
        <v>999</v>
      </c>
      <c r="D18329" s="126" t="s">
        <v>1012</v>
      </c>
      <c r="E18329" s="126" t="s">
        <v>1000</v>
      </c>
      <c r="F18329" s="126">
        <v>2017</v>
      </c>
      <c r="G18329" s="126" t="s">
        <v>940</v>
      </c>
      <c r="H18329" s="126">
        <v>0.347983008466002</v>
      </c>
      <c r="I18329" s="126">
        <f>IF(E18329="N2O",H18329*About!$B$96,IF('EPA non-CO2 Data'!E18329="CH4",'EPA non-CO2 Data'!H18329*About!$B$95,1))</f>
        <v>1</v>
      </c>
      <c r="J18329" s="134" t="str">
        <f>VLOOKUP(CONCATENATE(B18329,C18329,D18329),'EPA Source to Industry Map'!$D$2:$E$35,2,FALSE)</f>
        <v>chemicals 20</v>
      </c>
      <c r="K18329" s="126" t="str">
        <f t="shared" si="286"/>
        <v>F-gases</v>
      </c>
    </row>
    <row r="18330" spans="1:11" x14ac:dyDescent="0.35">
      <c r="A18330" s="126" t="s">
        <v>336</v>
      </c>
      <c r="B18330" s="126" t="s">
        <v>994</v>
      </c>
      <c r="C18330" s="126" t="s">
        <v>999</v>
      </c>
      <c r="D18330" s="126" t="s">
        <v>1012</v>
      </c>
      <c r="E18330" s="126" t="s">
        <v>1000</v>
      </c>
      <c r="F18330" s="126">
        <v>2018</v>
      </c>
      <c r="G18330" s="126" t="s">
        <v>940</v>
      </c>
      <c r="H18330" s="126">
        <v>0.35096792652324998</v>
      </c>
      <c r="I18330" s="126">
        <f>IF(E18330="N2O",H18330*About!$B$96,IF('EPA non-CO2 Data'!E18330="CH4",'EPA non-CO2 Data'!H18330*About!$B$95,1))</f>
        <v>1</v>
      </c>
      <c r="J18330" s="134" t="str">
        <f>VLOOKUP(CONCATENATE(B18330,C18330,D18330),'EPA Source to Industry Map'!$D$2:$E$35,2,FALSE)</f>
        <v>chemicals 20</v>
      </c>
      <c r="K18330" s="126" t="str">
        <f t="shared" si="286"/>
        <v>F-gases</v>
      </c>
    </row>
    <row r="18331" spans="1:11" x14ac:dyDescent="0.35">
      <c r="A18331" s="126" t="s">
        <v>336</v>
      </c>
      <c r="B18331" s="126" t="s">
        <v>994</v>
      </c>
      <c r="C18331" s="126" t="s">
        <v>999</v>
      </c>
      <c r="D18331" s="126" t="s">
        <v>1012</v>
      </c>
      <c r="E18331" s="126" t="s">
        <v>1000</v>
      </c>
      <c r="F18331" s="126">
        <v>2019</v>
      </c>
      <c r="G18331" s="126" t="s">
        <v>940</v>
      </c>
      <c r="H18331" s="126">
        <v>0.35395284458049803</v>
      </c>
      <c r="I18331" s="126">
        <f>IF(E18331="N2O",H18331*About!$B$96,IF('EPA non-CO2 Data'!E18331="CH4",'EPA non-CO2 Data'!H18331*About!$B$95,1))</f>
        <v>1</v>
      </c>
      <c r="J18331" s="134" t="str">
        <f>VLOOKUP(CONCATENATE(B18331,C18331,D18331),'EPA Source to Industry Map'!$D$2:$E$35,2,FALSE)</f>
        <v>chemicals 20</v>
      </c>
      <c r="K18331" s="126" t="str">
        <f t="shared" si="286"/>
        <v>F-gases</v>
      </c>
    </row>
    <row r="18332" spans="1:11" x14ac:dyDescent="0.35">
      <c r="A18332" s="126" t="s">
        <v>336</v>
      </c>
      <c r="B18332" s="126" t="s">
        <v>994</v>
      </c>
      <c r="C18332" s="126" t="s">
        <v>999</v>
      </c>
      <c r="D18332" s="126" t="s">
        <v>1012</v>
      </c>
      <c r="E18332" s="126" t="s">
        <v>1000</v>
      </c>
      <c r="F18332" s="126">
        <v>2020</v>
      </c>
      <c r="G18332" s="126" t="s">
        <v>940</v>
      </c>
      <c r="H18332" s="126">
        <v>0.35693776263774601</v>
      </c>
      <c r="I18332" s="126">
        <f>IF(E18332="N2O",H18332*About!$B$96,IF('EPA non-CO2 Data'!E18332="CH4",'EPA non-CO2 Data'!H18332*About!$B$95,1))</f>
        <v>1</v>
      </c>
      <c r="J18332" s="134" t="str">
        <f>VLOOKUP(CONCATENATE(B18332,C18332,D18332),'EPA Source to Industry Map'!$D$2:$E$35,2,FALSE)</f>
        <v>chemicals 20</v>
      </c>
      <c r="K18332" s="126" t="str">
        <f t="shared" si="286"/>
        <v>F-gases</v>
      </c>
    </row>
    <row r="18333" spans="1:11" x14ac:dyDescent="0.35">
      <c r="A18333" s="126" t="s">
        <v>336</v>
      </c>
      <c r="B18333" s="126" t="s">
        <v>994</v>
      </c>
      <c r="C18333" s="126" t="s">
        <v>999</v>
      </c>
      <c r="D18333" s="126" t="s">
        <v>1012</v>
      </c>
      <c r="E18333" s="126" t="s">
        <v>1000</v>
      </c>
      <c r="F18333" s="126">
        <v>2021</v>
      </c>
      <c r="G18333" s="126" t="s">
        <v>940</v>
      </c>
      <c r="H18333" s="126">
        <v>0.36220511038394199</v>
      </c>
      <c r="I18333" s="126">
        <f>IF(E18333="N2O",H18333*About!$B$96,IF('EPA non-CO2 Data'!E18333="CH4",'EPA non-CO2 Data'!H18333*About!$B$95,1))</f>
        <v>1</v>
      </c>
      <c r="J18333" s="134" t="str">
        <f>VLOOKUP(CONCATENATE(B18333,C18333,D18333),'EPA Source to Industry Map'!$D$2:$E$35,2,FALSE)</f>
        <v>chemicals 20</v>
      </c>
      <c r="K18333" s="126" t="str">
        <f t="shared" si="286"/>
        <v>F-gases</v>
      </c>
    </row>
    <row r="18334" spans="1:11" x14ac:dyDescent="0.35">
      <c r="A18334" s="126" t="s">
        <v>336</v>
      </c>
      <c r="B18334" s="126" t="s">
        <v>994</v>
      </c>
      <c r="C18334" s="126" t="s">
        <v>999</v>
      </c>
      <c r="D18334" s="126" t="s">
        <v>1012</v>
      </c>
      <c r="E18334" s="126" t="s">
        <v>1000</v>
      </c>
      <c r="F18334" s="126">
        <v>2022</v>
      </c>
      <c r="G18334" s="126" t="s">
        <v>940</v>
      </c>
      <c r="H18334" s="126">
        <v>0.36747245813013701</v>
      </c>
      <c r="I18334" s="126">
        <f>IF(E18334="N2O",H18334*About!$B$96,IF('EPA non-CO2 Data'!E18334="CH4",'EPA non-CO2 Data'!H18334*About!$B$95,1))</f>
        <v>1</v>
      </c>
      <c r="J18334" s="134" t="str">
        <f>VLOOKUP(CONCATENATE(B18334,C18334,D18334),'EPA Source to Industry Map'!$D$2:$E$35,2,FALSE)</f>
        <v>chemicals 20</v>
      </c>
      <c r="K18334" s="126" t="str">
        <f t="shared" si="286"/>
        <v>F-gases</v>
      </c>
    </row>
    <row r="18335" spans="1:11" x14ac:dyDescent="0.35">
      <c r="A18335" s="126" t="s">
        <v>336</v>
      </c>
      <c r="B18335" s="126" t="s">
        <v>994</v>
      </c>
      <c r="C18335" s="126" t="s">
        <v>999</v>
      </c>
      <c r="D18335" s="126" t="s">
        <v>1012</v>
      </c>
      <c r="E18335" s="126" t="s">
        <v>1000</v>
      </c>
      <c r="F18335" s="126">
        <v>2023</v>
      </c>
      <c r="G18335" s="126" t="s">
        <v>940</v>
      </c>
      <c r="H18335" s="126">
        <v>0.37273980587633299</v>
      </c>
      <c r="I18335" s="126">
        <f>IF(E18335="N2O",H18335*About!$B$96,IF('EPA non-CO2 Data'!E18335="CH4",'EPA non-CO2 Data'!H18335*About!$B$95,1))</f>
        <v>1</v>
      </c>
      <c r="J18335" s="134" t="str">
        <f>VLOOKUP(CONCATENATE(B18335,C18335,D18335),'EPA Source to Industry Map'!$D$2:$E$35,2,FALSE)</f>
        <v>chemicals 20</v>
      </c>
      <c r="K18335" s="126" t="str">
        <f t="shared" si="286"/>
        <v>F-gases</v>
      </c>
    </row>
    <row r="18336" spans="1:11" x14ac:dyDescent="0.35">
      <c r="A18336" s="126" t="s">
        <v>336</v>
      </c>
      <c r="B18336" s="126" t="s">
        <v>994</v>
      </c>
      <c r="C18336" s="126" t="s">
        <v>999</v>
      </c>
      <c r="D18336" s="126" t="s">
        <v>1012</v>
      </c>
      <c r="E18336" s="126" t="s">
        <v>1000</v>
      </c>
      <c r="F18336" s="126">
        <v>2024</v>
      </c>
      <c r="G18336" s="126" t="s">
        <v>940</v>
      </c>
      <c r="H18336" s="126">
        <v>0.37800715362252901</v>
      </c>
      <c r="I18336" s="126">
        <f>IF(E18336="N2O",H18336*About!$B$96,IF('EPA non-CO2 Data'!E18336="CH4",'EPA non-CO2 Data'!H18336*About!$B$95,1))</f>
        <v>1</v>
      </c>
      <c r="J18336" s="134" t="str">
        <f>VLOOKUP(CONCATENATE(B18336,C18336,D18336),'EPA Source to Industry Map'!$D$2:$E$35,2,FALSE)</f>
        <v>chemicals 20</v>
      </c>
      <c r="K18336" s="126" t="str">
        <f t="shared" si="286"/>
        <v>F-gases</v>
      </c>
    </row>
    <row r="18337" spans="1:11" x14ac:dyDescent="0.35">
      <c r="A18337" s="126" t="s">
        <v>336</v>
      </c>
      <c r="B18337" s="126" t="s">
        <v>994</v>
      </c>
      <c r="C18337" s="126" t="s">
        <v>999</v>
      </c>
      <c r="D18337" s="126" t="s">
        <v>1012</v>
      </c>
      <c r="E18337" s="126" t="s">
        <v>1000</v>
      </c>
      <c r="F18337" s="126">
        <v>2025</v>
      </c>
      <c r="G18337" s="126" t="s">
        <v>940</v>
      </c>
      <c r="H18337" s="126">
        <v>0.38327450136872498</v>
      </c>
      <c r="I18337" s="126">
        <f>IF(E18337="N2O",H18337*About!$B$96,IF('EPA non-CO2 Data'!E18337="CH4",'EPA non-CO2 Data'!H18337*About!$B$95,1))</f>
        <v>1</v>
      </c>
      <c r="J18337" s="134" t="str">
        <f>VLOOKUP(CONCATENATE(B18337,C18337,D18337),'EPA Source to Industry Map'!$D$2:$E$35,2,FALSE)</f>
        <v>chemicals 20</v>
      </c>
      <c r="K18337" s="126" t="str">
        <f t="shared" si="286"/>
        <v>F-gases</v>
      </c>
    </row>
    <row r="18338" spans="1:11" x14ac:dyDescent="0.35">
      <c r="A18338" s="126" t="s">
        <v>336</v>
      </c>
      <c r="B18338" s="126" t="s">
        <v>994</v>
      </c>
      <c r="C18338" s="126" t="s">
        <v>999</v>
      </c>
      <c r="D18338" s="126" t="s">
        <v>1012</v>
      </c>
      <c r="E18338" s="126" t="s">
        <v>1000</v>
      </c>
      <c r="F18338" s="126">
        <v>2026</v>
      </c>
      <c r="G18338" s="126" t="s">
        <v>940</v>
      </c>
      <c r="H18338" s="126">
        <v>0.389063708059044</v>
      </c>
      <c r="I18338" s="126">
        <f>IF(E18338="N2O",H18338*About!$B$96,IF('EPA non-CO2 Data'!E18338="CH4",'EPA non-CO2 Data'!H18338*About!$B$95,1))</f>
        <v>1</v>
      </c>
      <c r="J18338" s="134" t="str">
        <f>VLOOKUP(CONCATENATE(B18338,C18338,D18338),'EPA Source to Industry Map'!$D$2:$E$35,2,FALSE)</f>
        <v>chemicals 20</v>
      </c>
      <c r="K18338" s="126" t="str">
        <f t="shared" si="286"/>
        <v>F-gases</v>
      </c>
    </row>
    <row r="18339" spans="1:11" x14ac:dyDescent="0.35">
      <c r="A18339" s="126" t="s">
        <v>336</v>
      </c>
      <c r="B18339" s="126" t="s">
        <v>994</v>
      </c>
      <c r="C18339" s="126" t="s">
        <v>999</v>
      </c>
      <c r="D18339" s="126" t="s">
        <v>1012</v>
      </c>
      <c r="E18339" s="126" t="s">
        <v>1000</v>
      </c>
      <c r="F18339" s="126">
        <v>2027</v>
      </c>
      <c r="G18339" s="126" t="s">
        <v>940</v>
      </c>
      <c r="H18339" s="126">
        <v>0.39485291474936401</v>
      </c>
      <c r="I18339" s="126">
        <f>IF(E18339="N2O",H18339*About!$B$96,IF('EPA non-CO2 Data'!E18339="CH4",'EPA non-CO2 Data'!H18339*About!$B$95,1))</f>
        <v>1</v>
      </c>
      <c r="J18339" s="134" t="str">
        <f>VLOOKUP(CONCATENATE(B18339,C18339,D18339),'EPA Source to Industry Map'!$D$2:$E$35,2,FALSE)</f>
        <v>chemicals 20</v>
      </c>
      <c r="K18339" s="126" t="str">
        <f t="shared" si="286"/>
        <v>F-gases</v>
      </c>
    </row>
    <row r="18340" spans="1:11" x14ac:dyDescent="0.35">
      <c r="A18340" s="126" t="s">
        <v>336</v>
      </c>
      <c r="B18340" s="126" t="s">
        <v>994</v>
      </c>
      <c r="C18340" s="126" t="s">
        <v>999</v>
      </c>
      <c r="D18340" s="126" t="s">
        <v>1012</v>
      </c>
      <c r="E18340" s="126" t="s">
        <v>1000</v>
      </c>
      <c r="F18340" s="126">
        <v>2028</v>
      </c>
      <c r="G18340" s="126" t="s">
        <v>940</v>
      </c>
      <c r="H18340" s="126">
        <v>0.40064212143968397</v>
      </c>
      <c r="I18340" s="126">
        <f>IF(E18340="N2O",H18340*About!$B$96,IF('EPA non-CO2 Data'!E18340="CH4",'EPA non-CO2 Data'!H18340*About!$B$95,1))</f>
        <v>1</v>
      </c>
      <c r="J18340" s="134" t="str">
        <f>VLOOKUP(CONCATENATE(B18340,C18340,D18340),'EPA Source to Industry Map'!$D$2:$E$35,2,FALSE)</f>
        <v>chemicals 20</v>
      </c>
      <c r="K18340" s="126" t="str">
        <f t="shared" si="286"/>
        <v>F-gases</v>
      </c>
    </row>
    <row r="18341" spans="1:11" x14ac:dyDescent="0.35">
      <c r="A18341" s="126" t="s">
        <v>336</v>
      </c>
      <c r="B18341" s="126" t="s">
        <v>994</v>
      </c>
      <c r="C18341" s="126" t="s">
        <v>999</v>
      </c>
      <c r="D18341" s="126" t="s">
        <v>1012</v>
      </c>
      <c r="E18341" s="126" t="s">
        <v>1000</v>
      </c>
      <c r="F18341" s="126">
        <v>2029</v>
      </c>
      <c r="G18341" s="126" t="s">
        <v>940</v>
      </c>
      <c r="H18341" s="126">
        <v>0.40643132813000299</v>
      </c>
      <c r="I18341" s="126">
        <f>IF(E18341="N2O",H18341*About!$B$96,IF('EPA non-CO2 Data'!E18341="CH4",'EPA non-CO2 Data'!H18341*About!$B$95,1))</f>
        <v>1</v>
      </c>
      <c r="J18341" s="134" t="str">
        <f>VLOOKUP(CONCATENATE(B18341,C18341,D18341),'EPA Source to Industry Map'!$D$2:$E$35,2,FALSE)</f>
        <v>chemicals 20</v>
      </c>
      <c r="K18341" s="126" t="str">
        <f t="shared" si="286"/>
        <v>F-gases</v>
      </c>
    </row>
    <row r="18342" spans="1:11" x14ac:dyDescent="0.35">
      <c r="A18342" s="126" t="s">
        <v>336</v>
      </c>
      <c r="B18342" s="126" t="s">
        <v>994</v>
      </c>
      <c r="C18342" s="126" t="s">
        <v>999</v>
      </c>
      <c r="D18342" s="126" t="s">
        <v>1012</v>
      </c>
      <c r="E18342" s="126" t="s">
        <v>1000</v>
      </c>
      <c r="F18342" s="126">
        <v>2030</v>
      </c>
      <c r="G18342" s="126" t="s">
        <v>940</v>
      </c>
      <c r="H18342" s="126">
        <v>0.412220534820323</v>
      </c>
      <c r="I18342" s="126">
        <f>IF(E18342="N2O",H18342*About!$B$96,IF('EPA non-CO2 Data'!E18342="CH4",'EPA non-CO2 Data'!H18342*About!$B$95,1))</f>
        <v>1</v>
      </c>
      <c r="J18342" s="134" t="str">
        <f>VLOOKUP(CONCATENATE(B18342,C18342,D18342),'EPA Source to Industry Map'!$D$2:$E$35,2,FALSE)</f>
        <v>chemicals 20</v>
      </c>
      <c r="K18342" s="126" t="str">
        <f t="shared" si="286"/>
        <v>F-gases</v>
      </c>
    </row>
    <row r="18343" spans="1:11" x14ac:dyDescent="0.35">
      <c r="A18343" s="126" t="s">
        <v>336</v>
      </c>
      <c r="B18343" s="126" t="s">
        <v>994</v>
      </c>
      <c r="C18343" s="126" t="s">
        <v>999</v>
      </c>
      <c r="D18343" s="126" t="s">
        <v>1012</v>
      </c>
      <c r="E18343" s="126" t="s">
        <v>1000</v>
      </c>
      <c r="F18343" s="126">
        <v>2031</v>
      </c>
      <c r="G18343" s="126" t="s">
        <v>940</v>
      </c>
      <c r="H18343" s="126">
        <v>0.41874652396684697</v>
      </c>
      <c r="I18343" s="126">
        <f>IF(E18343="N2O",H18343*About!$B$96,IF('EPA non-CO2 Data'!E18343="CH4",'EPA non-CO2 Data'!H18343*About!$B$95,1))</f>
        <v>1</v>
      </c>
      <c r="J18343" s="134" t="str">
        <f>VLOOKUP(CONCATENATE(B18343,C18343,D18343),'EPA Source to Industry Map'!$D$2:$E$35,2,FALSE)</f>
        <v>chemicals 20</v>
      </c>
      <c r="K18343" s="126" t="str">
        <f t="shared" si="286"/>
        <v>F-gases</v>
      </c>
    </row>
    <row r="18344" spans="1:11" x14ac:dyDescent="0.35">
      <c r="A18344" s="126" t="s">
        <v>336</v>
      </c>
      <c r="B18344" s="126" t="s">
        <v>994</v>
      </c>
      <c r="C18344" s="126" t="s">
        <v>999</v>
      </c>
      <c r="D18344" s="126" t="s">
        <v>1012</v>
      </c>
      <c r="E18344" s="126" t="s">
        <v>1000</v>
      </c>
      <c r="F18344" s="126">
        <v>2032</v>
      </c>
      <c r="G18344" s="126" t="s">
        <v>940</v>
      </c>
      <c r="H18344" s="126">
        <v>0.425272513113372</v>
      </c>
      <c r="I18344" s="126">
        <f>IF(E18344="N2O",H18344*About!$B$96,IF('EPA non-CO2 Data'!E18344="CH4",'EPA non-CO2 Data'!H18344*About!$B$95,1))</f>
        <v>1</v>
      </c>
      <c r="J18344" s="134" t="str">
        <f>VLOOKUP(CONCATENATE(B18344,C18344,D18344),'EPA Source to Industry Map'!$D$2:$E$35,2,FALSE)</f>
        <v>chemicals 20</v>
      </c>
      <c r="K18344" s="126" t="str">
        <f t="shared" si="286"/>
        <v>F-gases</v>
      </c>
    </row>
    <row r="18345" spans="1:11" x14ac:dyDescent="0.35">
      <c r="A18345" s="126" t="s">
        <v>336</v>
      </c>
      <c r="B18345" s="126" t="s">
        <v>994</v>
      </c>
      <c r="C18345" s="126" t="s">
        <v>999</v>
      </c>
      <c r="D18345" s="126" t="s">
        <v>1012</v>
      </c>
      <c r="E18345" s="126" t="s">
        <v>1000</v>
      </c>
      <c r="F18345" s="126">
        <v>2033</v>
      </c>
      <c r="G18345" s="126" t="s">
        <v>940</v>
      </c>
      <c r="H18345" s="126">
        <v>0.43179850225989602</v>
      </c>
      <c r="I18345" s="126">
        <f>IF(E18345="N2O",H18345*About!$B$96,IF('EPA non-CO2 Data'!E18345="CH4",'EPA non-CO2 Data'!H18345*About!$B$95,1))</f>
        <v>1</v>
      </c>
      <c r="J18345" s="134" t="str">
        <f>VLOOKUP(CONCATENATE(B18345,C18345,D18345),'EPA Source to Industry Map'!$D$2:$E$35,2,FALSE)</f>
        <v>chemicals 20</v>
      </c>
      <c r="K18345" s="126" t="str">
        <f t="shared" si="286"/>
        <v>F-gases</v>
      </c>
    </row>
    <row r="18346" spans="1:11" x14ac:dyDescent="0.35">
      <c r="A18346" s="126" t="s">
        <v>336</v>
      </c>
      <c r="B18346" s="126" t="s">
        <v>994</v>
      </c>
      <c r="C18346" s="126" t="s">
        <v>999</v>
      </c>
      <c r="D18346" s="126" t="s">
        <v>1012</v>
      </c>
      <c r="E18346" s="126" t="s">
        <v>1000</v>
      </c>
      <c r="F18346" s="126">
        <v>2034</v>
      </c>
      <c r="G18346" s="126" t="s">
        <v>940</v>
      </c>
      <c r="H18346" s="126">
        <v>0.43832449140642099</v>
      </c>
      <c r="I18346" s="126">
        <f>IF(E18346="N2O",H18346*About!$B$96,IF('EPA non-CO2 Data'!E18346="CH4",'EPA non-CO2 Data'!H18346*About!$B$95,1))</f>
        <v>1</v>
      </c>
      <c r="J18346" s="134" t="str">
        <f>VLOOKUP(CONCATENATE(B18346,C18346,D18346),'EPA Source to Industry Map'!$D$2:$E$35,2,FALSE)</f>
        <v>chemicals 20</v>
      </c>
      <c r="K18346" s="126" t="str">
        <f t="shared" si="286"/>
        <v>F-gases</v>
      </c>
    </row>
    <row r="18347" spans="1:11" x14ac:dyDescent="0.35">
      <c r="A18347" s="126" t="s">
        <v>336</v>
      </c>
      <c r="B18347" s="126" t="s">
        <v>994</v>
      </c>
      <c r="C18347" s="126" t="s">
        <v>999</v>
      </c>
      <c r="D18347" s="126" t="s">
        <v>1012</v>
      </c>
      <c r="E18347" s="126" t="s">
        <v>1000</v>
      </c>
      <c r="F18347" s="126">
        <v>2035</v>
      </c>
      <c r="G18347" s="126" t="s">
        <v>940</v>
      </c>
      <c r="H18347" s="126">
        <v>0.44485048055294502</v>
      </c>
      <c r="I18347" s="126">
        <f>IF(E18347="N2O",H18347*About!$B$96,IF('EPA non-CO2 Data'!E18347="CH4",'EPA non-CO2 Data'!H18347*About!$B$95,1))</f>
        <v>1</v>
      </c>
      <c r="J18347" s="134" t="str">
        <f>VLOOKUP(CONCATENATE(B18347,C18347,D18347),'EPA Source to Industry Map'!$D$2:$E$35,2,FALSE)</f>
        <v>chemicals 20</v>
      </c>
      <c r="K18347" s="126" t="str">
        <f t="shared" si="286"/>
        <v>F-gases</v>
      </c>
    </row>
    <row r="18348" spans="1:11" x14ac:dyDescent="0.35">
      <c r="A18348" s="126" t="s">
        <v>336</v>
      </c>
      <c r="B18348" s="126" t="s">
        <v>994</v>
      </c>
      <c r="C18348" s="126" t="s">
        <v>999</v>
      </c>
      <c r="D18348" s="126" t="s">
        <v>1012</v>
      </c>
      <c r="E18348" s="126" t="s">
        <v>1000</v>
      </c>
      <c r="F18348" s="126">
        <v>2036</v>
      </c>
      <c r="G18348" s="126" t="s">
        <v>940</v>
      </c>
      <c r="H18348" s="126">
        <v>0.45095840206459498</v>
      </c>
      <c r="I18348" s="126">
        <f>IF(E18348="N2O",H18348*About!$B$96,IF('EPA non-CO2 Data'!E18348="CH4",'EPA non-CO2 Data'!H18348*About!$B$95,1))</f>
        <v>1</v>
      </c>
      <c r="J18348" s="134" t="str">
        <f>VLOOKUP(CONCATENATE(B18348,C18348,D18348),'EPA Source to Industry Map'!$D$2:$E$35,2,FALSE)</f>
        <v>chemicals 20</v>
      </c>
      <c r="K18348" s="126" t="str">
        <f t="shared" si="286"/>
        <v>F-gases</v>
      </c>
    </row>
    <row r="18349" spans="1:11" x14ac:dyDescent="0.35">
      <c r="A18349" s="126" t="s">
        <v>336</v>
      </c>
      <c r="B18349" s="126" t="s">
        <v>994</v>
      </c>
      <c r="C18349" s="126" t="s">
        <v>999</v>
      </c>
      <c r="D18349" s="126" t="s">
        <v>1012</v>
      </c>
      <c r="E18349" s="126" t="s">
        <v>1000</v>
      </c>
      <c r="F18349" s="126">
        <v>2037</v>
      </c>
      <c r="G18349" s="126" t="s">
        <v>940</v>
      </c>
      <c r="H18349" s="126">
        <v>0.45706632357624399</v>
      </c>
      <c r="I18349" s="126">
        <f>IF(E18349="N2O",H18349*About!$B$96,IF('EPA non-CO2 Data'!E18349="CH4",'EPA non-CO2 Data'!H18349*About!$B$95,1))</f>
        <v>1</v>
      </c>
      <c r="J18349" s="134" t="str">
        <f>VLOOKUP(CONCATENATE(B18349,C18349,D18349),'EPA Source to Industry Map'!$D$2:$E$35,2,FALSE)</f>
        <v>chemicals 20</v>
      </c>
      <c r="K18349" s="126" t="str">
        <f t="shared" si="286"/>
        <v>F-gases</v>
      </c>
    </row>
    <row r="18350" spans="1:11" x14ac:dyDescent="0.35">
      <c r="A18350" s="126" t="s">
        <v>336</v>
      </c>
      <c r="B18350" s="126" t="s">
        <v>994</v>
      </c>
      <c r="C18350" s="126" t="s">
        <v>999</v>
      </c>
      <c r="D18350" s="126" t="s">
        <v>1012</v>
      </c>
      <c r="E18350" s="126" t="s">
        <v>1000</v>
      </c>
      <c r="F18350" s="126">
        <v>2038</v>
      </c>
      <c r="G18350" s="126" t="s">
        <v>940</v>
      </c>
      <c r="H18350" s="126">
        <v>0.46317424508789301</v>
      </c>
      <c r="I18350" s="126">
        <f>IF(E18350="N2O",H18350*About!$B$96,IF('EPA non-CO2 Data'!E18350="CH4",'EPA non-CO2 Data'!H18350*About!$B$95,1))</f>
        <v>1</v>
      </c>
      <c r="J18350" s="134" t="str">
        <f>VLOOKUP(CONCATENATE(B18350,C18350,D18350),'EPA Source to Industry Map'!$D$2:$E$35,2,FALSE)</f>
        <v>chemicals 20</v>
      </c>
      <c r="K18350" s="126" t="str">
        <f t="shared" si="286"/>
        <v>F-gases</v>
      </c>
    </row>
    <row r="18351" spans="1:11" x14ac:dyDescent="0.35">
      <c r="A18351" s="126" t="s">
        <v>336</v>
      </c>
      <c r="B18351" s="126" t="s">
        <v>994</v>
      </c>
      <c r="C18351" s="126" t="s">
        <v>999</v>
      </c>
      <c r="D18351" s="126" t="s">
        <v>1012</v>
      </c>
      <c r="E18351" s="126" t="s">
        <v>1000</v>
      </c>
      <c r="F18351" s="126">
        <v>2039</v>
      </c>
      <c r="G18351" s="126" t="s">
        <v>940</v>
      </c>
      <c r="H18351" s="126">
        <v>0.46928216659954303</v>
      </c>
      <c r="I18351" s="126">
        <f>IF(E18351="N2O",H18351*About!$B$96,IF('EPA non-CO2 Data'!E18351="CH4",'EPA non-CO2 Data'!H18351*About!$B$95,1))</f>
        <v>1</v>
      </c>
      <c r="J18351" s="134" t="str">
        <f>VLOOKUP(CONCATENATE(B18351,C18351,D18351),'EPA Source to Industry Map'!$D$2:$E$35,2,FALSE)</f>
        <v>chemicals 20</v>
      </c>
      <c r="K18351" s="126" t="str">
        <f t="shared" si="286"/>
        <v>F-gases</v>
      </c>
    </row>
    <row r="18352" spans="1:11" x14ac:dyDescent="0.35">
      <c r="A18352" s="126" t="s">
        <v>336</v>
      </c>
      <c r="B18352" s="126" t="s">
        <v>994</v>
      </c>
      <c r="C18352" s="126" t="s">
        <v>999</v>
      </c>
      <c r="D18352" s="126" t="s">
        <v>1012</v>
      </c>
      <c r="E18352" s="126" t="s">
        <v>1000</v>
      </c>
      <c r="F18352" s="126">
        <v>2040</v>
      </c>
      <c r="G18352" s="126" t="s">
        <v>940</v>
      </c>
      <c r="H18352" s="126">
        <v>0.47539008811119199</v>
      </c>
      <c r="I18352" s="126">
        <f>IF(E18352="N2O",H18352*About!$B$96,IF('EPA non-CO2 Data'!E18352="CH4",'EPA non-CO2 Data'!H18352*About!$B$95,1))</f>
        <v>1</v>
      </c>
      <c r="J18352" s="134" t="str">
        <f>VLOOKUP(CONCATENATE(B18352,C18352,D18352),'EPA Source to Industry Map'!$D$2:$E$35,2,FALSE)</f>
        <v>chemicals 20</v>
      </c>
      <c r="K18352" s="126" t="str">
        <f t="shared" si="286"/>
        <v>F-gases</v>
      </c>
    </row>
    <row r="18353" spans="1:11" x14ac:dyDescent="0.35">
      <c r="A18353" s="126" t="s">
        <v>336</v>
      </c>
      <c r="B18353" s="126" t="s">
        <v>994</v>
      </c>
      <c r="C18353" s="126" t="s">
        <v>999</v>
      </c>
      <c r="D18353" s="126" t="s">
        <v>1012</v>
      </c>
      <c r="E18353" s="126" t="s">
        <v>1000</v>
      </c>
      <c r="F18353" s="126">
        <v>2041</v>
      </c>
      <c r="G18353" s="126" t="s">
        <v>940</v>
      </c>
      <c r="H18353" s="126">
        <v>0.48112400513376102</v>
      </c>
      <c r="I18353" s="126">
        <f>IF(E18353="N2O",H18353*About!$B$96,IF('EPA non-CO2 Data'!E18353="CH4",'EPA non-CO2 Data'!H18353*About!$B$95,1))</f>
        <v>1</v>
      </c>
      <c r="J18353" s="134" t="str">
        <f>VLOOKUP(CONCATENATE(B18353,C18353,D18353),'EPA Source to Industry Map'!$D$2:$E$35,2,FALSE)</f>
        <v>chemicals 20</v>
      </c>
      <c r="K18353" s="126" t="str">
        <f t="shared" si="286"/>
        <v>F-gases</v>
      </c>
    </row>
    <row r="18354" spans="1:11" x14ac:dyDescent="0.35">
      <c r="A18354" s="126" t="s">
        <v>336</v>
      </c>
      <c r="B18354" s="126" t="s">
        <v>994</v>
      </c>
      <c r="C18354" s="126" t="s">
        <v>999</v>
      </c>
      <c r="D18354" s="126" t="s">
        <v>1012</v>
      </c>
      <c r="E18354" s="126" t="s">
        <v>1000</v>
      </c>
      <c r="F18354" s="126">
        <v>2042</v>
      </c>
      <c r="G18354" s="126" t="s">
        <v>940</v>
      </c>
      <c r="H18354" s="126">
        <v>0.486857922156329</v>
      </c>
      <c r="I18354" s="126">
        <f>IF(E18354="N2O",H18354*About!$B$96,IF('EPA non-CO2 Data'!E18354="CH4",'EPA non-CO2 Data'!H18354*About!$B$95,1))</f>
        <v>1</v>
      </c>
      <c r="J18354" s="134" t="str">
        <f>VLOOKUP(CONCATENATE(B18354,C18354,D18354),'EPA Source to Industry Map'!$D$2:$E$35,2,FALSE)</f>
        <v>chemicals 20</v>
      </c>
      <c r="K18354" s="126" t="str">
        <f t="shared" si="286"/>
        <v>F-gases</v>
      </c>
    </row>
    <row r="18355" spans="1:11" x14ac:dyDescent="0.35">
      <c r="A18355" s="126" t="s">
        <v>336</v>
      </c>
      <c r="B18355" s="126" t="s">
        <v>994</v>
      </c>
      <c r="C18355" s="126" t="s">
        <v>999</v>
      </c>
      <c r="D18355" s="126" t="s">
        <v>1012</v>
      </c>
      <c r="E18355" s="126" t="s">
        <v>1000</v>
      </c>
      <c r="F18355" s="126">
        <v>2043</v>
      </c>
      <c r="G18355" s="126" t="s">
        <v>940</v>
      </c>
      <c r="H18355" s="126">
        <v>0.49259183917889798</v>
      </c>
      <c r="I18355" s="126">
        <f>IF(E18355="N2O",H18355*About!$B$96,IF('EPA non-CO2 Data'!E18355="CH4",'EPA non-CO2 Data'!H18355*About!$B$95,1))</f>
        <v>1</v>
      </c>
      <c r="J18355" s="134" t="str">
        <f>VLOOKUP(CONCATENATE(B18355,C18355,D18355),'EPA Source to Industry Map'!$D$2:$E$35,2,FALSE)</f>
        <v>chemicals 20</v>
      </c>
      <c r="K18355" s="126" t="str">
        <f t="shared" si="286"/>
        <v>F-gases</v>
      </c>
    </row>
    <row r="18356" spans="1:11" x14ac:dyDescent="0.35">
      <c r="A18356" s="126" t="s">
        <v>336</v>
      </c>
      <c r="B18356" s="126" t="s">
        <v>994</v>
      </c>
      <c r="C18356" s="126" t="s">
        <v>999</v>
      </c>
      <c r="D18356" s="126" t="s">
        <v>1012</v>
      </c>
      <c r="E18356" s="126" t="s">
        <v>1000</v>
      </c>
      <c r="F18356" s="126">
        <v>2044</v>
      </c>
      <c r="G18356" s="126" t="s">
        <v>940</v>
      </c>
      <c r="H18356" s="126">
        <v>0.49832575620146602</v>
      </c>
      <c r="I18356" s="126">
        <f>IF(E18356="N2O",H18356*About!$B$96,IF('EPA non-CO2 Data'!E18356="CH4",'EPA non-CO2 Data'!H18356*About!$B$95,1))</f>
        <v>1</v>
      </c>
      <c r="J18356" s="134" t="str">
        <f>VLOOKUP(CONCATENATE(B18356,C18356,D18356),'EPA Source to Industry Map'!$D$2:$E$35,2,FALSE)</f>
        <v>chemicals 20</v>
      </c>
      <c r="K18356" s="126" t="str">
        <f t="shared" si="286"/>
        <v>F-gases</v>
      </c>
    </row>
    <row r="18357" spans="1:11" x14ac:dyDescent="0.35">
      <c r="A18357" s="126" t="s">
        <v>336</v>
      </c>
      <c r="B18357" s="126" t="s">
        <v>994</v>
      </c>
      <c r="C18357" s="126" t="s">
        <v>999</v>
      </c>
      <c r="D18357" s="126" t="s">
        <v>1012</v>
      </c>
      <c r="E18357" s="126" t="s">
        <v>1000</v>
      </c>
      <c r="F18357" s="126">
        <v>2045</v>
      </c>
      <c r="G18357" s="126" t="s">
        <v>940</v>
      </c>
      <c r="H18357" s="126">
        <v>0.504059673224035</v>
      </c>
      <c r="I18357" s="126">
        <f>IF(E18357="N2O",H18357*About!$B$96,IF('EPA non-CO2 Data'!E18357="CH4",'EPA non-CO2 Data'!H18357*About!$B$95,1))</f>
        <v>1</v>
      </c>
      <c r="J18357" s="134" t="str">
        <f>VLOOKUP(CONCATENATE(B18357,C18357,D18357),'EPA Source to Industry Map'!$D$2:$E$35,2,FALSE)</f>
        <v>chemicals 20</v>
      </c>
      <c r="K18357" s="126" t="str">
        <f t="shared" si="286"/>
        <v>F-gases</v>
      </c>
    </row>
    <row r="18358" spans="1:11" x14ac:dyDescent="0.35">
      <c r="A18358" s="126" t="s">
        <v>336</v>
      </c>
      <c r="B18358" s="126" t="s">
        <v>994</v>
      </c>
      <c r="C18358" s="126" t="s">
        <v>999</v>
      </c>
      <c r="D18358" s="126" t="s">
        <v>1012</v>
      </c>
      <c r="E18358" s="126" t="s">
        <v>1000</v>
      </c>
      <c r="F18358" s="126">
        <v>2046</v>
      </c>
      <c r="G18358" s="126" t="s">
        <v>940</v>
      </c>
      <c r="H18358" s="126">
        <v>0.50960295105190101</v>
      </c>
      <c r="I18358" s="126">
        <f>IF(E18358="N2O",H18358*About!$B$96,IF('EPA non-CO2 Data'!E18358="CH4",'EPA non-CO2 Data'!H18358*About!$B$95,1))</f>
        <v>1</v>
      </c>
      <c r="J18358" s="134" t="str">
        <f>VLOOKUP(CONCATENATE(B18358,C18358,D18358),'EPA Source to Industry Map'!$D$2:$E$35,2,FALSE)</f>
        <v>chemicals 20</v>
      </c>
      <c r="K18358" s="126" t="str">
        <f t="shared" si="286"/>
        <v>F-gases</v>
      </c>
    </row>
    <row r="18359" spans="1:11" x14ac:dyDescent="0.35">
      <c r="A18359" s="126" t="s">
        <v>336</v>
      </c>
      <c r="B18359" s="126" t="s">
        <v>994</v>
      </c>
      <c r="C18359" s="126" t="s">
        <v>999</v>
      </c>
      <c r="D18359" s="126" t="s">
        <v>1012</v>
      </c>
      <c r="E18359" s="126" t="s">
        <v>1000</v>
      </c>
      <c r="F18359" s="126">
        <v>2047</v>
      </c>
      <c r="G18359" s="126" t="s">
        <v>940</v>
      </c>
      <c r="H18359" s="126">
        <v>0.51514622887976802</v>
      </c>
      <c r="I18359" s="126">
        <f>IF(E18359="N2O",H18359*About!$B$96,IF('EPA non-CO2 Data'!E18359="CH4",'EPA non-CO2 Data'!H18359*About!$B$95,1))</f>
        <v>1</v>
      </c>
      <c r="J18359" s="134" t="str">
        <f>VLOOKUP(CONCATENATE(B18359,C18359,D18359),'EPA Source to Industry Map'!$D$2:$E$35,2,FALSE)</f>
        <v>chemicals 20</v>
      </c>
      <c r="K18359" s="126" t="str">
        <f t="shared" si="286"/>
        <v>F-gases</v>
      </c>
    </row>
    <row r="18360" spans="1:11" x14ac:dyDescent="0.35">
      <c r="A18360" s="126" t="s">
        <v>336</v>
      </c>
      <c r="B18360" s="126" t="s">
        <v>994</v>
      </c>
      <c r="C18360" s="126" t="s">
        <v>999</v>
      </c>
      <c r="D18360" s="126" t="s">
        <v>1012</v>
      </c>
      <c r="E18360" s="126" t="s">
        <v>1000</v>
      </c>
      <c r="F18360" s="126">
        <v>2048</v>
      </c>
      <c r="G18360" s="126" t="s">
        <v>940</v>
      </c>
      <c r="H18360" s="126">
        <v>0.52068950670763403</v>
      </c>
      <c r="I18360" s="126">
        <f>IF(E18360="N2O",H18360*About!$B$96,IF('EPA non-CO2 Data'!E18360="CH4",'EPA non-CO2 Data'!H18360*About!$B$95,1))</f>
        <v>1</v>
      </c>
      <c r="J18360" s="134" t="str">
        <f>VLOOKUP(CONCATENATE(B18360,C18360,D18360),'EPA Source to Industry Map'!$D$2:$E$35,2,FALSE)</f>
        <v>chemicals 20</v>
      </c>
      <c r="K18360" s="126" t="str">
        <f t="shared" si="286"/>
        <v>F-gases</v>
      </c>
    </row>
    <row r="18361" spans="1:11" x14ac:dyDescent="0.35">
      <c r="A18361" s="126" t="s">
        <v>336</v>
      </c>
      <c r="B18361" s="126" t="s">
        <v>994</v>
      </c>
      <c r="C18361" s="126" t="s">
        <v>999</v>
      </c>
      <c r="D18361" s="126" t="s">
        <v>1012</v>
      </c>
      <c r="E18361" s="126" t="s">
        <v>1000</v>
      </c>
      <c r="F18361" s="126">
        <v>2049</v>
      </c>
      <c r="G18361" s="126" t="s">
        <v>940</v>
      </c>
      <c r="H18361" s="126">
        <v>0.52623278453550104</v>
      </c>
      <c r="I18361" s="126">
        <f>IF(E18361="N2O",H18361*About!$B$96,IF('EPA non-CO2 Data'!E18361="CH4",'EPA non-CO2 Data'!H18361*About!$B$95,1))</f>
        <v>1</v>
      </c>
      <c r="J18361" s="134" t="str">
        <f>VLOOKUP(CONCATENATE(B18361,C18361,D18361),'EPA Source to Industry Map'!$D$2:$E$35,2,FALSE)</f>
        <v>chemicals 20</v>
      </c>
      <c r="K18361" s="126" t="str">
        <f t="shared" si="286"/>
        <v>F-gases</v>
      </c>
    </row>
    <row r="18362" spans="1:11" x14ac:dyDescent="0.35">
      <c r="A18362" s="126" t="s">
        <v>336</v>
      </c>
      <c r="B18362" s="126" t="s">
        <v>994</v>
      </c>
      <c r="C18362" s="126" t="s">
        <v>999</v>
      </c>
      <c r="D18362" s="126" t="s">
        <v>1012</v>
      </c>
      <c r="E18362" s="126" t="s">
        <v>1000</v>
      </c>
      <c r="F18362" s="126">
        <v>2050</v>
      </c>
      <c r="G18362" s="126" t="s">
        <v>940</v>
      </c>
      <c r="H18362" s="126">
        <v>0.53177606236336705</v>
      </c>
      <c r="I18362" s="126">
        <f>IF(E18362="N2O",H18362*About!$B$96,IF('EPA non-CO2 Data'!E18362="CH4",'EPA non-CO2 Data'!H18362*About!$B$95,1))</f>
        <v>1</v>
      </c>
      <c r="J18362" s="134" t="str">
        <f>VLOOKUP(CONCATENATE(B18362,C18362,D18362),'EPA Source to Industry Map'!$D$2:$E$35,2,FALSE)</f>
        <v>chemicals 20</v>
      </c>
      <c r="K18362" s="126" t="str">
        <f t="shared" si="286"/>
        <v>F-gases</v>
      </c>
    </row>
    <row r="18363" spans="1:11" x14ac:dyDescent="0.35">
      <c r="A18363" s="126" t="s">
        <v>336</v>
      </c>
      <c r="B18363" s="126" t="s">
        <v>994</v>
      </c>
      <c r="C18363" s="126" t="s">
        <v>999</v>
      </c>
      <c r="D18363" s="126" t="s">
        <v>1012</v>
      </c>
      <c r="E18363" s="126" t="s">
        <v>1001</v>
      </c>
      <c r="F18363" s="126">
        <v>1990</v>
      </c>
      <c r="G18363" s="126" t="s">
        <v>940</v>
      </c>
      <c r="H18363" s="126">
        <v>4.7921575666063997E-2</v>
      </c>
      <c r="I18363" s="126">
        <f>IF(E18363="N2O",H18363*About!$B$96,IF('EPA non-CO2 Data'!E18363="CH4",'EPA non-CO2 Data'!H18363*About!$B$95,1))</f>
        <v>1</v>
      </c>
      <c r="J18363" s="134" t="str">
        <f>VLOOKUP(CONCATENATE(B18363,C18363,D18363),'EPA Source to Industry Map'!$D$2:$E$35,2,FALSE)</f>
        <v>chemicals 20</v>
      </c>
      <c r="K18363" s="126" t="str">
        <f t="shared" si="286"/>
        <v>F-gases</v>
      </c>
    </row>
    <row r="18364" spans="1:11" x14ac:dyDescent="0.35">
      <c r="A18364" s="126" t="s">
        <v>336</v>
      </c>
      <c r="B18364" s="126" t="s">
        <v>994</v>
      </c>
      <c r="C18364" s="126" t="s">
        <v>999</v>
      </c>
      <c r="D18364" s="126" t="s">
        <v>1012</v>
      </c>
      <c r="E18364" s="126" t="s">
        <v>1001</v>
      </c>
      <c r="F18364" s="126">
        <v>1991</v>
      </c>
      <c r="G18364" s="126" t="s">
        <v>940</v>
      </c>
      <c r="H18364" s="126">
        <v>4.7921575666063997E-2</v>
      </c>
      <c r="I18364" s="126">
        <f>IF(E18364="N2O",H18364*About!$B$96,IF('EPA non-CO2 Data'!E18364="CH4",'EPA non-CO2 Data'!H18364*About!$B$95,1))</f>
        <v>1</v>
      </c>
      <c r="J18364" s="134" t="str">
        <f>VLOOKUP(CONCATENATE(B18364,C18364,D18364),'EPA Source to Industry Map'!$D$2:$E$35,2,FALSE)</f>
        <v>chemicals 20</v>
      </c>
      <c r="K18364" s="126" t="str">
        <f t="shared" si="286"/>
        <v>F-gases</v>
      </c>
    </row>
    <row r="18365" spans="1:11" x14ac:dyDescent="0.35">
      <c r="A18365" s="126" t="s">
        <v>336</v>
      </c>
      <c r="B18365" s="126" t="s">
        <v>994</v>
      </c>
      <c r="C18365" s="126" t="s">
        <v>999</v>
      </c>
      <c r="D18365" s="126" t="s">
        <v>1012</v>
      </c>
      <c r="E18365" s="126" t="s">
        <v>1001</v>
      </c>
      <c r="F18365" s="126">
        <v>1992</v>
      </c>
      <c r="G18365" s="126" t="s">
        <v>940</v>
      </c>
      <c r="H18365" s="126">
        <v>4.7921575666063997E-2</v>
      </c>
      <c r="I18365" s="126">
        <f>IF(E18365="N2O",H18365*About!$B$96,IF('EPA non-CO2 Data'!E18365="CH4",'EPA non-CO2 Data'!H18365*About!$B$95,1))</f>
        <v>1</v>
      </c>
      <c r="J18365" s="134" t="str">
        <f>VLOOKUP(CONCATENATE(B18365,C18365,D18365),'EPA Source to Industry Map'!$D$2:$E$35,2,FALSE)</f>
        <v>chemicals 20</v>
      </c>
      <c r="K18365" s="126" t="str">
        <f t="shared" si="286"/>
        <v>F-gases</v>
      </c>
    </row>
    <row r="18366" spans="1:11" x14ac:dyDescent="0.35">
      <c r="A18366" s="126" t="s">
        <v>336</v>
      </c>
      <c r="B18366" s="126" t="s">
        <v>994</v>
      </c>
      <c r="C18366" s="126" t="s">
        <v>999</v>
      </c>
      <c r="D18366" s="126" t="s">
        <v>1012</v>
      </c>
      <c r="E18366" s="126" t="s">
        <v>1001</v>
      </c>
      <c r="F18366" s="126">
        <v>1993</v>
      </c>
      <c r="G18366" s="126" t="s">
        <v>940</v>
      </c>
      <c r="H18366" s="126">
        <v>5.9901969582579997E-2</v>
      </c>
      <c r="I18366" s="126">
        <f>IF(E18366="N2O",H18366*About!$B$96,IF('EPA non-CO2 Data'!E18366="CH4",'EPA non-CO2 Data'!H18366*About!$B$95,1))</f>
        <v>1</v>
      </c>
      <c r="J18366" s="134" t="str">
        <f>VLOOKUP(CONCATENATE(B18366,C18366,D18366),'EPA Source to Industry Map'!$D$2:$E$35,2,FALSE)</f>
        <v>chemicals 20</v>
      </c>
      <c r="K18366" s="126" t="str">
        <f t="shared" si="286"/>
        <v>F-gases</v>
      </c>
    </row>
    <row r="18367" spans="1:11" x14ac:dyDescent="0.35">
      <c r="A18367" s="126" t="s">
        <v>336</v>
      </c>
      <c r="B18367" s="126" t="s">
        <v>994</v>
      </c>
      <c r="C18367" s="126" t="s">
        <v>999</v>
      </c>
      <c r="D18367" s="126" t="s">
        <v>1012</v>
      </c>
      <c r="E18367" s="126" t="s">
        <v>1001</v>
      </c>
      <c r="F18367" s="126">
        <v>1994</v>
      </c>
      <c r="G18367" s="126" t="s">
        <v>940</v>
      </c>
      <c r="H18367" s="126">
        <v>6.5892166540752001E-2</v>
      </c>
      <c r="I18367" s="126">
        <f>IF(E18367="N2O",H18367*About!$B$96,IF('EPA non-CO2 Data'!E18367="CH4",'EPA non-CO2 Data'!H18367*About!$B$95,1))</f>
        <v>1</v>
      </c>
      <c r="J18367" s="134" t="str">
        <f>VLOOKUP(CONCATENATE(B18367,C18367,D18367),'EPA Source to Industry Map'!$D$2:$E$35,2,FALSE)</f>
        <v>chemicals 20</v>
      </c>
      <c r="K18367" s="126" t="str">
        <f t="shared" si="286"/>
        <v>F-gases</v>
      </c>
    </row>
    <row r="18368" spans="1:11" x14ac:dyDescent="0.35">
      <c r="A18368" s="126" t="s">
        <v>336</v>
      </c>
      <c r="B18368" s="126" t="s">
        <v>994</v>
      </c>
      <c r="C18368" s="126" t="s">
        <v>999</v>
      </c>
      <c r="D18368" s="126" t="s">
        <v>1012</v>
      </c>
      <c r="E18368" s="126" t="s">
        <v>1001</v>
      </c>
      <c r="F18368" s="126">
        <v>1995</v>
      </c>
      <c r="G18368" s="126" t="s">
        <v>940</v>
      </c>
      <c r="H18368" s="126">
        <v>8.3237130754635999E-2</v>
      </c>
      <c r="I18368" s="126">
        <f>IF(E18368="N2O",H18368*About!$B$96,IF('EPA non-CO2 Data'!E18368="CH4",'EPA non-CO2 Data'!H18368*About!$B$95,1))</f>
        <v>1</v>
      </c>
      <c r="J18368" s="134" t="str">
        <f>VLOOKUP(CONCATENATE(B18368,C18368,D18368),'EPA Source to Industry Map'!$D$2:$E$35,2,FALSE)</f>
        <v>chemicals 20</v>
      </c>
      <c r="K18368" s="126" t="str">
        <f t="shared" si="286"/>
        <v>F-gases</v>
      </c>
    </row>
    <row r="18369" spans="1:11" x14ac:dyDescent="0.35">
      <c r="A18369" s="126" t="s">
        <v>336</v>
      </c>
      <c r="B18369" s="126" t="s">
        <v>994</v>
      </c>
      <c r="C18369" s="126" t="s">
        <v>999</v>
      </c>
      <c r="D18369" s="126" t="s">
        <v>1012</v>
      </c>
      <c r="E18369" s="126" t="s">
        <v>1001</v>
      </c>
      <c r="F18369" s="126">
        <v>1996</v>
      </c>
      <c r="G18369" s="126" t="s">
        <v>940</v>
      </c>
      <c r="H18369" s="126">
        <v>9.2431742127244004E-2</v>
      </c>
      <c r="I18369" s="126">
        <f>IF(E18369="N2O",H18369*About!$B$96,IF('EPA non-CO2 Data'!E18369="CH4",'EPA non-CO2 Data'!H18369*About!$B$95,1))</f>
        <v>1</v>
      </c>
      <c r="J18369" s="134" t="str">
        <f>VLOOKUP(CONCATENATE(B18369,C18369,D18369),'EPA Source to Industry Map'!$D$2:$E$35,2,FALSE)</f>
        <v>chemicals 20</v>
      </c>
      <c r="K18369" s="126" t="str">
        <f t="shared" si="286"/>
        <v>F-gases</v>
      </c>
    </row>
    <row r="18370" spans="1:11" x14ac:dyDescent="0.35">
      <c r="A18370" s="126" t="s">
        <v>336</v>
      </c>
      <c r="B18370" s="126" t="s">
        <v>994</v>
      </c>
      <c r="C18370" s="126" t="s">
        <v>999</v>
      </c>
      <c r="D18370" s="126" t="s">
        <v>1012</v>
      </c>
      <c r="E18370" s="126" t="s">
        <v>1001</v>
      </c>
      <c r="F18370" s="126">
        <v>1997</v>
      </c>
      <c r="G18370" s="126" t="s">
        <v>940</v>
      </c>
      <c r="H18370" s="126">
        <v>9.7681870189507997E-2</v>
      </c>
      <c r="I18370" s="126">
        <f>IF(E18370="N2O",H18370*About!$B$96,IF('EPA non-CO2 Data'!E18370="CH4",'EPA non-CO2 Data'!H18370*About!$B$95,1))</f>
        <v>1</v>
      </c>
      <c r="J18370" s="134" t="str">
        <f>VLOOKUP(CONCATENATE(B18370,C18370,D18370),'EPA Source to Industry Map'!$D$2:$E$35,2,FALSE)</f>
        <v>chemicals 20</v>
      </c>
      <c r="K18370" s="126" t="str">
        <f t="shared" si="286"/>
        <v>F-gases</v>
      </c>
    </row>
    <row r="18371" spans="1:11" x14ac:dyDescent="0.35">
      <c r="A18371" s="126" t="s">
        <v>336</v>
      </c>
      <c r="B18371" s="126" t="s">
        <v>994</v>
      </c>
      <c r="C18371" s="126" t="s">
        <v>999</v>
      </c>
      <c r="D18371" s="126" t="s">
        <v>1012</v>
      </c>
      <c r="E18371" s="126" t="s">
        <v>1001</v>
      </c>
      <c r="F18371" s="126">
        <v>1998</v>
      </c>
      <c r="G18371" s="126" t="s">
        <v>940</v>
      </c>
      <c r="H18371" s="126">
        <v>0.119775167312696</v>
      </c>
      <c r="I18371" s="126">
        <f>IF(E18371="N2O",H18371*About!$B$96,IF('EPA non-CO2 Data'!E18371="CH4",'EPA non-CO2 Data'!H18371*About!$B$95,1))</f>
        <v>1</v>
      </c>
      <c r="J18371" s="134" t="str">
        <f>VLOOKUP(CONCATENATE(B18371,C18371,D18371),'EPA Source to Industry Map'!$D$2:$E$35,2,FALSE)</f>
        <v>chemicals 20</v>
      </c>
      <c r="K18371" s="126" t="str">
        <f t="shared" ref="K18371:K18434" si="287">IF(E18371="N2O","N2O",IF(E18371="CH4","CH4","F-gases"))</f>
        <v>F-gases</v>
      </c>
    </row>
    <row r="18372" spans="1:11" x14ac:dyDescent="0.35">
      <c r="A18372" s="126" t="s">
        <v>336</v>
      </c>
      <c r="B18372" s="126" t="s">
        <v>994</v>
      </c>
      <c r="C18372" s="126" t="s">
        <v>999</v>
      </c>
      <c r="D18372" s="126" t="s">
        <v>1012</v>
      </c>
      <c r="E18372" s="126" t="s">
        <v>1001</v>
      </c>
      <c r="F18372" s="126">
        <v>1999</v>
      </c>
      <c r="G18372" s="126" t="s">
        <v>940</v>
      </c>
      <c r="H18372" s="126">
        <v>0.121542986341272</v>
      </c>
      <c r="I18372" s="126">
        <f>IF(E18372="N2O",H18372*About!$B$96,IF('EPA non-CO2 Data'!E18372="CH4",'EPA non-CO2 Data'!H18372*About!$B$95,1))</f>
        <v>1</v>
      </c>
      <c r="J18372" s="134" t="str">
        <f>VLOOKUP(CONCATENATE(B18372,C18372,D18372),'EPA Source to Industry Map'!$D$2:$E$35,2,FALSE)</f>
        <v>chemicals 20</v>
      </c>
      <c r="K18372" s="126" t="str">
        <f t="shared" si="287"/>
        <v>F-gases</v>
      </c>
    </row>
    <row r="18373" spans="1:11" x14ac:dyDescent="0.35">
      <c r="A18373" s="126" t="s">
        <v>336</v>
      </c>
      <c r="B18373" s="126" t="s">
        <v>994</v>
      </c>
      <c r="C18373" s="126" t="s">
        <v>999</v>
      </c>
      <c r="D18373" s="126" t="s">
        <v>1012</v>
      </c>
      <c r="E18373" s="126" t="s">
        <v>1001</v>
      </c>
      <c r="F18373" s="126">
        <v>2000</v>
      </c>
      <c r="G18373" s="126" t="s">
        <v>940</v>
      </c>
      <c r="H18373" s="126">
        <v>0.199809124861656</v>
      </c>
      <c r="I18373" s="126">
        <f>IF(E18373="N2O",H18373*About!$B$96,IF('EPA non-CO2 Data'!E18373="CH4",'EPA non-CO2 Data'!H18373*About!$B$95,1))</f>
        <v>1</v>
      </c>
      <c r="J18373" s="134" t="str">
        <f>VLOOKUP(CONCATENATE(B18373,C18373,D18373),'EPA Source to Industry Map'!$D$2:$E$35,2,FALSE)</f>
        <v>chemicals 20</v>
      </c>
      <c r="K18373" s="126" t="str">
        <f t="shared" si="287"/>
        <v>F-gases</v>
      </c>
    </row>
    <row r="18374" spans="1:11" x14ac:dyDescent="0.35">
      <c r="A18374" s="126" t="s">
        <v>336</v>
      </c>
      <c r="B18374" s="126" t="s">
        <v>994</v>
      </c>
      <c r="C18374" s="126" t="s">
        <v>999</v>
      </c>
      <c r="D18374" s="126" t="s">
        <v>1012</v>
      </c>
      <c r="E18374" s="126" t="s">
        <v>1001</v>
      </c>
      <c r="F18374" s="126">
        <v>2001</v>
      </c>
      <c r="G18374" s="126" t="s">
        <v>940</v>
      </c>
      <c r="H18374" s="126">
        <v>0.22169613888258</v>
      </c>
      <c r="I18374" s="126">
        <f>IF(E18374="N2O",H18374*About!$B$96,IF('EPA non-CO2 Data'!E18374="CH4",'EPA non-CO2 Data'!H18374*About!$B$95,1))</f>
        <v>1</v>
      </c>
      <c r="J18374" s="134" t="str">
        <f>VLOOKUP(CONCATENATE(B18374,C18374,D18374),'EPA Source to Industry Map'!$D$2:$E$35,2,FALSE)</f>
        <v>chemicals 20</v>
      </c>
      <c r="K18374" s="126" t="str">
        <f t="shared" si="287"/>
        <v>F-gases</v>
      </c>
    </row>
    <row r="18375" spans="1:11" x14ac:dyDescent="0.35">
      <c r="A18375" s="126" t="s">
        <v>336</v>
      </c>
      <c r="B18375" s="126" t="s">
        <v>994</v>
      </c>
      <c r="C18375" s="126" t="s">
        <v>999</v>
      </c>
      <c r="D18375" s="126" t="s">
        <v>1012</v>
      </c>
      <c r="E18375" s="126" t="s">
        <v>1001</v>
      </c>
      <c r="F18375" s="126">
        <v>2002</v>
      </c>
      <c r="G18375" s="126" t="s">
        <v>940</v>
      </c>
      <c r="H18375" s="126">
        <v>0.547252337708652</v>
      </c>
      <c r="I18375" s="126">
        <f>IF(E18375="N2O",H18375*About!$B$96,IF('EPA non-CO2 Data'!E18375="CH4",'EPA non-CO2 Data'!H18375*About!$B$95,1))</f>
        <v>1</v>
      </c>
      <c r="J18375" s="134" t="str">
        <f>VLOOKUP(CONCATENATE(B18375,C18375,D18375),'EPA Source to Industry Map'!$D$2:$E$35,2,FALSE)</f>
        <v>chemicals 20</v>
      </c>
      <c r="K18375" s="126" t="str">
        <f t="shared" si="287"/>
        <v>F-gases</v>
      </c>
    </row>
    <row r="18376" spans="1:11" x14ac:dyDescent="0.35">
      <c r="A18376" s="126" t="s">
        <v>336</v>
      </c>
      <c r="B18376" s="126" t="s">
        <v>994</v>
      </c>
      <c r="C18376" s="126" t="s">
        <v>999</v>
      </c>
      <c r="D18376" s="126" t="s">
        <v>1012</v>
      </c>
      <c r="E18376" s="126" t="s">
        <v>1001</v>
      </c>
      <c r="F18376" s="126">
        <v>2003</v>
      </c>
      <c r="G18376" s="126" t="s">
        <v>940</v>
      </c>
      <c r="H18376" s="126">
        <v>0.51723562581251603</v>
      </c>
      <c r="I18376" s="126">
        <f>IF(E18376="N2O",H18376*About!$B$96,IF('EPA non-CO2 Data'!E18376="CH4",'EPA non-CO2 Data'!H18376*About!$B$95,1))</f>
        <v>1</v>
      </c>
      <c r="J18376" s="134" t="str">
        <f>VLOOKUP(CONCATENATE(B18376,C18376,D18376),'EPA Source to Industry Map'!$D$2:$E$35,2,FALSE)</f>
        <v>chemicals 20</v>
      </c>
      <c r="K18376" s="126" t="str">
        <f t="shared" si="287"/>
        <v>F-gases</v>
      </c>
    </row>
    <row r="18377" spans="1:11" x14ac:dyDescent="0.35">
      <c r="A18377" s="126" t="s">
        <v>336</v>
      </c>
      <c r="B18377" s="126" t="s">
        <v>994</v>
      </c>
      <c r="C18377" s="126" t="s">
        <v>999</v>
      </c>
      <c r="D18377" s="126" t="s">
        <v>1012</v>
      </c>
      <c r="E18377" s="126" t="s">
        <v>1001</v>
      </c>
      <c r="F18377" s="126">
        <v>2004</v>
      </c>
      <c r="G18377" s="126" t="s">
        <v>940</v>
      </c>
      <c r="H18377" s="126">
        <v>0.52740646270986402</v>
      </c>
      <c r="I18377" s="126">
        <f>IF(E18377="N2O",H18377*About!$B$96,IF('EPA non-CO2 Data'!E18377="CH4",'EPA non-CO2 Data'!H18377*About!$B$95,1))</f>
        <v>1</v>
      </c>
      <c r="J18377" s="134" t="str">
        <f>VLOOKUP(CONCATENATE(B18377,C18377,D18377),'EPA Source to Industry Map'!$D$2:$E$35,2,FALSE)</f>
        <v>chemicals 20</v>
      </c>
      <c r="K18377" s="126" t="str">
        <f t="shared" si="287"/>
        <v>F-gases</v>
      </c>
    </row>
    <row r="18378" spans="1:11" x14ac:dyDescent="0.35">
      <c r="A18378" s="126" t="s">
        <v>336</v>
      </c>
      <c r="B18378" s="126" t="s">
        <v>994</v>
      </c>
      <c r="C18378" s="126" t="s">
        <v>999</v>
      </c>
      <c r="D18378" s="126" t="s">
        <v>1012</v>
      </c>
      <c r="E18378" s="126" t="s">
        <v>1001</v>
      </c>
      <c r="F18378" s="126">
        <v>2005</v>
      </c>
      <c r="G18378" s="126" t="s">
        <v>940</v>
      </c>
      <c r="H18378" s="126">
        <v>0.46571350022652802</v>
      </c>
      <c r="I18378" s="126">
        <f>IF(E18378="N2O",H18378*About!$B$96,IF('EPA non-CO2 Data'!E18378="CH4",'EPA non-CO2 Data'!H18378*About!$B$95,1))</f>
        <v>1</v>
      </c>
      <c r="J18378" s="134" t="str">
        <f>VLOOKUP(CONCATENATE(B18378,C18378,D18378),'EPA Source to Industry Map'!$D$2:$E$35,2,FALSE)</f>
        <v>chemicals 20</v>
      </c>
      <c r="K18378" s="126" t="str">
        <f t="shared" si="287"/>
        <v>F-gases</v>
      </c>
    </row>
    <row r="18379" spans="1:11" x14ac:dyDescent="0.35">
      <c r="A18379" s="126" t="s">
        <v>336</v>
      </c>
      <c r="B18379" s="126" t="s">
        <v>994</v>
      </c>
      <c r="C18379" s="126" t="s">
        <v>999</v>
      </c>
      <c r="D18379" s="126" t="s">
        <v>1012</v>
      </c>
      <c r="E18379" s="126" t="s">
        <v>1001</v>
      </c>
      <c r="F18379" s="126">
        <v>2006</v>
      </c>
      <c r="G18379" s="126" t="s">
        <v>940</v>
      </c>
      <c r="H18379" s="126">
        <v>0.66394518641339195</v>
      </c>
      <c r="I18379" s="126">
        <f>IF(E18379="N2O",H18379*About!$B$96,IF('EPA non-CO2 Data'!E18379="CH4",'EPA non-CO2 Data'!H18379*About!$B$95,1))</f>
        <v>1</v>
      </c>
      <c r="J18379" s="134" t="str">
        <f>VLOOKUP(CONCATENATE(B18379,C18379,D18379),'EPA Source to Industry Map'!$D$2:$E$35,2,FALSE)</f>
        <v>chemicals 20</v>
      </c>
      <c r="K18379" s="126" t="str">
        <f t="shared" si="287"/>
        <v>F-gases</v>
      </c>
    </row>
    <row r="18380" spans="1:11" x14ac:dyDescent="0.35">
      <c r="A18380" s="126" t="s">
        <v>336</v>
      </c>
      <c r="B18380" s="126" t="s">
        <v>994</v>
      </c>
      <c r="C18380" s="126" t="s">
        <v>999</v>
      </c>
      <c r="D18380" s="126" t="s">
        <v>1012</v>
      </c>
      <c r="E18380" s="126" t="s">
        <v>1001</v>
      </c>
      <c r="F18380" s="126">
        <v>2007</v>
      </c>
      <c r="G18380" s="126" t="s">
        <v>940</v>
      </c>
      <c r="H18380" s="126">
        <v>0.52789715071531595</v>
      </c>
      <c r="I18380" s="126">
        <f>IF(E18380="N2O",H18380*About!$B$96,IF('EPA non-CO2 Data'!E18380="CH4",'EPA non-CO2 Data'!H18380*About!$B$95,1))</f>
        <v>1</v>
      </c>
      <c r="J18380" s="134" t="str">
        <f>VLOOKUP(CONCATENATE(B18380,C18380,D18380),'EPA Source to Industry Map'!$D$2:$E$35,2,FALSE)</f>
        <v>chemicals 20</v>
      </c>
      <c r="K18380" s="126" t="str">
        <f t="shared" si="287"/>
        <v>F-gases</v>
      </c>
    </row>
    <row r="18381" spans="1:11" x14ac:dyDescent="0.35">
      <c r="A18381" s="126" t="s">
        <v>336</v>
      </c>
      <c r="B18381" s="126" t="s">
        <v>994</v>
      </c>
      <c r="C18381" s="126" t="s">
        <v>999</v>
      </c>
      <c r="D18381" s="126" t="s">
        <v>1012</v>
      </c>
      <c r="E18381" s="126" t="s">
        <v>1001</v>
      </c>
      <c r="F18381" s="126">
        <v>2008</v>
      </c>
      <c r="G18381" s="126" t="s">
        <v>940</v>
      </c>
      <c r="H18381" s="126">
        <v>0.54129907518767995</v>
      </c>
      <c r="I18381" s="126">
        <f>IF(E18381="N2O",H18381*About!$B$96,IF('EPA non-CO2 Data'!E18381="CH4",'EPA non-CO2 Data'!H18381*About!$B$95,1))</f>
        <v>1</v>
      </c>
      <c r="J18381" s="134" t="str">
        <f>VLOOKUP(CONCATENATE(B18381,C18381,D18381),'EPA Source to Industry Map'!$D$2:$E$35,2,FALSE)</f>
        <v>chemicals 20</v>
      </c>
      <c r="K18381" s="126" t="str">
        <f t="shared" si="287"/>
        <v>F-gases</v>
      </c>
    </row>
    <row r="18382" spans="1:11" x14ac:dyDescent="0.35">
      <c r="A18382" s="126" t="s">
        <v>336</v>
      </c>
      <c r="B18382" s="126" t="s">
        <v>994</v>
      </c>
      <c r="C18382" s="126" t="s">
        <v>999</v>
      </c>
      <c r="D18382" s="126" t="s">
        <v>1012</v>
      </c>
      <c r="E18382" s="126" t="s">
        <v>1001</v>
      </c>
      <c r="F18382" s="126">
        <v>2009</v>
      </c>
      <c r="G18382" s="126" t="s">
        <v>940</v>
      </c>
      <c r="H18382" s="126">
        <v>0.42985661844807199</v>
      </c>
      <c r="I18382" s="126">
        <f>IF(E18382="N2O",H18382*About!$B$96,IF('EPA non-CO2 Data'!E18382="CH4",'EPA non-CO2 Data'!H18382*About!$B$95,1))</f>
        <v>1</v>
      </c>
      <c r="J18382" s="134" t="str">
        <f>VLOOKUP(CONCATENATE(B18382,C18382,D18382),'EPA Source to Industry Map'!$D$2:$E$35,2,FALSE)</f>
        <v>chemicals 20</v>
      </c>
      <c r="K18382" s="126" t="str">
        <f t="shared" si="287"/>
        <v>F-gases</v>
      </c>
    </row>
    <row r="18383" spans="1:11" x14ac:dyDescent="0.35">
      <c r="A18383" s="126" t="s">
        <v>336</v>
      </c>
      <c r="B18383" s="126" t="s">
        <v>994</v>
      </c>
      <c r="C18383" s="126" t="s">
        <v>999</v>
      </c>
      <c r="D18383" s="126" t="s">
        <v>1012</v>
      </c>
      <c r="E18383" s="126" t="s">
        <v>1001</v>
      </c>
      <c r="F18383" s="126">
        <v>2010</v>
      </c>
      <c r="G18383" s="126" t="s">
        <v>940</v>
      </c>
      <c r="H18383" s="126">
        <v>0.4978451192917</v>
      </c>
      <c r="I18383" s="126">
        <f>IF(E18383="N2O",H18383*About!$B$96,IF('EPA non-CO2 Data'!E18383="CH4",'EPA non-CO2 Data'!H18383*About!$B$95,1))</f>
        <v>1</v>
      </c>
      <c r="J18383" s="134" t="str">
        <f>VLOOKUP(CONCATENATE(B18383,C18383,D18383),'EPA Source to Industry Map'!$D$2:$E$35,2,FALSE)</f>
        <v>chemicals 20</v>
      </c>
      <c r="K18383" s="126" t="str">
        <f t="shared" si="287"/>
        <v>F-gases</v>
      </c>
    </row>
    <row r="18384" spans="1:11" x14ac:dyDescent="0.35">
      <c r="A18384" s="126" t="s">
        <v>336</v>
      </c>
      <c r="B18384" s="126" t="s">
        <v>994</v>
      </c>
      <c r="C18384" s="126" t="s">
        <v>999</v>
      </c>
      <c r="D18384" s="126" t="s">
        <v>1012</v>
      </c>
      <c r="E18384" s="126" t="s">
        <v>1001</v>
      </c>
      <c r="F18384" s="126">
        <v>2011</v>
      </c>
      <c r="G18384" s="126" t="s">
        <v>940</v>
      </c>
      <c r="H18384" s="126">
        <v>0.64340196930013605</v>
      </c>
      <c r="I18384" s="126">
        <f>IF(E18384="N2O",H18384*About!$B$96,IF('EPA non-CO2 Data'!E18384="CH4",'EPA non-CO2 Data'!H18384*About!$B$95,1))</f>
        <v>1</v>
      </c>
      <c r="J18384" s="134" t="str">
        <f>VLOOKUP(CONCATENATE(B18384,C18384,D18384),'EPA Source to Industry Map'!$D$2:$E$35,2,FALSE)</f>
        <v>chemicals 20</v>
      </c>
      <c r="K18384" s="126" t="str">
        <f t="shared" si="287"/>
        <v>F-gases</v>
      </c>
    </row>
    <row r="18385" spans="1:11" x14ac:dyDescent="0.35">
      <c r="A18385" s="126" t="s">
        <v>336</v>
      </c>
      <c r="B18385" s="126" t="s">
        <v>994</v>
      </c>
      <c r="C18385" s="126" t="s">
        <v>999</v>
      </c>
      <c r="D18385" s="126" t="s">
        <v>1012</v>
      </c>
      <c r="E18385" s="126" t="s">
        <v>1001</v>
      </c>
      <c r="F18385" s="126">
        <v>2012</v>
      </c>
      <c r="G18385" s="126" t="s">
        <v>940</v>
      </c>
      <c r="H18385" s="126">
        <v>0.64309585937810798</v>
      </c>
      <c r="I18385" s="126">
        <f>IF(E18385="N2O",H18385*About!$B$96,IF('EPA non-CO2 Data'!E18385="CH4",'EPA non-CO2 Data'!H18385*About!$B$95,1))</f>
        <v>1</v>
      </c>
      <c r="J18385" s="134" t="str">
        <f>VLOOKUP(CONCATENATE(B18385,C18385,D18385),'EPA Source to Industry Map'!$D$2:$E$35,2,FALSE)</f>
        <v>chemicals 20</v>
      </c>
      <c r="K18385" s="126" t="str">
        <f t="shared" si="287"/>
        <v>F-gases</v>
      </c>
    </row>
    <row r="18386" spans="1:11" x14ac:dyDescent="0.35">
      <c r="A18386" s="126" t="s">
        <v>336</v>
      </c>
      <c r="B18386" s="126" t="s">
        <v>994</v>
      </c>
      <c r="C18386" s="126" t="s">
        <v>999</v>
      </c>
      <c r="D18386" s="126" t="s">
        <v>1012</v>
      </c>
      <c r="E18386" s="126" t="s">
        <v>1001</v>
      </c>
      <c r="F18386" s="126">
        <v>2013</v>
      </c>
      <c r="G18386" s="126" t="s">
        <v>940</v>
      </c>
      <c r="H18386" s="126">
        <v>0.55857248686956795</v>
      </c>
      <c r="I18386" s="126">
        <f>IF(E18386="N2O",H18386*About!$B$96,IF('EPA non-CO2 Data'!E18386="CH4",'EPA non-CO2 Data'!H18386*About!$B$95,1))</f>
        <v>1</v>
      </c>
      <c r="J18386" s="134" t="str">
        <f>VLOOKUP(CONCATENATE(B18386,C18386,D18386),'EPA Source to Industry Map'!$D$2:$E$35,2,FALSE)</f>
        <v>chemicals 20</v>
      </c>
      <c r="K18386" s="126" t="str">
        <f t="shared" si="287"/>
        <v>F-gases</v>
      </c>
    </row>
    <row r="18387" spans="1:11" x14ac:dyDescent="0.35">
      <c r="A18387" s="126" t="s">
        <v>336</v>
      </c>
      <c r="B18387" s="126" t="s">
        <v>994</v>
      </c>
      <c r="C18387" s="126" t="s">
        <v>999</v>
      </c>
      <c r="D18387" s="126" t="s">
        <v>1012</v>
      </c>
      <c r="E18387" s="126" t="s">
        <v>1001</v>
      </c>
      <c r="F18387" s="126">
        <v>2014</v>
      </c>
      <c r="G18387" s="126" t="s">
        <v>940</v>
      </c>
      <c r="H18387" s="126">
        <v>0.51657304755510403</v>
      </c>
      <c r="I18387" s="126">
        <f>IF(E18387="N2O",H18387*About!$B$96,IF('EPA non-CO2 Data'!E18387="CH4",'EPA non-CO2 Data'!H18387*About!$B$95,1))</f>
        <v>1</v>
      </c>
      <c r="J18387" s="134" t="str">
        <f>VLOOKUP(CONCATENATE(B18387,C18387,D18387),'EPA Source to Industry Map'!$D$2:$E$35,2,FALSE)</f>
        <v>chemicals 20</v>
      </c>
      <c r="K18387" s="126" t="str">
        <f t="shared" si="287"/>
        <v>F-gases</v>
      </c>
    </row>
    <row r="18388" spans="1:11" x14ac:dyDescent="0.35">
      <c r="A18388" s="126" t="s">
        <v>336</v>
      </c>
      <c r="B18388" s="126" t="s">
        <v>994</v>
      </c>
      <c r="C18388" s="126" t="s">
        <v>999</v>
      </c>
      <c r="D18388" s="126" t="s">
        <v>1012</v>
      </c>
      <c r="E18388" s="126" t="s">
        <v>1001</v>
      </c>
      <c r="F18388" s="126">
        <v>2015</v>
      </c>
      <c r="G18388" s="126" t="s">
        <v>940</v>
      </c>
      <c r="H18388" s="126">
        <v>0.57174675927958796</v>
      </c>
      <c r="I18388" s="126">
        <f>IF(E18388="N2O",H18388*About!$B$96,IF('EPA non-CO2 Data'!E18388="CH4",'EPA non-CO2 Data'!H18388*About!$B$95,1))</f>
        <v>1</v>
      </c>
      <c r="J18388" s="134" t="str">
        <f>VLOOKUP(CONCATENATE(B18388,C18388,D18388),'EPA Source to Industry Map'!$D$2:$E$35,2,FALSE)</f>
        <v>chemicals 20</v>
      </c>
      <c r="K18388" s="126" t="str">
        <f t="shared" si="287"/>
        <v>F-gases</v>
      </c>
    </row>
    <row r="18389" spans="1:11" x14ac:dyDescent="0.35">
      <c r="A18389" s="126" t="s">
        <v>336</v>
      </c>
      <c r="B18389" s="126" t="s">
        <v>994</v>
      </c>
      <c r="C18389" s="126" t="s">
        <v>999</v>
      </c>
      <c r="D18389" s="126" t="s">
        <v>1012</v>
      </c>
      <c r="E18389" s="126" t="s">
        <v>1001</v>
      </c>
      <c r="F18389" s="126">
        <v>2016</v>
      </c>
      <c r="G18389" s="126" t="s">
        <v>940</v>
      </c>
      <c r="H18389" s="126">
        <v>0.57993564768972405</v>
      </c>
      <c r="I18389" s="126">
        <f>IF(E18389="N2O",H18389*About!$B$96,IF('EPA non-CO2 Data'!E18389="CH4",'EPA non-CO2 Data'!H18389*About!$B$95,1))</f>
        <v>1</v>
      </c>
      <c r="J18389" s="134" t="str">
        <f>VLOOKUP(CONCATENATE(B18389,C18389,D18389),'EPA Source to Industry Map'!$D$2:$E$35,2,FALSE)</f>
        <v>chemicals 20</v>
      </c>
      <c r="K18389" s="126" t="str">
        <f t="shared" si="287"/>
        <v>F-gases</v>
      </c>
    </row>
    <row r="18390" spans="1:11" x14ac:dyDescent="0.35">
      <c r="A18390" s="126" t="s">
        <v>336</v>
      </c>
      <c r="B18390" s="126" t="s">
        <v>994</v>
      </c>
      <c r="C18390" s="126" t="s">
        <v>999</v>
      </c>
      <c r="D18390" s="126" t="s">
        <v>1012</v>
      </c>
      <c r="E18390" s="126" t="s">
        <v>1001</v>
      </c>
      <c r="F18390" s="126">
        <v>2017</v>
      </c>
      <c r="G18390" s="126" t="s">
        <v>940</v>
      </c>
      <c r="H18390" s="126">
        <v>0.58495324180098296</v>
      </c>
      <c r="I18390" s="126">
        <f>IF(E18390="N2O",H18390*About!$B$96,IF('EPA non-CO2 Data'!E18390="CH4",'EPA non-CO2 Data'!H18390*About!$B$95,1))</f>
        <v>1</v>
      </c>
      <c r="J18390" s="134" t="str">
        <f>VLOOKUP(CONCATENATE(B18390,C18390,D18390),'EPA Source to Industry Map'!$D$2:$E$35,2,FALSE)</f>
        <v>chemicals 20</v>
      </c>
      <c r="K18390" s="126" t="str">
        <f t="shared" si="287"/>
        <v>F-gases</v>
      </c>
    </row>
    <row r="18391" spans="1:11" x14ac:dyDescent="0.35">
      <c r="A18391" s="126" t="s">
        <v>336</v>
      </c>
      <c r="B18391" s="126" t="s">
        <v>994</v>
      </c>
      <c r="C18391" s="126" t="s">
        <v>999</v>
      </c>
      <c r="D18391" s="126" t="s">
        <v>1012</v>
      </c>
      <c r="E18391" s="126" t="s">
        <v>1001</v>
      </c>
      <c r="F18391" s="126">
        <v>2018</v>
      </c>
      <c r="G18391" s="126" t="s">
        <v>940</v>
      </c>
      <c r="H18391" s="126">
        <v>0.58997083591224297</v>
      </c>
      <c r="I18391" s="126">
        <f>IF(E18391="N2O",H18391*About!$B$96,IF('EPA non-CO2 Data'!E18391="CH4",'EPA non-CO2 Data'!H18391*About!$B$95,1))</f>
        <v>1</v>
      </c>
      <c r="J18391" s="134" t="str">
        <f>VLOOKUP(CONCATENATE(B18391,C18391,D18391),'EPA Source to Industry Map'!$D$2:$E$35,2,FALSE)</f>
        <v>chemicals 20</v>
      </c>
      <c r="K18391" s="126" t="str">
        <f t="shared" si="287"/>
        <v>F-gases</v>
      </c>
    </row>
    <row r="18392" spans="1:11" x14ac:dyDescent="0.35">
      <c r="A18392" s="126" t="s">
        <v>336</v>
      </c>
      <c r="B18392" s="126" t="s">
        <v>994</v>
      </c>
      <c r="C18392" s="126" t="s">
        <v>999</v>
      </c>
      <c r="D18392" s="126" t="s">
        <v>1012</v>
      </c>
      <c r="E18392" s="126" t="s">
        <v>1001</v>
      </c>
      <c r="F18392" s="126">
        <v>2019</v>
      </c>
      <c r="G18392" s="126" t="s">
        <v>940</v>
      </c>
      <c r="H18392" s="126">
        <v>0.59498843002350299</v>
      </c>
      <c r="I18392" s="126">
        <f>IF(E18392="N2O",H18392*About!$B$96,IF('EPA non-CO2 Data'!E18392="CH4",'EPA non-CO2 Data'!H18392*About!$B$95,1))</f>
        <v>1</v>
      </c>
      <c r="J18392" s="134" t="str">
        <f>VLOOKUP(CONCATENATE(B18392,C18392,D18392),'EPA Source to Industry Map'!$D$2:$E$35,2,FALSE)</f>
        <v>chemicals 20</v>
      </c>
      <c r="K18392" s="126" t="str">
        <f t="shared" si="287"/>
        <v>F-gases</v>
      </c>
    </row>
    <row r="18393" spans="1:11" x14ac:dyDescent="0.35">
      <c r="A18393" s="126" t="s">
        <v>336</v>
      </c>
      <c r="B18393" s="126" t="s">
        <v>994</v>
      </c>
      <c r="C18393" s="126" t="s">
        <v>999</v>
      </c>
      <c r="D18393" s="126" t="s">
        <v>1012</v>
      </c>
      <c r="E18393" s="126" t="s">
        <v>1001</v>
      </c>
      <c r="F18393" s="126">
        <v>2020</v>
      </c>
      <c r="G18393" s="126" t="s">
        <v>940</v>
      </c>
      <c r="H18393" s="126">
        <v>0.60000602413476201</v>
      </c>
      <c r="I18393" s="126">
        <f>IF(E18393="N2O",H18393*About!$B$96,IF('EPA non-CO2 Data'!E18393="CH4",'EPA non-CO2 Data'!H18393*About!$B$95,1))</f>
        <v>1</v>
      </c>
      <c r="J18393" s="134" t="str">
        <f>VLOOKUP(CONCATENATE(B18393,C18393,D18393),'EPA Source to Industry Map'!$D$2:$E$35,2,FALSE)</f>
        <v>chemicals 20</v>
      </c>
      <c r="K18393" s="126" t="str">
        <f t="shared" si="287"/>
        <v>F-gases</v>
      </c>
    </row>
    <row r="18394" spans="1:11" x14ac:dyDescent="0.35">
      <c r="A18394" s="126" t="s">
        <v>336</v>
      </c>
      <c r="B18394" s="126" t="s">
        <v>994</v>
      </c>
      <c r="C18394" s="126" t="s">
        <v>999</v>
      </c>
      <c r="D18394" s="126" t="s">
        <v>1012</v>
      </c>
      <c r="E18394" s="126" t="s">
        <v>1001</v>
      </c>
      <c r="F18394" s="126">
        <v>2021</v>
      </c>
      <c r="G18394" s="126" t="s">
        <v>940</v>
      </c>
      <c r="H18394" s="126">
        <v>0.60886034191715299</v>
      </c>
      <c r="I18394" s="126">
        <f>IF(E18394="N2O",H18394*About!$B$96,IF('EPA non-CO2 Data'!E18394="CH4",'EPA non-CO2 Data'!H18394*About!$B$95,1))</f>
        <v>1</v>
      </c>
      <c r="J18394" s="134" t="str">
        <f>VLOOKUP(CONCATENATE(B18394,C18394,D18394),'EPA Source to Industry Map'!$D$2:$E$35,2,FALSE)</f>
        <v>chemicals 20</v>
      </c>
      <c r="K18394" s="126" t="str">
        <f t="shared" si="287"/>
        <v>F-gases</v>
      </c>
    </row>
    <row r="18395" spans="1:11" x14ac:dyDescent="0.35">
      <c r="A18395" s="126" t="s">
        <v>336</v>
      </c>
      <c r="B18395" s="126" t="s">
        <v>994</v>
      </c>
      <c r="C18395" s="126" t="s">
        <v>999</v>
      </c>
      <c r="D18395" s="126" t="s">
        <v>1012</v>
      </c>
      <c r="E18395" s="126" t="s">
        <v>1001</v>
      </c>
      <c r="F18395" s="126">
        <v>2022</v>
      </c>
      <c r="G18395" s="126" t="s">
        <v>940</v>
      </c>
      <c r="H18395" s="126">
        <v>0.61771465969954298</v>
      </c>
      <c r="I18395" s="126">
        <f>IF(E18395="N2O",H18395*About!$B$96,IF('EPA non-CO2 Data'!E18395="CH4",'EPA non-CO2 Data'!H18395*About!$B$95,1))</f>
        <v>1</v>
      </c>
      <c r="J18395" s="134" t="str">
        <f>VLOOKUP(CONCATENATE(B18395,C18395,D18395),'EPA Source to Industry Map'!$D$2:$E$35,2,FALSE)</f>
        <v>chemicals 20</v>
      </c>
      <c r="K18395" s="126" t="str">
        <f t="shared" si="287"/>
        <v>F-gases</v>
      </c>
    </row>
    <row r="18396" spans="1:11" x14ac:dyDescent="0.35">
      <c r="A18396" s="126" t="s">
        <v>336</v>
      </c>
      <c r="B18396" s="126" t="s">
        <v>994</v>
      </c>
      <c r="C18396" s="126" t="s">
        <v>999</v>
      </c>
      <c r="D18396" s="126" t="s">
        <v>1012</v>
      </c>
      <c r="E18396" s="126" t="s">
        <v>1001</v>
      </c>
      <c r="F18396" s="126">
        <v>2023</v>
      </c>
      <c r="G18396" s="126" t="s">
        <v>940</v>
      </c>
      <c r="H18396" s="126">
        <v>0.62656897748193396</v>
      </c>
      <c r="I18396" s="126">
        <f>IF(E18396="N2O",H18396*About!$B$96,IF('EPA non-CO2 Data'!E18396="CH4",'EPA non-CO2 Data'!H18396*About!$B$95,1))</f>
        <v>1</v>
      </c>
      <c r="J18396" s="134" t="str">
        <f>VLOOKUP(CONCATENATE(B18396,C18396,D18396),'EPA Source to Industry Map'!$D$2:$E$35,2,FALSE)</f>
        <v>chemicals 20</v>
      </c>
      <c r="K18396" s="126" t="str">
        <f t="shared" si="287"/>
        <v>F-gases</v>
      </c>
    </row>
    <row r="18397" spans="1:11" x14ac:dyDescent="0.35">
      <c r="A18397" s="126" t="s">
        <v>336</v>
      </c>
      <c r="B18397" s="126" t="s">
        <v>994</v>
      </c>
      <c r="C18397" s="126" t="s">
        <v>999</v>
      </c>
      <c r="D18397" s="126" t="s">
        <v>1012</v>
      </c>
      <c r="E18397" s="126" t="s">
        <v>1001</v>
      </c>
      <c r="F18397" s="126">
        <v>2024</v>
      </c>
      <c r="G18397" s="126" t="s">
        <v>940</v>
      </c>
      <c r="H18397" s="126">
        <v>0.63542329526432495</v>
      </c>
      <c r="I18397" s="126">
        <f>IF(E18397="N2O",H18397*About!$B$96,IF('EPA non-CO2 Data'!E18397="CH4",'EPA non-CO2 Data'!H18397*About!$B$95,1))</f>
        <v>1</v>
      </c>
      <c r="J18397" s="134" t="str">
        <f>VLOOKUP(CONCATENATE(B18397,C18397,D18397),'EPA Source to Industry Map'!$D$2:$E$35,2,FALSE)</f>
        <v>chemicals 20</v>
      </c>
      <c r="K18397" s="126" t="str">
        <f t="shared" si="287"/>
        <v>F-gases</v>
      </c>
    </row>
    <row r="18398" spans="1:11" x14ac:dyDescent="0.35">
      <c r="A18398" s="126" t="s">
        <v>336</v>
      </c>
      <c r="B18398" s="126" t="s">
        <v>994</v>
      </c>
      <c r="C18398" s="126" t="s">
        <v>999</v>
      </c>
      <c r="D18398" s="126" t="s">
        <v>1012</v>
      </c>
      <c r="E18398" s="126" t="s">
        <v>1001</v>
      </c>
      <c r="F18398" s="126">
        <v>2025</v>
      </c>
      <c r="G18398" s="126" t="s">
        <v>940</v>
      </c>
      <c r="H18398" s="126">
        <v>0.64427761304671505</v>
      </c>
      <c r="I18398" s="126">
        <f>IF(E18398="N2O",H18398*About!$B$96,IF('EPA non-CO2 Data'!E18398="CH4",'EPA non-CO2 Data'!H18398*About!$B$95,1))</f>
        <v>1</v>
      </c>
      <c r="J18398" s="134" t="str">
        <f>VLOOKUP(CONCATENATE(B18398,C18398,D18398),'EPA Source to Industry Map'!$D$2:$E$35,2,FALSE)</f>
        <v>chemicals 20</v>
      </c>
      <c r="K18398" s="126" t="str">
        <f t="shared" si="287"/>
        <v>F-gases</v>
      </c>
    </row>
    <row r="18399" spans="1:11" x14ac:dyDescent="0.35">
      <c r="A18399" s="126" t="s">
        <v>336</v>
      </c>
      <c r="B18399" s="126" t="s">
        <v>994</v>
      </c>
      <c r="C18399" s="126" t="s">
        <v>999</v>
      </c>
      <c r="D18399" s="126" t="s">
        <v>1012</v>
      </c>
      <c r="E18399" s="126" t="s">
        <v>1001</v>
      </c>
      <c r="F18399" s="126">
        <v>2026</v>
      </c>
      <c r="G18399" s="126" t="s">
        <v>940</v>
      </c>
      <c r="H18399" s="126">
        <v>0.65400916642309004</v>
      </c>
      <c r="I18399" s="126">
        <f>IF(E18399="N2O",H18399*About!$B$96,IF('EPA non-CO2 Data'!E18399="CH4",'EPA non-CO2 Data'!H18399*About!$B$95,1))</f>
        <v>1</v>
      </c>
      <c r="J18399" s="134" t="str">
        <f>VLOOKUP(CONCATENATE(B18399,C18399,D18399),'EPA Source to Industry Map'!$D$2:$E$35,2,FALSE)</f>
        <v>chemicals 20</v>
      </c>
      <c r="K18399" s="126" t="str">
        <f t="shared" si="287"/>
        <v>F-gases</v>
      </c>
    </row>
    <row r="18400" spans="1:11" x14ac:dyDescent="0.35">
      <c r="A18400" s="126" t="s">
        <v>336</v>
      </c>
      <c r="B18400" s="126" t="s">
        <v>994</v>
      </c>
      <c r="C18400" s="126" t="s">
        <v>999</v>
      </c>
      <c r="D18400" s="126" t="s">
        <v>1012</v>
      </c>
      <c r="E18400" s="126" t="s">
        <v>1001</v>
      </c>
      <c r="F18400" s="126">
        <v>2027</v>
      </c>
      <c r="G18400" s="126" t="s">
        <v>940</v>
      </c>
      <c r="H18400" s="126">
        <v>0.66374071979946503</v>
      </c>
      <c r="I18400" s="126">
        <f>IF(E18400="N2O",H18400*About!$B$96,IF('EPA non-CO2 Data'!E18400="CH4",'EPA non-CO2 Data'!H18400*About!$B$95,1))</f>
        <v>1</v>
      </c>
      <c r="J18400" s="134" t="str">
        <f>VLOOKUP(CONCATENATE(B18400,C18400,D18400),'EPA Source to Industry Map'!$D$2:$E$35,2,FALSE)</f>
        <v>chemicals 20</v>
      </c>
      <c r="K18400" s="126" t="str">
        <f t="shared" si="287"/>
        <v>F-gases</v>
      </c>
    </row>
    <row r="18401" spans="1:11" x14ac:dyDescent="0.35">
      <c r="A18401" s="126" t="s">
        <v>336</v>
      </c>
      <c r="B18401" s="126" t="s">
        <v>994</v>
      </c>
      <c r="C18401" s="126" t="s">
        <v>999</v>
      </c>
      <c r="D18401" s="126" t="s">
        <v>1012</v>
      </c>
      <c r="E18401" s="126" t="s">
        <v>1001</v>
      </c>
      <c r="F18401" s="126">
        <v>2028</v>
      </c>
      <c r="G18401" s="126" t="s">
        <v>940</v>
      </c>
      <c r="H18401" s="126">
        <v>0.67347227317584002</v>
      </c>
      <c r="I18401" s="126">
        <f>IF(E18401="N2O",H18401*About!$B$96,IF('EPA non-CO2 Data'!E18401="CH4",'EPA non-CO2 Data'!H18401*About!$B$95,1))</f>
        <v>1</v>
      </c>
      <c r="J18401" s="134" t="str">
        <f>VLOOKUP(CONCATENATE(B18401,C18401,D18401),'EPA Source to Industry Map'!$D$2:$E$35,2,FALSE)</f>
        <v>chemicals 20</v>
      </c>
      <c r="K18401" s="126" t="str">
        <f t="shared" si="287"/>
        <v>F-gases</v>
      </c>
    </row>
    <row r="18402" spans="1:11" x14ac:dyDescent="0.35">
      <c r="A18402" s="126" t="s">
        <v>336</v>
      </c>
      <c r="B18402" s="126" t="s">
        <v>994</v>
      </c>
      <c r="C18402" s="126" t="s">
        <v>999</v>
      </c>
      <c r="D18402" s="126" t="s">
        <v>1012</v>
      </c>
      <c r="E18402" s="126" t="s">
        <v>1001</v>
      </c>
      <c r="F18402" s="126">
        <v>2029</v>
      </c>
      <c r="G18402" s="126" t="s">
        <v>940</v>
      </c>
      <c r="H18402" s="126">
        <v>0.68320382655221501</v>
      </c>
      <c r="I18402" s="126">
        <f>IF(E18402="N2O",H18402*About!$B$96,IF('EPA non-CO2 Data'!E18402="CH4",'EPA non-CO2 Data'!H18402*About!$B$95,1))</f>
        <v>1</v>
      </c>
      <c r="J18402" s="134" t="str">
        <f>VLOOKUP(CONCATENATE(B18402,C18402,D18402),'EPA Source to Industry Map'!$D$2:$E$35,2,FALSE)</f>
        <v>chemicals 20</v>
      </c>
      <c r="K18402" s="126" t="str">
        <f t="shared" si="287"/>
        <v>F-gases</v>
      </c>
    </row>
    <row r="18403" spans="1:11" x14ac:dyDescent="0.35">
      <c r="A18403" s="126" t="s">
        <v>336</v>
      </c>
      <c r="B18403" s="126" t="s">
        <v>994</v>
      </c>
      <c r="C18403" s="126" t="s">
        <v>999</v>
      </c>
      <c r="D18403" s="126" t="s">
        <v>1012</v>
      </c>
      <c r="E18403" s="126" t="s">
        <v>1001</v>
      </c>
      <c r="F18403" s="126">
        <v>2030</v>
      </c>
      <c r="G18403" s="126" t="s">
        <v>940</v>
      </c>
      <c r="H18403" s="126">
        <v>0.69293537992859</v>
      </c>
      <c r="I18403" s="126">
        <f>IF(E18403="N2O",H18403*About!$B$96,IF('EPA non-CO2 Data'!E18403="CH4",'EPA non-CO2 Data'!H18403*About!$B$95,1))</f>
        <v>1</v>
      </c>
      <c r="J18403" s="134" t="str">
        <f>VLOOKUP(CONCATENATE(B18403,C18403,D18403),'EPA Source to Industry Map'!$D$2:$E$35,2,FALSE)</f>
        <v>chemicals 20</v>
      </c>
      <c r="K18403" s="126" t="str">
        <f t="shared" si="287"/>
        <v>F-gases</v>
      </c>
    </row>
    <row r="18404" spans="1:11" x14ac:dyDescent="0.35">
      <c r="A18404" s="126" t="s">
        <v>336</v>
      </c>
      <c r="B18404" s="126" t="s">
        <v>994</v>
      </c>
      <c r="C18404" s="126" t="s">
        <v>999</v>
      </c>
      <c r="D18404" s="126" t="s">
        <v>1012</v>
      </c>
      <c r="E18404" s="126" t="s">
        <v>1001</v>
      </c>
      <c r="F18404" s="126">
        <v>2031</v>
      </c>
      <c r="G18404" s="126" t="s">
        <v>940</v>
      </c>
      <c r="H18404" s="126">
        <v>0.70390545149629502</v>
      </c>
      <c r="I18404" s="126">
        <f>IF(E18404="N2O",H18404*About!$B$96,IF('EPA non-CO2 Data'!E18404="CH4",'EPA non-CO2 Data'!H18404*About!$B$95,1))</f>
        <v>1</v>
      </c>
      <c r="J18404" s="134" t="str">
        <f>VLOOKUP(CONCATENATE(B18404,C18404,D18404),'EPA Source to Industry Map'!$D$2:$E$35,2,FALSE)</f>
        <v>chemicals 20</v>
      </c>
      <c r="K18404" s="126" t="str">
        <f t="shared" si="287"/>
        <v>F-gases</v>
      </c>
    </row>
    <row r="18405" spans="1:11" x14ac:dyDescent="0.35">
      <c r="A18405" s="126" t="s">
        <v>336</v>
      </c>
      <c r="B18405" s="126" t="s">
        <v>994</v>
      </c>
      <c r="C18405" s="126" t="s">
        <v>999</v>
      </c>
      <c r="D18405" s="126" t="s">
        <v>1012</v>
      </c>
      <c r="E18405" s="126" t="s">
        <v>1001</v>
      </c>
      <c r="F18405" s="126">
        <v>2032</v>
      </c>
      <c r="G18405" s="126" t="s">
        <v>940</v>
      </c>
      <c r="H18405" s="126">
        <v>0.71487552306400104</v>
      </c>
      <c r="I18405" s="126">
        <f>IF(E18405="N2O",H18405*About!$B$96,IF('EPA non-CO2 Data'!E18405="CH4",'EPA non-CO2 Data'!H18405*About!$B$95,1))</f>
        <v>1</v>
      </c>
      <c r="J18405" s="134" t="str">
        <f>VLOOKUP(CONCATENATE(B18405,C18405,D18405),'EPA Source to Industry Map'!$D$2:$E$35,2,FALSE)</f>
        <v>chemicals 20</v>
      </c>
      <c r="K18405" s="126" t="str">
        <f t="shared" si="287"/>
        <v>F-gases</v>
      </c>
    </row>
    <row r="18406" spans="1:11" x14ac:dyDescent="0.35">
      <c r="A18406" s="126" t="s">
        <v>336</v>
      </c>
      <c r="B18406" s="126" t="s">
        <v>994</v>
      </c>
      <c r="C18406" s="126" t="s">
        <v>999</v>
      </c>
      <c r="D18406" s="126" t="s">
        <v>1012</v>
      </c>
      <c r="E18406" s="126" t="s">
        <v>1001</v>
      </c>
      <c r="F18406" s="126">
        <v>2033</v>
      </c>
      <c r="G18406" s="126" t="s">
        <v>940</v>
      </c>
      <c r="H18406" s="126">
        <v>0.72584559463170695</v>
      </c>
      <c r="I18406" s="126">
        <f>IF(E18406="N2O",H18406*About!$B$96,IF('EPA non-CO2 Data'!E18406="CH4",'EPA non-CO2 Data'!H18406*About!$B$95,1))</f>
        <v>1</v>
      </c>
      <c r="J18406" s="134" t="str">
        <f>VLOOKUP(CONCATENATE(B18406,C18406,D18406),'EPA Source to Industry Map'!$D$2:$E$35,2,FALSE)</f>
        <v>chemicals 20</v>
      </c>
      <c r="K18406" s="126" t="str">
        <f t="shared" si="287"/>
        <v>F-gases</v>
      </c>
    </row>
    <row r="18407" spans="1:11" x14ac:dyDescent="0.35">
      <c r="A18407" s="126" t="s">
        <v>336</v>
      </c>
      <c r="B18407" s="126" t="s">
        <v>994</v>
      </c>
      <c r="C18407" s="126" t="s">
        <v>999</v>
      </c>
      <c r="D18407" s="126" t="s">
        <v>1012</v>
      </c>
      <c r="E18407" s="126" t="s">
        <v>1001</v>
      </c>
      <c r="F18407" s="126">
        <v>2034</v>
      </c>
      <c r="G18407" s="126" t="s">
        <v>940</v>
      </c>
      <c r="H18407" s="126">
        <v>0.73681566619941197</v>
      </c>
      <c r="I18407" s="126">
        <f>IF(E18407="N2O",H18407*About!$B$96,IF('EPA non-CO2 Data'!E18407="CH4",'EPA non-CO2 Data'!H18407*About!$B$95,1))</f>
        <v>1</v>
      </c>
      <c r="J18407" s="134" t="str">
        <f>VLOOKUP(CONCATENATE(B18407,C18407,D18407),'EPA Source to Industry Map'!$D$2:$E$35,2,FALSE)</f>
        <v>chemicals 20</v>
      </c>
      <c r="K18407" s="126" t="str">
        <f t="shared" si="287"/>
        <v>F-gases</v>
      </c>
    </row>
    <row r="18408" spans="1:11" x14ac:dyDescent="0.35">
      <c r="A18408" s="126" t="s">
        <v>336</v>
      </c>
      <c r="B18408" s="126" t="s">
        <v>994</v>
      </c>
      <c r="C18408" s="126" t="s">
        <v>999</v>
      </c>
      <c r="D18408" s="126" t="s">
        <v>1012</v>
      </c>
      <c r="E18408" s="126" t="s">
        <v>1001</v>
      </c>
      <c r="F18408" s="126">
        <v>2035</v>
      </c>
      <c r="G18408" s="126" t="s">
        <v>940</v>
      </c>
      <c r="H18408" s="126">
        <v>0.74778573776711799</v>
      </c>
      <c r="I18408" s="126">
        <f>IF(E18408="N2O",H18408*About!$B$96,IF('EPA non-CO2 Data'!E18408="CH4",'EPA non-CO2 Data'!H18408*About!$B$95,1))</f>
        <v>1</v>
      </c>
      <c r="J18408" s="134" t="str">
        <f>VLOOKUP(CONCATENATE(B18408,C18408,D18408),'EPA Source to Industry Map'!$D$2:$E$35,2,FALSE)</f>
        <v>chemicals 20</v>
      </c>
      <c r="K18408" s="126" t="str">
        <f t="shared" si="287"/>
        <v>F-gases</v>
      </c>
    </row>
    <row r="18409" spans="1:11" x14ac:dyDescent="0.35">
      <c r="A18409" s="126" t="s">
        <v>336</v>
      </c>
      <c r="B18409" s="126" t="s">
        <v>994</v>
      </c>
      <c r="C18409" s="126" t="s">
        <v>999</v>
      </c>
      <c r="D18409" s="126" t="s">
        <v>1012</v>
      </c>
      <c r="E18409" s="126" t="s">
        <v>1001</v>
      </c>
      <c r="F18409" s="126">
        <v>2036</v>
      </c>
      <c r="G18409" s="126" t="s">
        <v>940</v>
      </c>
      <c r="H18409" s="126">
        <v>0.758053045083803</v>
      </c>
      <c r="I18409" s="126">
        <f>IF(E18409="N2O",H18409*About!$B$96,IF('EPA non-CO2 Data'!E18409="CH4",'EPA non-CO2 Data'!H18409*About!$B$95,1))</f>
        <v>1</v>
      </c>
      <c r="J18409" s="134" t="str">
        <f>VLOOKUP(CONCATENATE(B18409,C18409,D18409),'EPA Source to Industry Map'!$D$2:$E$35,2,FALSE)</f>
        <v>chemicals 20</v>
      </c>
      <c r="K18409" s="126" t="str">
        <f t="shared" si="287"/>
        <v>F-gases</v>
      </c>
    </row>
    <row r="18410" spans="1:11" x14ac:dyDescent="0.35">
      <c r="A18410" s="126" t="s">
        <v>336</v>
      </c>
      <c r="B18410" s="126" t="s">
        <v>994</v>
      </c>
      <c r="C18410" s="126" t="s">
        <v>999</v>
      </c>
      <c r="D18410" s="126" t="s">
        <v>1012</v>
      </c>
      <c r="E18410" s="126" t="s">
        <v>1001</v>
      </c>
      <c r="F18410" s="126">
        <v>2037</v>
      </c>
      <c r="G18410" s="126" t="s">
        <v>940</v>
      </c>
      <c r="H18410" s="126">
        <v>0.76832035240048902</v>
      </c>
      <c r="I18410" s="126">
        <f>IF(E18410="N2O",H18410*About!$B$96,IF('EPA non-CO2 Data'!E18410="CH4",'EPA non-CO2 Data'!H18410*About!$B$95,1))</f>
        <v>1</v>
      </c>
      <c r="J18410" s="134" t="str">
        <f>VLOOKUP(CONCATENATE(B18410,C18410,D18410),'EPA Source to Industry Map'!$D$2:$E$35,2,FALSE)</f>
        <v>chemicals 20</v>
      </c>
      <c r="K18410" s="126" t="str">
        <f t="shared" si="287"/>
        <v>F-gases</v>
      </c>
    </row>
    <row r="18411" spans="1:11" x14ac:dyDescent="0.35">
      <c r="A18411" s="126" t="s">
        <v>336</v>
      </c>
      <c r="B18411" s="126" t="s">
        <v>994</v>
      </c>
      <c r="C18411" s="126" t="s">
        <v>999</v>
      </c>
      <c r="D18411" s="126" t="s">
        <v>1012</v>
      </c>
      <c r="E18411" s="126" t="s">
        <v>1001</v>
      </c>
      <c r="F18411" s="126">
        <v>2038</v>
      </c>
      <c r="G18411" s="126" t="s">
        <v>940</v>
      </c>
      <c r="H18411" s="126">
        <v>0.77858765971717503</v>
      </c>
      <c r="I18411" s="126">
        <f>IF(E18411="N2O",H18411*About!$B$96,IF('EPA non-CO2 Data'!E18411="CH4",'EPA non-CO2 Data'!H18411*About!$B$95,1))</f>
        <v>1</v>
      </c>
      <c r="J18411" s="134" t="str">
        <f>VLOOKUP(CONCATENATE(B18411,C18411,D18411),'EPA Source to Industry Map'!$D$2:$E$35,2,FALSE)</f>
        <v>chemicals 20</v>
      </c>
      <c r="K18411" s="126" t="str">
        <f t="shared" si="287"/>
        <v>F-gases</v>
      </c>
    </row>
    <row r="18412" spans="1:11" x14ac:dyDescent="0.35">
      <c r="A18412" s="126" t="s">
        <v>336</v>
      </c>
      <c r="B18412" s="126" t="s">
        <v>994</v>
      </c>
      <c r="C18412" s="126" t="s">
        <v>999</v>
      </c>
      <c r="D18412" s="126" t="s">
        <v>1012</v>
      </c>
      <c r="E18412" s="126" t="s">
        <v>1001</v>
      </c>
      <c r="F18412" s="126">
        <v>2039</v>
      </c>
      <c r="G18412" s="126" t="s">
        <v>940</v>
      </c>
      <c r="H18412" s="126">
        <v>0.78885496703386004</v>
      </c>
      <c r="I18412" s="126">
        <f>IF(E18412="N2O",H18412*About!$B$96,IF('EPA non-CO2 Data'!E18412="CH4",'EPA non-CO2 Data'!H18412*About!$B$95,1))</f>
        <v>1</v>
      </c>
      <c r="J18412" s="134" t="str">
        <f>VLOOKUP(CONCATENATE(B18412,C18412,D18412),'EPA Source to Industry Map'!$D$2:$E$35,2,FALSE)</f>
        <v>chemicals 20</v>
      </c>
      <c r="K18412" s="126" t="str">
        <f t="shared" si="287"/>
        <v>F-gases</v>
      </c>
    </row>
    <row r="18413" spans="1:11" x14ac:dyDescent="0.35">
      <c r="A18413" s="126" t="s">
        <v>336</v>
      </c>
      <c r="B18413" s="126" t="s">
        <v>994</v>
      </c>
      <c r="C18413" s="126" t="s">
        <v>999</v>
      </c>
      <c r="D18413" s="126" t="s">
        <v>1012</v>
      </c>
      <c r="E18413" s="126" t="s">
        <v>1001</v>
      </c>
      <c r="F18413" s="126">
        <v>2040</v>
      </c>
      <c r="G18413" s="126" t="s">
        <v>940</v>
      </c>
      <c r="H18413" s="126">
        <v>0.79912227435054595</v>
      </c>
      <c r="I18413" s="126">
        <f>IF(E18413="N2O",H18413*About!$B$96,IF('EPA non-CO2 Data'!E18413="CH4",'EPA non-CO2 Data'!H18413*About!$B$95,1))</f>
        <v>1</v>
      </c>
      <c r="J18413" s="134" t="str">
        <f>VLOOKUP(CONCATENATE(B18413,C18413,D18413),'EPA Source to Industry Map'!$D$2:$E$35,2,FALSE)</f>
        <v>chemicals 20</v>
      </c>
      <c r="K18413" s="126" t="str">
        <f t="shared" si="287"/>
        <v>F-gases</v>
      </c>
    </row>
    <row r="18414" spans="1:11" x14ac:dyDescent="0.35">
      <c r="A18414" s="126" t="s">
        <v>336</v>
      </c>
      <c r="B18414" s="126" t="s">
        <v>994</v>
      </c>
      <c r="C18414" s="126" t="s">
        <v>999</v>
      </c>
      <c r="D18414" s="126" t="s">
        <v>1012</v>
      </c>
      <c r="E18414" s="126" t="s">
        <v>1001</v>
      </c>
      <c r="F18414" s="126">
        <v>2041</v>
      </c>
      <c r="G18414" s="126" t="s">
        <v>940</v>
      </c>
      <c r="H18414" s="126">
        <v>0.80876088677979896</v>
      </c>
      <c r="I18414" s="126">
        <f>IF(E18414="N2O",H18414*About!$B$96,IF('EPA non-CO2 Data'!E18414="CH4",'EPA non-CO2 Data'!H18414*About!$B$95,1))</f>
        <v>1</v>
      </c>
      <c r="J18414" s="134" t="str">
        <f>VLOOKUP(CONCATENATE(B18414,C18414,D18414),'EPA Source to Industry Map'!$D$2:$E$35,2,FALSE)</f>
        <v>chemicals 20</v>
      </c>
      <c r="K18414" s="126" t="str">
        <f t="shared" si="287"/>
        <v>F-gases</v>
      </c>
    </row>
    <row r="18415" spans="1:11" x14ac:dyDescent="0.35">
      <c r="A18415" s="126" t="s">
        <v>336</v>
      </c>
      <c r="B18415" s="126" t="s">
        <v>994</v>
      </c>
      <c r="C18415" s="126" t="s">
        <v>999</v>
      </c>
      <c r="D18415" s="126" t="s">
        <v>1012</v>
      </c>
      <c r="E18415" s="126" t="s">
        <v>1001</v>
      </c>
      <c r="F18415" s="126">
        <v>2042</v>
      </c>
      <c r="G18415" s="126" t="s">
        <v>940</v>
      </c>
      <c r="H18415" s="126">
        <v>0.81839949920905197</v>
      </c>
      <c r="I18415" s="126">
        <f>IF(E18415="N2O",H18415*About!$B$96,IF('EPA non-CO2 Data'!E18415="CH4",'EPA non-CO2 Data'!H18415*About!$B$95,1))</f>
        <v>1</v>
      </c>
      <c r="J18415" s="134" t="str">
        <f>VLOOKUP(CONCATENATE(B18415,C18415,D18415),'EPA Source to Industry Map'!$D$2:$E$35,2,FALSE)</f>
        <v>chemicals 20</v>
      </c>
      <c r="K18415" s="126" t="str">
        <f t="shared" si="287"/>
        <v>F-gases</v>
      </c>
    </row>
    <row r="18416" spans="1:11" x14ac:dyDescent="0.35">
      <c r="A18416" s="126" t="s">
        <v>336</v>
      </c>
      <c r="B18416" s="126" t="s">
        <v>994</v>
      </c>
      <c r="C18416" s="126" t="s">
        <v>999</v>
      </c>
      <c r="D18416" s="126" t="s">
        <v>1012</v>
      </c>
      <c r="E18416" s="126" t="s">
        <v>1001</v>
      </c>
      <c r="F18416" s="126">
        <v>2043</v>
      </c>
      <c r="G18416" s="126" t="s">
        <v>940</v>
      </c>
      <c r="H18416" s="126">
        <v>0.82803811163830499</v>
      </c>
      <c r="I18416" s="126">
        <f>IF(E18416="N2O",H18416*About!$B$96,IF('EPA non-CO2 Data'!E18416="CH4",'EPA non-CO2 Data'!H18416*About!$B$95,1))</f>
        <v>1</v>
      </c>
      <c r="J18416" s="134" t="str">
        <f>VLOOKUP(CONCATENATE(B18416,C18416,D18416),'EPA Source to Industry Map'!$D$2:$E$35,2,FALSE)</f>
        <v>chemicals 20</v>
      </c>
      <c r="K18416" s="126" t="str">
        <f t="shared" si="287"/>
        <v>F-gases</v>
      </c>
    </row>
    <row r="18417" spans="1:11" x14ac:dyDescent="0.35">
      <c r="A18417" s="126" t="s">
        <v>336</v>
      </c>
      <c r="B18417" s="126" t="s">
        <v>994</v>
      </c>
      <c r="C18417" s="126" t="s">
        <v>999</v>
      </c>
      <c r="D18417" s="126" t="s">
        <v>1012</v>
      </c>
      <c r="E18417" s="126" t="s">
        <v>1001</v>
      </c>
      <c r="F18417" s="126">
        <v>2044</v>
      </c>
      <c r="G18417" s="126" t="s">
        <v>940</v>
      </c>
      <c r="H18417" s="126">
        <v>0.837676724067558</v>
      </c>
      <c r="I18417" s="126">
        <f>IF(E18417="N2O",H18417*About!$B$96,IF('EPA non-CO2 Data'!E18417="CH4",'EPA non-CO2 Data'!H18417*About!$B$95,1))</f>
        <v>1</v>
      </c>
      <c r="J18417" s="134" t="str">
        <f>VLOOKUP(CONCATENATE(B18417,C18417,D18417),'EPA Source to Industry Map'!$D$2:$E$35,2,FALSE)</f>
        <v>chemicals 20</v>
      </c>
      <c r="K18417" s="126" t="str">
        <f t="shared" si="287"/>
        <v>F-gases</v>
      </c>
    </row>
    <row r="18418" spans="1:11" x14ac:dyDescent="0.35">
      <c r="A18418" s="126" t="s">
        <v>336</v>
      </c>
      <c r="B18418" s="126" t="s">
        <v>994</v>
      </c>
      <c r="C18418" s="126" t="s">
        <v>999</v>
      </c>
      <c r="D18418" s="126" t="s">
        <v>1012</v>
      </c>
      <c r="E18418" s="126" t="s">
        <v>1001</v>
      </c>
      <c r="F18418" s="126">
        <v>2045</v>
      </c>
      <c r="G18418" s="126" t="s">
        <v>940</v>
      </c>
      <c r="H18418" s="126">
        <v>0.84731533649681101</v>
      </c>
      <c r="I18418" s="126">
        <f>IF(E18418="N2O",H18418*About!$B$96,IF('EPA non-CO2 Data'!E18418="CH4",'EPA non-CO2 Data'!H18418*About!$B$95,1))</f>
        <v>1</v>
      </c>
      <c r="J18418" s="134" t="str">
        <f>VLOOKUP(CONCATENATE(B18418,C18418,D18418),'EPA Source to Industry Map'!$D$2:$E$35,2,FALSE)</f>
        <v>chemicals 20</v>
      </c>
      <c r="K18418" s="126" t="str">
        <f t="shared" si="287"/>
        <v>F-gases</v>
      </c>
    </row>
    <row r="18419" spans="1:11" x14ac:dyDescent="0.35">
      <c r="A18419" s="126" t="s">
        <v>336</v>
      </c>
      <c r="B18419" s="126" t="s">
        <v>994</v>
      </c>
      <c r="C18419" s="126" t="s">
        <v>999</v>
      </c>
      <c r="D18419" s="126" t="s">
        <v>1012</v>
      </c>
      <c r="E18419" s="126" t="s">
        <v>1001</v>
      </c>
      <c r="F18419" s="126">
        <v>2046</v>
      </c>
      <c r="G18419" s="126" t="s">
        <v>940</v>
      </c>
      <c r="H18419" s="126">
        <v>0.85663348783387805</v>
      </c>
      <c r="I18419" s="126">
        <f>IF(E18419="N2O",H18419*About!$B$96,IF('EPA non-CO2 Data'!E18419="CH4",'EPA non-CO2 Data'!H18419*About!$B$95,1))</f>
        <v>1</v>
      </c>
      <c r="J18419" s="134" t="str">
        <f>VLOOKUP(CONCATENATE(B18419,C18419,D18419),'EPA Source to Industry Map'!$D$2:$E$35,2,FALSE)</f>
        <v>chemicals 20</v>
      </c>
      <c r="K18419" s="126" t="str">
        <f t="shared" si="287"/>
        <v>F-gases</v>
      </c>
    </row>
    <row r="18420" spans="1:11" x14ac:dyDescent="0.35">
      <c r="A18420" s="126" t="s">
        <v>336</v>
      </c>
      <c r="B18420" s="126" t="s">
        <v>994</v>
      </c>
      <c r="C18420" s="126" t="s">
        <v>999</v>
      </c>
      <c r="D18420" s="126" t="s">
        <v>1012</v>
      </c>
      <c r="E18420" s="126" t="s">
        <v>1001</v>
      </c>
      <c r="F18420" s="126">
        <v>2047</v>
      </c>
      <c r="G18420" s="126" t="s">
        <v>940</v>
      </c>
      <c r="H18420" s="126">
        <v>0.86595163917094498</v>
      </c>
      <c r="I18420" s="126">
        <f>IF(E18420="N2O",H18420*About!$B$96,IF('EPA non-CO2 Data'!E18420="CH4",'EPA non-CO2 Data'!H18420*About!$B$95,1))</f>
        <v>1</v>
      </c>
      <c r="J18420" s="134" t="str">
        <f>VLOOKUP(CONCATENATE(B18420,C18420,D18420),'EPA Source to Industry Map'!$D$2:$E$35,2,FALSE)</f>
        <v>chemicals 20</v>
      </c>
      <c r="K18420" s="126" t="str">
        <f t="shared" si="287"/>
        <v>F-gases</v>
      </c>
    </row>
    <row r="18421" spans="1:11" x14ac:dyDescent="0.35">
      <c r="A18421" s="126" t="s">
        <v>336</v>
      </c>
      <c r="B18421" s="126" t="s">
        <v>994</v>
      </c>
      <c r="C18421" s="126" t="s">
        <v>999</v>
      </c>
      <c r="D18421" s="126" t="s">
        <v>1012</v>
      </c>
      <c r="E18421" s="126" t="s">
        <v>1001</v>
      </c>
      <c r="F18421" s="126">
        <v>2048</v>
      </c>
      <c r="G18421" s="126" t="s">
        <v>940</v>
      </c>
      <c r="H18421" s="126">
        <v>0.87526979050801201</v>
      </c>
      <c r="I18421" s="126">
        <f>IF(E18421="N2O",H18421*About!$B$96,IF('EPA non-CO2 Data'!E18421="CH4",'EPA non-CO2 Data'!H18421*About!$B$95,1))</f>
        <v>1</v>
      </c>
      <c r="J18421" s="134" t="str">
        <f>VLOOKUP(CONCATENATE(B18421,C18421,D18421),'EPA Source to Industry Map'!$D$2:$E$35,2,FALSE)</f>
        <v>chemicals 20</v>
      </c>
      <c r="K18421" s="126" t="str">
        <f t="shared" si="287"/>
        <v>F-gases</v>
      </c>
    </row>
    <row r="18422" spans="1:11" x14ac:dyDescent="0.35">
      <c r="A18422" s="126" t="s">
        <v>336</v>
      </c>
      <c r="B18422" s="126" t="s">
        <v>994</v>
      </c>
      <c r="C18422" s="126" t="s">
        <v>999</v>
      </c>
      <c r="D18422" s="126" t="s">
        <v>1012</v>
      </c>
      <c r="E18422" s="126" t="s">
        <v>1001</v>
      </c>
      <c r="F18422" s="126">
        <v>2049</v>
      </c>
      <c r="G18422" s="126" t="s">
        <v>940</v>
      </c>
      <c r="H18422" s="126">
        <v>0.88458794184507905</v>
      </c>
      <c r="I18422" s="126">
        <f>IF(E18422="N2O",H18422*About!$B$96,IF('EPA non-CO2 Data'!E18422="CH4",'EPA non-CO2 Data'!H18422*About!$B$95,1))</f>
        <v>1</v>
      </c>
      <c r="J18422" s="134" t="str">
        <f>VLOOKUP(CONCATENATE(B18422,C18422,D18422),'EPA Source to Industry Map'!$D$2:$E$35,2,FALSE)</f>
        <v>chemicals 20</v>
      </c>
      <c r="K18422" s="126" t="str">
        <f t="shared" si="287"/>
        <v>F-gases</v>
      </c>
    </row>
    <row r="18423" spans="1:11" x14ac:dyDescent="0.35">
      <c r="A18423" s="126" t="s">
        <v>336</v>
      </c>
      <c r="B18423" s="126" t="s">
        <v>994</v>
      </c>
      <c r="C18423" s="126" t="s">
        <v>999</v>
      </c>
      <c r="D18423" s="126" t="s">
        <v>1012</v>
      </c>
      <c r="E18423" s="126" t="s">
        <v>1001</v>
      </c>
      <c r="F18423" s="126">
        <v>2050</v>
      </c>
      <c r="G18423" s="126" t="s">
        <v>940</v>
      </c>
      <c r="H18423" s="126">
        <v>0.89390609318214598</v>
      </c>
      <c r="I18423" s="126">
        <f>IF(E18423="N2O",H18423*About!$B$96,IF('EPA non-CO2 Data'!E18423="CH4",'EPA non-CO2 Data'!H18423*About!$B$95,1))</f>
        <v>1</v>
      </c>
      <c r="J18423" s="134" t="str">
        <f>VLOOKUP(CONCATENATE(B18423,C18423,D18423),'EPA Source to Industry Map'!$D$2:$E$35,2,FALSE)</f>
        <v>chemicals 20</v>
      </c>
      <c r="K18423" s="126" t="str">
        <f t="shared" si="287"/>
        <v>F-gases</v>
      </c>
    </row>
    <row r="18424" spans="1:11" x14ac:dyDescent="0.35">
      <c r="A18424" s="126" t="s">
        <v>336</v>
      </c>
      <c r="B18424" s="126" t="s">
        <v>994</v>
      </c>
      <c r="C18424" s="126" t="s">
        <v>999</v>
      </c>
      <c r="D18424" s="126" t="s">
        <v>1012</v>
      </c>
      <c r="E18424" s="126" t="s">
        <v>997</v>
      </c>
      <c r="F18424" s="126">
        <v>1990</v>
      </c>
      <c r="G18424" s="126" t="s">
        <v>940</v>
      </c>
      <c r="H18424" s="126">
        <v>2.8040693995324699</v>
      </c>
      <c r="I18424" s="126">
        <f>IF(E18424="N2O",H18424*About!$B$96,IF('EPA non-CO2 Data'!E18424="CH4",'EPA non-CO2 Data'!H18424*About!$B$95,1))</f>
        <v>1</v>
      </c>
      <c r="J18424" s="134" t="str">
        <f>VLOOKUP(CONCATENATE(B18424,C18424,D18424),'EPA Source to Industry Map'!$D$2:$E$35,2,FALSE)</f>
        <v>chemicals 20</v>
      </c>
      <c r="K18424" s="126" t="str">
        <f t="shared" si="287"/>
        <v>F-gases</v>
      </c>
    </row>
    <row r="18425" spans="1:11" x14ac:dyDescent="0.35">
      <c r="A18425" s="126" t="s">
        <v>336</v>
      </c>
      <c r="B18425" s="126" t="s">
        <v>994</v>
      </c>
      <c r="C18425" s="126" t="s">
        <v>999</v>
      </c>
      <c r="D18425" s="126" t="s">
        <v>1012</v>
      </c>
      <c r="E18425" s="126" t="s">
        <v>997</v>
      </c>
      <c r="F18425" s="126">
        <v>1991</v>
      </c>
      <c r="G18425" s="126" t="s">
        <v>940</v>
      </c>
      <c r="H18425" s="126">
        <v>2.8040693995324699</v>
      </c>
      <c r="I18425" s="126">
        <f>IF(E18425="N2O",H18425*About!$B$96,IF('EPA non-CO2 Data'!E18425="CH4",'EPA non-CO2 Data'!H18425*About!$B$95,1))</f>
        <v>1</v>
      </c>
      <c r="J18425" s="134" t="str">
        <f>VLOOKUP(CONCATENATE(B18425,C18425,D18425),'EPA Source to Industry Map'!$D$2:$E$35,2,FALSE)</f>
        <v>chemicals 20</v>
      </c>
      <c r="K18425" s="126" t="str">
        <f t="shared" si="287"/>
        <v>F-gases</v>
      </c>
    </row>
    <row r="18426" spans="1:11" x14ac:dyDescent="0.35">
      <c r="A18426" s="126" t="s">
        <v>336</v>
      </c>
      <c r="B18426" s="126" t="s">
        <v>994</v>
      </c>
      <c r="C18426" s="126" t="s">
        <v>999</v>
      </c>
      <c r="D18426" s="126" t="s">
        <v>1012</v>
      </c>
      <c r="E18426" s="126" t="s">
        <v>997</v>
      </c>
      <c r="F18426" s="126">
        <v>1992</v>
      </c>
      <c r="G18426" s="126" t="s">
        <v>940</v>
      </c>
      <c r="H18426" s="126">
        <v>2.8040693995324699</v>
      </c>
      <c r="I18426" s="126">
        <f>IF(E18426="N2O",H18426*About!$B$96,IF('EPA non-CO2 Data'!E18426="CH4",'EPA non-CO2 Data'!H18426*About!$B$95,1))</f>
        <v>1</v>
      </c>
      <c r="J18426" s="134" t="str">
        <f>VLOOKUP(CONCATENATE(B18426,C18426,D18426),'EPA Source to Industry Map'!$D$2:$E$35,2,FALSE)</f>
        <v>chemicals 20</v>
      </c>
      <c r="K18426" s="126" t="str">
        <f t="shared" si="287"/>
        <v>F-gases</v>
      </c>
    </row>
    <row r="18427" spans="1:11" x14ac:dyDescent="0.35">
      <c r="A18427" s="126" t="s">
        <v>336</v>
      </c>
      <c r="B18427" s="126" t="s">
        <v>994</v>
      </c>
      <c r="C18427" s="126" t="s">
        <v>999</v>
      </c>
      <c r="D18427" s="126" t="s">
        <v>1012</v>
      </c>
      <c r="E18427" s="126" t="s">
        <v>997</v>
      </c>
      <c r="F18427" s="126">
        <v>1993</v>
      </c>
      <c r="G18427" s="126" t="s">
        <v>940</v>
      </c>
      <c r="H18427" s="126">
        <v>3.5050867494155802</v>
      </c>
      <c r="I18427" s="126">
        <f>IF(E18427="N2O",H18427*About!$B$96,IF('EPA non-CO2 Data'!E18427="CH4",'EPA non-CO2 Data'!H18427*About!$B$95,1))</f>
        <v>1</v>
      </c>
      <c r="J18427" s="134" t="str">
        <f>VLOOKUP(CONCATENATE(B18427,C18427,D18427),'EPA Source to Industry Map'!$D$2:$E$35,2,FALSE)</f>
        <v>chemicals 20</v>
      </c>
      <c r="K18427" s="126" t="str">
        <f t="shared" si="287"/>
        <v>F-gases</v>
      </c>
    </row>
    <row r="18428" spans="1:11" x14ac:dyDescent="0.35">
      <c r="A18428" s="126" t="s">
        <v>336</v>
      </c>
      <c r="B18428" s="126" t="s">
        <v>994</v>
      </c>
      <c r="C18428" s="126" t="s">
        <v>999</v>
      </c>
      <c r="D18428" s="126" t="s">
        <v>1012</v>
      </c>
      <c r="E18428" s="126" t="s">
        <v>997</v>
      </c>
      <c r="F18428" s="126">
        <v>1994</v>
      </c>
      <c r="G18428" s="126" t="s">
        <v>940</v>
      </c>
      <c r="H18428" s="126">
        <v>3.8555954243571402</v>
      </c>
      <c r="I18428" s="126">
        <f>IF(E18428="N2O",H18428*About!$B$96,IF('EPA non-CO2 Data'!E18428="CH4",'EPA non-CO2 Data'!H18428*About!$B$95,1))</f>
        <v>1</v>
      </c>
      <c r="J18428" s="134" t="str">
        <f>VLOOKUP(CONCATENATE(B18428,C18428,D18428),'EPA Source to Industry Map'!$D$2:$E$35,2,FALSE)</f>
        <v>chemicals 20</v>
      </c>
      <c r="K18428" s="126" t="str">
        <f t="shared" si="287"/>
        <v>F-gases</v>
      </c>
    </row>
    <row r="18429" spans="1:11" x14ac:dyDescent="0.35">
      <c r="A18429" s="126" t="s">
        <v>336</v>
      </c>
      <c r="B18429" s="126" t="s">
        <v>994</v>
      </c>
      <c r="C18429" s="126" t="s">
        <v>999</v>
      </c>
      <c r="D18429" s="126" t="s">
        <v>1012</v>
      </c>
      <c r="E18429" s="126" t="s">
        <v>997</v>
      </c>
      <c r="F18429" s="126">
        <v>1995</v>
      </c>
      <c r="G18429" s="126" t="s">
        <v>940</v>
      </c>
      <c r="H18429" s="126">
        <v>4.8705137093294999</v>
      </c>
      <c r="I18429" s="126">
        <f>IF(E18429="N2O",H18429*About!$B$96,IF('EPA non-CO2 Data'!E18429="CH4",'EPA non-CO2 Data'!H18429*About!$B$95,1))</f>
        <v>1</v>
      </c>
      <c r="J18429" s="134" t="str">
        <f>VLOOKUP(CONCATENATE(B18429,C18429,D18429),'EPA Source to Industry Map'!$D$2:$E$35,2,FALSE)</f>
        <v>chemicals 20</v>
      </c>
      <c r="K18429" s="126" t="str">
        <f t="shared" si="287"/>
        <v>F-gases</v>
      </c>
    </row>
    <row r="18430" spans="1:11" x14ac:dyDescent="0.35">
      <c r="A18430" s="126" t="s">
        <v>336</v>
      </c>
      <c r="B18430" s="126" t="s">
        <v>994</v>
      </c>
      <c r="C18430" s="126" t="s">
        <v>999</v>
      </c>
      <c r="D18430" s="126" t="s">
        <v>1012</v>
      </c>
      <c r="E18430" s="126" t="s">
        <v>997</v>
      </c>
      <c r="F18430" s="126">
        <v>1996</v>
      </c>
      <c r="G18430" s="126" t="s">
        <v>940</v>
      </c>
      <c r="H18430" s="126">
        <v>5.4085245746245203</v>
      </c>
      <c r="I18430" s="126">
        <f>IF(E18430="N2O",H18430*About!$B$96,IF('EPA non-CO2 Data'!E18430="CH4",'EPA non-CO2 Data'!H18430*About!$B$95,1))</f>
        <v>1</v>
      </c>
      <c r="J18430" s="134" t="str">
        <f>VLOOKUP(CONCATENATE(B18430,C18430,D18430),'EPA Source to Industry Map'!$D$2:$E$35,2,FALSE)</f>
        <v>chemicals 20</v>
      </c>
      <c r="K18430" s="126" t="str">
        <f t="shared" si="287"/>
        <v>F-gases</v>
      </c>
    </row>
    <row r="18431" spans="1:11" x14ac:dyDescent="0.35">
      <c r="A18431" s="126" t="s">
        <v>336</v>
      </c>
      <c r="B18431" s="126" t="s">
        <v>994</v>
      </c>
      <c r="C18431" s="126" t="s">
        <v>999</v>
      </c>
      <c r="D18431" s="126" t="s">
        <v>1012</v>
      </c>
      <c r="E18431" s="126" t="s">
        <v>997</v>
      </c>
      <c r="F18431" s="126">
        <v>1997</v>
      </c>
      <c r="G18431" s="126" t="s">
        <v>940</v>
      </c>
      <c r="H18431" s="126">
        <v>5.7157290694382503</v>
      </c>
      <c r="I18431" s="126">
        <f>IF(E18431="N2O",H18431*About!$B$96,IF('EPA non-CO2 Data'!E18431="CH4",'EPA non-CO2 Data'!H18431*About!$B$95,1))</f>
        <v>1</v>
      </c>
      <c r="J18431" s="134" t="str">
        <f>VLOOKUP(CONCATENATE(B18431,C18431,D18431),'EPA Source to Industry Map'!$D$2:$E$35,2,FALSE)</f>
        <v>chemicals 20</v>
      </c>
      <c r="K18431" s="126" t="str">
        <f t="shared" si="287"/>
        <v>F-gases</v>
      </c>
    </row>
    <row r="18432" spans="1:11" x14ac:dyDescent="0.35">
      <c r="A18432" s="126" t="s">
        <v>336</v>
      </c>
      <c r="B18432" s="126" t="s">
        <v>994</v>
      </c>
      <c r="C18432" s="126" t="s">
        <v>999</v>
      </c>
      <c r="D18432" s="126" t="s">
        <v>1012</v>
      </c>
      <c r="E18432" s="126" t="s">
        <v>997</v>
      </c>
      <c r="F18432" s="126">
        <v>1998</v>
      </c>
      <c r="G18432" s="126" t="s">
        <v>940</v>
      </c>
      <c r="H18432" s="126">
        <v>7.0084899508734502</v>
      </c>
      <c r="I18432" s="126">
        <f>IF(E18432="N2O",H18432*About!$B$96,IF('EPA non-CO2 Data'!E18432="CH4",'EPA non-CO2 Data'!H18432*About!$B$95,1))</f>
        <v>1</v>
      </c>
      <c r="J18432" s="134" t="str">
        <f>VLOOKUP(CONCATENATE(B18432,C18432,D18432),'EPA Source to Industry Map'!$D$2:$E$35,2,FALSE)</f>
        <v>chemicals 20</v>
      </c>
      <c r="K18432" s="126" t="str">
        <f t="shared" si="287"/>
        <v>F-gases</v>
      </c>
    </row>
    <row r="18433" spans="1:11" x14ac:dyDescent="0.35">
      <c r="A18433" s="126" t="s">
        <v>336</v>
      </c>
      <c r="B18433" s="126" t="s">
        <v>994</v>
      </c>
      <c r="C18433" s="126" t="s">
        <v>999</v>
      </c>
      <c r="D18433" s="126" t="s">
        <v>1012</v>
      </c>
      <c r="E18433" s="126" t="s">
        <v>997</v>
      </c>
      <c r="F18433" s="126">
        <v>1999</v>
      </c>
      <c r="G18433" s="126" t="s">
        <v>940</v>
      </c>
      <c r="H18433" s="126">
        <v>7.1119316088954099</v>
      </c>
      <c r="I18433" s="126">
        <f>IF(E18433="N2O",H18433*About!$B$96,IF('EPA non-CO2 Data'!E18433="CH4",'EPA non-CO2 Data'!H18433*About!$B$95,1))</f>
        <v>1</v>
      </c>
      <c r="J18433" s="134" t="str">
        <f>VLOOKUP(CONCATENATE(B18433,C18433,D18433),'EPA Source to Industry Map'!$D$2:$E$35,2,FALSE)</f>
        <v>chemicals 20</v>
      </c>
      <c r="K18433" s="126" t="str">
        <f t="shared" si="287"/>
        <v>F-gases</v>
      </c>
    </row>
    <row r="18434" spans="1:11" x14ac:dyDescent="0.35">
      <c r="A18434" s="126" t="s">
        <v>336</v>
      </c>
      <c r="B18434" s="126" t="s">
        <v>994</v>
      </c>
      <c r="C18434" s="126" t="s">
        <v>999</v>
      </c>
      <c r="D18434" s="126" t="s">
        <v>1012</v>
      </c>
      <c r="E18434" s="126" t="s">
        <v>997</v>
      </c>
      <c r="F18434" s="126">
        <v>2000</v>
      </c>
      <c r="G18434" s="126" t="s">
        <v>940</v>
      </c>
      <c r="H18434" s="126">
        <v>6.0300216581656096</v>
      </c>
      <c r="I18434" s="126">
        <f>IF(E18434="N2O",H18434*About!$B$96,IF('EPA non-CO2 Data'!E18434="CH4",'EPA non-CO2 Data'!H18434*About!$B$95,1))</f>
        <v>1</v>
      </c>
      <c r="J18434" s="134" t="str">
        <f>VLOOKUP(CONCATENATE(B18434,C18434,D18434),'EPA Source to Industry Map'!$D$2:$E$35,2,FALSE)</f>
        <v>chemicals 20</v>
      </c>
      <c r="K18434" s="126" t="str">
        <f t="shared" si="287"/>
        <v>F-gases</v>
      </c>
    </row>
    <row r="18435" spans="1:11" x14ac:dyDescent="0.35">
      <c r="A18435" s="126" t="s">
        <v>336</v>
      </c>
      <c r="B18435" s="126" t="s">
        <v>994</v>
      </c>
      <c r="C18435" s="126" t="s">
        <v>999</v>
      </c>
      <c r="D18435" s="126" t="s">
        <v>1012</v>
      </c>
      <c r="E18435" s="126" t="s">
        <v>997</v>
      </c>
      <c r="F18435" s="126">
        <v>2001</v>
      </c>
      <c r="G18435" s="126" t="s">
        <v>940</v>
      </c>
      <c r="H18435" s="126">
        <v>4.2451148728715502</v>
      </c>
      <c r="I18435" s="126">
        <f>IF(E18435="N2O",H18435*About!$B$96,IF('EPA non-CO2 Data'!E18435="CH4",'EPA non-CO2 Data'!H18435*About!$B$95,1))</f>
        <v>1</v>
      </c>
      <c r="J18435" s="134" t="str">
        <f>VLOOKUP(CONCATENATE(B18435,C18435,D18435),'EPA Source to Industry Map'!$D$2:$E$35,2,FALSE)</f>
        <v>chemicals 20</v>
      </c>
      <c r="K18435" s="126" t="str">
        <f t="shared" ref="K18435:K18498" si="288">IF(E18435="N2O","N2O",IF(E18435="CH4","CH4","F-gases"))</f>
        <v>F-gases</v>
      </c>
    </row>
    <row r="18436" spans="1:11" x14ac:dyDescent="0.35">
      <c r="A18436" s="126" t="s">
        <v>336</v>
      </c>
      <c r="B18436" s="126" t="s">
        <v>994</v>
      </c>
      <c r="C18436" s="126" t="s">
        <v>999</v>
      </c>
      <c r="D18436" s="126" t="s">
        <v>1012</v>
      </c>
      <c r="E18436" s="126" t="s">
        <v>997</v>
      </c>
      <c r="F18436" s="126">
        <v>2002</v>
      </c>
      <c r="G18436" s="126" t="s">
        <v>940</v>
      </c>
      <c r="H18436" s="126">
        <v>4.1606020050059396</v>
      </c>
      <c r="I18436" s="126">
        <f>IF(E18436="N2O",H18436*About!$B$96,IF('EPA non-CO2 Data'!E18436="CH4",'EPA non-CO2 Data'!H18436*About!$B$95,1))</f>
        <v>1</v>
      </c>
      <c r="J18436" s="134" t="str">
        <f>VLOOKUP(CONCATENATE(B18436,C18436,D18436),'EPA Source to Industry Map'!$D$2:$E$35,2,FALSE)</f>
        <v>chemicals 20</v>
      </c>
      <c r="K18436" s="126" t="str">
        <f t="shared" si="288"/>
        <v>F-gases</v>
      </c>
    </row>
    <row r="18437" spans="1:11" x14ac:dyDescent="0.35">
      <c r="A18437" s="126" t="s">
        <v>336</v>
      </c>
      <c r="B18437" s="126" t="s">
        <v>994</v>
      </c>
      <c r="C18437" s="126" t="s">
        <v>999</v>
      </c>
      <c r="D18437" s="126" t="s">
        <v>1012</v>
      </c>
      <c r="E18437" s="126" t="s">
        <v>997</v>
      </c>
      <c r="F18437" s="126">
        <v>2003</v>
      </c>
      <c r="G18437" s="126" t="s">
        <v>940</v>
      </c>
      <c r="H18437" s="126">
        <v>3.8055337126549098</v>
      </c>
      <c r="I18437" s="126">
        <f>IF(E18437="N2O",H18437*About!$B$96,IF('EPA non-CO2 Data'!E18437="CH4",'EPA non-CO2 Data'!H18437*About!$B$95,1))</f>
        <v>1</v>
      </c>
      <c r="J18437" s="134" t="str">
        <f>VLOOKUP(CONCATENATE(B18437,C18437,D18437),'EPA Source to Industry Map'!$D$2:$E$35,2,FALSE)</f>
        <v>chemicals 20</v>
      </c>
      <c r="K18437" s="126" t="str">
        <f t="shared" si="288"/>
        <v>F-gases</v>
      </c>
    </row>
    <row r="18438" spans="1:11" x14ac:dyDescent="0.35">
      <c r="A18438" s="126" t="s">
        <v>336</v>
      </c>
      <c r="B18438" s="126" t="s">
        <v>994</v>
      </c>
      <c r="C18438" s="126" t="s">
        <v>999</v>
      </c>
      <c r="D18438" s="126" t="s">
        <v>1012</v>
      </c>
      <c r="E18438" s="126" t="s">
        <v>997</v>
      </c>
      <c r="F18438" s="126">
        <v>2004</v>
      </c>
      <c r="G18438" s="126" t="s">
        <v>940</v>
      </c>
      <c r="H18438" s="126">
        <v>3.5512595760000099</v>
      </c>
      <c r="I18438" s="126">
        <f>IF(E18438="N2O",H18438*About!$B$96,IF('EPA non-CO2 Data'!E18438="CH4",'EPA non-CO2 Data'!H18438*About!$B$95,1))</f>
        <v>1</v>
      </c>
      <c r="J18438" s="134" t="str">
        <f>VLOOKUP(CONCATENATE(B18438,C18438,D18438),'EPA Source to Industry Map'!$D$2:$E$35,2,FALSE)</f>
        <v>chemicals 20</v>
      </c>
      <c r="K18438" s="126" t="str">
        <f t="shared" si="288"/>
        <v>F-gases</v>
      </c>
    </row>
    <row r="18439" spans="1:11" x14ac:dyDescent="0.35">
      <c r="A18439" s="126" t="s">
        <v>336</v>
      </c>
      <c r="B18439" s="126" t="s">
        <v>994</v>
      </c>
      <c r="C18439" s="126" t="s">
        <v>999</v>
      </c>
      <c r="D18439" s="126" t="s">
        <v>1012</v>
      </c>
      <c r="E18439" s="126" t="s">
        <v>997</v>
      </c>
      <c r="F18439" s="126">
        <v>2005</v>
      </c>
      <c r="G18439" s="126" t="s">
        <v>940</v>
      </c>
      <c r="H18439" s="126">
        <v>3.2771796409412599</v>
      </c>
      <c r="I18439" s="126">
        <f>IF(E18439="N2O",H18439*About!$B$96,IF('EPA non-CO2 Data'!E18439="CH4",'EPA non-CO2 Data'!H18439*About!$B$95,1))</f>
        <v>1</v>
      </c>
      <c r="J18439" s="134" t="str">
        <f>VLOOKUP(CONCATENATE(B18439,C18439,D18439),'EPA Source to Industry Map'!$D$2:$E$35,2,FALSE)</f>
        <v>chemicals 20</v>
      </c>
      <c r="K18439" s="126" t="str">
        <f t="shared" si="288"/>
        <v>F-gases</v>
      </c>
    </row>
    <row r="18440" spans="1:11" x14ac:dyDescent="0.35">
      <c r="A18440" s="126" t="s">
        <v>336</v>
      </c>
      <c r="B18440" s="126" t="s">
        <v>994</v>
      </c>
      <c r="C18440" s="126" t="s">
        <v>999</v>
      </c>
      <c r="D18440" s="126" t="s">
        <v>1012</v>
      </c>
      <c r="E18440" s="126" t="s">
        <v>997</v>
      </c>
      <c r="F18440" s="126">
        <v>2006</v>
      </c>
      <c r="G18440" s="126" t="s">
        <v>940</v>
      </c>
      <c r="H18440" s="126">
        <v>3.5068625796248498</v>
      </c>
      <c r="I18440" s="126">
        <f>IF(E18440="N2O",H18440*About!$B$96,IF('EPA non-CO2 Data'!E18440="CH4",'EPA non-CO2 Data'!H18440*About!$B$95,1))</f>
        <v>1</v>
      </c>
      <c r="J18440" s="134" t="str">
        <f>VLOOKUP(CONCATENATE(B18440,C18440,D18440),'EPA Source to Industry Map'!$D$2:$E$35,2,FALSE)</f>
        <v>chemicals 20</v>
      </c>
      <c r="K18440" s="126" t="str">
        <f t="shared" si="288"/>
        <v>F-gases</v>
      </c>
    </row>
    <row r="18441" spans="1:11" x14ac:dyDescent="0.35">
      <c r="A18441" s="126" t="s">
        <v>336</v>
      </c>
      <c r="B18441" s="126" t="s">
        <v>994</v>
      </c>
      <c r="C18441" s="126" t="s">
        <v>999</v>
      </c>
      <c r="D18441" s="126" t="s">
        <v>1012</v>
      </c>
      <c r="E18441" s="126" t="s">
        <v>997</v>
      </c>
      <c r="F18441" s="126">
        <v>2007</v>
      </c>
      <c r="G18441" s="126" t="s">
        <v>940</v>
      </c>
      <c r="H18441" s="126">
        <v>3.3561862545019698</v>
      </c>
      <c r="I18441" s="126">
        <f>IF(E18441="N2O",H18441*About!$B$96,IF('EPA non-CO2 Data'!E18441="CH4",'EPA non-CO2 Data'!H18441*About!$B$95,1))</f>
        <v>1</v>
      </c>
      <c r="J18441" s="134" t="str">
        <f>VLOOKUP(CONCATENATE(B18441,C18441,D18441),'EPA Source to Industry Map'!$D$2:$E$35,2,FALSE)</f>
        <v>chemicals 20</v>
      </c>
      <c r="K18441" s="126" t="str">
        <f t="shared" si="288"/>
        <v>F-gases</v>
      </c>
    </row>
    <row r="18442" spans="1:11" x14ac:dyDescent="0.35">
      <c r="A18442" s="126" t="s">
        <v>336</v>
      </c>
      <c r="B18442" s="126" t="s">
        <v>994</v>
      </c>
      <c r="C18442" s="126" t="s">
        <v>999</v>
      </c>
      <c r="D18442" s="126" t="s">
        <v>1012</v>
      </c>
      <c r="E18442" s="126" t="s">
        <v>997</v>
      </c>
      <c r="F18442" s="126">
        <v>2008</v>
      </c>
      <c r="G18442" s="126" t="s">
        <v>940</v>
      </c>
      <c r="H18442" s="126">
        <v>3.0454452395710701</v>
      </c>
      <c r="I18442" s="126">
        <f>IF(E18442="N2O",H18442*About!$B$96,IF('EPA non-CO2 Data'!E18442="CH4",'EPA non-CO2 Data'!H18442*About!$B$95,1))</f>
        <v>1</v>
      </c>
      <c r="J18442" s="134" t="str">
        <f>VLOOKUP(CONCATENATE(B18442,C18442,D18442),'EPA Source to Industry Map'!$D$2:$E$35,2,FALSE)</f>
        <v>chemicals 20</v>
      </c>
      <c r="K18442" s="126" t="str">
        <f t="shared" si="288"/>
        <v>F-gases</v>
      </c>
    </row>
    <row r="18443" spans="1:11" x14ac:dyDescent="0.35">
      <c r="A18443" s="126" t="s">
        <v>336</v>
      </c>
      <c r="B18443" s="126" t="s">
        <v>994</v>
      </c>
      <c r="C18443" s="126" t="s">
        <v>999</v>
      </c>
      <c r="D18443" s="126" t="s">
        <v>1012</v>
      </c>
      <c r="E18443" s="126" t="s">
        <v>997</v>
      </c>
      <c r="F18443" s="126">
        <v>2009</v>
      </c>
      <c r="G18443" s="126" t="s">
        <v>940</v>
      </c>
      <c r="H18443" s="126">
        <v>2.12101711448488</v>
      </c>
      <c r="I18443" s="126">
        <f>IF(E18443="N2O",H18443*About!$B$96,IF('EPA non-CO2 Data'!E18443="CH4",'EPA non-CO2 Data'!H18443*About!$B$95,1))</f>
        <v>1</v>
      </c>
      <c r="J18443" s="134" t="str">
        <f>VLOOKUP(CONCATENATE(B18443,C18443,D18443),'EPA Source to Industry Map'!$D$2:$E$35,2,FALSE)</f>
        <v>chemicals 20</v>
      </c>
      <c r="K18443" s="126" t="str">
        <f t="shared" si="288"/>
        <v>F-gases</v>
      </c>
    </row>
    <row r="18444" spans="1:11" x14ac:dyDescent="0.35">
      <c r="A18444" s="126" t="s">
        <v>336</v>
      </c>
      <c r="B18444" s="126" t="s">
        <v>994</v>
      </c>
      <c r="C18444" s="126" t="s">
        <v>999</v>
      </c>
      <c r="D18444" s="126" t="s">
        <v>1012</v>
      </c>
      <c r="E18444" s="126" t="s">
        <v>997</v>
      </c>
      <c r="F18444" s="126">
        <v>2010</v>
      </c>
      <c r="G18444" s="126" t="s">
        <v>940</v>
      </c>
      <c r="H18444" s="126">
        <v>2.7686595395465301</v>
      </c>
      <c r="I18444" s="126">
        <f>IF(E18444="N2O",H18444*About!$B$96,IF('EPA non-CO2 Data'!E18444="CH4",'EPA non-CO2 Data'!H18444*About!$B$95,1))</f>
        <v>1</v>
      </c>
      <c r="J18444" s="134" t="str">
        <f>VLOOKUP(CONCATENATE(B18444,C18444,D18444),'EPA Source to Industry Map'!$D$2:$E$35,2,FALSE)</f>
        <v>chemicals 20</v>
      </c>
      <c r="K18444" s="126" t="str">
        <f t="shared" si="288"/>
        <v>F-gases</v>
      </c>
    </row>
    <row r="18445" spans="1:11" x14ac:dyDescent="0.35">
      <c r="A18445" s="126" t="s">
        <v>336</v>
      </c>
      <c r="B18445" s="126" t="s">
        <v>994</v>
      </c>
      <c r="C18445" s="126" t="s">
        <v>999</v>
      </c>
      <c r="D18445" s="126" t="s">
        <v>1012</v>
      </c>
      <c r="E18445" s="126" t="s">
        <v>997</v>
      </c>
      <c r="F18445" s="126">
        <v>2011</v>
      </c>
      <c r="G18445" s="126" t="s">
        <v>940</v>
      </c>
      <c r="H18445" s="126">
        <v>3.4121185618775098</v>
      </c>
      <c r="I18445" s="126">
        <f>IF(E18445="N2O",H18445*About!$B$96,IF('EPA non-CO2 Data'!E18445="CH4",'EPA non-CO2 Data'!H18445*About!$B$95,1))</f>
        <v>1</v>
      </c>
      <c r="J18445" s="134" t="str">
        <f>VLOOKUP(CONCATENATE(B18445,C18445,D18445),'EPA Source to Industry Map'!$D$2:$E$35,2,FALSE)</f>
        <v>chemicals 20</v>
      </c>
      <c r="K18445" s="126" t="str">
        <f t="shared" si="288"/>
        <v>F-gases</v>
      </c>
    </row>
    <row r="18446" spans="1:11" x14ac:dyDescent="0.35">
      <c r="A18446" s="126" t="s">
        <v>336</v>
      </c>
      <c r="B18446" s="126" t="s">
        <v>994</v>
      </c>
      <c r="C18446" s="126" t="s">
        <v>999</v>
      </c>
      <c r="D18446" s="126" t="s">
        <v>1012</v>
      </c>
      <c r="E18446" s="126" t="s">
        <v>997</v>
      </c>
      <c r="F18446" s="126">
        <v>2012</v>
      </c>
      <c r="G18446" s="126" t="s">
        <v>940</v>
      </c>
      <c r="H18446" s="126">
        <v>2.9601415026387001</v>
      </c>
      <c r="I18446" s="126">
        <f>IF(E18446="N2O",H18446*About!$B$96,IF('EPA non-CO2 Data'!E18446="CH4",'EPA non-CO2 Data'!H18446*About!$B$95,1))</f>
        <v>1</v>
      </c>
      <c r="J18446" s="134" t="str">
        <f>VLOOKUP(CONCATENATE(B18446,C18446,D18446),'EPA Source to Industry Map'!$D$2:$E$35,2,FALSE)</f>
        <v>chemicals 20</v>
      </c>
      <c r="K18446" s="126" t="str">
        <f t="shared" si="288"/>
        <v>F-gases</v>
      </c>
    </row>
    <row r="18447" spans="1:11" x14ac:dyDescent="0.35">
      <c r="A18447" s="126" t="s">
        <v>336</v>
      </c>
      <c r="B18447" s="126" t="s">
        <v>994</v>
      </c>
      <c r="C18447" s="126" t="s">
        <v>999</v>
      </c>
      <c r="D18447" s="126" t="s">
        <v>1012</v>
      </c>
      <c r="E18447" s="126" t="s">
        <v>997</v>
      </c>
      <c r="F18447" s="126">
        <v>2013</v>
      </c>
      <c r="G18447" s="126" t="s">
        <v>940</v>
      </c>
      <c r="H18447" s="126">
        <v>2.7745078408131101</v>
      </c>
      <c r="I18447" s="126">
        <f>IF(E18447="N2O",H18447*About!$B$96,IF('EPA non-CO2 Data'!E18447="CH4",'EPA non-CO2 Data'!H18447*About!$B$95,1))</f>
        <v>1</v>
      </c>
      <c r="J18447" s="134" t="str">
        <f>VLOOKUP(CONCATENATE(B18447,C18447,D18447),'EPA Source to Industry Map'!$D$2:$E$35,2,FALSE)</f>
        <v>chemicals 20</v>
      </c>
      <c r="K18447" s="126" t="str">
        <f t="shared" si="288"/>
        <v>F-gases</v>
      </c>
    </row>
    <row r="18448" spans="1:11" x14ac:dyDescent="0.35">
      <c r="A18448" s="126" t="s">
        <v>336</v>
      </c>
      <c r="B18448" s="126" t="s">
        <v>994</v>
      </c>
      <c r="C18448" s="126" t="s">
        <v>999</v>
      </c>
      <c r="D18448" s="126" t="s">
        <v>1012</v>
      </c>
      <c r="E18448" s="126" t="s">
        <v>997</v>
      </c>
      <c r="F18448" s="126">
        <v>2014</v>
      </c>
      <c r="G18448" s="126" t="s">
        <v>940</v>
      </c>
      <c r="H18448" s="126">
        <v>3.08157147122246</v>
      </c>
      <c r="I18448" s="126">
        <f>IF(E18448="N2O",H18448*About!$B$96,IF('EPA non-CO2 Data'!E18448="CH4",'EPA non-CO2 Data'!H18448*About!$B$95,1))</f>
        <v>1</v>
      </c>
      <c r="J18448" s="134" t="str">
        <f>VLOOKUP(CONCATENATE(B18448,C18448,D18448),'EPA Source to Industry Map'!$D$2:$E$35,2,FALSE)</f>
        <v>chemicals 20</v>
      </c>
      <c r="K18448" s="126" t="str">
        <f t="shared" si="288"/>
        <v>F-gases</v>
      </c>
    </row>
    <row r="18449" spans="1:11" x14ac:dyDescent="0.35">
      <c r="A18449" s="126" t="s">
        <v>336</v>
      </c>
      <c r="B18449" s="126" t="s">
        <v>994</v>
      </c>
      <c r="C18449" s="126" t="s">
        <v>999</v>
      </c>
      <c r="D18449" s="126" t="s">
        <v>1012</v>
      </c>
      <c r="E18449" s="126" t="s">
        <v>997</v>
      </c>
      <c r="F18449" s="126">
        <v>2015</v>
      </c>
      <c r="G18449" s="126" t="s">
        <v>940</v>
      </c>
      <c r="H18449" s="126">
        <v>3.0827887862276602</v>
      </c>
      <c r="I18449" s="126">
        <f>IF(E18449="N2O",H18449*About!$B$96,IF('EPA non-CO2 Data'!E18449="CH4",'EPA non-CO2 Data'!H18449*About!$B$95,1))</f>
        <v>1</v>
      </c>
      <c r="J18449" s="134" t="str">
        <f>VLOOKUP(CONCATENATE(B18449,C18449,D18449),'EPA Source to Industry Map'!$D$2:$E$35,2,FALSE)</f>
        <v>chemicals 20</v>
      </c>
      <c r="K18449" s="126" t="str">
        <f t="shared" si="288"/>
        <v>F-gases</v>
      </c>
    </row>
    <row r="18450" spans="1:11" x14ac:dyDescent="0.35">
      <c r="A18450" s="126" t="s">
        <v>336</v>
      </c>
      <c r="B18450" s="126" t="s">
        <v>994</v>
      </c>
      <c r="C18450" s="126" t="s">
        <v>999</v>
      </c>
      <c r="D18450" s="126" t="s">
        <v>1012</v>
      </c>
      <c r="E18450" s="126" t="s">
        <v>997</v>
      </c>
      <c r="F18450" s="126">
        <v>2016</v>
      </c>
      <c r="G18450" s="126" t="s">
        <v>940</v>
      </c>
      <c r="H18450" s="126">
        <v>2.9588459151172999</v>
      </c>
      <c r="I18450" s="126">
        <f>IF(E18450="N2O",H18450*About!$B$96,IF('EPA non-CO2 Data'!E18450="CH4",'EPA non-CO2 Data'!H18450*About!$B$95,1))</f>
        <v>1</v>
      </c>
      <c r="J18450" s="134" t="str">
        <f>VLOOKUP(CONCATENATE(B18450,C18450,D18450),'EPA Source to Industry Map'!$D$2:$E$35,2,FALSE)</f>
        <v>chemicals 20</v>
      </c>
      <c r="K18450" s="126" t="str">
        <f t="shared" si="288"/>
        <v>F-gases</v>
      </c>
    </row>
    <row r="18451" spans="1:11" x14ac:dyDescent="0.35">
      <c r="A18451" s="126" t="s">
        <v>336</v>
      </c>
      <c r="B18451" s="126" t="s">
        <v>994</v>
      </c>
      <c r="C18451" s="126" t="s">
        <v>999</v>
      </c>
      <c r="D18451" s="126" t="s">
        <v>1012</v>
      </c>
      <c r="E18451" s="126" t="s">
        <v>997</v>
      </c>
      <c r="F18451" s="126">
        <v>2017</v>
      </c>
      <c r="G18451" s="126" t="s">
        <v>940</v>
      </c>
      <c r="H18451" s="126">
        <v>2.9844458034824402</v>
      </c>
      <c r="I18451" s="126">
        <f>IF(E18451="N2O",H18451*About!$B$96,IF('EPA non-CO2 Data'!E18451="CH4",'EPA non-CO2 Data'!H18451*About!$B$95,1))</f>
        <v>1</v>
      </c>
      <c r="J18451" s="134" t="str">
        <f>VLOOKUP(CONCATENATE(B18451,C18451,D18451),'EPA Source to Industry Map'!$D$2:$E$35,2,FALSE)</f>
        <v>chemicals 20</v>
      </c>
      <c r="K18451" s="126" t="str">
        <f t="shared" si="288"/>
        <v>F-gases</v>
      </c>
    </row>
    <row r="18452" spans="1:11" x14ac:dyDescent="0.35">
      <c r="A18452" s="126" t="s">
        <v>336</v>
      </c>
      <c r="B18452" s="126" t="s">
        <v>994</v>
      </c>
      <c r="C18452" s="126" t="s">
        <v>999</v>
      </c>
      <c r="D18452" s="126" t="s">
        <v>1012</v>
      </c>
      <c r="E18452" s="126" t="s">
        <v>997</v>
      </c>
      <c r="F18452" s="126">
        <v>2018</v>
      </c>
      <c r="G18452" s="126" t="s">
        <v>940</v>
      </c>
      <c r="H18452" s="126">
        <v>3.0100456918475702</v>
      </c>
      <c r="I18452" s="126">
        <f>IF(E18452="N2O",H18452*About!$B$96,IF('EPA non-CO2 Data'!E18452="CH4",'EPA non-CO2 Data'!H18452*About!$B$95,1))</f>
        <v>1</v>
      </c>
      <c r="J18452" s="134" t="str">
        <f>VLOOKUP(CONCATENATE(B18452,C18452,D18452),'EPA Source to Industry Map'!$D$2:$E$35,2,FALSE)</f>
        <v>chemicals 20</v>
      </c>
      <c r="K18452" s="126" t="str">
        <f t="shared" si="288"/>
        <v>F-gases</v>
      </c>
    </row>
    <row r="18453" spans="1:11" x14ac:dyDescent="0.35">
      <c r="A18453" s="126" t="s">
        <v>336</v>
      </c>
      <c r="B18453" s="126" t="s">
        <v>994</v>
      </c>
      <c r="C18453" s="126" t="s">
        <v>999</v>
      </c>
      <c r="D18453" s="126" t="s">
        <v>1012</v>
      </c>
      <c r="E18453" s="126" t="s">
        <v>997</v>
      </c>
      <c r="F18453" s="126">
        <v>2019</v>
      </c>
      <c r="G18453" s="126" t="s">
        <v>940</v>
      </c>
      <c r="H18453" s="126">
        <v>3.0356455802126998</v>
      </c>
      <c r="I18453" s="126">
        <f>IF(E18453="N2O",H18453*About!$B$96,IF('EPA non-CO2 Data'!E18453="CH4",'EPA non-CO2 Data'!H18453*About!$B$95,1))</f>
        <v>1</v>
      </c>
      <c r="J18453" s="134" t="str">
        <f>VLOOKUP(CONCATENATE(B18453,C18453,D18453),'EPA Source to Industry Map'!$D$2:$E$35,2,FALSE)</f>
        <v>chemicals 20</v>
      </c>
      <c r="K18453" s="126" t="str">
        <f t="shared" si="288"/>
        <v>F-gases</v>
      </c>
    </row>
    <row r="18454" spans="1:11" x14ac:dyDescent="0.35">
      <c r="A18454" s="126" t="s">
        <v>336</v>
      </c>
      <c r="B18454" s="126" t="s">
        <v>994</v>
      </c>
      <c r="C18454" s="126" t="s">
        <v>999</v>
      </c>
      <c r="D18454" s="126" t="s">
        <v>1012</v>
      </c>
      <c r="E18454" s="126" t="s">
        <v>997</v>
      </c>
      <c r="F18454" s="126">
        <v>2020</v>
      </c>
      <c r="G18454" s="126" t="s">
        <v>940</v>
      </c>
      <c r="H18454" s="126">
        <v>3.0612454685778299</v>
      </c>
      <c r="I18454" s="126">
        <f>IF(E18454="N2O",H18454*About!$B$96,IF('EPA non-CO2 Data'!E18454="CH4",'EPA non-CO2 Data'!H18454*About!$B$95,1))</f>
        <v>1</v>
      </c>
      <c r="J18454" s="134" t="str">
        <f>VLOOKUP(CONCATENATE(B18454,C18454,D18454),'EPA Source to Industry Map'!$D$2:$E$35,2,FALSE)</f>
        <v>chemicals 20</v>
      </c>
      <c r="K18454" s="126" t="str">
        <f t="shared" si="288"/>
        <v>F-gases</v>
      </c>
    </row>
    <row r="18455" spans="1:11" x14ac:dyDescent="0.35">
      <c r="A18455" s="126" t="s">
        <v>336</v>
      </c>
      <c r="B18455" s="126" t="s">
        <v>994</v>
      </c>
      <c r="C18455" s="126" t="s">
        <v>999</v>
      </c>
      <c r="D18455" s="126" t="s">
        <v>1012</v>
      </c>
      <c r="E18455" s="126" t="s">
        <v>997</v>
      </c>
      <c r="F18455" s="126">
        <v>2021</v>
      </c>
      <c r="G18455" s="126" t="s">
        <v>940</v>
      </c>
      <c r="H18455" s="126">
        <v>3.1064204153257</v>
      </c>
      <c r="I18455" s="126">
        <f>IF(E18455="N2O",H18455*About!$B$96,IF('EPA non-CO2 Data'!E18455="CH4",'EPA non-CO2 Data'!H18455*About!$B$95,1))</f>
        <v>1</v>
      </c>
      <c r="J18455" s="134" t="str">
        <f>VLOOKUP(CONCATENATE(B18455,C18455,D18455),'EPA Source to Industry Map'!$D$2:$E$35,2,FALSE)</f>
        <v>chemicals 20</v>
      </c>
      <c r="K18455" s="126" t="str">
        <f t="shared" si="288"/>
        <v>F-gases</v>
      </c>
    </row>
    <row r="18456" spans="1:11" x14ac:dyDescent="0.35">
      <c r="A18456" s="126" t="s">
        <v>336</v>
      </c>
      <c r="B18456" s="126" t="s">
        <v>994</v>
      </c>
      <c r="C18456" s="126" t="s">
        <v>999</v>
      </c>
      <c r="D18456" s="126" t="s">
        <v>1012</v>
      </c>
      <c r="E18456" s="126" t="s">
        <v>997</v>
      </c>
      <c r="F18456" s="126">
        <v>2022</v>
      </c>
      <c r="G18456" s="126" t="s">
        <v>940</v>
      </c>
      <c r="H18456" s="126">
        <v>3.1515953620735799</v>
      </c>
      <c r="I18456" s="126">
        <f>IF(E18456="N2O",H18456*About!$B$96,IF('EPA non-CO2 Data'!E18456="CH4",'EPA non-CO2 Data'!H18456*About!$B$95,1))</f>
        <v>1</v>
      </c>
      <c r="J18456" s="134" t="str">
        <f>VLOOKUP(CONCATENATE(B18456,C18456,D18456),'EPA Source to Industry Map'!$D$2:$E$35,2,FALSE)</f>
        <v>chemicals 20</v>
      </c>
      <c r="K18456" s="126" t="str">
        <f t="shared" si="288"/>
        <v>F-gases</v>
      </c>
    </row>
    <row r="18457" spans="1:11" x14ac:dyDescent="0.35">
      <c r="A18457" s="126" t="s">
        <v>336</v>
      </c>
      <c r="B18457" s="126" t="s">
        <v>994</v>
      </c>
      <c r="C18457" s="126" t="s">
        <v>999</v>
      </c>
      <c r="D18457" s="126" t="s">
        <v>1012</v>
      </c>
      <c r="E18457" s="126" t="s">
        <v>997</v>
      </c>
      <c r="F18457" s="126">
        <v>2023</v>
      </c>
      <c r="G18457" s="126" t="s">
        <v>940</v>
      </c>
      <c r="H18457" s="126">
        <v>3.1967703088214501</v>
      </c>
      <c r="I18457" s="126">
        <f>IF(E18457="N2O",H18457*About!$B$96,IF('EPA non-CO2 Data'!E18457="CH4",'EPA non-CO2 Data'!H18457*About!$B$95,1))</f>
        <v>1</v>
      </c>
      <c r="J18457" s="134" t="str">
        <f>VLOOKUP(CONCATENATE(B18457,C18457,D18457),'EPA Source to Industry Map'!$D$2:$E$35,2,FALSE)</f>
        <v>chemicals 20</v>
      </c>
      <c r="K18457" s="126" t="str">
        <f t="shared" si="288"/>
        <v>F-gases</v>
      </c>
    </row>
    <row r="18458" spans="1:11" x14ac:dyDescent="0.35">
      <c r="A18458" s="126" t="s">
        <v>336</v>
      </c>
      <c r="B18458" s="126" t="s">
        <v>994</v>
      </c>
      <c r="C18458" s="126" t="s">
        <v>999</v>
      </c>
      <c r="D18458" s="126" t="s">
        <v>1012</v>
      </c>
      <c r="E18458" s="126" t="s">
        <v>997</v>
      </c>
      <c r="F18458" s="126">
        <v>2024</v>
      </c>
      <c r="G18458" s="126" t="s">
        <v>940</v>
      </c>
      <c r="H18458" s="126">
        <v>3.24194525556933</v>
      </c>
      <c r="I18458" s="126">
        <f>IF(E18458="N2O",H18458*About!$B$96,IF('EPA non-CO2 Data'!E18458="CH4",'EPA non-CO2 Data'!H18458*About!$B$95,1))</f>
        <v>1</v>
      </c>
      <c r="J18458" s="134" t="str">
        <f>VLOOKUP(CONCATENATE(B18458,C18458,D18458),'EPA Source to Industry Map'!$D$2:$E$35,2,FALSE)</f>
        <v>chemicals 20</v>
      </c>
      <c r="K18458" s="126" t="str">
        <f t="shared" si="288"/>
        <v>F-gases</v>
      </c>
    </row>
    <row r="18459" spans="1:11" x14ac:dyDescent="0.35">
      <c r="A18459" s="126" t="s">
        <v>336</v>
      </c>
      <c r="B18459" s="126" t="s">
        <v>994</v>
      </c>
      <c r="C18459" s="126" t="s">
        <v>999</v>
      </c>
      <c r="D18459" s="126" t="s">
        <v>1012</v>
      </c>
      <c r="E18459" s="126" t="s">
        <v>997</v>
      </c>
      <c r="F18459" s="126">
        <v>2025</v>
      </c>
      <c r="G18459" s="126" t="s">
        <v>940</v>
      </c>
      <c r="H18459" s="126">
        <v>3.2871202023172001</v>
      </c>
      <c r="I18459" s="126">
        <f>IF(E18459="N2O",H18459*About!$B$96,IF('EPA non-CO2 Data'!E18459="CH4",'EPA non-CO2 Data'!H18459*About!$B$95,1))</f>
        <v>1</v>
      </c>
      <c r="J18459" s="134" t="str">
        <f>VLOOKUP(CONCATENATE(B18459,C18459,D18459),'EPA Source to Industry Map'!$D$2:$E$35,2,FALSE)</f>
        <v>chemicals 20</v>
      </c>
      <c r="K18459" s="126" t="str">
        <f t="shared" si="288"/>
        <v>F-gases</v>
      </c>
    </row>
    <row r="18460" spans="1:11" x14ac:dyDescent="0.35">
      <c r="A18460" s="126" t="s">
        <v>336</v>
      </c>
      <c r="B18460" s="126" t="s">
        <v>994</v>
      </c>
      <c r="C18460" s="126" t="s">
        <v>999</v>
      </c>
      <c r="D18460" s="126" t="s">
        <v>1012</v>
      </c>
      <c r="E18460" s="126" t="s">
        <v>997</v>
      </c>
      <c r="F18460" s="126">
        <v>2026</v>
      </c>
      <c r="G18460" s="126" t="s">
        <v>940</v>
      </c>
      <c r="H18460" s="126">
        <v>3.3367708266065299</v>
      </c>
      <c r="I18460" s="126">
        <f>IF(E18460="N2O",H18460*About!$B$96,IF('EPA non-CO2 Data'!E18460="CH4",'EPA non-CO2 Data'!H18460*About!$B$95,1))</f>
        <v>1</v>
      </c>
      <c r="J18460" s="134" t="str">
        <f>VLOOKUP(CONCATENATE(B18460,C18460,D18460),'EPA Source to Industry Map'!$D$2:$E$35,2,FALSE)</f>
        <v>chemicals 20</v>
      </c>
      <c r="K18460" s="126" t="str">
        <f t="shared" si="288"/>
        <v>F-gases</v>
      </c>
    </row>
    <row r="18461" spans="1:11" x14ac:dyDescent="0.35">
      <c r="A18461" s="126" t="s">
        <v>336</v>
      </c>
      <c r="B18461" s="126" t="s">
        <v>994</v>
      </c>
      <c r="C18461" s="126" t="s">
        <v>999</v>
      </c>
      <c r="D18461" s="126" t="s">
        <v>1012</v>
      </c>
      <c r="E18461" s="126" t="s">
        <v>997</v>
      </c>
      <c r="F18461" s="126">
        <v>2027</v>
      </c>
      <c r="G18461" s="126" t="s">
        <v>940</v>
      </c>
      <c r="H18461" s="126">
        <v>3.3864214508958601</v>
      </c>
      <c r="I18461" s="126">
        <f>IF(E18461="N2O",H18461*About!$B$96,IF('EPA non-CO2 Data'!E18461="CH4",'EPA non-CO2 Data'!H18461*About!$B$95,1))</f>
        <v>1</v>
      </c>
      <c r="J18461" s="134" t="str">
        <f>VLOOKUP(CONCATENATE(B18461,C18461,D18461),'EPA Source to Industry Map'!$D$2:$E$35,2,FALSE)</f>
        <v>chemicals 20</v>
      </c>
      <c r="K18461" s="126" t="str">
        <f t="shared" si="288"/>
        <v>F-gases</v>
      </c>
    </row>
    <row r="18462" spans="1:11" x14ac:dyDescent="0.35">
      <c r="A18462" s="126" t="s">
        <v>336</v>
      </c>
      <c r="B18462" s="126" t="s">
        <v>994</v>
      </c>
      <c r="C18462" s="126" t="s">
        <v>999</v>
      </c>
      <c r="D18462" s="126" t="s">
        <v>1012</v>
      </c>
      <c r="E18462" s="126" t="s">
        <v>997</v>
      </c>
      <c r="F18462" s="126">
        <v>2028</v>
      </c>
      <c r="G18462" s="126" t="s">
        <v>940</v>
      </c>
      <c r="H18462" s="126">
        <v>3.4360720751852001</v>
      </c>
      <c r="I18462" s="126">
        <f>IF(E18462="N2O",H18462*About!$B$96,IF('EPA non-CO2 Data'!E18462="CH4",'EPA non-CO2 Data'!H18462*About!$B$95,1))</f>
        <v>1</v>
      </c>
      <c r="J18462" s="134" t="str">
        <f>VLOOKUP(CONCATENATE(B18462,C18462,D18462),'EPA Source to Industry Map'!$D$2:$E$35,2,FALSE)</f>
        <v>chemicals 20</v>
      </c>
      <c r="K18462" s="126" t="str">
        <f t="shared" si="288"/>
        <v>F-gases</v>
      </c>
    </row>
    <row r="18463" spans="1:11" x14ac:dyDescent="0.35">
      <c r="A18463" s="126" t="s">
        <v>336</v>
      </c>
      <c r="B18463" s="126" t="s">
        <v>994</v>
      </c>
      <c r="C18463" s="126" t="s">
        <v>999</v>
      </c>
      <c r="D18463" s="126" t="s">
        <v>1012</v>
      </c>
      <c r="E18463" s="126" t="s">
        <v>997</v>
      </c>
      <c r="F18463" s="126">
        <v>2029</v>
      </c>
      <c r="G18463" s="126" t="s">
        <v>940</v>
      </c>
      <c r="H18463" s="126">
        <v>3.4857226994745298</v>
      </c>
      <c r="I18463" s="126">
        <f>IF(E18463="N2O",H18463*About!$B$96,IF('EPA non-CO2 Data'!E18463="CH4",'EPA non-CO2 Data'!H18463*About!$B$95,1))</f>
        <v>1</v>
      </c>
      <c r="J18463" s="134" t="str">
        <f>VLOOKUP(CONCATENATE(B18463,C18463,D18463),'EPA Source to Industry Map'!$D$2:$E$35,2,FALSE)</f>
        <v>chemicals 20</v>
      </c>
      <c r="K18463" s="126" t="str">
        <f t="shared" si="288"/>
        <v>F-gases</v>
      </c>
    </row>
    <row r="18464" spans="1:11" x14ac:dyDescent="0.35">
      <c r="A18464" s="126" t="s">
        <v>336</v>
      </c>
      <c r="B18464" s="126" t="s">
        <v>994</v>
      </c>
      <c r="C18464" s="126" t="s">
        <v>999</v>
      </c>
      <c r="D18464" s="126" t="s">
        <v>1012</v>
      </c>
      <c r="E18464" s="126" t="s">
        <v>997</v>
      </c>
      <c r="F18464" s="126">
        <v>2030</v>
      </c>
      <c r="G18464" s="126" t="s">
        <v>940</v>
      </c>
      <c r="H18464" s="126">
        <v>3.53537332376386</v>
      </c>
      <c r="I18464" s="126">
        <f>IF(E18464="N2O",H18464*About!$B$96,IF('EPA non-CO2 Data'!E18464="CH4",'EPA non-CO2 Data'!H18464*About!$B$95,1))</f>
        <v>1</v>
      </c>
      <c r="J18464" s="134" t="str">
        <f>VLOOKUP(CONCATENATE(B18464,C18464,D18464),'EPA Source to Industry Map'!$D$2:$E$35,2,FALSE)</f>
        <v>chemicals 20</v>
      </c>
      <c r="K18464" s="126" t="str">
        <f t="shared" si="288"/>
        <v>F-gases</v>
      </c>
    </row>
    <row r="18465" spans="1:11" x14ac:dyDescent="0.35">
      <c r="A18465" s="126" t="s">
        <v>336</v>
      </c>
      <c r="B18465" s="126" t="s">
        <v>994</v>
      </c>
      <c r="C18465" s="126" t="s">
        <v>999</v>
      </c>
      <c r="D18465" s="126" t="s">
        <v>1012</v>
      </c>
      <c r="E18465" s="126" t="s">
        <v>997</v>
      </c>
      <c r="F18465" s="126">
        <v>2031</v>
      </c>
      <c r="G18465" s="126" t="s">
        <v>940</v>
      </c>
      <c r="H18465" s="126">
        <v>3.5913428982777802</v>
      </c>
      <c r="I18465" s="126">
        <f>IF(E18465="N2O",H18465*About!$B$96,IF('EPA non-CO2 Data'!E18465="CH4",'EPA non-CO2 Data'!H18465*About!$B$95,1))</f>
        <v>1</v>
      </c>
      <c r="J18465" s="134" t="str">
        <f>VLOOKUP(CONCATENATE(B18465,C18465,D18465),'EPA Source to Industry Map'!$D$2:$E$35,2,FALSE)</f>
        <v>chemicals 20</v>
      </c>
      <c r="K18465" s="126" t="str">
        <f t="shared" si="288"/>
        <v>F-gases</v>
      </c>
    </row>
    <row r="18466" spans="1:11" x14ac:dyDescent="0.35">
      <c r="A18466" s="126" t="s">
        <v>336</v>
      </c>
      <c r="B18466" s="126" t="s">
        <v>994</v>
      </c>
      <c r="C18466" s="126" t="s">
        <v>999</v>
      </c>
      <c r="D18466" s="126" t="s">
        <v>1012</v>
      </c>
      <c r="E18466" s="126" t="s">
        <v>997</v>
      </c>
      <c r="F18466" s="126">
        <v>2032</v>
      </c>
      <c r="G18466" s="126" t="s">
        <v>940</v>
      </c>
      <c r="H18466" s="126">
        <v>3.6473124727917101</v>
      </c>
      <c r="I18466" s="126">
        <f>IF(E18466="N2O",H18466*About!$B$96,IF('EPA non-CO2 Data'!E18466="CH4",'EPA non-CO2 Data'!H18466*About!$B$95,1))</f>
        <v>1</v>
      </c>
      <c r="J18466" s="134" t="str">
        <f>VLOOKUP(CONCATENATE(B18466,C18466,D18466),'EPA Source to Industry Map'!$D$2:$E$35,2,FALSE)</f>
        <v>chemicals 20</v>
      </c>
      <c r="K18466" s="126" t="str">
        <f t="shared" si="288"/>
        <v>F-gases</v>
      </c>
    </row>
    <row r="18467" spans="1:11" x14ac:dyDescent="0.35">
      <c r="A18467" s="126" t="s">
        <v>336</v>
      </c>
      <c r="B18467" s="126" t="s">
        <v>994</v>
      </c>
      <c r="C18467" s="126" t="s">
        <v>999</v>
      </c>
      <c r="D18467" s="126" t="s">
        <v>1012</v>
      </c>
      <c r="E18467" s="126" t="s">
        <v>997</v>
      </c>
      <c r="F18467" s="126">
        <v>2033</v>
      </c>
      <c r="G18467" s="126" t="s">
        <v>940</v>
      </c>
      <c r="H18467" s="126">
        <v>3.7032820473056298</v>
      </c>
      <c r="I18467" s="126">
        <f>IF(E18467="N2O",H18467*About!$B$96,IF('EPA non-CO2 Data'!E18467="CH4",'EPA non-CO2 Data'!H18467*About!$B$95,1))</f>
        <v>1</v>
      </c>
      <c r="J18467" s="134" t="str">
        <f>VLOOKUP(CONCATENATE(B18467,C18467,D18467),'EPA Source to Industry Map'!$D$2:$E$35,2,FALSE)</f>
        <v>chemicals 20</v>
      </c>
      <c r="K18467" s="126" t="str">
        <f t="shared" si="288"/>
        <v>F-gases</v>
      </c>
    </row>
    <row r="18468" spans="1:11" x14ac:dyDescent="0.35">
      <c r="A18468" s="126" t="s">
        <v>336</v>
      </c>
      <c r="B18468" s="126" t="s">
        <v>994</v>
      </c>
      <c r="C18468" s="126" t="s">
        <v>999</v>
      </c>
      <c r="D18468" s="126" t="s">
        <v>1012</v>
      </c>
      <c r="E18468" s="126" t="s">
        <v>997</v>
      </c>
      <c r="F18468" s="126">
        <v>2034</v>
      </c>
      <c r="G18468" s="126" t="s">
        <v>940</v>
      </c>
      <c r="H18468" s="126">
        <v>3.75925162181955</v>
      </c>
      <c r="I18468" s="126">
        <f>IF(E18468="N2O",H18468*About!$B$96,IF('EPA non-CO2 Data'!E18468="CH4",'EPA non-CO2 Data'!H18468*About!$B$95,1))</f>
        <v>1</v>
      </c>
      <c r="J18468" s="134" t="str">
        <f>VLOOKUP(CONCATENATE(B18468,C18468,D18468),'EPA Source to Industry Map'!$D$2:$E$35,2,FALSE)</f>
        <v>chemicals 20</v>
      </c>
      <c r="K18468" s="126" t="str">
        <f t="shared" si="288"/>
        <v>F-gases</v>
      </c>
    </row>
    <row r="18469" spans="1:11" x14ac:dyDescent="0.35">
      <c r="A18469" s="126" t="s">
        <v>336</v>
      </c>
      <c r="B18469" s="126" t="s">
        <v>994</v>
      </c>
      <c r="C18469" s="126" t="s">
        <v>999</v>
      </c>
      <c r="D18469" s="126" t="s">
        <v>1012</v>
      </c>
      <c r="E18469" s="126" t="s">
        <v>997</v>
      </c>
      <c r="F18469" s="126">
        <v>2035</v>
      </c>
      <c r="G18469" s="126" t="s">
        <v>940</v>
      </c>
      <c r="H18469" s="126">
        <v>3.8152211963334701</v>
      </c>
      <c r="I18469" s="126">
        <f>IF(E18469="N2O",H18469*About!$B$96,IF('EPA non-CO2 Data'!E18469="CH4",'EPA non-CO2 Data'!H18469*About!$B$95,1))</f>
        <v>1</v>
      </c>
      <c r="J18469" s="134" t="str">
        <f>VLOOKUP(CONCATENATE(B18469,C18469,D18469),'EPA Source to Industry Map'!$D$2:$E$35,2,FALSE)</f>
        <v>chemicals 20</v>
      </c>
      <c r="K18469" s="126" t="str">
        <f t="shared" si="288"/>
        <v>F-gases</v>
      </c>
    </row>
    <row r="18470" spans="1:11" x14ac:dyDescent="0.35">
      <c r="A18470" s="126" t="s">
        <v>336</v>
      </c>
      <c r="B18470" s="126" t="s">
        <v>994</v>
      </c>
      <c r="C18470" s="126" t="s">
        <v>999</v>
      </c>
      <c r="D18470" s="126" t="s">
        <v>1012</v>
      </c>
      <c r="E18470" s="126" t="s">
        <v>997</v>
      </c>
      <c r="F18470" s="126">
        <v>2036</v>
      </c>
      <c r="G18470" s="126" t="s">
        <v>940</v>
      </c>
      <c r="H18470" s="126">
        <v>3.86760525038197</v>
      </c>
      <c r="I18470" s="126">
        <f>IF(E18470="N2O",H18470*About!$B$96,IF('EPA non-CO2 Data'!E18470="CH4",'EPA non-CO2 Data'!H18470*About!$B$95,1))</f>
        <v>1</v>
      </c>
      <c r="J18470" s="134" t="str">
        <f>VLOOKUP(CONCATENATE(B18470,C18470,D18470),'EPA Source to Industry Map'!$D$2:$E$35,2,FALSE)</f>
        <v>chemicals 20</v>
      </c>
      <c r="K18470" s="126" t="str">
        <f t="shared" si="288"/>
        <v>F-gases</v>
      </c>
    </row>
    <row r="18471" spans="1:11" x14ac:dyDescent="0.35">
      <c r="A18471" s="126" t="s">
        <v>336</v>
      </c>
      <c r="B18471" s="126" t="s">
        <v>994</v>
      </c>
      <c r="C18471" s="126" t="s">
        <v>999</v>
      </c>
      <c r="D18471" s="126" t="s">
        <v>1012</v>
      </c>
      <c r="E18471" s="126" t="s">
        <v>997</v>
      </c>
      <c r="F18471" s="126">
        <v>2037</v>
      </c>
      <c r="G18471" s="126" t="s">
        <v>940</v>
      </c>
      <c r="H18471" s="126">
        <v>3.9199893044304699</v>
      </c>
      <c r="I18471" s="126">
        <f>IF(E18471="N2O",H18471*About!$B$96,IF('EPA non-CO2 Data'!E18471="CH4",'EPA non-CO2 Data'!H18471*About!$B$95,1))</f>
        <v>1</v>
      </c>
      <c r="J18471" s="134" t="str">
        <f>VLOOKUP(CONCATENATE(B18471,C18471,D18471),'EPA Source to Industry Map'!$D$2:$E$35,2,FALSE)</f>
        <v>chemicals 20</v>
      </c>
      <c r="K18471" s="126" t="str">
        <f t="shared" si="288"/>
        <v>F-gases</v>
      </c>
    </row>
    <row r="18472" spans="1:11" x14ac:dyDescent="0.35">
      <c r="A18472" s="126" t="s">
        <v>336</v>
      </c>
      <c r="B18472" s="126" t="s">
        <v>994</v>
      </c>
      <c r="C18472" s="126" t="s">
        <v>999</v>
      </c>
      <c r="D18472" s="126" t="s">
        <v>1012</v>
      </c>
      <c r="E18472" s="126" t="s">
        <v>997</v>
      </c>
      <c r="F18472" s="126">
        <v>2038</v>
      </c>
      <c r="G18472" s="126" t="s">
        <v>940</v>
      </c>
      <c r="H18472" s="126">
        <v>3.9723733584789702</v>
      </c>
      <c r="I18472" s="126">
        <f>IF(E18472="N2O",H18472*About!$B$96,IF('EPA non-CO2 Data'!E18472="CH4",'EPA non-CO2 Data'!H18472*About!$B$95,1))</f>
        <v>1</v>
      </c>
      <c r="J18472" s="134" t="str">
        <f>VLOOKUP(CONCATENATE(B18472,C18472,D18472),'EPA Source to Industry Map'!$D$2:$E$35,2,FALSE)</f>
        <v>chemicals 20</v>
      </c>
      <c r="K18472" s="126" t="str">
        <f t="shared" si="288"/>
        <v>F-gases</v>
      </c>
    </row>
    <row r="18473" spans="1:11" x14ac:dyDescent="0.35">
      <c r="A18473" s="126" t="s">
        <v>336</v>
      </c>
      <c r="B18473" s="126" t="s">
        <v>994</v>
      </c>
      <c r="C18473" s="126" t="s">
        <v>999</v>
      </c>
      <c r="D18473" s="126" t="s">
        <v>1012</v>
      </c>
      <c r="E18473" s="126" t="s">
        <v>997</v>
      </c>
      <c r="F18473" s="126">
        <v>2039</v>
      </c>
      <c r="G18473" s="126" t="s">
        <v>940</v>
      </c>
      <c r="H18473" s="126">
        <v>4.0247574125274701</v>
      </c>
      <c r="I18473" s="126">
        <f>IF(E18473="N2O",H18473*About!$B$96,IF('EPA non-CO2 Data'!E18473="CH4",'EPA non-CO2 Data'!H18473*About!$B$95,1))</f>
        <v>1</v>
      </c>
      <c r="J18473" s="134" t="str">
        <f>VLOOKUP(CONCATENATE(B18473,C18473,D18473),'EPA Source to Industry Map'!$D$2:$E$35,2,FALSE)</f>
        <v>chemicals 20</v>
      </c>
      <c r="K18473" s="126" t="str">
        <f t="shared" si="288"/>
        <v>F-gases</v>
      </c>
    </row>
    <row r="18474" spans="1:11" x14ac:dyDescent="0.35">
      <c r="A18474" s="126" t="s">
        <v>336</v>
      </c>
      <c r="B18474" s="126" t="s">
        <v>994</v>
      </c>
      <c r="C18474" s="126" t="s">
        <v>999</v>
      </c>
      <c r="D18474" s="126" t="s">
        <v>1012</v>
      </c>
      <c r="E18474" s="126" t="s">
        <v>997</v>
      </c>
      <c r="F18474" s="126">
        <v>2040</v>
      </c>
      <c r="G18474" s="126" t="s">
        <v>940</v>
      </c>
      <c r="H18474" s="126">
        <v>4.07714146657597</v>
      </c>
      <c r="I18474" s="126">
        <f>IF(E18474="N2O",H18474*About!$B$96,IF('EPA non-CO2 Data'!E18474="CH4",'EPA non-CO2 Data'!H18474*About!$B$95,1))</f>
        <v>1</v>
      </c>
      <c r="J18474" s="134" t="str">
        <f>VLOOKUP(CONCATENATE(B18474,C18474,D18474),'EPA Source to Industry Map'!$D$2:$E$35,2,FALSE)</f>
        <v>chemicals 20</v>
      </c>
      <c r="K18474" s="126" t="str">
        <f t="shared" si="288"/>
        <v>F-gases</v>
      </c>
    </row>
    <row r="18475" spans="1:11" x14ac:dyDescent="0.35">
      <c r="A18475" s="126" t="s">
        <v>336</v>
      </c>
      <c r="B18475" s="126" t="s">
        <v>994</v>
      </c>
      <c r="C18475" s="126" t="s">
        <v>999</v>
      </c>
      <c r="D18475" s="126" t="s">
        <v>1012</v>
      </c>
      <c r="E18475" s="126" t="s">
        <v>997</v>
      </c>
      <c r="F18475" s="126">
        <v>2041</v>
      </c>
      <c r="G18475" s="126" t="s">
        <v>940</v>
      </c>
      <c r="H18475" s="126">
        <v>4.1263179038708699</v>
      </c>
      <c r="I18475" s="126">
        <f>IF(E18475="N2O",H18475*About!$B$96,IF('EPA non-CO2 Data'!E18475="CH4",'EPA non-CO2 Data'!H18475*About!$B$95,1))</f>
        <v>1</v>
      </c>
      <c r="J18475" s="134" t="str">
        <f>VLOOKUP(CONCATENATE(B18475,C18475,D18475),'EPA Source to Industry Map'!$D$2:$E$35,2,FALSE)</f>
        <v>chemicals 20</v>
      </c>
      <c r="K18475" s="126" t="str">
        <f t="shared" si="288"/>
        <v>F-gases</v>
      </c>
    </row>
    <row r="18476" spans="1:11" x14ac:dyDescent="0.35">
      <c r="A18476" s="126" t="s">
        <v>336</v>
      </c>
      <c r="B18476" s="126" t="s">
        <v>994</v>
      </c>
      <c r="C18476" s="126" t="s">
        <v>999</v>
      </c>
      <c r="D18476" s="126" t="s">
        <v>1012</v>
      </c>
      <c r="E18476" s="126" t="s">
        <v>997</v>
      </c>
      <c r="F18476" s="126">
        <v>2042</v>
      </c>
      <c r="G18476" s="126" t="s">
        <v>940</v>
      </c>
      <c r="H18476" s="126">
        <v>4.1754943411657797</v>
      </c>
      <c r="I18476" s="126">
        <f>IF(E18476="N2O",H18476*About!$B$96,IF('EPA non-CO2 Data'!E18476="CH4",'EPA non-CO2 Data'!H18476*About!$B$95,1))</f>
        <v>1</v>
      </c>
      <c r="J18476" s="134" t="str">
        <f>VLOOKUP(CONCATENATE(B18476,C18476,D18476),'EPA Source to Industry Map'!$D$2:$E$35,2,FALSE)</f>
        <v>chemicals 20</v>
      </c>
      <c r="K18476" s="126" t="str">
        <f t="shared" si="288"/>
        <v>F-gases</v>
      </c>
    </row>
    <row r="18477" spans="1:11" x14ac:dyDescent="0.35">
      <c r="A18477" s="126" t="s">
        <v>336</v>
      </c>
      <c r="B18477" s="126" t="s">
        <v>994</v>
      </c>
      <c r="C18477" s="126" t="s">
        <v>999</v>
      </c>
      <c r="D18477" s="126" t="s">
        <v>1012</v>
      </c>
      <c r="E18477" s="126" t="s">
        <v>997</v>
      </c>
      <c r="F18477" s="126">
        <v>2043</v>
      </c>
      <c r="G18477" s="126" t="s">
        <v>940</v>
      </c>
      <c r="H18477" s="126">
        <v>4.2246707784606796</v>
      </c>
      <c r="I18477" s="126">
        <f>IF(E18477="N2O",H18477*About!$B$96,IF('EPA non-CO2 Data'!E18477="CH4",'EPA non-CO2 Data'!H18477*About!$B$95,1))</f>
        <v>1</v>
      </c>
      <c r="J18477" s="134" t="str">
        <f>VLOOKUP(CONCATENATE(B18477,C18477,D18477),'EPA Source to Industry Map'!$D$2:$E$35,2,FALSE)</f>
        <v>chemicals 20</v>
      </c>
      <c r="K18477" s="126" t="str">
        <f t="shared" si="288"/>
        <v>F-gases</v>
      </c>
    </row>
    <row r="18478" spans="1:11" x14ac:dyDescent="0.35">
      <c r="A18478" s="126" t="s">
        <v>336</v>
      </c>
      <c r="B18478" s="126" t="s">
        <v>994</v>
      </c>
      <c r="C18478" s="126" t="s">
        <v>999</v>
      </c>
      <c r="D18478" s="126" t="s">
        <v>1012</v>
      </c>
      <c r="E18478" s="126" t="s">
        <v>997</v>
      </c>
      <c r="F18478" s="126">
        <v>2044</v>
      </c>
      <c r="G18478" s="126" t="s">
        <v>940</v>
      </c>
      <c r="H18478" s="126">
        <v>4.2738472157555902</v>
      </c>
      <c r="I18478" s="126">
        <f>IF(E18478="N2O",H18478*About!$B$96,IF('EPA non-CO2 Data'!E18478="CH4",'EPA non-CO2 Data'!H18478*About!$B$95,1))</f>
        <v>1</v>
      </c>
      <c r="J18478" s="134" t="str">
        <f>VLOOKUP(CONCATENATE(B18478,C18478,D18478),'EPA Source to Industry Map'!$D$2:$E$35,2,FALSE)</f>
        <v>chemicals 20</v>
      </c>
      <c r="K18478" s="126" t="str">
        <f t="shared" si="288"/>
        <v>F-gases</v>
      </c>
    </row>
    <row r="18479" spans="1:11" x14ac:dyDescent="0.35">
      <c r="A18479" s="126" t="s">
        <v>336</v>
      </c>
      <c r="B18479" s="126" t="s">
        <v>994</v>
      </c>
      <c r="C18479" s="126" t="s">
        <v>999</v>
      </c>
      <c r="D18479" s="126" t="s">
        <v>1012</v>
      </c>
      <c r="E18479" s="126" t="s">
        <v>997</v>
      </c>
      <c r="F18479" s="126">
        <v>2045</v>
      </c>
      <c r="G18479" s="126" t="s">
        <v>940</v>
      </c>
      <c r="H18479" s="126">
        <v>4.3230236530504902</v>
      </c>
      <c r="I18479" s="126">
        <f>IF(E18479="N2O",H18479*About!$B$96,IF('EPA non-CO2 Data'!E18479="CH4",'EPA non-CO2 Data'!H18479*About!$B$95,1))</f>
        <v>1</v>
      </c>
      <c r="J18479" s="134" t="str">
        <f>VLOOKUP(CONCATENATE(B18479,C18479,D18479),'EPA Source to Industry Map'!$D$2:$E$35,2,FALSE)</f>
        <v>chemicals 20</v>
      </c>
      <c r="K18479" s="126" t="str">
        <f t="shared" si="288"/>
        <v>F-gases</v>
      </c>
    </row>
    <row r="18480" spans="1:11" x14ac:dyDescent="0.35">
      <c r="A18480" s="126" t="s">
        <v>336</v>
      </c>
      <c r="B18480" s="126" t="s">
        <v>994</v>
      </c>
      <c r="C18480" s="126" t="s">
        <v>999</v>
      </c>
      <c r="D18480" s="126" t="s">
        <v>1012</v>
      </c>
      <c r="E18480" s="126" t="s">
        <v>997</v>
      </c>
      <c r="F18480" s="126">
        <v>2046</v>
      </c>
      <c r="G18480" s="126" t="s">
        <v>940</v>
      </c>
      <c r="H18480" s="126">
        <v>4.3705650899839901</v>
      </c>
      <c r="I18480" s="126">
        <f>IF(E18480="N2O",H18480*About!$B$96,IF('EPA non-CO2 Data'!E18480="CH4",'EPA non-CO2 Data'!H18480*About!$B$95,1))</f>
        <v>1</v>
      </c>
      <c r="J18480" s="134" t="str">
        <f>VLOOKUP(CONCATENATE(B18480,C18480,D18480),'EPA Source to Industry Map'!$D$2:$E$35,2,FALSE)</f>
        <v>chemicals 20</v>
      </c>
      <c r="K18480" s="126" t="str">
        <f t="shared" si="288"/>
        <v>F-gases</v>
      </c>
    </row>
    <row r="18481" spans="1:11" x14ac:dyDescent="0.35">
      <c r="A18481" s="126" t="s">
        <v>336</v>
      </c>
      <c r="B18481" s="126" t="s">
        <v>994</v>
      </c>
      <c r="C18481" s="126" t="s">
        <v>999</v>
      </c>
      <c r="D18481" s="126" t="s">
        <v>1012</v>
      </c>
      <c r="E18481" s="126" t="s">
        <v>997</v>
      </c>
      <c r="F18481" s="126">
        <v>2047</v>
      </c>
      <c r="G18481" s="126" t="s">
        <v>940</v>
      </c>
      <c r="H18481" s="126">
        <v>4.4181065269174802</v>
      </c>
      <c r="I18481" s="126">
        <f>IF(E18481="N2O",H18481*About!$B$96,IF('EPA non-CO2 Data'!E18481="CH4",'EPA non-CO2 Data'!H18481*About!$B$95,1))</f>
        <v>1</v>
      </c>
      <c r="J18481" s="134" t="str">
        <f>VLOOKUP(CONCATENATE(B18481,C18481,D18481),'EPA Source to Industry Map'!$D$2:$E$35,2,FALSE)</f>
        <v>chemicals 20</v>
      </c>
      <c r="K18481" s="126" t="str">
        <f t="shared" si="288"/>
        <v>F-gases</v>
      </c>
    </row>
    <row r="18482" spans="1:11" x14ac:dyDescent="0.35">
      <c r="A18482" s="126" t="s">
        <v>336</v>
      </c>
      <c r="B18482" s="126" t="s">
        <v>994</v>
      </c>
      <c r="C18482" s="126" t="s">
        <v>999</v>
      </c>
      <c r="D18482" s="126" t="s">
        <v>1012</v>
      </c>
      <c r="E18482" s="126" t="s">
        <v>997</v>
      </c>
      <c r="F18482" s="126">
        <v>2048</v>
      </c>
      <c r="G18482" s="126" t="s">
        <v>940</v>
      </c>
      <c r="H18482" s="126">
        <v>4.4656479638509703</v>
      </c>
      <c r="I18482" s="126">
        <f>IF(E18482="N2O",H18482*About!$B$96,IF('EPA non-CO2 Data'!E18482="CH4",'EPA non-CO2 Data'!H18482*About!$B$95,1))</f>
        <v>1</v>
      </c>
      <c r="J18482" s="134" t="str">
        <f>VLOOKUP(CONCATENATE(B18482,C18482,D18482),'EPA Source to Industry Map'!$D$2:$E$35,2,FALSE)</f>
        <v>chemicals 20</v>
      </c>
      <c r="K18482" s="126" t="str">
        <f t="shared" si="288"/>
        <v>F-gases</v>
      </c>
    </row>
    <row r="18483" spans="1:11" x14ac:dyDescent="0.35">
      <c r="A18483" s="126" t="s">
        <v>336</v>
      </c>
      <c r="B18483" s="126" t="s">
        <v>994</v>
      </c>
      <c r="C18483" s="126" t="s">
        <v>999</v>
      </c>
      <c r="D18483" s="126" t="s">
        <v>1012</v>
      </c>
      <c r="E18483" s="126" t="s">
        <v>997</v>
      </c>
      <c r="F18483" s="126">
        <v>2049</v>
      </c>
      <c r="G18483" s="126" t="s">
        <v>940</v>
      </c>
      <c r="H18483" s="126">
        <v>4.5131894007844604</v>
      </c>
      <c r="I18483" s="126">
        <f>IF(E18483="N2O",H18483*About!$B$96,IF('EPA non-CO2 Data'!E18483="CH4",'EPA non-CO2 Data'!H18483*About!$B$95,1))</f>
        <v>1</v>
      </c>
      <c r="J18483" s="134" t="str">
        <f>VLOOKUP(CONCATENATE(B18483,C18483,D18483),'EPA Source to Industry Map'!$D$2:$E$35,2,FALSE)</f>
        <v>chemicals 20</v>
      </c>
      <c r="K18483" s="126" t="str">
        <f t="shared" si="288"/>
        <v>F-gases</v>
      </c>
    </row>
    <row r="18484" spans="1:11" x14ac:dyDescent="0.35">
      <c r="A18484" s="126" t="s">
        <v>336</v>
      </c>
      <c r="B18484" s="126" t="s">
        <v>994</v>
      </c>
      <c r="C18484" s="126" t="s">
        <v>999</v>
      </c>
      <c r="D18484" s="126" t="s">
        <v>1012</v>
      </c>
      <c r="E18484" s="126" t="s">
        <v>997</v>
      </c>
      <c r="F18484" s="126">
        <v>2050</v>
      </c>
      <c r="G18484" s="126" t="s">
        <v>940</v>
      </c>
      <c r="H18484" s="126">
        <v>4.5607308377179603</v>
      </c>
      <c r="I18484" s="126">
        <f>IF(E18484="N2O",H18484*About!$B$96,IF('EPA non-CO2 Data'!E18484="CH4",'EPA non-CO2 Data'!H18484*About!$B$95,1))</f>
        <v>1</v>
      </c>
      <c r="J18484" s="134" t="str">
        <f>VLOOKUP(CONCATENATE(B18484,C18484,D18484),'EPA Source to Industry Map'!$D$2:$E$35,2,FALSE)</f>
        <v>chemicals 20</v>
      </c>
      <c r="K18484" s="126" t="str">
        <f t="shared" si="288"/>
        <v>F-gases</v>
      </c>
    </row>
    <row r="18485" spans="1:11" x14ac:dyDescent="0.35">
      <c r="A18485" s="126" t="s">
        <v>336</v>
      </c>
      <c r="B18485" s="126" t="s">
        <v>994</v>
      </c>
      <c r="C18485" s="126" t="s">
        <v>999</v>
      </c>
      <c r="D18485" s="126" t="s">
        <v>1012</v>
      </c>
      <c r="E18485" s="126" t="s">
        <v>998</v>
      </c>
      <c r="F18485" s="126">
        <v>1990</v>
      </c>
      <c r="G18485" s="126" t="s">
        <v>940</v>
      </c>
      <c r="H18485" s="126">
        <v>0.49553239141939198</v>
      </c>
      <c r="I18485" s="126">
        <f>IF(E18485="N2O",H18485*About!$B$96,IF('EPA non-CO2 Data'!E18485="CH4",'EPA non-CO2 Data'!H18485*About!$B$95,1))</f>
        <v>1</v>
      </c>
      <c r="J18485" s="134" t="str">
        <f>VLOOKUP(CONCATENATE(B18485,C18485,D18485),'EPA Source to Industry Map'!$D$2:$E$35,2,FALSE)</f>
        <v>chemicals 20</v>
      </c>
      <c r="K18485" s="126" t="str">
        <f t="shared" si="288"/>
        <v>F-gases</v>
      </c>
    </row>
    <row r="18486" spans="1:11" x14ac:dyDescent="0.35">
      <c r="A18486" s="126" t="s">
        <v>336</v>
      </c>
      <c r="B18486" s="126" t="s">
        <v>994</v>
      </c>
      <c r="C18486" s="126" t="s">
        <v>999</v>
      </c>
      <c r="D18486" s="126" t="s">
        <v>1012</v>
      </c>
      <c r="E18486" s="126" t="s">
        <v>998</v>
      </c>
      <c r="F18486" s="126">
        <v>1991</v>
      </c>
      <c r="G18486" s="126" t="s">
        <v>940</v>
      </c>
      <c r="H18486" s="126">
        <v>0.49553239141939198</v>
      </c>
      <c r="I18486" s="126">
        <f>IF(E18486="N2O",H18486*About!$B$96,IF('EPA non-CO2 Data'!E18486="CH4",'EPA non-CO2 Data'!H18486*About!$B$95,1))</f>
        <v>1</v>
      </c>
      <c r="J18486" s="134" t="str">
        <f>VLOOKUP(CONCATENATE(B18486,C18486,D18486),'EPA Source to Industry Map'!$D$2:$E$35,2,FALSE)</f>
        <v>chemicals 20</v>
      </c>
      <c r="K18486" s="126" t="str">
        <f t="shared" si="288"/>
        <v>F-gases</v>
      </c>
    </row>
    <row r="18487" spans="1:11" x14ac:dyDescent="0.35">
      <c r="A18487" s="126" t="s">
        <v>336</v>
      </c>
      <c r="B18487" s="126" t="s">
        <v>994</v>
      </c>
      <c r="C18487" s="126" t="s">
        <v>999</v>
      </c>
      <c r="D18487" s="126" t="s">
        <v>1012</v>
      </c>
      <c r="E18487" s="126" t="s">
        <v>998</v>
      </c>
      <c r="F18487" s="126">
        <v>1992</v>
      </c>
      <c r="G18487" s="126" t="s">
        <v>940</v>
      </c>
      <c r="H18487" s="126">
        <v>0.49553239141939198</v>
      </c>
      <c r="I18487" s="126">
        <f>IF(E18487="N2O",H18487*About!$B$96,IF('EPA non-CO2 Data'!E18487="CH4",'EPA non-CO2 Data'!H18487*About!$B$95,1))</f>
        <v>1</v>
      </c>
      <c r="J18487" s="134" t="str">
        <f>VLOOKUP(CONCATENATE(B18487,C18487,D18487),'EPA Source to Industry Map'!$D$2:$E$35,2,FALSE)</f>
        <v>chemicals 20</v>
      </c>
      <c r="K18487" s="126" t="str">
        <f t="shared" si="288"/>
        <v>F-gases</v>
      </c>
    </row>
    <row r="18488" spans="1:11" x14ac:dyDescent="0.35">
      <c r="A18488" s="126" t="s">
        <v>336</v>
      </c>
      <c r="B18488" s="126" t="s">
        <v>994</v>
      </c>
      <c r="C18488" s="126" t="s">
        <v>999</v>
      </c>
      <c r="D18488" s="126" t="s">
        <v>1012</v>
      </c>
      <c r="E18488" s="126" t="s">
        <v>998</v>
      </c>
      <c r="F18488" s="126">
        <v>1993</v>
      </c>
      <c r="G18488" s="126" t="s">
        <v>940</v>
      </c>
      <c r="H18488" s="126">
        <v>0.61941548927423995</v>
      </c>
      <c r="I18488" s="126">
        <f>IF(E18488="N2O",H18488*About!$B$96,IF('EPA non-CO2 Data'!E18488="CH4",'EPA non-CO2 Data'!H18488*About!$B$95,1))</f>
        <v>1</v>
      </c>
      <c r="J18488" s="134" t="str">
        <f>VLOOKUP(CONCATENATE(B18488,C18488,D18488),'EPA Source to Industry Map'!$D$2:$E$35,2,FALSE)</f>
        <v>chemicals 20</v>
      </c>
      <c r="K18488" s="126" t="str">
        <f t="shared" si="288"/>
        <v>F-gases</v>
      </c>
    </row>
    <row r="18489" spans="1:11" x14ac:dyDescent="0.35">
      <c r="A18489" s="126" t="s">
        <v>336</v>
      </c>
      <c r="B18489" s="126" t="s">
        <v>994</v>
      </c>
      <c r="C18489" s="126" t="s">
        <v>999</v>
      </c>
      <c r="D18489" s="126" t="s">
        <v>1012</v>
      </c>
      <c r="E18489" s="126" t="s">
        <v>998</v>
      </c>
      <c r="F18489" s="126">
        <v>1994</v>
      </c>
      <c r="G18489" s="126" t="s">
        <v>940</v>
      </c>
      <c r="H18489" s="126">
        <v>0.68135703820166404</v>
      </c>
      <c r="I18489" s="126">
        <f>IF(E18489="N2O",H18489*About!$B$96,IF('EPA non-CO2 Data'!E18489="CH4",'EPA non-CO2 Data'!H18489*About!$B$95,1))</f>
        <v>1</v>
      </c>
      <c r="J18489" s="134" t="str">
        <f>VLOOKUP(CONCATENATE(B18489,C18489,D18489),'EPA Source to Industry Map'!$D$2:$E$35,2,FALSE)</f>
        <v>chemicals 20</v>
      </c>
      <c r="K18489" s="126" t="str">
        <f t="shared" si="288"/>
        <v>F-gases</v>
      </c>
    </row>
    <row r="18490" spans="1:11" x14ac:dyDescent="0.35">
      <c r="A18490" s="126" t="s">
        <v>336</v>
      </c>
      <c r="B18490" s="126" t="s">
        <v>994</v>
      </c>
      <c r="C18490" s="126" t="s">
        <v>999</v>
      </c>
      <c r="D18490" s="126" t="s">
        <v>1012</v>
      </c>
      <c r="E18490" s="126" t="s">
        <v>998</v>
      </c>
      <c r="F18490" s="126">
        <v>1995</v>
      </c>
      <c r="G18490" s="126" t="s">
        <v>940</v>
      </c>
      <c r="H18490" s="126">
        <v>0.86071240113659997</v>
      </c>
      <c r="I18490" s="126">
        <f>IF(E18490="N2O",H18490*About!$B$96,IF('EPA non-CO2 Data'!E18490="CH4",'EPA non-CO2 Data'!H18490*About!$B$95,1))</f>
        <v>1</v>
      </c>
      <c r="J18490" s="134" t="str">
        <f>VLOOKUP(CONCATENATE(B18490,C18490,D18490),'EPA Source to Industry Map'!$D$2:$E$35,2,FALSE)</f>
        <v>chemicals 20</v>
      </c>
      <c r="K18490" s="126" t="str">
        <f t="shared" si="288"/>
        <v>F-gases</v>
      </c>
    </row>
    <row r="18491" spans="1:11" x14ac:dyDescent="0.35">
      <c r="A18491" s="126" t="s">
        <v>336</v>
      </c>
      <c r="B18491" s="126" t="s">
        <v>994</v>
      </c>
      <c r="C18491" s="126" t="s">
        <v>999</v>
      </c>
      <c r="D18491" s="126" t="s">
        <v>1012</v>
      </c>
      <c r="E18491" s="126" t="s">
        <v>998</v>
      </c>
      <c r="F18491" s="126">
        <v>1996</v>
      </c>
      <c r="G18491" s="126" t="s">
        <v>940</v>
      </c>
      <c r="H18491" s="126">
        <v>0.955789153064868</v>
      </c>
      <c r="I18491" s="126">
        <f>IF(E18491="N2O",H18491*About!$B$96,IF('EPA non-CO2 Data'!E18491="CH4",'EPA non-CO2 Data'!H18491*About!$B$95,1))</f>
        <v>1</v>
      </c>
      <c r="J18491" s="134" t="str">
        <f>VLOOKUP(CONCATENATE(B18491,C18491,D18491),'EPA Source to Industry Map'!$D$2:$E$35,2,FALSE)</f>
        <v>chemicals 20</v>
      </c>
      <c r="K18491" s="126" t="str">
        <f t="shared" si="288"/>
        <v>F-gases</v>
      </c>
    </row>
    <row r="18492" spans="1:11" x14ac:dyDescent="0.35">
      <c r="A18492" s="126" t="s">
        <v>336</v>
      </c>
      <c r="B18492" s="126" t="s">
        <v>994</v>
      </c>
      <c r="C18492" s="126" t="s">
        <v>999</v>
      </c>
      <c r="D18492" s="126" t="s">
        <v>1012</v>
      </c>
      <c r="E18492" s="126" t="s">
        <v>998</v>
      </c>
      <c r="F18492" s="126">
        <v>1997</v>
      </c>
      <c r="G18492" s="126" t="s">
        <v>940</v>
      </c>
      <c r="H18492" s="126">
        <v>1.0100780297935199</v>
      </c>
      <c r="I18492" s="126">
        <f>IF(E18492="N2O",H18492*About!$B$96,IF('EPA non-CO2 Data'!E18492="CH4",'EPA non-CO2 Data'!H18492*About!$B$95,1))</f>
        <v>1</v>
      </c>
      <c r="J18492" s="134" t="str">
        <f>VLOOKUP(CONCATENATE(B18492,C18492,D18492),'EPA Source to Industry Map'!$D$2:$E$35,2,FALSE)</f>
        <v>chemicals 20</v>
      </c>
      <c r="K18492" s="126" t="str">
        <f t="shared" si="288"/>
        <v>F-gases</v>
      </c>
    </row>
    <row r="18493" spans="1:11" x14ac:dyDescent="0.35">
      <c r="A18493" s="126" t="s">
        <v>336</v>
      </c>
      <c r="B18493" s="126" t="s">
        <v>994</v>
      </c>
      <c r="C18493" s="126" t="s">
        <v>999</v>
      </c>
      <c r="D18493" s="126" t="s">
        <v>1012</v>
      </c>
      <c r="E18493" s="126" t="s">
        <v>998</v>
      </c>
      <c r="F18493" s="126">
        <v>1998</v>
      </c>
      <c r="G18493" s="126" t="s">
        <v>940</v>
      </c>
      <c r="H18493" s="126">
        <v>1.23853346360614</v>
      </c>
      <c r="I18493" s="126">
        <f>IF(E18493="N2O",H18493*About!$B$96,IF('EPA non-CO2 Data'!E18493="CH4",'EPA non-CO2 Data'!H18493*About!$B$95,1))</f>
        <v>1</v>
      </c>
      <c r="J18493" s="134" t="str">
        <f>VLOOKUP(CONCATENATE(B18493,C18493,D18493),'EPA Source to Industry Map'!$D$2:$E$35,2,FALSE)</f>
        <v>chemicals 20</v>
      </c>
      <c r="K18493" s="126" t="str">
        <f t="shared" si="288"/>
        <v>F-gases</v>
      </c>
    </row>
    <row r="18494" spans="1:11" x14ac:dyDescent="0.35">
      <c r="A18494" s="126" t="s">
        <v>336</v>
      </c>
      <c r="B18494" s="126" t="s">
        <v>994</v>
      </c>
      <c r="C18494" s="126" t="s">
        <v>999</v>
      </c>
      <c r="D18494" s="126" t="s">
        <v>1012</v>
      </c>
      <c r="E18494" s="126" t="s">
        <v>998</v>
      </c>
      <c r="F18494" s="126">
        <v>1999</v>
      </c>
      <c r="G18494" s="126" t="s">
        <v>940</v>
      </c>
      <c r="H18494" s="126">
        <v>1.2568135718590601</v>
      </c>
      <c r="I18494" s="126">
        <f>IF(E18494="N2O",H18494*About!$B$96,IF('EPA non-CO2 Data'!E18494="CH4",'EPA non-CO2 Data'!H18494*About!$B$95,1))</f>
        <v>1</v>
      </c>
      <c r="J18494" s="134" t="str">
        <f>VLOOKUP(CONCATENATE(B18494,C18494,D18494),'EPA Source to Industry Map'!$D$2:$E$35,2,FALSE)</f>
        <v>chemicals 20</v>
      </c>
      <c r="K18494" s="126" t="str">
        <f t="shared" si="288"/>
        <v>F-gases</v>
      </c>
    </row>
    <row r="18495" spans="1:11" x14ac:dyDescent="0.35">
      <c r="A18495" s="126" t="s">
        <v>336</v>
      </c>
      <c r="B18495" s="126" t="s">
        <v>994</v>
      </c>
      <c r="C18495" s="126" t="s">
        <v>999</v>
      </c>
      <c r="D18495" s="126" t="s">
        <v>1012</v>
      </c>
      <c r="E18495" s="126" t="s">
        <v>998</v>
      </c>
      <c r="F18495" s="126">
        <v>2000</v>
      </c>
      <c r="G18495" s="126" t="s">
        <v>940</v>
      </c>
      <c r="H18495" s="126">
        <v>0.99517629479285996</v>
      </c>
      <c r="I18495" s="126">
        <f>IF(E18495="N2O",H18495*About!$B$96,IF('EPA non-CO2 Data'!E18495="CH4",'EPA non-CO2 Data'!H18495*About!$B$95,1))</f>
        <v>1</v>
      </c>
      <c r="J18495" s="134" t="str">
        <f>VLOOKUP(CONCATENATE(B18495,C18495,D18495),'EPA Source to Industry Map'!$D$2:$E$35,2,FALSE)</f>
        <v>chemicals 20</v>
      </c>
      <c r="K18495" s="126" t="str">
        <f t="shared" si="288"/>
        <v>F-gases</v>
      </c>
    </row>
    <row r="18496" spans="1:11" x14ac:dyDescent="0.35">
      <c r="A18496" s="126" t="s">
        <v>336</v>
      </c>
      <c r="B18496" s="126" t="s">
        <v>994</v>
      </c>
      <c r="C18496" s="126" t="s">
        <v>999</v>
      </c>
      <c r="D18496" s="126" t="s">
        <v>1012</v>
      </c>
      <c r="E18496" s="126" t="s">
        <v>998</v>
      </c>
      <c r="F18496" s="126">
        <v>2001</v>
      </c>
      <c r="G18496" s="126" t="s">
        <v>940</v>
      </c>
      <c r="H18496" s="126">
        <v>0.66657431445700799</v>
      </c>
      <c r="I18496" s="126">
        <f>IF(E18496="N2O",H18496*About!$B$96,IF('EPA non-CO2 Data'!E18496="CH4",'EPA non-CO2 Data'!H18496*About!$B$95,1))</f>
        <v>1</v>
      </c>
      <c r="J18496" s="134" t="str">
        <f>VLOOKUP(CONCATENATE(B18496,C18496,D18496),'EPA Source to Industry Map'!$D$2:$E$35,2,FALSE)</f>
        <v>chemicals 20</v>
      </c>
      <c r="K18496" s="126" t="str">
        <f t="shared" si="288"/>
        <v>F-gases</v>
      </c>
    </row>
    <row r="18497" spans="1:11" x14ac:dyDescent="0.35">
      <c r="A18497" s="126" t="s">
        <v>336</v>
      </c>
      <c r="B18497" s="126" t="s">
        <v>994</v>
      </c>
      <c r="C18497" s="126" t="s">
        <v>999</v>
      </c>
      <c r="D18497" s="126" t="s">
        <v>1012</v>
      </c>
      <c r="E18497" s="126" t="s">
        <v>998</v>
      </c>
      <c r="F18497" s="126">
        <v>2002</v>
      </c>
      <c r="G18497" s="126" t="s">
        <v>940</v>
      </c>
      <c r="H18497" s="126">
        <v>0.584774904903264</v>
      </c>
      <c r="I18497" s="126">
        <f>IF(E18497="N2O",H18497*About!$B$96,IF('EPA non-CO2 Data'!E18497="CH4",'EPA non-CO2 Data'!H18497*About!$B$95,1))</f>
        <v>1</v>
      </c>
      <c r="J18497" s="134" t="str">
        <f>VLOOKUP(CONCATENATE(B18497,C18497,D18497),'EPA Source to Industry Map'!$D$2:$E$35,2,FALSE)</f>
        <v>chemicals 20</v>
      </c>
      <c r="K18497" s="126" t="str">
        <f t="shared" si="288"/>
        <v>F-gases</v>
      </c>
    </row>
    <row r="18498" spans="1:11" x14ac:dyDescent="0.35">
      <c r="A18498" s="126" t="s">
        <v>336</v>
      </c>
      <c r="B18498" s="126" t="s">
        <v>994</v>
      </c>
      <c r="C18498" s="126" t="s">
        <v>999</v>
      </c>
      <c r="D18498" s="126" t="s">
        <v>1012</v>
      </c>
      <c r="E18498" s="126" t="s">
        <v>998</v>
      </c>
      <c r="F18498" s="126">
        <v>2003</v>
      </c>
      <c r="G18498" s="126" t="s">
        <v>940</v>
      </c>
      <c r="H18498" s="126">
        <v>0.69057115030772398</v>
      </c>
      <c r="I18498" s="126">
        <f>IF(E18498="N2O",H18498*About!$B$96,IF('EPA non-CO2 Data'!E18498="CH4",'EPA non-CO2 Data'!H18498*About!$B$95,1))</f>
        <v>1</v>
      </c>
      <c r="J18498" s="134" t="str">
        <f>VLOOKUP(CONCATENATE(B18498,C18498,D18498),'EPA Source to Industry Map'!$D$2:$E$35,2,FALSE)</f>
        <v>chemicals 20</v>
      </c>
      <c r="K18498" s="126" t="str">
        <f t="shared" si="288"/>
        <v>F-gases</v>
      </c>
    </row>
    <row r="18499" spans="1:11" x14ac:dyDescent="0.35">
      <c r="A18499" s="126" t="s">
        <v>336</v>
      </c>
      <c r="B18499" s="126" t="s">
        <v>994</v>
      </c>
      <c r="C18499" s="126" t="s">
        <v>999</v>
      </c>
      <c r="D18499" s="126" t="s">
        <v>1012</v>
      </c>
      <c r="E18499" s="126" t="s">
        <v>998</v>
      </c>
      <c r="F18499" s="126">
        <v>2004</v>
      </c>
      <c r="G18499" s="126" t="s">
        <v>940</v>
      </c>
      <c r="H18499" s="126">
        <v>0.637819792134936</v>
      </c>
      <c r="I18499" s="126">
        <f>IF(E18499="N2O",H18499*About!$B$96,IF('EPA non-CO2 Data'!E18499="CH4",'EPA non-CO2 Data'!H18499*About!$B$95,1))</f>
        <v>1</v>
      </c>
      <c r="J18499" s="134" t="str">
        <f>VLOOKUP(CONCATENATE(B18499,C18499,D18499),'EPA Source to Industry Map'!$D$2:$E$35,2,FALSE)</f>
        <v>chemicals 20</v>
      </c>
      <c r="K18499" s="126" t="str">
        <f t="shared" ref="K18499:K18562" si="289">IF(E18499="N2O","N2O",IF(E18499="CH4","CH4","F-gases"))</f>
        <v>F-gases</v>
      </c>
    </row>
    <row r="18500" spans="1:11" x14ac:dyDescent="0.35">
      <c r="A18500" s="126" t="s">
        <v>336</v>
      </c>
      <c r="B18500" s="126" t="s">
        <v>994</v>
      </c>
      <c r="C18500" s="126" t="s">
        <v>999</v>
      </c>
      <c r="D18500" s="126" t="s">
        <v>1012</v>
      </c>
      <c r="E18500" s="126" t="s">
        <v>998</v>
      </c>
      <c r="F18500" s="126">
        <v>2005</v>
      </c>
      <c r="G18500" s="126" t="s">
        <v>940</v>
      </c>
      <c r="H18500" s="126">
        <v>0.67910881809064805</v>
      </c>
      <c r="I18500" s="126">
        <f>IF(E18500="N2O",H18500*About!$B$96,IF('EPA non-CO2 Data'!E18500="CH4",'EPA non-CO2 Data'!H18500*About!$B$95,1))</f>
        <v>1</v>
      </c>
      <c r="J18500" s="134" t="str">
        <f>VLOOKUP(CONCATENATE(B18500,C18500,D18500),'EPA Source to Industry Map'!$D$2:$E$35,2,FALSE)</f>
        <v>chemicals 20</v>
      </c>
      <c r="K18500" s="126" t="str">
        <f t="shared" si="289"/>
        <v>F-gases</v>
      </c>
    </row>
    <row r="18501" spans="1:11" x14ac:dyDescent="0.35">
      <c r="A18501" s="126" t="s">
        <v>336</v>
      </c>
      <c r="B18501" s="126" t="s">
        <v>994</v>
      </c>
      <c r="C18501" s="126" t="s">
        <v>999</v>
      </c>
      <c r="D18501" s="126" t="s">
        <v>1012</v>
      </c>
      <c r="E18501" s="126" t="s">
        <v>998</v>
      </c>
      <c r="F18501" s="126">
        <v>2006</v>
      </c>
      <c r="G18501" s="126" t="s">
        <v>940</v>
      </c>
      <c r="H18501" s="126">
        <v>0.63847026570416399</v>
      </c>
      <c r="I18501" s="126">
        <f>IF(E18501="N2O",H18501*About!$B$96,IF('EPA non-CO2 Data'!E18501="CH4",'EPA non-CO2 Data'!H18501*About!$B$95,1))</f>
        <v>1</v>
      </c>
      <c r="J18501" s="134" t="str">
        <f>VLOOKUP(CONCATENATE(B18501,C18501,D18501),'EPA Source to Industry Map'!$D$2:$E$35,2,FALSE)</f>
        <v>chemicals 20</v>
      </c>
      <c r="K18501" s="126" t="str">
        <f t="shared" si="289"/>
        <v>F-gases</v>
      </c>
    </row>
    <row r="18502" spans="1:11" x14ac:dyDescent="0.35">
      <c r="A18502" s="126" t="s">
        <v>336</v>
      </c>
      <c r="B18502" s="126" t="s">
        <v>994</v>
      </c>
      <c r="C18502" s="126" t="s">
        <v>999</v>
      </c>
      <c r="D18502" s="126" t="s">
        <v>1012</v>
      </c>
      <c r="E18502" s="126" t="s">
        <v>998</v>
      </c>
      <c r="F18502" s="126">
        <v>2007</v>
      </c>
      <c r="G18502" s="126" t="s">
        <v>940</v>
      </c>
      <c r="H18502" s="126">
        <v>0.46653190916203202</v>
      </c>
      <c r="I18502" s="126">
        <f>IF(E18502="N2O",H18502*About!$B$96,IF('EPA non-CO2 Data'!E18502="CH4",'EPA non-CO2 Data'!H18502*About!$B$95,1))</f>
        <v>1</v>
      </c>
      <c r="J18502" s="134" t="str">
        <f>VLOOKUP(CONCATENATE(B18502,C18502,D18502),'EPA Source to Industry Map'!$D$2:$E$35,2,FALSE)</f>
        <v>chemicals 20</v>
      </c>
      <c r="K18502" s="126" t="str">
        <f t="shared" si="289"/>
        <v>F-gases</v>
      </c>
    </row>
    <row r="18503" spans="1:11" x14ac:dyDescent="0.35">
      <c r="A18503" s="126" t="s">
        <v>336</v>
      </c>
      <c r="B18503" s="126" t="s">
        <v>994</v>
      </c>
      <c r="C18503" s="126" t="s">
        <v>999</v>
      </c>
      <c r="D18503" s="126" t="s">
        <v>1012</v>
      </c>
      <c r="E18503" s="126" t="s">
        <v>998</v>
      </c>
      <c r="F18503" s="126">
        <v>2008</v>
      </c>
      <c r="G18503" s="126" t="s">
        <v>940</v>
      </c>
      <c r="H18503" s="126">
        <v>0.39647809895422798</v>
      </c>
      <c r="I18503" s="126">
        <f>IF(E18503="N2O",H18503*About!$B$96,IF('EPA non-CO2 Data'!E18503="CH4",'EPA non-CO2 Data'!H18503*About!$B$95,1))</f>
        <v>1</v>
      </c>
      <c r="J18503" s="134" t="str">
        <f>VLOOKUP(CONCATENATE(B18503,C18503,D18503),'EPA Source to Industry Map'!$D$2:$E$35,2,FALSE)</f>
        <v>chemicals 20</v>
      </c>
      <c r="K18503" s="126" t="str">
        <f t="shared" si="289"/>
        <v>F-gases</v>
      </c>
    </row>
    <row r="18504" spans="1:11" x14ac:dyDescent="0.35">
      <c r="A18504" s="126" t="s">
        <v>336</v>
      </c>
      <c r="B18504" s="126" t="s">
        <v>994</v>
      </c>
      <c r="C18504" s="126" t="s">
        <v>999</v>
      </c>
      <c r="D18504" s="126" t="s">
        <v>1012</v>
      </c>
      <c r="E18504" s="126" t="s">
        <v>998</v>
      </c>
      <c r="F18504" s="126">
        <v>2009</v>
      </c>
      <c r="G18504" s="126" t="s">
        <v>940</v>
      </c>
      <c r="H18504" s="126">
        <v>0.30218641420019998</v>
      </c>
      <c r="I18504" s="126">
        <f>IF(E18504="N2O",H18504*About!$B$96,IF('EPA non-CO2 Data'!E18504="CH4",'EPA non-CO2 Data'!H18504*About!$B$95,1))</f>
        <v>1</v>
      </c>
      <c r="J18504" s="134" t="str">
        <f>VLOOKUP(CONCATENATE(B18504,C18504,D18504),'EPA Source to Industry Map'!$D$2:$E$35,2,FALSE)</f>
        <v>chemicals 20</v>
      </c>
      <c r="K18504" s="126" t="str">
        <f t="shared" si="289"/>
        <v>F-gases</v>
      </c>
    </row>
    <row r="18505" spans="1:11" x14ac:dyDescent="0.35">
      <c r="A18505" s="126" t="s">
        <v>336</v>
      </c>
      <c r="B18505" s="126" t="s">
        <v>994</v>
      </c>
      <c r="C18505" s="126" t="s">
        <v>999</v>
      </c>
      <c r="D18505" s="126" t="s">
        <v>1012</v>
      </c>
      <c r="E18505" s="126" t="s">
        <v>998</v>
      </c>
      <c r="F18505" s="126">
        <v>2010</v>
      </c>
      <c r="G18505" s="126" t="s">
        <v>940</v>
      </c>
      <c r="H18505" s="126">
        <v>0.35690000764598401</v>
      </c>
      <c r="I18505" s="126">
        <f>IF(E18505="N2O",H18505*About!$B$96,IF('EPA non-CO2 Data'!E18505="CH4",'EPA non-CO2 Data'!H18505*About!$B$95,1))</f>
        <v>1</v>
      </c>
      <c r="J18505" s="134" t="str">
        <f>VLOOKUP(CONCATENATE(B18505,C18505,D18505),'EPA Source to Industry Map'!$D$2:$E$35,2,FALSE)</f>
        <v>chemicals 20</v>
      </c>
      <c r="K18505" s="126" t="str">
        <f t="shared" si="289"/>
        <v>F-gases</v>
      </c>
    </row>
    <row r="18506" spans="1:11" x14ac:dyDescent="0.35">
      <c r="A18506" s="126" t="s">
        <v>336</v>
      </c>
      <c r="B18506" s="126" t="s">
        <v>994</v>
      </c>
      <c r="C18506" s="126" t="s">
        <v>999</v>
      </c>
      <c r="D18506" s="126" t="s">
        <v>1012</v>
      </c>
      <c r="E18506" s="126" t="s">
        <v>998</v>
      </c>
      <c r="F18506" s="126">
        <v>2011</v>
      </c>
      <c r="G18506" s="126" t="s">
        <v>940</v>
      </c>
      <c r="H18506" s="126">
        <v>0.36158242107056399</v>
      </c>
      <c r="I18506" s="126">
        <f>IF(E18506="N2O",H18506*About!$B$96,IF('EPA non-CO2 Data'!E18506="CH4",'EPA non-CO2 Data'!H18506*About!$B$95,1))</f>
        <v>1</v>
      </c>
      <c r="J18506" s="134" t="str">
        <f>VLOOKUP(CONCATENATE(B18506,C18506,D18506),'EPA Source to Industry Map'!$D$2:$E$35,2,FALSE)</f>
        <v>chemicals 20</v>
      </c>
      <c r="K18506" s="126" t="str">
        <f t="shared" si="289"/>
        <v>F-gases</v>
      </c>
    </row>
    <row r="18507" spans="1:11" x14ac:dyDescent="0.35">
      <c r="A18507" s="126" t="s">
        <v>336</v>
      </c>
      <c r="B18507" s="126" t="s">
        <v>994</v>
      </c>
      <c r="C18507" s="126" t="s">
        <v>999</v>
      </c>
      <c r="D18507" s="126" t="s">
        <v>1012</v>
      </c>
      <c r="E18507" s="126" t="s">
        <v>998</v>
      </c>
      <c r="F18507" s="126">
        <v>2012</v>
      </c>
      <c r="G18507" s="126" t="s">
        <v>940</v>
      </c>
      <c r="H18507" s="126">
        <v>0.34694990909713203</v>
      </c>
      <c r="I18507" s="126">
        <f>IF(E18507="N2O",H18507*About!$B$96,IF('EPA non-CO2 Data'!E18507="CH4",'EPA non-CO2 Data'!H18507*About!$B$95,1))</f>
        <v>1</v>
      </c>
      <c r="J18507" s="134" t="str">
        <f>VLOOKUP(CONCATENATE(B18507,C18507,D18507),'EPA Source to Industry Map'!$D$2:$E$35,2,FALSE)</f>
        <v>chemicals 20</v>
      </c>
      <c r="K18507" s="126" t="str">
        <f t="shared" si="289"/>
        <v>F-gases</v>
      </c>
    </row>
    <row r="18508" spans="1:11" x14ac:dyDescent="0.35">
      <c r="A18508" s="126" t="s">
        <v>336</v>
      </c>
      <c r="B18508" s="126" t="s">
        <v>994</v>
      </c>
      <c r="C18508" s="126" t="s">
        <v>999</v>
      </c>
      <c r="D18508" s="126" t="s">
        <v>1012</v>
      </c>
      <c r="E18508" s="126" t="s">
        <v>998</v>
      </c>
      <c r="F18508" s="126">
        <v>2013</v>
      </c>
      <c r="G18508" s="126" t="s">
        <v>940</v>
      </c>
      <c r="H18508" s="126">
        <v>0.36192399094879202</v>
      </c>
      <c r="I18508" s="126">
        <f>IF(E18508="N2O",H18508*About!$B$96,IF('EPA non-CO2 Data'!E18508="CH4",'EPA non-CO2 Data'!H18508*About!$B$95,1))</f>
        <v>1</v>
      </c>
      <c r="J18508" s="134" t="str">
        <f>VLOOKUP(CONCATENATE(B18508,C18508,D18508),'EPA Source to Industry Map'!$D$2:$E$35,2,FALSE)</f>
        <v>chemicals 20</v>
      </c>
      <c r="K18508" s="126" t="str">
        <f t="shared" si="289"/>
        <v>F-gases</v>
      </c>
    </row>
    <row r="18509" spans="1:11" x14ac:dyDescent="0.35">
      <c r="A18509" s="126" t="s">
        <v>336</v>
      </c>
      <c r="B18509" s="126" t="s">
        <v>994</v>
      </c>
      <c r="C18509" s="126" t="s">
        <v>999</v>
      </c>
      <c r="D18509" s="126" t="s">
        <v>1012</v>
      </c>
      <c r="E18509" s="126" t="s">
        <v>998</v>
      </c>
      <c r="F18509" s="126">
        <v>2014</v>
      </c>
      <c r="G18509" s="126" t="s">
        <v>940</v>
      </c>
      <c r="H18509" s="126">
        <v>0.742234964476992</v>
      </c>
      <c r="I18509" s="126">
        <f>IF(E18509="N2O",H18509*About!$B$96,IF('EPA non-CO2 Data'!E18509="CH4",'EPA non-CO2 Data'!H18509*About!$B$95,1))</f>
        <v>1</v>
      </c>
      <c r="J18509" s="134" t="str">
        <f>VLOOKUP(CONCATENATE(B18509,C18509,D18509),'EPA Source to Industry Map'!$D$2:$E$35,2,FALSE)</f>
        <v>chemicals 20</v>
      </c>
      <c r="K18509" s="126" t="str">
        <f t="shared" si="289"/>
        <v>F-gases</v>
      </c>
    </row>
    <row r="18510" spans="1:11" x14ac:dyDescent="0.35">
      <c r="A18510" s="126" t="s">
        <v>336</v>
      </c>
      <c r="B18510" s="126" t="s">
        <v>994</v>
      </c>
      <c r="C18510" s="126" t="s">
        <v>999</v>
      </c>
      <c r="D18510" s="126" t="s">
        <v>1012</v>
      </c>
      <c r="E18510" s="126" t="s">
        <v>998</v>
      </c>
      <c r="F18510" s="126">
        <v>2015</v>
      </c>
      <c r="G18510" s="126" t="s">
        <v>940</v>
      </c>
      <c r="H18510" s="126">
        <v>0.746470573335828</v>
      </c>
      <c r="I18510" s="126">
        <f>IF(E18510="N2O",H18510*About!$B$96,IF('EPA non-CO2 Data'!E18510="CH4",'EPA non-CO2 Data'!H18510*About!$B$95,1))</f>
        <v>1</v>
      </c>
      <c r="J18510" s="134" t="str">
        <f>VLOOKUP(CONCATENATE(B18510,C18510,D18510),'EPA Source to Industry Map'!$D$2:$E$35,2,FALSE)</f>
        <v>chemicals 20</v>
      </c>
      <c r="K18510" s="126" t="str">
        <f t="shared" si="289"/>
        <v>F-gases</v>
      </c>
    </row>
    <row r="18511" spans="1:11" x14ac:dyDescent="0.35">
      <c r="A18511" s="126" t="s">
        <v>336</v>
      </c>
      <c r="B18511" s="126" t="s">
        <v>994</v>
      </c>
      <c r="C18511" s="126" t="s">
        <v>999</v>
      </c>
      <c r="D18511" s="126" t="s">
        <v>1012</v>
      </c>
      <c r="E18511" s="126" t="s">
        <v>998</v>
      </c>
      <c r="F18511" s="126">
        <v>2016</v>
      </c>
      <c r="G18511" s="126" t="s">
        <v>940</v>
      </c>
      <c r="H18511" s="126">
        <v>0.84559469535825604</v>
      </c>
      <c r="I18511" s="126">
        <f>IF(E18511="N2O",H18511*About!$B$96,IF('EPA non-CO2 Data'!E18511="CH4",'EPA non-CO2 Data'!H18511*About!$B$95,1))</f>
        <v>1</v>
      </c>
      <c r="J18511" s="134" t="str">
        <f>VLOOKUP(CONCATENATE(B18511,C18511,D18511),'EPA Source to Industry Map'!$D$2:$E$35,2,FALSE)</f>
        <v>chemicals 20</v>
      </c>
      <c r="K18511" s="126" t="str">
        <f t="shared" si="289"/>
        <v>F-gases</v>
      </c>
    </row>
    <row r="18512" spans="1:11" x14ac:dyDescent="0.35">
      <c r="A18512" s="126" t="s">
        <v>336</v>
      </c>
      <c r="B18512" s="126" t="s">
        <v>994</v>
      </c>
      <c r="C18512" s="126" t="s">
        <v>999</v>
      </c>
      <c r="D18512" s="126" t="s">
        <v>1012</v>
      </c>
      <c r="E18512" s="126" t="s">
        <v>998</v>
      </c>
      <c r="F18512" s="126">
        <v>2017</v>
      </c>
      <c r="G18512" s="126" t="s">
        <v>940</v>
      </c>
      <c r="H18512" s="126">
        <v>0.85291076737563198</v>
      </c>
      <c r="I18512" s="126">
        <f>IF(E18512="N2O",H18512*About!$B$96,IF('EPA non-CO2 Data'!E18512="CH4",'EPA non-CO2 Data'!H18512*About!$B$95,1))</f>
        <v>1</v>
      </c>
      <c r="J18512" s="134" t="str">
        <f>VLOOKUP(CONCATENATE(B18512,C18512,D18512),'EPA Source to Industry Map'!$D$2:$E$35,2,FALSE)</f>
        <v>chemicals 20</v>
      </c>
      <c r="K18512" s="126" t="str">
        <f t="shared" si="289"/>
        <v>F-gases</v>
      </c>
    </row>
    <row r="18513" spans="1:11" x14ac:dyDescent="0.35">
      <c r="A18513" s="126" t="s">
        <v>336</v>
      </c>
      <c r="B18513" s="126" t="s">
        <v>994</v>
      </c>
      <c r="C18513" s="126" t="s">
        <v>999</v>
      </c>
      <c r="D18513" s="126" t="s">
        <v>1012</v>
      </c>
      <c r="E18513" s="126" t="s">
        <v>998</v>
      </c>
      <c r="F18513" s="126">
        <v>2018</v>
      </c>
      <c r="G18513" s="126" t="s">
        <v>940</v>
      </c>
      <c r="H18513" s="126">
        <v>0.86022683939300904</v>
      </c>
      <c r="I18513" s="126">
        <f>IF(E18513="N2O",H18513*About!$B$96,IF('EPA non-CO2 Data'!E18513="CH4",'EPA non-CO2 Data'!H18513*About!$B$95,1))</f>
        <v>1</v>
      </c>
      <c r="J18513" s="134" t="str">
        <f>VLOOKUP(CONCATENATE(B18513,C18513,D18513),'EPA Source to Industry Map'!$D$2:$E$35,2,FALSE)</f>
        <v>chemicals 20</v>
      </c>
      <c r="K18513" s="126" t="str">
        <f t="shared" si="289"/>
        <v>F-gases</v>
      </c>
    </row>
    <row r="18514" spans="1:11" x14ac:dyDescent="0.35">
      <c r="A18514" s="126" t="s">
        <v>336</v>
      </c>
      <c r="B18514" s="126" t="s">
        <v>994</v>
      </c>
      <c r="C18514" s="126" t="s">
        <v>999</v>
      </c>
      <c r="D18514" s="126" t="s">
        <v>1012</v>
      </c>
      <c r="E18514" s="126" t="s">
        <v>998</v>
      </c>
      <c r="F18514" s="126">
        <v>2019</v>
      </c>
      <c r="G18514" s="126" t="s">
        <v>940</v>
      </c>
      <c r="H18514" s="126">
        <v>0.86754291141038498</v>
      </c>
      <c r="I18514" s="126">
        <f>IF(E18514="N2O",H18514*About!$B$96,IF('EPA non-CO2 Data'!E18514="CH4",'EPA non-CO2 Data'!H18514*About!$B$95,1))</f>
        <v>1</v>
      </c>
      <c r="J18514" s="134" t="str">
        <f>VLOOKUP(CONCATENATE(B18514,C18514,D18514),'EPA Source to Industry Map'!$D$2:$E$35,2,FALSE)</f>
        <v>chemicals 20</v>
      </c>
      <c r="K18514" s="126" t="str">
        <f t="shared" si="289"/>
        <v>F-gases</v>
      </c>
    </row>
    <row r="18515" spans="1:11" x14ac:dyDescent="0.35">
      <c r="A18515" s="126" t="s">
        <v>336</v>
      </c>
      <c r="B18515" s="126" t="s">
        <v>994</v>
      </c>
      <c r="C18515" s="126" t="s">
        <v>999</v>
      </c>
      <c r="D18515" s="126" t="s">
        <v>1012</v>
      </c>
      <c r="E18515" s="126" t="s">
        <v>998</v>
      </c>
      <c r="F18515" s="126">
        <v>2020</v>
      </c>
      <c r="G18515" s="126" t="s">
        <v>940</v>
      </c>
      <c r="H18515" s="126">
        <v>0.87485898342776203</v>
      </c>
      <c r="I18515" s="126">
        <f>IF(E18515="N2O",H18515*About!$B$96,IF('EPA non-CO2 Data'!E18515="CH4",'EPA non-CO2 Data'!H18515*About!$B$95,1))</f>
        <v>1</v>
      </c>
      <c r="J18515" s="134" t="str">
        <f>VLOOKUP(CONCATENATE(B18515,C18515,D18515),'EPA Source to Industry Map'!$D$2:$E$35,2,FALSE)</f>
        <v>chemicals 20</v>
      </c>
      <c r="K18515" s="126" t="str">
        <f t="shared" si="289"/>
        <v>F-gases</v>
      </c>
    </row>
    <row r="18516" spans="1:11" x14ac:dyDescent="0.35">
      <c r="A18516" s="126" t="s">
        <v>336</v>
      </c>
      <c r="B18516" s="126" t="s">
        <v>994</v>
      </c>
      <c r="C18516" s="126" t="s">
        <v>999</v>
      </c>
      <c r="D18516" s="126" t="s">
        <v>1012</v>
      </c>
      <c r="E18516" s="126" t="s">
        <v>998</v>
      </c>
      <c r="F18516" s="126">
        <v>2021</v>
      </c>
      <c r="G18516" s="126" t="s">
        <v>940</v>
      </c>
      <c r="H18516" s="126">
        <v>0.88776931956183502</v>
      </c>
      <c r="I18516" s="126">
        <f>IF(E18516="N2O",H18516*About!$B$96,IF('EPA non-CO2 Data'!E18516="CH4",'EPA non-CO2 Data'!H18516*About!$B$95,1))</f>
        <v>1</v>
      </c>
      <c r="J18516" s="134" t="str">
        <f>VLOOKUP(CONCATENATE(B18516,C18516,D18516),'EPA Source to Industry Map'!$D$2:$E$35,2,FALSE)</f>
        <v>chemicals 20</v>
      </c>
      <c r="K18516" s="126" t="str">
        <f t="shared" si="289"/>
        <v>F-gases</v>
      </c>
    </row>
    <row r="18517" spans="1:11" x14ac:dyDescent="0.35">
      <c r="A18517" s="126" t="s">
        <v>336</v>
      </c>
      <c r="B18517" s="126" t="s">
        <v>994</v>
      </c>
      <c r="C18517" s="126" t="s">
        <v>999</v>
      </c>
      <c r="D18517" s="126" t="s">
        <v>1012</v>
      </c>
      <c r="E18517" s="126" t="s">
        <v>998</v>
      </c>
      <c r="F18517" s="126">
        <v>2022</v>
      </c>
      <c r="G18517" s="126" t="s">
        <v>940</v>
      </c>
      <c r="H18517" s="126">
        <v>0.90067965569590802</v>
      </c>
      <c r="I18517" s="126">
        <f>IF(E18517="N2O",H18517*About!$B$96,IF('EPA non-CO2 Data'!E18517="CH4",'EPA non-CO2 Data'!H18517*About!$B$95,1))</f>
        <v>1</v>
      </c>
      <c r="J18517" s="134" t="str">
        <f>VLOOKUP(CONCATENATE(B18517,C18517,D18517),'EPA Source to Industry Map'!$D$2:$E$35,2,FALSE)</f>
        <v>chemicals 20</v>
      </c>
      <c r="K18517" s="126" t="str">
        <f t="shared" si="289"/>
        <v>F-gases</v>
      </c>
    </row>
    <row r="18518" spans="1:11" x14ac:dyDescent="0.35">
      <c r="A18518" s="126" t="s">
        <v>336</v>
      </c>
      <c r="B18518" s="126" t="s">
        <v>994</v>
      </c>
      <c r="C18518" s="126" t="s">
        <v>999</v>
      </c>
      <c r="D18518" s="126" t="s">
        <v>1012</v>
      </c>
      <c r="E18518" s="126" t="s">
        <v>998</v>
      </c>
      <c r="F18518" s="126">
        <v>2023</v>
      </c>
      <c r="G18518" s="126" t="s">
        <v>940</v>
      </c>
      <c r="H18518" s="126">
        <v>0.91358999182998102</v>
      </c>
      <c r="I18518" s="126">
        <f>IF(E18518="N2O",H18518*About!$B$96,IF('EPA non-CO2 Data'!E18518="CH4",'EPA non-CO2 Data'!H18518*About!$B$95,1))</f>
        <v>1</v>
      </c>
      <c r="J18518" s="134" t="str">
        <f>VLOOKUP(CONCATENATE(B18518,C18518,D18518),'EPA Source to Industry Map'!$D$2:$E$35,2,FALSE)</f>
        <v>chemicals 20</v>
      </c>
      <c r="K18518" s="126" t="str">
        <f t="shared" si="289"/>
        <v>F-gases</v>
      </c>
    </row>
    <row r="18519" spans="1:11" x14ac:dyDescent="0.35">
      <c r="A18519" s="126" t="s">
        <v>336</v>
      </c>
      <c r="B18519" s="126" t="s">
        <v>994</v>
      </c>
      <c r="C18519" s="126" t="s">
        <v>999</v>
      </c>
      <c r="D18519" s="126" t="s">
        <v>1012</v>
      </c>
      <c r="E18519" s="126" t="s">
        <v>998</v>
      </c>
      <c r="F18519" s="126">
        <v>2024</v>
      </c>
      <c r="G18519" s="126" t="s">
        <v>940</v>
      </c>
      <c r="H18519" s="126">
        <v>0.92650032796405501</v>
      </c>
      <c r="I18519" s="126">
        <f>IF(E18519="N2O",H18519*About!$B$96,IF('EPA non-CO2 Data'!E18519="CH4",'EPA non-CO2 Data'!H18519*About!$B$95,1))</f>
        <v>1</v>
      </c>
      <c r="J18519" s="134" t="str">
        <f>VLOOKUP(CONCATENATE(B18519,C18519,D18519),'EPA Source to Industry Map'!$D$2:$E$35,2,FALSE)</f>
        <v>chemicals 20</v>
      </c>
      <c r="K18519" s="126" t="str">
        <f t="shared" si="289"/>
        <v>F-gases</v>
      </c>
    </row>
    <row r="18520" spans="1:11" x14ac:dyDescent="0.35">
      <c r="A18520" s="126" t="s">
        <v>336</v>
      </c>
      <c r="B18520" s="126" t="s">
        <v>994</v>
      </c>
      <c r="C18520" s="126" t="s">
        <v>999</v>
      </c>
      <c r="D18520" s="126" t="s">
        <v>1012</v>
      </c>
      <c r="E18520" s="126" t="s">
        <v>998</v>
      </c>
      <c r="F18520" s="126">
        <v>2025</v>
      </c>
      <c r="G18520" s="126" t="s">
        <v>940</v>
      </c>
      <c r="H18520" s="126">
        <v>0.93941066409812801</v>
      </c>
      <c r="I18520" s="126">
        <f>IF(E18520="N2O",H18520*About!$B$96,IF('EPA non-CO2 Data'!E18520="CH4",'EPA non-CO2 Data'!H18520*About!$B$95,1))</f>
        <v>1</v>
      </c>
      <c r="J18520" s="134" t="str">
        <f>VLOOKUP(CONCATENATE(B18520,C18520,D18520),'EPA Source to Industry Map'!$D$2:$E$35,2,FALSE)</f>
        <v>chemicals 20</v>
      </c>
      <c r="K18520" s="126" t="str">
        <f t="shared" si="289"/>
        <v>F-gases</v>
      </c>
    </row>
    <row r="18521" spans="1:11" x14ac:dyDescent="0.35">
      <c r="A18521" s="126" t="s">
        <v>336</v>
      </c>
      <c r="B18521" s="126" t="s">
        <v>994</v>
      </c>
      <c r="C18521" s="126" t="s">
        <v>999</v>
      </c>
      <c r="D18521" s="126" t="s">
        <v>1012</v>
      </c>
      <c r="E18521" s="126" t="s">
        <v>998</v>
      </c>
      <c r="F18521" s="126">
        <v>2026</v>
      </c>
      <c r="G18521" s="126" t="s">
        <v>940</v>
      </c>
      <c r="H18521" s="126">
        <v>0.95360008312322098</v>
      </c>
      <c r="I18521" s="126">
        <f>IF(E18521="N2O",H18521*About!$B$96,IF('EPA non-CO2 Data'!E18521="CH4",'EPA non-CO2 Data'!H18521*About!$B$95,1))</f>
        <v>1</v>
      </c>
      <c r="J18521" s="134" t="str">
        <f>VLOOKUP(CONCATENATE(B18521,C18521,D18521),'EPA Source to Industry Map'!$D$2:$E$35,2,FALSE)</f>
        <v>chemicals 20</v>
      </c>
      <c r="K18521" s="126" t="str">
        <f t="shared" si="289"/>
        <v>F-gases</v>
      </c>
    </row>
    <row r="18522" spans="1:11" x14ac:dyDescent="0.35">
      <c r="A18522" s="126" t="s">
        <v>336</v>
      </c>
      <c r="B18522" s="126" t="s">
        <v>994</v>
      </c>
      <c r="C18522" s="126" t="s">
        <v>999</v>
      </c>
      <c r="D18522" s="126" t="s">
        <v>1012</v>
      </c>
      <c r="E18522" s="126" t="s">
        <v>998</v>
      </c>
      <c r="F18522" s="126">
        <v>2027</v>
      </c>
      <c r="G18522" s="126" t="s">
        <v>940</v>
      </c>
      <c r="H18522" s="126">
        <v>0.96778950214831505</v>
      </c>
      <c r="I18522" s="126">
        <f>IF(E18522="N2O",H18522*About!$B$96,IF('EPA non-CO2 Data'!E18522="CH4",'EPA non-CO2 Data'!H18522*About!$B$95,1))</f>
        <v>1</v>
      </c>
      <c r="J18522" s="134" t="str">
        <f>VLOOKUP(CONCATENATE(B18522,C18522,D18522),'EPA Source to Industry Map'!$D$2:$E$35,2,FALSE)</f>
        <v>chemicals 20</v>
      </c>
      <c r="K18522" s="126" t="str">
        <f t="shared" si="289"/>
        <v>F-gases</v>
      </c>
    </row>
    <row r="18523" spans="1:11" x14ac:dyDescent="0.35">
      <c r="A18523" s="126" t="s">
        <v>336</v>
      </c>
      <c r="B18523" s="126" t="s">
        <v>994</v>
      </c>
      <c r="C18523" s="126" t="s">
        <v>999</v>
      </c>
      <c r="D18523" s="126" t="s">
        <v>1012</v>
      </c>
      <c r="E18523" s="126" t="s">
        <v>998</v>
      </c>
      <c r="F18523" s="126">
        <v>2028</v>
      </c>
      <c r="G18523" s="126" t="s">
        <v>940</v>
      </c>
      <c r="H18523" s="126">
        <v>0.98197892117340801</v>
      </c>
      <c r="I18523" s="126">
        <f>IF(E18523="N2O",H18523*About!$B$96,IF('EPA non-CO2 Data'!E18523="CH4",'EPA non-CO2 Data'!H18523*About!$B$95,1))</f>
        <v>1</v>
      </c>
      <c r="J18523" s="134" t="str">
        <f>VLOOKUP(CONCATENATE(B18523,C18523,D18523),'EPA Source to Industry Map'!$D$2:$E$35,2,FALSE)</f>
        <v>chemicals 20</v>
      </c>
      <c r="K18523" s="126" t="str">
        <f t="shared" si="289"/>
        <v>F-gases</v>
      </c>
    </row>
    <row r="18524" spans="1:11" x14ac:dyDescent="0.35">
      <c r="A18524" s="126" t="s">
        <v>336</v>
      </c>
      <c r="B18524" s="126" t="s">
        <v>994</v>
      </c>
      <c r="C18524" s="126" t="s">
        <v>999</v>
      </c>
      <c r="D18524" s="126" t="s">
        <v>1012</v>
      </c>
      <c r="E18524" s="126" t="s">
        <v>998</v>
      </c>
      <c r="F18524" s="126">
        <v>2029</v>
      </c>
      <c r="G18524" s="126" t="s">
        <v>940</v>
      </c>
      <c r="H18524" s="126">
        <v>0.99616834019850098</v>
      </c>
      <c r="I18524" s="126">
        <f>IF(E18524="N2O",H18524*About!$B$96,IF('EPA non-CO2 Data'!E18524="CH4",'EPA non-CO2 Data'!H18524*About!$B$95,1))</f>
        <v>1</v>
      </c>
      <c r="J18524" s="134" t="str">
        <f>VLOOKUP(CONCATENATE(B18524,C18524,D18524),'EPA Source to Industry Map'!$D$2:$E$35,2,FALSE)</f>
        <v>chemicals 20</v>
      </c>
      <c r="K18524" s="126" t="str">
        <f t="shared" si="289"/>
        <v>F-gases</v>
      </c>
    </row>
    <row r="18525" spans="1:11" x14ac:dyDescent="0.35">
      <c r="A18525" s="126" t="s">
        <v>336</v>
      </c>
      <c r="B18525" s="126" t="s">
        <v>994</v>
      </c>
      <c r="C18525" s="126" t="s">
        <v>999</v>
      </c>
      <c r="D18525" s="126" t="s">
        <v>1012</v>
      </c>
      <c r="E18525" s="126" t="s">
        <v>998</v>
      </c>
      <c r="F18525" s="126">
        <v>2030</v>
      </c>
      <c r="G18525" s="126" t="s">
        <v>940</v>
      </c>
      <c r="H18525" s="126">
        <v>1.0103577592235899</v>
      </c>
      <c r="I18525" s="126">
        <f>IF(E18525="N2O",H18525*About!$B$96,IF('EPA non-CO2 Data'!E18525="CH4",'EPA non-CO2 Data'!H18525*About!$B$95,1))</f>
        <v>1</v>
      </c>
      <c r="J18525" s="134" t="str">
        <f>VLOOKUP(CONCATENATE(B18525,C18525,D18525),'EPA Source to Industry Map'!$D$2:$E$35,2,FALSE)</f>
        <v>chemicals 20</v>
      </c>
      <c r="K18525" s="126" t="str">
        <f t="shared" si="289"/>
        <v>F-gases</v>
      </c>
    </row>
    <row r="18526" spans="1:11" x14ac:dyDescent="0.35">
      <c r="A18526" s="126" t="s">
        <v>336</v>
      </c>
      <c r="B18526" s="126" t="s">
        <v>994</v>
      </c>
      <c r="C18526" s="126" t="s">
        <v>999</v>
      </c>
      <c r="D18526" s="126" t="s">
        <v>1012</v>
      </c>
      <c r="E18526" s="126" t="s">
        <v>998</v>
      </c>
      <c r="F18526" s="126">
        <v>2031</v>
      </c>
      <c r="G18526" s="126" t="s">
        <v>940</v>
      </c>
      <c r="H18526" s="126">
        <v>1.02635304139379</v>
      </c>
      <c r="I18526" s="126">
        <f>IF(E18526="N2O",H18526*About!$B$96,IF('EPA non-CO2 Data'!E18526="CH4",'EPA non-CO2 Data'!H18526*About!$B$95,1))</f>
        <v>1</v>
      </c>
      <c r="J18526" s="134" t="str">
        <f>VLOOKUP(CONCATENATE(B18526,C18526,D18526),'EPA Source to Industry Map'!$D$2:$E$35,2,FALSE)</f>
        <v>chemicals 20</v>
      </c>
      <c r="K18526" s="126" t="str">
        <f t="shared" si="289"/>
        <v>F-gases</v>
      </c>
    </row>
    <row r="18527" spans="1:11" x14ac:dyDescent="0.35">
      <c r="A18527" s="126" t="s">
        <v>336</v>
      </c>
      <c r="B18527" s="126" t="s">
        <v>994</v>
      </c>
      <c r="C18527" s="126" t="s">
        <v>999</v>
      </c>
      <c r="D18527" s="126" t="s">
        <v>1012</v>
      </c>
      <c r="E18527" s="126" t="s">
        <v>998</v>
      </c>
      <c r="F18527" s="126">
        <v>2032</v>
      </c>
      <c r="G18527" s="126" t="s">
        <v>940</v>
      </c>
      <c r="H18527" s="126">
        <v>1.0423483235639901</v>
      </c>
      <c r="I18527" s="126">
        <f>IF(E18527="N2O",H18527*About!$B$96,IF('EPA non-CO2 Data'!E18527="CH4",'EPA non-CO2 Data'!H18527*About!$B$95,1))</f>
        <v>1</v>
      </c>
      <c r="J18527" s="134" t="str">
        <f>VLOOKUP(CONCATENATE(B18527,C18527,D18527),'EPA Source to Industry Map'!$D$2:$E$35,2,FALSE)</f>
        <v>chemicals 20</v>
      </c>
      <c r="K18527" s="126" t="str">
        <f t="shared" si="289"/>
        <v>F-gases</v>
      </c>
    </row>
    <row r="18528" spans="1:11" x14ac:dyDescent="0.35">
      <c r="A18528" s="126" t="s">
        <v>336</v>
      </c>
      <c r="B18528" s="126" t="s">
        <v>994</v>
      </c>
      <c r="C18528" s="126" t="s">
        <v>999</v>
      </c>
      <c r="D18528" s="126" t="s">
        <v>1012</v>
      </c>
      <c r="E18528" s="126" t="s">
        <v>998</v>
      </c>
      <c r="F18528" s="126">
        <v>2033</v>
      </c>
      <c r="G18528" s="126" t="s">
        <v>940</v>
      </c>
      <c r="H18528" s="126">
        <v>1.05834360573418</v>
      </c>
      <c r="I18528" s="126">
        <f>IF(E18528="N2O",H18528*About!$B$96,IF('EPA non-CO2 Data'!E18528="CH4",'EPA non-CO2 Data'!H18528*About!$B$95,1))</f>
        <v>1</v>
      </c>
      <c r="J18528" s="134" t="str">
        <f>VLOOKUP(CONCATENATE(B18528,C18528,D18528),'EPA Source to Industry Map'!$D$2:$E$35,2,FALSE)</f>
        <v>chemicals 20</v>
      </c>
      <c r="K18528" s="126" t="str">
        <f t="shared" si="289"/>
        <v>F-gases</v>
      </c>
    </row>
    <row r="18529" spans="1:11" x14ac:dyDescent="0.35">
      <c r="A18529" s="126" t="s">
        <v>336</v>
      </c>
      <c r="B18529" s="126" t="s">
        <v>994</v>
      </c>
      <c r="C18529" s="126" t="s">
        <v>999</v>
      </c>
      <c r="D18529" s="126" t="s">
        <v>1012</v>
      </c>
      <c r="E18529" s="126" t="s">
        <v>998</v>
      </c>
      <c r="F18529" s="126">
        <v>2034</v>
      </c>
      <c r="G18529" s="126" t="s">
        <v>940</v>
      </c>
      <c r="H18529" s="126">
        <v>1.07433888790438</v>
      </c>
      <c r="I18529" s="126">
        <f>IF(E18529="N2O",H18529*About!$B$96,IF('EPA non-CO2 Data'!E18529="CH4",'EPA non-CO2 Data'!H18529*About!$B$95,1))</f>
        <v>1</v>
      </c>
      <c r="J18529" s="134" t="str">
        <f>VLOOKUP(CONCATENATE(B18529,C18529,D18529),'EPA Source to Industry Map'!$D$2:$E$35,2,FALSE)</f>
        <v>chemicals 20</v>
      </c>
      <c r="K18529" s="126" t="str">
        <f t="shared" si="289"/>
        <v>F-gases</v>
      </c>
    </row>
    <row r="18530" spans="1:11" x14ac:dyDescent="0.35">
      <c r="A18530" s="126" t="s">
        <v>336</v>
      </c>
      <c r="B18530" s="126" t="s">
        <v>994</v>
      </c>
      <c r="C18530" s="126" t="s">
        <v>999</v>
      </c>
      <c r="D18530" s="126" t="s">
        <v>1012</v>
      </c>
      <c r="E18530" s="126" t="s">
        <v>998</v>
      </c>
      <c r="F18530" s="126">
        <v>2035</v>
      </c>
      <c r="G18530" s="126" t="s">
        <v>940</v>
      </c>
      <c r="H18530" s="126">
        <v>1.0903341700745699</v>
      </c>
      <c r="I18530" s="126">
        <f>IF(E18530="N2O",H18530*About!$B$96,IF('EPA non-CO2 Data'!E18530="CH4",'EPA non-CO2 Data'!H18530*About!$B$95,1))</f>
        <v>1</v>
      </c>
      <c r="J18530" s="134" t="str">
        <f>VLOOKUP(CONCATENATE(B18530,C18530,D18530),'EPA Source to Industry Map'!$D$2:$E$35,2,FALSE)</f>
        <v>chemicals 20</v>
      </c>
      <c r="K18530" s="126" t="str">
        <f t="shared" si="289"/>
        <v>F-gases</v>
      </c>
    </row>
    <row r="18531" spans="1:11" x14ac:dyDescent="0.35">
      <c r="A18531" s="126" t="s">
        <v>336</v>
      </c>
      <c r="B18531" s="126" t="s">
        <v>994</v>
      </c>
      <c r="C18531" s="126" t="s">
        <v>999</v>
      </c>
      <c r="D18531" s="126" t="s">
        <v>1012</v>
      </c>
      <c r="E18531" s="126" t="s">
        <v>998</v>
      </c>
      <c r="F18531" s="126">
        <v>2036</v>
      </c>
      <c r="G18531" s="126" t="s">
        <v>940</v>
      </c>
      <c r="H18531" s="126">
        <v>1.1053047631691499</v>
      </c>
      <c r="I18531" s="126">
        <f>IF(E18531="N2O",H18531*About!$B$96,IF('EPA non-CO2 Data'!E18531="CH4",'EPA non-CO2 Data'!H18531*About!$B$95,1))</f>
        <v>1</v>
      </c>
      <c r="J18531" s="134" t="str">
        <f>VLOOKUP(CONCATENATE(B18531,C18531,D18531),'EPA Source to Industry Map'!$D$2:$E$35,2,FALSE)</f>
        <v>chemicals 20</v>
      </c>
      <c r="K18531" s="126" t="str">
        <f t="shared" si="289"/>
        <v>F-gases</v>
      </c>
    </row>
    <row r="18532" spans="1:11" x14ac:dyDescent="0.35">
      <c r="A18532" s="126" t="s">
        <v>336</v>
      </c>
      <c r="B18532" s="126" t="s">
        <v>994</v>
      </c>
      <c r="C18532" s="126" t="s">
        <v>999</v>
      </c>
      <c r="D18532" s="126" t="s">
        <v>1012</v>
      </c>
      <c r="E18532" s="126" t="s">
        <v>998</v>
      </c>
      <c r="F18532" s="126">
        <v>2037</v>
      </c>
      <c r="G18532" s="126" t="s">
        <v>940</v>
      </c>
      <c r="H18532" s="126">
        <v>1.12027535626372</v>
      </c>
      <c r="I18532" s="126">
        <f>IF(E18532="N2O",H18532*About!$B$96,IF('EPA non-CO2 Data'!E18532="CH4",'EPA non-CO2 Data'!H18532*About!$B$95,1))</f>
        <v>1</v>
      </c>
      <c r="J18532" s="134" t="str">
        <f>VLOOKUP(CONCATENATE(B18532,C18532,D18532),'EPA Source to Industry Map'!$D$2:$E$35,2,FALSE)</f>
        <v>chemicals 20</v>
      </c>
      <c r="K18532" s="126" t="str">
        <f t="shared" si="289"/>
        <v>F-gases</v>
      </c>
    </row>
    <row r="18533" spans="1:11" x14ac:dyDescent="0.35">
      <c r="A18533" s="126" t="s">
        <v>336</v>
      </c>
      <c r="B18533" s="126" t="s">
        <v>994</v>
      </c>
      <c r="C18533" s="126" t="s">
        <v>999</v>
      </c>
      <c r="D18533" s="126" t="s">
        <v>1012</v>
      </c>
      <c r="E18533" s="126" t="s">
        <v>998</v>
      </c>
      <c r="F18533" s="126">
        <v>2038</v>
      </c>
      <c r="G18533" s="126" t="s">
        <v>940</v>
      </c>
      <c r="H18533" s="126">
        <v>1.1352459493583</v>
      </c>
      <c r="I18533" s="126">
        <f>IF(E18533="N2O",H18533*About!$B$96,IF('EPA non-CO2 Data'!E18533="CH4",'EPA non-CO2 Data'!H18533*About!$B$95,1))</f>
        <v>1</v>
      </c>
      <c r="J18533" s="134" t="str">
        <f>VLOOKUP(CONCATENATE(B18533,C18533,D18533),'EPA Source to Industry Map'!$D$2:$E$35,2,FALSE)</f>
        <v>chemicals 20</v>
      </c>
      <c r="K18533" s="126" t="str">
        <f t="shared" si="289"/>
        <v>F-gases</v>
      </c>
    </row>
    <row r="18534" spans="1:11" x14ac:dyDescent="0.35">
      <c r="A18534" s="126" t="s">
        <v>336</v>
      </c>
      <c r="B18534" s="126" t="s">
        <v>994</v>
      </c>
      <c r="C18534" s="126" t="s">
        <v>999</v>
      </c>
      <c r="D18534" s="126" t="s">
        <v>1012</v>
      </c>
      <c r="E18534" s="126" t="s">
        <v>998</v>
      </c>
      <c r="F18534" s="126">
        <v>2039</v>
      </c>
      <c r="G18534" s="126" t="s">
        <v>940</v>
      </c>
      <c r="H18534" s="126">
        <v>1.1502165424528801</v>
      </c>
      <c r="I18534" s="126">
        <f>IF(E18534="N2O",H18534*About!$B$96,IF('EPA non-CO2 Data'!E18534="CH4",'EPA non-CO2 Data'!H18534*About!$B$95,1))</f>
        <v>1</v>
      </c>
      <c r="J18534" s="134" t="str">
        <f>VLOOKUP(CONCATENATE(B18534,C18534,D18534),'EPA Source to Industry Map'!$D$2:$E$35,2,FALSE)</f>
        <v>chemicals 20</v>
      </c>
      <c r="K18534" s="126" t="str">
        <f t="shared" si="289"/>
        <v>F-gases</v>
      </c>
    </row>
    <row r="18535" spans="1:11" x14ac:dyDescent="0.35">
      <c r="A18535" s="126" t="s">
        <v>336</v>
      </c>
      <c r="B18535" s="126" t="s">
        <v>994</v>
      </c>
      <c r="C18535" s="126" t="s">
        <v>999</v>
      </c>
      <c r="D18535" s="126" t="s">
        <v>1012</v>
      </c>
      <c r="E18535" s="126" t="s">
        <v>998</v>
      </c>
      <c r="F18535" s="126">
        <v>2040</v>
      </c>
      <c r="G18535" s="126" t="s">
        <v>940</v>
      </c>
      <c r="H18535" s="126">
        <v>1.1651871355474499</v>
      </c>
      <c r="I18535" s="126">
        <f>IF(E18535="N2O",H18535*About!$B$96,IF('EPA non-CO2 Data'!E18535="CH4",'EPA non-CO2 Data'!H18535*About!$B$95,1))</f>
        <v>1</v>
      </c>
      <c r="J18535" s="134" t="str">
        <f>VLOOKUP(CONCATENATE(B18535,C18535,D18535),'EPA Source to Industry Map'!$D$2:$E$35,2,FALSE)</f>
        <v>chemicals 20</v>
      </c>
      <c r="K18535" s="126" t="str">
        <f t="shared" si="289"/>
        <v>F-gases</v>
      </c>
    </row>
    <row r="18536" spans="1:11" x14ac:dyDescent="0.35">
      <c r="A18536" s="126" t="s">
        <v>336</v>
      </c>
      <c r="B18536" s="126" t="s">
        <v>994</v>
      </c>
      <c r="C18536" s="126" t="s">
        <v>999</v>
      </c>
      <c r="D18536" s="126" t="s">
        <v>1012</v>
      </c>
      <c r="E18536" s="126" t="s">
        <v>998</v>
      </c>
      <c r="F18536" s="126">
        <v>2041</v>
      </c>
      <c r="G18536" s="126" t="s">
        <v>940</v>
      </c>
      <c r="H18536" s="126">
        <v>1.17924103889562</v>
      </c>
      <c r="I18536" s="126">
        <f>IF(E18536="N2O",H18536*About!$B$96,IF('EPA non-CO2 Data'!E18536="CH4",'EPA non-CO2 Data'!H18536*About!$B$95,1))</f>
        <v>1</v>
      </c>
      <c r="J18536" s="134" t="str">
        <f>VLOOKUP(CONCATENATE(B18536,C18536,D18536),'EPA Source to Industry Map'!$D$2:$E$35,2,FALSE)</f>
        <v>chemicals 20</v>
      </c>
      <c r="K18536" s="126" t="str">
        <f t="shared" si="289"/>
        <v>F-gases</v>
      </c>
    </row>
    <row r="18537" spans="1:11" x14ac:dyDescent="0.35">
      <c r="A18537" s="126" t="s">
        <v>336</v>
      </c>
      <c r="B18537" s="126" t="s">
        <v>994</v>
      </c>
      <c r="C18537" s="126" t="s">
        <v>999</v>
      </c>
      <c r="D18537" s="126" t="s">
        <v>1012</v>
      </c>
      <c r="E18537" s="126" t="s">
        <v>998</v>
      </c>
      <c r="F18537" s="126">
        <v>2042</v>
      </c>
      <c r="G18537" s="126" t="s">
        <v>940</v>
      </c>
      <c r="H18537" s="126">
        <v>1.1932949422437999</v>
      </c>
      <c r="I18537" s="126">
        <f>IF(E18537="N2O",H18537*About!$B$96,IF('EPA non-CO2 Data'!E18537="CH4",'EPA non-CO2 Data'!H18537*About!$B$95,1))</f>
        <v>1</v>
      </c>
      <c r="J18537" s="134" t="str">
        <f>VLOOKUP(CONCATENATE(B18537,C18537,D18537),'EPA Source to Industry Map'!$D$2:$E$35,2,FALSE)</f>
        <v>chemicals 20</v>
      </c>
      <c r="K18537" s="126" t="str">
        <f t="shared" si="289"/>
        <v>F-gases</v>
      </c>
    </row>
    <row r="18538" spans="1:11" x14ac:dyDescent="0.35">
      <c r="A18538" s="126" t="s">
        <v>336</v>
      </c>
      <c r="B18538" s="126" t="s">
        <v>994</v>
      </c>
      <c r="C18538" s="126" t="s">
        <v>999</v>
      </c>
      <c r="D18538" s="126" t="s">
        <v>1012</v>
      </c>
      <c r="E18538" s="126" t="s">
        <v>998</v>
      </c>
      <c r="F18538" s="126">
        <v>2043</v>
      </c>
      <c r="G18538" s="126" t="s">
        <v>940</v>
      </c>
      <c r="H18538" s="126">
        <v>1.2073488455919701</v>
      </c>
      <c r="I18538" s="126">
        <f>IF(E18538="N2O",H18538*About!$B$96,IF('EPA non-CO2 Data'!E18538="CH4",'EPA non-CO2 Data'!H18538*About!$B$95,1))</f>
        <v>1</v>
      </c>
      <c r="J18538" s="134" t="str">
        <f>VLOOKUP(CONCATENATE(B18538,C18538,D18538),'EPA Source to Industry Map'!$D$2:$E$35,2,FALSE)</f>
        <v>chemicals 20</v>
      </c>
      <c r="K18538" s="126" t="str">
        <f t="shared" si="289"/>
        <v>F-gases</v>
      </c>
    </row>
    <row r="18539" spans="1:11" x14ac:dyDescent="0.35">
      <c r="A18539" s="126" t="s">
        <v>336</v>
      </c>
      <c r="B18539" s="126" t="s">
        <v>994</v>
      </c>
      <c r="C18539" s="126" t="s">
        <v>999</v>
      </c>
      <c r="D18539" s="126" t="s">
        <v>1012</v>
      </c>
      <c r="E18539" s="126" t="s">
        <v>998</v>
      </c>
      <c r="F18539" s="126">
        <v>2044</v>
      </c>
      <c r="G18539" s="126" t="s">
        <v>940</v>
      </c>
      <c r="H18539" s="126">
        <v>1.22140274894014</v>
      </c>
      <c r="I18539" s="126">
        <f>IF(E18539="N2O",H18539*About!$B$96,IF('EPA non-CO2 Data'!E18539="CH4",'EPA non-CO2 Data'!H18539*About!$B$95,1))</f>
        <v>1</v>
      </c>
      <c r="J18539" s="134" t="str">
        <f>VLOOKUP(CONCATENATE(B18539,C18539,D18539),'EPA Source to Industry Map'!$D$2:$E$35,2,FALSE)</f>
        <v>chemicals 20</v>
      </c>
      <c r="K18539" s="126" t="str">
        <f t="shared" si="289"/>
        <v>F-gases</v>
      </c>
    </row>
    <row r="18540" spans="1:11" x14ac:dyDescent="0.35">
      <c r="A18540" s="126" t="s">
        <v>336</v>
      </c>
      <c r="B18540" s="126" t="s">
        <v>994</v>
      </c>
      <c r="C18540" s="126" t="s">
        <v>999</v>
      </c>
      <c r="D18540" s="126" t="s">
        <v>1012</v>
      </c>
      <c r="E18540" s="126" t="s">
        <v>998</v>
      </c>
      <c r="F18540" s="126">
        <v>2045</v>
      </c>
      <c r="G18540" s="126" t="s">
        <v>940</v>
      </c>
      <c r="H18540" s="126">
        <v>1.2354566522883099</v>
      </c>
      <c r="I18540" s="126">
        <f>IF(E18540="N2O",H18540*About!$B$96,IF('EPA non-CO2 Data'!E18540="CH4",'EPA non-CO2 Data'!H18540*About!$B$95,1))</f>
        <v>1</v>
      </c>
      <c r="J18540" s="134" t="str">
        <f>VLOOKUP(CONCATENATE(B18540,C18540,D18540),'EPA Source to Industry Map'!$D$2:$E$35,2,FALSE)</f>
        <v>chemicals 20</v>
      </c>
      <c r="K18540" s="126" t="str">
        <f t="shared" si="289"/>
        <v>F-gases</v>
      </c>
    </row>
    <row r="18541" spans="1:11" x14ac:dyDescent="0.35">
      <c r="A18541" s="126" t="s">
        <v>336</v>
      </c>
      <c r="B18541" s="126" t="s">
        <v>994</v>
      </c>
      <c r="C18541" s="126" t="s">
        <v>999</v>
      </c>
      <c r="D18541" s="126" t="s">
        <v>1012</v>
      </c>
      <c r="E18541" s="126" t="s">
        <v>998</v>
      </c>
      <c r="F18541" s="126">
        <v>2046</v>
      </c>
      <c r="G18541" s="126" t="s">
        <v>940</v>
      </c>
      <c r="H18541" s="126">
        <v>1.2490432965523</v>
      </c>
      <c r="I18541" s="126">
        <f>IF(E18541="N2O",H18541*About!$B$96,IF('EPA non-CO2 Data'!E18541="CH4",'EPA non-CO2 Data'!H18541*About!$B$95,1))</f>
        <v>1</v>
      </c>
      <c r="J18541" s="134" t="str">
        <f>VLOOKUP(CONCATENATE(B18541,C18541,D18541),'EPA Source to Industry Map'!$D$2:$E$35,2,FALSE)</f>
        <v>chemicals 20</v>
      </c>
      <c r="K18541" s="126" t="str">
        <f t="shared" si="289"/>
        <v>F-gases</v>
      </c>
    </row>
    <row r="18542" spans="1:11" x14ac:dyDescent="0.35">
      <c r="A18542" s="126" t="s">
        <v>336</v>
      </c>
      <c r="B18542" s="126" t="s">
        <v>994</v>
      </c>
      <c r="C18542" s="126" t="s">
        <v>999</v>
      </c>
      <c r="D18542" s="126" t="s">
        <v>1012</v>
      </c>
      <c r="E18542" s="126" t="s">
        <v>998</v>
      </c>
      <c r="F18542" s="126">
        <v>2047</v>
      </c>
      <c r="G18542" s="126" t="s">
        <v>940</v>
      </c>
      <c r="H18542" s="126">
        <v>1.2626299408163</v>
      </c>
      <c r="I18542" s="126">
        <f>IF(E18542="N2O",H18542*About!$B$96,IF('EPA non-CO2 Data'!E18542="CH4",'EPA non-CO2 Data'!H18542*About!$B$95,1))</f>
        <v>1</v>
      </c>
      <c r="J18542" s="134" t="str">
        <f>VLOOKUP(CONCATENATE(B18542,C18542,D18542),'EPA Source to Industry Map'!$D$2:$E$35,2,FALSE)</f>
        <v>chemicals 20</v>
      </c>
      <c r="K18542" s="126" t="str">
        <f t="shared" si="289"/>
        <v>F-gases</v>
      </c>
    </row>
    <row r="18543" spans="1:11" x14ac:dyDescent="0.35">
      <c r="A18543" s="126" t="s">
        <v>336</v>
      </c>
      <c r="B18543" s="126" t="s">
        <v>994</v>
      </c>
      <c r="C18543" s="126" t="s">
        <v>999</v>
      </c>
      <c r="D18543" s="126" t="s">
        <v>1012</v>
      </c>
      <c r="E18543" s="126" t="s">
        <v>998</v>
      </c>
      <c r="F18543" s="126">
        <v>2048</v>
      </c>
      <c r="G18543" s="126" t="s">
        <v>940</v>
      </c>
      <c r="H18543" s="126">
        <v>1.27621658508029</v>
      </c>
      <c r="I18543" s="126">
        <f>IF(E18543="N2O",H18543*About!$B$96,IF('EPA non-CO2 Data'!E18543="CH4",'EPA non-CO2 Data'!H18543*About!$B$95,1))</f>
        <v>1</v>
      </c>
      <c r="J18543" s="134" t="str">
        <f>VLOOKUP(CONCATENATE(B18543,C18543,D18543),'EPA Source to Industry Map'!$D$2:$E$35,2,FALSE)</f>
        <v>chemicals 20</v>
      </c>
      <c r="K18543" s="126" t="str">
        <f t="shared" si="289"/>
        <v>F-gases</v>
      </c>
    </row>
    <row r="18544" spans="1:11" x14ac:dyDescent="0.35">
      <c r="A18544" s="126" t="s">
        <v>336</v>
      </c>
      <c r="B18544" s="126" t="s">
        <v>994</v>
      </c>
      <c r="C18544" s="126" t="s">
        <v>999</v>
      </c>
      <c r="D18544" s="126" t="s">
        <v>1012</v>
      </c>
      <c r="E18544" s="126" t="s">
        <v>998</v>
      </c>
      <c r="F18544" s="126">
        <v>2049</v>
      </c>
      <c r="G18544" s="126" t="s">
        <v>940</v>
      </c>
      <c r="H18544" s="126">
        <v>1.28980322934429</v>
      </c>
      <c r="I18544" s="126">
        <f>IF(E18544="N2O",H18544*About!$B$96,IF('EPA non-CO2 Data'!E18544="CH4",'EPA non-CO2 Data'!H18544*About!$B$95,1))</f>
        <v>1</v>
      </c>
      <c r="J18544" s="134" t="str">
        <f>VLOOKUP(CONCATENATE(B18544,C18544,D18544),'EPA Source to Industry Map'!$D$2:$E$35,2,FALSE)</f>
        <v>chemicals 20</v>
      </c>
      <c r="K18544" s="126" t="str">
        <f t="shared" si="289"/>
        <v>F-gases</v>
      </c>
    </row>
    <row r="18545" spans="1:11" x14ac:dyDescent="0.35">
      <c r="A18545" s="126" t="s">
        <v>336</v>
      </c>
      <c r="B18545" s="126" t="s">
        <v>994</v>
      </c>
      <c r="C18545" s="126" t="s">
        <v>999</v>
      </c>
      <c r="D18545" s="126" t="s">
        <v>1012</v>
      </c>
      <c r="E18545" s="126" t="s">
        <v>998</v>
      </c>
      <c r="F18545" s="126">
        <v>2050</v>
      </c>
      <c r="G18545" s="126" t="s">
        <v>940</v>
      </c>
      <c r="H18545" s="126">
        <v>1.3033898736082801</v>
      </c>
      <c r="I18545" s="126">
        <f>IF(E18545="N2O",H18545*About!$B$96,IF('EPA non-CO2 Data'!E18545="CH4",'EPA non-CO2 Data'!H18545*About!$B$95,1))</f>
        <v>1</v>
      </c>
      <c r="J18545" s="134" t="str">
        <f>VLOOKUP(CONCATENATE(B18545,C18545,D18545),'EPA Source to Industry Map'!$D$2:$E$35,2,FALSE)</f>
        <v>chemicals 20</v>
      </c>
      <c r="K18545" s="126" t="str">
        <f t="shared" si="289"/>
        <v>F-gases</v>
      </c>
    </row>
    <row r="18546" spans="1:11" x14ac:dyDescent="0.35">
      <c r="A18546" s="126" t="s">
        <v>336</v>
      </c>
      <c r="B18546" s="126" t="s">
        <v>1013</v>
      </c>
      <c r="C18546" s="126" t="s">
        <v>1014</v>
      </c>
      <c r="D18546" s="126" t="s">
        <v>1015</v>
      </c>
      <c r="E18546" s="126" t="s">
        <v>876</v>
      </c>
      <c r="F18546" s="126">
        <v>1990</v>
      </c>
      <c r="G18546" s="126" t="s">
        <v>940</v>
      </c>
      <c r="H18546" s="126">
        <v>44.770025834314403</v>
      </c>
      <c r="I18546" s="126">
        <f>IF(E18546="N2O",H18546*About!$B$96,IF('EPA non-CO2 Data'!E18546="CH4",'EPA non-CO2 Data'!H18546*About!$B$95,1))</f>
        <v>50.142428934432139</v>
      </c>
      <c r="J18546" s="134" t="str">
        <f>VLOOKUP(CONCATENATE(B18546,C18546,D18546),'EPA Source to Industry Map'!$D$2:$E$35,2,FALSE)</f>
        <v>water and waste 36T39</v>
      </c>
      <c r="K18546" s="126" t="str">
        <f t="shared" si="289"/>
        <v>CH4</v>
      </c>
    </row>
    <row r="18547" spans="1:11" x14ac:dyDescent="0.35">
      <c r="A18547" s="126" t="s">
        <v>336</v>
      </c>
      <c r="B18547" s="126" t="s">
        <v>1013</v>
      </c>
      <c r="C18547" s="126" t="s">
        <v>1014</v>
      </c>
      <c r="D18547" s="126" t="s">
        <v>1016</v>
      </c>
      <c r="E18547" s="126" t="s">
        <v>876</v>
      </c>
      <c r="F18547" s="126">
        <v>1990</v>
      </c>
      <c r="G18547" s="126" t="s">
        <v>940</v>
      </c>
      <c r="H18547" s="126">
        <v>134.78078237461801</v>
      </c>
      <c r="I18547" s="126">
        <f>IF(E18547="N2O",H18547*About!$B$96,IF('EPA non-CO2 Data'!E18547="CH4",'EPA non-CO2 Data'!H18547*About!$B$95,1))</f>
        <v>150.9544762595722</v>
      </c>
      <c r="J18547" s="134" t="str">
        <f>VLOOKUP(CONCATENATE(B18547,C18547,D18547),'EPA Source to Industry Map'!$D$2:$E$35,2,FALSE)</f>
        <v>water and waste 36T39</v>
      </c>
      <c r="K18547" s="126" t="str">
        <f t="shared" si="289"/>
        <v>CH4</v>
      </c>
    </row>
    <row r="18548" spans="1:11" x14ac:dyDescent="0.35">
      <c r="A18548" s="126" t="s">
        <v>336</v>
      </c>
      <c r="B18548" s="126" t="s">
        <v>1013</v>
      </c>
      <c r="C18548" s="126" t="s">
        <v>1014</v>
      </c>
      <c r="D18548" s="126" t="s">
        <v>1015</v>
      </c>
      <c r="E18548" s="126" t="s">
        <v>876</v>
      </c>
      <c r="F18548" s="126">
        <v>1991</v>
      </c>
      <c r="G18548" s="126" t="s">
        <v>940</v>
      </c>
      <c r="H18548" s="126">
        <v>45.885156475724401</v>
      </c>
      <c r="I18548" s="126">
        <f>IF(E18548="N2O",H18548*About!$B$96,IF('EPA non-CO2 Data'!E18548="CH4",'EPA non-CO2 Data'!H18548*About!$B$95,1))</f>
        <v>51.391375252811336</v>
      </c>
      <c r="J18548" s="134" t="str">
        <f>VLOOKUP(CONCATENATE(B18548,C18548,D18548),'EPA Source to Industry Map'!$D$2:$E$35,2,FALSE)</f>
        <v>water and waste 36T39</v>
      </c>
      <c r="K18548" s="126" t="str">
        <f t="shared" si="289"/>
        <v>CH4</v>
      </c>
    </row>
    <row r="18549" spans="1:11" x14ac:dyDescent="0.35">
      <c r="A18549" s="126" t="s">
        <v>336</v>
      </c>
      <c r="B18549" s="126" t="s">
        <v>1013</v>
      </c>
      <c r="C18549" s="126" t="s">
        <v>1014</v>
      </c>
      <c r="D18549" s="126" t="s">
        <v>1016</v>
      </c>
      <c r="E18549" s="126" t="s">
        <v>876</v>
      </c>
      <c r="F18549" s="126">
        <v>1991</v>
      </c>
      <c r="G18549" s="126" t="s">
        <v>940</v>
      </c>
      <c r="H18549" s="126">
        <v>135.79704287206499</v>
      </c>
      <c r="I18549" s="126">
        <f>IF(E18549="N2O",H18549*About!$B$96,IF('EPA non-CO2 Data'!E18549="CH4",'EPA non-CO2 Data'!H18549*About!$B$95,1))</f>
        <v>152.0926880167128</v>
      </c>
      <c r="J18549" s="134" t="str">
        <f>VLOOKUP(CONCATENATE(B18549,C18549,D18549),'EPA Source to Industry Map'!$D$2:$E$35,2,FALSE)</f>
        <v>water and waste 36T39</v>
      </c>
      <c r="K18549" s="126" t="str">
        <f t="shared" si="289"/>
        <v>CH4</v>
      </c>
    </row>
    <row r="18550" spans="1:11" x14ac:dyDescent="0.35">
      <c r="A18550" s="126" t="s">
        <v>336</v>
      </c>
      <c r="B18550" s="126" t="s">
        <v>1013</v>
      </c>
      <c r="C18550" s="126" t="s">
        <v>1014</v>
      </c>
      <c r="D18550" s="126" t="s">
        <v>1015</v>
      </c>
      <c r="E18550" s="126" t="s">
        <v>876</v>
      </c>
      <c r="F18550" s="126">
        <v>1992</v>
      </c>
      <c r="G18550" s="126" t="s">
        <v>940</v>
      </c>
      <c r="H18550" s="126">
        <v>46.370615456770302</v>
      </c>
      <c r="I18550" s="126">
        <f>IF(E18550="N2O",H18550*About!$B$96,IF('EPA non-CO2 Data'!E18550="CH4",'EPA non-CO2 Data'!H18550*About!$B$95,1))</f>
        <v>51.935089311582743</v>
      </c>
      <c r="J18550" s="134" t="str">
        <f>VLOOKUP(CONCATENATE(B18550,C18550,D18550),'EPA Source to Industry Map'!$D$2:$E$35,2,FALSE)</f>
        <v>water and waste 36T39</v>
      </c>
      <c r="K18550" s="126" t="str">
        <f t="shared" si="289"/>
        <v>CH4</v>
      </c>
    </row>
    <row r="18551" spans="1:11" x14ac:dyDescent="0.35">
      <c r="A18551" s="126" t="s">
        <v>336</v>
      </c>
      <c r="B18551" s="126" t="s">
        <v>1013</v>
      </c>
      <c r="C18551" s="126" t="s">
        <v>1014</v>
      </c>
      <c r="D18551" s="126" t="s">
        <v>1016</v>
      </c>
      <c r="E18551" s="126" t="s">
        <v>876</v>
      </c>
      <c r="F18551" s="126">
        <v>1992</v>
      </c>
      <c r="G18551" s="126" t="s">
        <v>940</v>
      </c>
      <c r="H18551" s="126">
        <v>134.99941370883599</v>
      </c>
      <c r="I18551" s="126">
        <f>IF(E18551="N2O",H18551*About!$B$96,IF('EPA non-CO2 Data'!E18551="CH4",'EPA non-CO2 Data'!H18551*About!$B$95,1))</f>
        <v>151.19934335389632</v>
      </c>
      <c r="J18551" s="134" t="str">
        <f>VLOOKUP(CONCATENATE(B18551,C18551,D18551),'EPA Source to Industry Map'!$D$2:$E$35,2,FALSE)</f>
        <v>water and waste 36T39</v>
      </c>
      <c r="K18551" s="126" t="str">
        <f t="shared" si="289"/>
        <v>CH4</v>
      </c>
    </row>
    <row r="18552" spans="1:11" x14ac:dyDescent="0.35">
      <c r="A18552" s="126" t="s">
        <v>336</v>
      </c>
      <c r="B18552" s="126" t="s">
        <v>1013</v>
      </c>
      <c r="C18552" s="126" t="s">
        <v>1014</v>
      </c>
      <c r="D18552" s="126" t="s">
        <v>1015</v>
      </c>
      <c r="E18552" s="126" t="s">
        <v>876</v>
      </c>
      <c r="F18552" s="126">
        <v>1993</v>
      </c>
      <c r="G18552" s="126" t="s">
        <v>940</v>
      </c>
      <c r="H18552" s="126">
        <v>46.363846561451197</v>
      </c>
      <c r="I18552" s="126">
        <f>IF(E18552="N2O",H18552*About!$B$96,IF('EPA non-CO2 Data'!E18552="CH4",'EPA non-CO2 Data'!H18552*About!$B$95,1))</f>
        <v>51.927508148825346</v>
      </c>
      <c r="J18552" s="134" t="str">
        <f>VLOOKUP(CONCATENATE(B18552,C18552,D18552),'EPA Source to Industry Map'!$D$2:$E$35,2,FALSE)</f>
        <v>water and waste 36T39</v>
      </c>
      <c r="K18552" s="126" t="str">
        <f t="shared" si="289"/>
        <v>CH4</v>
      </c>
    </row>
    <row r="18553" spans="1:11" x14ac:dyDescent="0.35">
      <c r="A18553" s="126" t="s">
        <v>336</v>
      </c>
      <c r="B18553" s="126" t="s">
        <v>1013</v>
      </c>
      <c r="C18553" s="126" t="s">
        <v>1014</v>
      </c>
      <c r="D18553" s="126" t="s">
        <v>1016</v>
      </c>
      <c r="E18553" s="126" t="s">
        <v>876</v>
      </c>
      <c r="F18553" s="126">
        <v>1993</v>
      </c>
      <c r="G18553" s="126" t="s">
        <v>940</v>
      </c>
      <c r="H18553" s="126">
        <v>132.86631654511001</v>
      </c>
      <c r="I18553" s="126">
        <f>IF(E18553="N2O",H18553*About!$B$96,IF('EPA non-CO2 Data'!E18553="CH4",'EPA non-CO2 Data'!H18553*About!$B$95,1))</f>
        <v>148.81027453052323</v>
      </c>
      <c r="J18553" s="134" t="str">
        <f>VLOOKUP(CONCATENATE(B18553,C18553,D18553),'EPA Source to Industry Map'!$D$2:$E$35,2,FALSE)</f>
        <v>water and waste 36T39</v>
      </c>
      <c r="K18553" s="126" t="str">
        <f t="shared" si="289"/>
        <v>CH4</v>
      </c>
    </row>
    <row r="18554" spans="1:11" x14ac:dyDescent="0.35">
      <c r="A18554" s="126" t="s">
        <v>336</v>
      </c>
      <c r="B18554" s="126" t="s">
        <v>1013</v>
      </c>
      <c r="C18554" s="126" t="s">
        <v>1014</v>
      </c>
      <c r="D18554" s="126" t="s">
        <v>1015</v>
      </c>
      <c r="E18554" s="126" t="s">
        <v>876</v>
      </c>
      <c r="F18554" s="126">
        <v>1994</v>
      </c>
      <c r="G18554" s="126" t="s">
        <v>940</v>
      </c>
      <c r="H18554" s="126">
        <v>46.818510868572403</v>
      </c>
      <c r="I18554" s="126">
        <f>IF(E18554="N2O",H18554*About!$B$96,IF('EPA non-CO2 Data'!E18554="CH4",'EPA non-CO2 Data'!H18554*About!$B$95,1))</f>
        <v>52.436732172801094</v>
      </c>
      <c r="J18554" s="134" t="str">
        <f>VLOOKUP(CONCATENATE(B18554,C18554,D18554),'EPA Source to Industry Map'!$D$2:$E$35,2,FALSE)</f>
        <v>water and waste 36T39</v>
      </c>
      <c r="K18554" s="126" t="str">
        <f t="shared" si="289"/>
        <v>CH4</v>
      </c>
    </row>
    <row r="18555" spans="1:11" x14ac:dyDescent="0.35">
      <c r="A18555" s="126" t="s">
        <v>336</v>
      </c>
      <c r="B18555" s="126" t="s">
        <v>1013</v>
      </c>
      <c r="C18555" s="126" t="s">
        <v>1014</v>
      </c>
      <c r="D18555" s="126" t="s">
        <v>1016</v>
      </c>
      <c r="E18555" s="126" t="s">
        <v>876</v>
      </c>
      <c r="F18555" s="126">
        <v>1994</v>
      </c>
      <c r="G18555" s="126" t="s">
        <v>940</v>
      </c>
      <c r="H18555" s="126">
        <v>132.147350262023</v>
      </c>
      <c r="I18555" s="126">
        <f>IF(E18555="N2O",H18555*About!$B$96,IF('EPA non-CO2 Data'!E18555="CH4",'EPA non-CO2 Data'!H18555*About!$B$95,1))</f>
        <v>148.00503229346577</v>
      </c>
      <c r="J18555" s="134" t="str">
        <f>VLOOKUP(CONCATENATE(B18555,C18555,D18555),'EPA Source to Industry Map'!$D$2:$E$35,2,FALSE)</f>
        <v>water and waste 36T39</v>
      </c>
      <c r="K18555" s="126" t="str">
        <f t="shared" si="289"/>
        <v>CH4</v>
      </c>
    </row>
    <row r="18556" spans="1:11" x14ac:dyDescent="0.35">
      <c r="A18556" s="126" t="s">
        <v>336</v>
      </c>
      <c r="B18556" s="126" t="s">
        <v>1013</v>
      </c>
      <c r="C18556" s="126" t="s">
        <v>1014</v>
      </c>
      <c r="D18556" s="126" t="s">
        <v>1015</v>
      </c>
      <c r="E18556" s="126" t="s">
        <v>876</v>
      </c>
      <c r="F18556" s="126">
        <v>1995</v>
      </c>
      <c r="G18556" s="126" t="s">
        <v>940</v>
      </c>
      <c r="H18556" s="126">
        <v>46.062146624677098</v>
      </c>
      <c r="I18556" s="126">
        <f>IF(E18556="N2O",H18556*About!$B$96,IF('EPA non-CO2 Data'!E18556="CH4",'EPA non-CO2 Data'!H18556*About!$B$95,1))</f>
        <v>51.589604219638353</v>
      </c>
      <c r="J18556" s="134" t="str">
        <f>VLOOKUP(CONCATENATE(B18556,C18556,D18556),'EPA Source to Industry Map'!$D$2:$E$35,2,FALSE)</f>
        <v>water and waste 36T39</v>
      </c>
      <c r="K18556" s="126" t="str">
        <f t="shared" si="289"/>
        <v>CH4</v>
      </c>
    </row>
    <row r="18557" spans="1:11" x14ac:dyDescent="0.35">
      <c r="A18557" s="126" t="s">
        <v>336</v>
      </c>
      <c r="B18557" s="126" t="s">
        <v>1013</v>
      </c>
      <c r="C18557" s="126" t="s">
        <v>1014</v>
      </c>
      <c r="D18557" s="126" t="s">
        <v>1016</v>
      </c>
      <c r="E18557" s="126" t="s">
        <v>876</v>
      </c>
      <c r="F18557" s="126">
        <v>1995</v>
      </c>
      <c r="G18557" s="126" t="s">
        <v>940</v>
      </c>
      <c r="H18557" s="126">
        <v>128.125138864006</v>
      </c>
      <c r="I18557" s="126">
        <f>IF(E18557="N2O",H18557*About!$B$96,IF('EPA non-CO2 Data'!E18557="CH4",'EPA non-CO2 Data'!H18557*About!$B$95,1))</f>
        <v>143.50015552768673</v>
      </c>
      <c r="J18557" s="134" t="str">
        <f>VLOOKUP(CONCATENATE(B18557,C18557,D18557),'EPA Source to Industry Map'!$D$2:$E$35,2,FALSE)</f>
        <v>water and waste 36T39</v>
      </c>
      <c r="K18557" s="126" t="str">
        <f t="shared" si="289"/>
        <v>CH4</v>
      </c>
    </row>
    <row r="18558" spans="1:11" x14ac:dyDescent="0.35">
      <c r="A18558" s="126" t="s">
        <v>336</v>
      </c>
      <c r="B18558" s="126" t="s">
        <v>1013</v>
      </c>
      <c r="C18558" s="126" t="s">
        <v>1014</v>
      </c>
      <c r="D18558" s="126" t="s">
        <v>1015</v>
      </c>
      <c r="E18558" s="126" t="s">
        <v>876</v>
      </c>
      <c r="F18558" s="126">
        <v>1996</v>
      </c>
      <c r="G18558" s="126" t="s">
        <v>940</v>
      </c>
      <c r="H18558" s="126">
        <v>45.733009608197101</v>
      </c>
      <c r="I18558" s="126">
        <f>IF(E18558="N2O",H18558*About!$B$96,IF('EPA non-CO2 Data'!E18558="CH4",'EPA non-CO2 Data'!H18558*About!$B$95,1))</f>
        <v>51.220970761180759</v>
      </c>
      <c r="J18558" s="134" t="str">
        <f>VLOOKUP(CONCATENATE(B18558,C18558,D18558),'EPA Source to Industry Map'!$D$2:$E$35,2,FALSE)</f>
        <v>water and waste 36T39</v>
      </c>
      <c r="K18558" s="126" t="str">
        <f t="shared" si="289"/>
        <v>CH4</v>
      </c>
    </row>
    <row r="18559" spans="1:11" x14ac:dyDescent="0.35">
      <c r="A18559" s="126" t="s">
        <v>336</v>
      </c>
      <c r="B18559" s="126" t="s">
        <v>1013</v>
      </c>
      <c r="C18559" s="126" t="s">
        <v>1014</v>
      </c>
      <c r="D18559" s="126" t="s">
        <v>1016</v>
      </c>
      <c r="E18559" s="126" t="s">
        <v>876</v>
      </c>
      <c r="F18559" s="126">
        <v>1996</v>
      </c>
      <c r="G18559" s="126" t="s">
        <v>940</v>
      </c>
      <c r="H18559" s="126">
        <v>124.82908622693</v>
      </c>
      <c r="I18559" s="126">
        <f>IF(E18559="N2O",H18559*About!$B$96,IF('EPA non-CO2 Data'!E18559="CH4",'EPA non-CO2 Data'!H18559*About!$B$95,1))</f>
        <v>139.80857657416161</v>
      </c>
      <c r="J18559" s="134" t="str">
        <f>VLOOKUP(CONCATENATE(B18559,C18559,D18559),'EPA Source to Industry Map'!$D$2:$E$35,2,FALSE)</f>
        <v>water and waste 36T39</v>
      </c>
      <c r="K18559" s="126" t="str">
        <f t="shared" si="289"/>
        <v>CH4</v>
      </c>
    </row>
    <row r="18560" spans="1:11" x14ac:dyDescent="0.35">
      <c r="A18560" s="126" t="s">
        <v>336</v>
      </c>
      <c r="B18560" s="126" t="s">
        <v>1013</v>
      </c>
      <c r="C18560" s="126" t="s">
        <v>1014</v>
      </c>
      <c r="D18560" s="126" t="s">
        <v>1015</v>
      </c>
      <c r="E18560" s="126" t="s">
        <v>876</v>
      </c>
      <c r="F18560" s="126">
        <v>1997</v>
      </c>
      <c r="G18560" s="126" t="s">
        <v>940</v>
      </c>
      <c r="H18560" s="126">
        <v>43.783605114668198</v>
      </c>
      <c r="I18560" s="126">
        <f>IF(E18560="N2O",H18560*About!$B$96,IF('EPA non-CO2 Data'!E18560="CH4",'EPA non-CO2 Data'!H18560*About!$B$95,1))</f>
        <v>49.037637728428386</v>
      </c>
      <c r="J18560" s="134" t="str">
        <f>VLOOKUP(CONCATENATE(B18560,C18560,D18560),'EPA Source to Industry Map'!$D$2:$E$35,2,FALSE)</f>
        <v>water and waste 36T39</v>
      </c>
      <c r="K18560" s="126" t="str">
        <f t="shared" si="289"/>
        <v>CH4</v>
      </c>
    </row>
    <row r="18561" spans="1:11" x14ac:dyDescent="0.35">
      <c r="A18561" s="126" t="s">
        <v>336</v>
      </c>
      <c r="B18561" s="126" t="s">
        <v>1013</v>
      </c>
      <c r="C18561" s="126" t="s">
        <v>1014</v>
      </c>
      <c r="D18561" s="126" t="s">
        <v>1016</v>
      </c>
      <c r="E18561" s="126" t="s">
        <v>876</v>
      </c>
      <c r="F18561" s="126">
        <v>1997</v>
      </c>
      <c r="G18561" s="126" t="s">
        <v>940</v>
      </c>
      <c r="H18561" s="126">
        <v>117.319950980687</v>
      </c>
      <c r="I18561" s="126">
        <f>IF(E18561="N2O",H18561*About!$B$96,IF('EPA non-CO2 Data'!E18561="CH4",'EPA non-CO2 Data'!H18561*About!$B$95,1))</f>
        <v>131.39834509836945</v>
      </c>
      <c r="J18561" s="134" t="str">
        <f>VLOOKUP(CONCATENATE(B18561,C18561,D18561),'EPA Source to Industry Map'!$D$2:$E$35,2,FALSE)</f>
        <v>water and waste 36T39</v>
      </c>
      <c r="K18561" s="126" t="str">
        <f t="shared" si="289"/>
        <v>CH4</v>
      </c>
    </row>
    <row r="18562" spans="1:11" x14ac:dyDescent="0.35">
      <c r="A18562" s="126" t="s">
        <v>336</v>
      </c>
      <c r="B18562" s="126" t="s">
        <v>1013</v>
      </c>
      <c r="C18562" s="126" t="s">
        <v>1014</v>
      </c>
      <c r="D18562" s="126" t="s">
        <v>1015</v>
      </c>
      <c r="E18562" s="126" t="s">
        <v>876</v>
      </c>
      <c r="F18562" s="126">
        <v>1998</v>
      </c>
      <c r="G18562" s="126" t="s">
        <v>940</v>
      </c>
      <c r="H18562" s="126">
        <v>41.677652490322401</v>
      </c>
      <c r="I18562" s="126">
        <f>IF(E18562="N2O",H18562*About!$B$96,IF('EPA non-CO2 Data'!E18562="CH4",'EPA non-CO2 Data'!H18562*About!$B$95,1))</f>
        <v>46.678970789161092</v>
      </c>
      <c r="J18562" s="134" t="str">
        <f>VLOOKUP(CONCATENATE(B18562,C18562,D18562),'EPA Source to Industry Map'!$D$2:$E$35,2,FALSE)</f>
        <v>water and waste 36T39</v>
      </c>
      <c r="K18562" s="126" t="str">
        <f t="shared" si="289"/>
        <v>CH4</v>
      </c>
    </row>
    <row r="18563" spans="1:11" x14ac:dyDescent="0.35">
      <c r="A18563" s="126" t="s">
        <v>336</v>
      </c>
      <c r="B18563" s="126" t="s">
        <v>1013</v>
      </c>
      <c r="C18563" s="126" t="s">
        <v>1014</v>
      </c>
      <c r="D18563" s="126" t="s">
        <v>1016</v>
      </c>
      <c r="E18563" s="126" t="s">
        <v>876</v>
      </c>
      <c r="F18563" s="126">
        <v>1998</v>
      </c>
      <c r="G18563" s="126" t="s">
        <v>940</v>
      </c>
      <c r="H18563" s="126">
        <v>109.67543642904199</v>
      </c>
      <c r="I18563" s="126">
        <f>IF(E18563="N2O",H18563*About!$B$96,IF('EPA non-CO2 Data'!E18563="CH4",'EPA non-CO2 Data'!H18563*About!$B$95,1))</f>
        <v>122.83648880052705</v>
      </c>
      <c r="J18563" s="134" t="str">
        <f>VLOOKUP(CONCATENATE(B18563,C18563,D18563),'EPA Source to Industry Map'!$D$2:$E$35,2,FALSE)</f>
        <v>water and waste 36T39</v>
      </c>
      <c r="K18563" s="126" t="str">
        <f t="shared" ref="K18563:K18626" si="290">IF(E18563="N2O","N2O",IF(E18563="CH4","CH4","F-gases"))</f>
        <v>CH4</v>
      </c>
    </row>
    <row r="18564" spans="1:11" x14ac:dyDescent="0.35">
      <c r="A18564" s="126" t="s">
        <v>336</v>
      </c>
      <c r="B18564" s="126" t="s">
        <v>1013</v>
      </c>
      <c r="C18564" s="126" t="s">
        <v>1014</v>
      </c>
      <c r="D18564" s="126" t="s">
        <v>1015</v>
      </c>
      <c r="E18564" s="126" t="s">
        <v>876</v>
      </c>
      <c r="F18564" s="126">
        <v>1999</v>
      </c>
      <c r="G18564" s="126" t="s">
        <v>940</v>
      </c>
      <c r="H18564" s="126">
        <v>40.347400143911003</v>
      </c>
      <c r="I18564" s="126">
        <f>IF(E18564="N2O",H18564*About!$B$96,IF('EPA non-CO2 Data'!E18564="CH4",'EPA non-CO2 Data'!H18564*About!$B$95,1))</f>
        <v>45.189088161180329</v>
      </c>
      <c r="J18564" s="134" t="str">
        <f>VLOOKUP(CONCATENATE(B18564,C18564,D18564),'EPA Source to Industry Map'!$D$2:$E$35,2,FALSE)</f>
        <v>water and waste 36T39</v>
      </c>
      <c r="K18564" s="126" t="str">
        <f t="shared" si="290"/>
        <v>CH4</v>
      </c>
    </row>
    <row r="18565" spans="1:11" x14ac:dyDescent="0.35">
      <c r="A18565" s="126" t="s">
        <v>336</v>
      </c>
      <c r="B18565" s="126" t="s">
        <v>1013</v>
      </c>
      <c r="C18565" s="126" t="s">
        <v>1014</v>
      </c>
      <c r="D18565" s="126" t="s">
        <v>1016</v>
      </c>
      <c r="E18565" s="126" t="s">
        <v>876</v>
      </c>
      <c r="F18565" s="126">
        <v>1999</v>
      </c>
      <c r="G18565" s="126" t="s">
        <v>940</v>
      </c>
      <c r="H18565" s="126">
        <v>104.311499413376</v>
      </c>
      <c r="I18565" s="126">
        <f>IF(E18565="N2O",H18565*About!$B$96,IF('EPA non-CO2 Data'!E18565="CH4",'EPA non-CO2 Data'!H18565*About!$B$95,1))</f>
        <v>116.82887934298112</v>
      </c>
      <c r="J18565" s="134" t="str">
        <f>VLOOKUP(CONCATENATE(B18565,C18565,D18565),'EPA Source to Industry Map'!$D$2:$E$35,2,FALSE)</f>
        <v>water and waste 36T39</v>
      </c>
      <c r="K18565" s="126" t="str">
        <f t="shared" si="290"/>
        <v>CH4</v>
      </c>
    </row>
    <row r="18566" spans="1:11" x14ac:dyDescent="0.35">
      <c r="A18566" s="126" t="s">
        <v>336</v>
      </c>
      <c r="B18566" s="126" t="s">
        <v>1013</v>
      </c>
      <c r="C18566" s="126" t="s">
        <v>1014</v>
      </c>
      <c r="D18566" s="126" t="s">
        <v>1015</v>
      </c>
      <c r="E18566" s="126" t="s">
        <v>876</v>
      </c>
      <c r="F18566" s="126">
        <v>2000</v>
      </c>
      <c r="G18566" s="126" t="s">
        <v>940</v>
      </c>
      <c r="H18566" s="126">
        <v>39.9356272845665</v>
      </c>
      <c r="I18566" s="126">
        <f>IF(E18566="N2O",H18566*About!$B$96,IF('EPA non-CO2 Data'!E18566="CH4",'EPA non-CO2 Data'!H18566*About!$B$95,1))</f>
        <v>44.727902558714483</v>
      </c>
      <c r="J18566" s="134" t="str">
        <f>VLOOKUP(CONCATENATE(B18566,C18566,D18566),'EPA Source to Industry Map'!$D$2:$E$35,2,FALSE)</f>
        <v>water and waste 36T39</v>
      </c>
      <c r="K18566" s="126" t="str">
        <f t="shared" si="290"/>
        <v>CH4</v>
      </c>
    </row>
    <row r="18567" spans="1:11" x14ac:dyDescent="0.35">
      <c r="A18567" s="126" t="s">
        <v>336</v>
      </c>
      <c r="B18567" s="126" t="s">
        <v>1013</v>
      </c>
      <c r="C18567" s="126" t="s">
        <v>1014</v>
      </c>
      <c r="D18567" s="126" t="s">
        <v>1016</v>
      </c>
      <c r="E18567" s="126" t="s">
        <v>876</v>
      </c>
      <c r="F18567" s="126">
        <v>2000</v>
      </c>
      <c r="G18567" s="126" t="s">
        <v>940</v>
      </c>
      <c r="H18567" s="126">
        <v>101.471971672225</v>
      </c>
      <c r="I18567" s="126">
        <f>IF(E18567="N2O",H18567*About!$B$96,IF('EPA non-CO2 Data'!E18567="CH4",'EPA non-CO2 Data'!H18567*About!$B$95,1))</f>
        <v>113.64860827289201</v>
      </c>
      <c r="J18567" s="134" t="str">
        <f>VLOOKUP(CONCATENATE(B18567,C18567,D18567),'EPA Source to Industry Map'!$D$2:$E$35,2,FALSE)</f>
        <v>water and waste 36T39</v>
      </c>
      <c r="K18567" s="126" t="str">
        <f t="shared" si="290"/>
        <v>CH4</v>
      </c>
    </row>
    <row r="18568" spans="1:11" x14ac:dyDescent="0.35">
      <c r="A18568" s="126" t="s">
        <v>336</v>
      </c>
      <c r="B18568" s="126" t="s">
        <v>1013</v>
      </c>
      <c r="C18568" s="126" t="s">
        <v>1014</v>
      </c>
      <c r="D18568" s="126" t="s">
        <v>1015</v>
      </c>
      <c r="E18568" s="126" t="s">
        <v>876</v>
      </c>
      <c r="F18568" s="126">
        <v>2001</v>
      </c>
      <c r="G18568" s="126" t="s">
        <v>940</v>
      </c>
      <c r="H18568" s="126">
        <v>39.0980996418293</v>
      </c>
      <c r="I18568" s="126">
        <f>IF(E18568="N2O",H18568*About!$B$96,IF('EPA non-CO2 Data'!E18568="CH4",'EPA non-CO2 Data'!H18568*About!$B$95,1))</f>
        <v>43.789871598848819</v>
      </c>
      <c r="J18568" s="134" t="str">
        <f>VLOOKUP(CONCATENATE(B18568,C18568,D18568),'EPA Source to Industry Map'!$D$2:$E$35,2,FALSE)</f>
        <v>water and waste 36T39</v>
      </c>
      <c r="K18568" s="126" t="str">
        <f t="shared" si="290"/>
        <v>CH4</v>
      </c>
    </row>
    <row r="18569" spans="1:11" x14ac:dyDescent="0.35">
      <c r="A18569" s="126" t="s">
        <v>336</v>
      </c>
      <c r="B18569" s="126" t="s">
        <v>1013</v>
      </c>
      <c r="C18569" s="126" t="s">
        <v>1014</v>
      </c>
      <c r="D18569" s="126" t="s">
        <v>1016</v>
      </c>
      <c r="E18569" s="126" t="s">
        <v>876</v>
      </c>
      <c r="F18569" s="126">
        <v>2001</v>
      </c>
      <c r="G18569" s="126" t="s">
        <v>940</v>
      </c>
      <c r="H18569" s="126">
        <v>97.706942074724097</v>
      </c>
      <c r="I18569" s="126">
        <f>IF(E18569="N2O",H18569*About!$B$96,IF('EPA non-CO2 Data'!E18569="CH4",'EPA non-CO2 Data'!H18569*About!$B$95,1))</f>
        <v>109.431775123691</v>
      </c>
      <c r="J18569" s="134" t="str">
        <f>VLOOKUP(CONCATENATE(B18569,C18569,D18569),'EPA Source to Industry Map'!$D$2:$E$35,2,FALSE)</f>
        <v>water and waste 36T39</v>
      </c>
      <c r="K18569" s="126" t="str">
        <f t="shared" si="290"/>
        <v>CH4</v>
      </c>
    </row>
    <row r="18570" spans="1:11" x14ac:dyDescent="0.35">
      <c r="A18570" s="126" t="s">
        <v>336</v>
      </c>
      <c r="B18570" s="126" t="s">
        <v>1013</v>
      </c>
      <c r="C18570" s="126" t="s">
        <v>1014</v>
      </c>
      <c r="D18570" s="126" t="s">
        <v>1015</v>
      </c>
      <c r="E18570" s="126" t="s">
        <v>876</v>
      </c>
      <c r="F18570" s="126">
        <v>2002</v>
      </c>
      <c r="G18570" s="126" t="s">
        <v>940</v>
      </c>
      <c r="H18570" s="126">
        <v>38.984564189697601</v>
      </c>
      <c r="I18570" s="126">
        <f>IF(E18570="N2O",H18570*About!$B$96,IF('EPA non-CO2 Data'!E18570="CH4",'EPA non-CO2 Data'!H18570*About!$B$95,1))</f>
        <v>43.662711892461317</v>
      </c>
      <c r="J18570" s="134" t="str">
        <f>VLOOKUP(CONCATENATE(B18570,C18570,D18570),'EPA Source to Industry Map'!$D$2:$E$35,2,FALSE)</f>
        <v>water and waste 36T39</v>
      </c>
      <c r="K18570" s="126" t="str">
        <f t="shared" si="290"/>
        <v>CH4</v>
      </c>
    </row>
    <row r="18571" spans="1:11" x14ac:dyDescent="0.35">
      <c r="A18571" s="126" t="s">
        <v>336</v>
      </c>
      <c r="B18571" s="126" t="s">
        <v>1013</v>
      </c>
      <c r="C18571" s="126" t="s">
        <v>1014</v>
      </c>
      <c r="D18571" s="126" t="s">
        <v>1016</v>
      </c>
      <c r="E18571" s="126" t="s">
        <v>876</v>
      </c>
      <c r="F18571" s="126">
        <v>2002</v>
      </c>
      <c r="G18571" s="126" t="s">
        <v>940</v>
      </c>
      <c r="H18571" s="126">
        <v>95.8710889192769</v>
      </c>
      <c r="I18571" s="126">
        <f>IF(E18571="N2O",H18571*About!$B$96,IF('EPA non-CO2 Data'!E18571="CH4",'EPA non-CO2 Data'!H18571*About!$B$95,1))</f>
        <v>107.37561958959014</v>
      </c>
      <c r="J18571" s="134" t="str">
        <f>VLOOKUP(CONCATENATE(B18571,C18571,D18571),'EPA Source to Industry Map'!$D$2:$E$35,2,FALSE)</f>
        <v>water and waste 36T39</v>
      </c>
      <c r="K18571" s="126" t="str">
        <f t="shared" si="290"/>
        <v>CH4</v>
      </c>
    </row>
    <row r="18572" spans="1:11" x14ac:dyDescent="0.35">
      <c r="A18572" s="126" t="s">
        <v>336</v>
      </c>
      <c r="B18572" s="126" t="s">
        <v>1013</v>
      </c>
      <c r="C18572" s="126" t="s">
        <v>1014</v>
      </c>
      <c r="D18572" s="126" t="s">
        <v>1015</v>
      </c>
      <c r="E18572" s="126" t="s">
        <v>876</v>
      </c>
      <c r="F18572" s="126">
        <v>2003</v>
      </c>
      <c r="G18572" s="126" t="s">
        <v>940</v>
      </c>
      <c r="H18572" s="126">
        <v>40.162884754980702</v>
      </c>
      <c r="I18572" s="126">
        <f>IF(E18572="N2O",H18572*About!$B$96,IF('EPA non-CO2 Data'!E18572="CH4",'EPA non-CO2 Data'!H18572*About!$B$95,1))</f>
        <v>44.982430925578392</v>
      </c>
      <c r="J18572" s="134" t="str">
        <f>VLOOKUP(CONCATENATE(B18572,C18572,D18572),'EPA Source to Industry Map'!$D$2:$E$35,2,FALSE)</f>
        <v>water and waste 36T39</v>
      </c>
      <c r="K18572" s="126" t="str">
        <f t="shared" si="290"/>
        <v>CH4</v>
      </c>
    </row>
    <row r="18573" spans="1:11" x14ac:dyDescent="0.35">
      <c r="A18573" s="126" t="s">
        <v>336</v>
      </c>
      <c r="B18573" s="126" t="s">
        <v>1013</v>
      </c>
      <c r="C18573" s="126" t="s">
        <v>1014</v>
      </c>
      <c r="D18573" s="126" t="s">
        <v>1016</v>
      </c>
      <c r="E18573" s="126" t="s">
        <v>876</v>
      </c>
      <c r="F18573" s="126">
        <v>2003</v>
      </c>
      <c r="G18573" s="126" t="s">
        <v>940</v>
      </c>
      <c r="H18573" s="126">
        <v>97.246362801599503</v>
      </c>
      <c r="I18573" s="126">
        <f>IF(E18573="N2O",H18573*About!$B$96,IF('EPA non-CO2 Data'!E18573="CH4",'EPA non-CO2 Data'!H18573*About!$B$95,1))</f>
        <v>108.91592633779145</v>
      </c>
      <c r="J18573" s="134" t="str">
        <f>VLOOKUP(CONCATENATE(B18573,C18573,D18573),'EPA Source to Industry Map'!$D$2:$E$35,2,FALSE)</f>
        <v>water and waste 36T39</v>
      </c>
      <c r="K18573" s="126" t="str">
        <f t="shared" si="290"/>
        <v>CH4</v>
      </c>
    </row>
    <row r="18574" spans="1:11" x14ac:dyDescent="0.35">
      <c r="A18574" s="126" t="s">
        <v>336</v>
      </c>
      <c r="B18574" s="126" t="s">
        <v>1013</v>
      </c>
      <c r="C18574" s="126" t="s">
        <v>1014</v>
      </c>
      <c r="D18574" s="126" t="s">
        <v>1015</v>
      </c>
      <c r="E18574" s="126" t="s">
        <v>876</v>
      </c>
      <c r="F18574" s="126">
        <v>2004</v>
      </c>
      <c r="G18574" s="126" t="s">
        <v>940</v>
      </c>
      <c r="H18574" s="126">
        <v>39.8425961935408</v>
      </c>
      <c r="I18574" s="126">
        <f>IF(E18574="N2O",H18574*About!$B$96,IF('EPA non-CO2 Data'!E18574="CH4",'EPA non-CO2 Data'!H18574*About!$B$95,1))</f>
        <v>44.623707736765702</v>
      </c>
      <c r="J18574" s="134" t="str">
        <f>VLOOKUP(CONCATENATE(B18574,C18574,D18574),'EPA Source to Industry Map'!$D$2:$E$35,2,FALSE)</f>
        <v>water and waste 36T39</v>
      </c>
      <c r="K18574" s="126" t="str">
        <f t="shared" si="290"/>
        <v>CH4</v>
      </c>
    </row>
    <row r="18575" spans="1:11" x14ac:dyDescent="0.35">
      <c r="A18575" s="126" t="s">
        <v>336</v>
      </c>
      <c r="B18575" s="126" t="s">
        <v>1013</v>
      </c>
      <c r="C18575" s="126" t="s">
        <v>1014</v>
      </c>
      <c r="D18575" s="126" t="s">
        <v>1016</v>
      </c>
      <c r="E18575" s="126" t="s">
        <v>876</v>
      </c>
      <c r="F18575" s="126">
        <v>2004</v>
      </c>
      <c r="G18575" s="126" t="s">
        <v>940</v>
      </c>
      <c r="H18575" s="126">
        <v>95.031169246273805</v>
      </c>
      <c r="I18575" s="126">
        <f>IF(E18575="N2O",H18575*About!$B$96,IF('EPA non-CO2 Data'!E18575="CH4",'EPA non-CO2 Data'!H18575*About!$B$95,1))</f>
        <v>106.43490955582668</v>
      </c>
      <c r="J18575" s="134" t="str">
        <f>VLOOKUP(CONCATENATE(B18575,C18575,D18575),'EPA Source to Industry Map'!$D$2:$E$35,2,FALSE)</f>
        <v>water and waste 36T39</v>
      </c>
      <c r="K18575" s="126" t="str">
        <f t="shared" si="290"/>
        <v>CH4</v>
      </c>
    </row>
    <row r="18576" spans="1:11" x14ac:dyDescent="0.35">
      <c r="A18576" s="126" t="s">
        <v>336</v>
      </c>
      <c r="B18576" s="126" t="s">
        <v>1013</v>
      </c>
      <c r="C18576" s="126" t="s">
        <v>1014</v>
      </c>
      <c r="D18576" s="126" t="s">
        <v>1015</v>
      </c>
      <c r="E18576" s="126" t="s">
        <v>876</v>
      </c>
      <c r="F18576" s="126">
        <v>2005</v>
      </c>
      <c r="G18576" s="126" t="s">
        <v>940</v>
      </c>
      <c r="H18576" s="126">
        <v>39.616416992823801</v>
      </c>
      <c r="I18576" s="126">
        <f>IF(E18576="N2O",H18576*About!$B$96,IF('EPA non-CO2 Data'!E18576="CH4",'EPA non-CO2 Data'!H18576*About!$B$95,1))</f>
        <v>44.370387031962665</v>
      </c>
      <c r="J18576" s="134" t="str">
        <f>VLOOKUP(CONCATENATE(B18576,C18576,D18576),'EPA Source to Industry Map'!$D$2:$E$35,2,FALSE)</f>
        <v>water and waste 36T39</v>
      </c>
      <c r="K18576" s="126" t="str">
        <f t="shared" si="290"/>
        <v>CH4</v>
      </c>
    </row>
    <row r="18577" spans="1:11" x14ac:dyDescent="0.35">
      <c r="A18577" s="126" t="s">
        <v>336</v>
      </c>
      <c r="B18577" s="126" t="s">
        <v>1013</v>
      </c>
      <c r="C18577" s="126" t="s">
        <v>1014</v>
      </c>
      <c r="D18577" s="126" t="s">
        <v>1016</v>
      </c>
      <c r="E18577" s="126" t="s">
        <v>876</v>
      </c>
      <c r="F18577" s="126">
        <v>2005</v>
      </c>
      <c r="G18577" s="126" t="s">
        <v>940</v>
      </c>
      <c r="H18577" s="126">
        <v>93.125611375469106</v>
      </c>
      <c r="I18577" s="126">
        <f>IF(E18577="N2O",H18577*About!$B$96,IF('EPA non-CO2 Data'!E18577="CH4",'EPA non-CO2 Data'!H18577*About!$B$95,1))</f>
        <v>104.30068474052541</v>
      </c>
      <c r="J18577" s="134" t="str">
        <f>VLOOKUP(CONCATENATE(B18577,C18577,D18577),'EPA Source to Industry Map'!$D$2:$E$35,2,FALSE)</f>
        <v>water and waste 36T39</v>
      </c>
      <c r="K18577" s="126" t="str">
        <f t="shared" si="290"/>
        <v>CH4</v>
      </c>
    </row>
    <row r="18578" spans="1:11" x14ac:dyDescent="0.35">
      <c r="A18578" s="126" t="s">
        <v>336</v>
      </c>
      <c r="B18578" s="126" t="s">
        <v>1013</v>
      </c>
      <c r="C18578" s="126" t="s">
        <v>1014</v>
      </c>
      <c r="D18578" s="126" t="s">
        <v>1015</v>
      </c>
      <c r="E18578" s="126" t="s">
        <v>876</v>
      </c>
      <c r="F18578" s="126">
        <v>2006</v>
      </c>
      <c r="G18578" s="126" t="s">
        <v>940</v>
      </c>
      <c r="H18578" s="126">
        <v>39.390220001380499</v>
      </c>
      <c r="I18578" s="126">
        <f>IF(E18578="N2O",H18578*About!$B$96,IF('EPA non-CO2 Data'!E18578="CH4",'EPA non-CO2 Data'!H18578*About!$B$95,1))</f>
        <v>44.117046401546162</v>
      </c>
      <c r="J18578" s="134" t="str">
        <f>VLOOKUP(CONCATENATE(B18578,C18578,D18578),'EPA Source to Industry Map'!$D$2:$E$35,2,FALSE)</f>
        <v>water and waste 36T39</v>
      </c>
      <c r="K18578" s="126" t="str">
        <f t="shared" si="290"/>
        <v>CH4</v>
      </c>
    </row>
    <row r="18579" spans="1:11" x14ac:dyDescent="0.35">
      <c r="A18579" s="126" t="s">
        <v>336</v>
      </c>
      <c r="B18579" s="126" t="s">
        <v>1013</v>
      </c>
      <c r="C18579" s="126" t="s">
        <v>1014</v>
      </c>
      <c r="D18579" s="126" t="s">
        <v>1016</v>
      </c>
      <c r="E18579" s="126" t="s">
        <v>876</v>
      </c>
      <c r="F18579" s="126">
        <v>2006</v>
      </c>
      <c r="G18579" s="126" t="s">
        <v>940</v>
      </c>
      <c r="H18579" s="126">
        <v>91.098478269683795</v>
      </c>
      <c r="I18579" s="126">
        <f>IF(E18579="N2O",H18579*About!$B$96,IF('EPA non-CO2 Data'!E18579="CH4",'EPA non-CO2 Data'!H18579*About!$B$95,1))</f>
        <v>102.03029566204586</v>
      </c>
      <c r="J18579" s="134" t="str">
        <f>VLOOKUP(CONCATENATE(B18579,C18579,D18579),'EPA Source to Industry Map'!$D$2:$E$35,2,FALSE)</f>
        <v>water and waste 36T39</v>
      </c>
      <c r="K18579" s="126" t="str">
        <f t="shared" si="290"/>
        <v>CH4</v>
      </c>
    </row>
    <row r="18580" spans="1:11" x14ac:dyDescent="0.35">
      <c r="A18580" s="126" t="s">
        <v>336</v>
      </c>
      <c r="B18580" s="126" t="s">
        <v>1013</v>
      </c>
      <c r="C18580" s="126" t="s">
        <v>1014</v>
      </c>
      <c r="D18580" s="126" t="s">
        <v>1015</v>
      </c>
      <c r="E18580" s="126" t="s">
        <v>876</v>
      </c>
      <c r="F18580" s="126">
        <v>2007</v>
      </c>
      <c r="G18580" s="126" t="s">
        <v>940</v>
      </c>
      <c r="H18580" s="126">
        <v>39.144353466932003</v>
      </c>
      <c r="I18580" s="126">
        <f>IF(E18580="N2O",H18580*About!$B$96,IF('EPA non-CO2 Data'!E18580="CH4",'EPA non-CO2 Data'!H18580*About!$B$95,1))</f>
        <v>43.841675882963848</v>
      </c>
      <c r="J18580" s="134" t="str">
        <f>VLOOKUP(CONCATENATE(B18580,C18580,D18580),'EPA Source to Industry Map'!$D$2:$E$35,2,FALSE)</f>
        <v>water and waste 36T39</v>
      </c>
      <c r="K18580" s="126" t="str">
        <f t="shared" si="290"/>
        <v>CH4</v>
      </c>
    </row>
    <row r="18581" spans="1:11" x14ac:dyDescent="0.35">
      <c r="A18581" s="126" t="s">
        <v>336</v>
      </c>
      <c r="B18581" s="126" t="s">
        <v>1013</v>
      </c>
      <c r="C18581" s="126" t="s">
        <v>1014</v>
      </c>
      <c r="D18581" s="126" t="s">
        <v>1016</v>
      </c>
      <c r="E18581" s="126" t="s">
        <v>876</v>
      </c>
      <c r="F18581" s="126">
        <v>2007</v>
      </c>
      <c r="G18581" s="126" t="s">
        <v>940</v>
      </c>
      <c r="H18581" s="126">
        <v>89.104390834727795</v>
      </c>
      <c r="I18581" s="126">
        <f>IF(E18581="N2O",H18581*About!$B$96,IF('EPA non-CO2 Data'!E18581="CH4",'EPA non-CO2 Data'!H18581*About!$B$95,1))</f>
        <v>99.796917734895146</v>
      </c>
      <c r="J18581" s="134" t="str">
        <f>VLOOKUP(CONCATENATE(B18581,C18581,D18581),'EPA Source to Industry Map'!$D$2:$E$35,2,FALSE)</f>
        <v>water and waste 36T39</v>
      </c>
      <c r="K18581" s="126" t="str">
        <f t="shared" si="290"/>
        <v>CH4</v>
      </c>
    </row>
    <row r="18582" spans="1:11" x14ac:dyDescent="0.35">
      <c r="A18582" s="126" t="s">
        <v>336</v>
      </c>
      <c r="B18582" s="126" t="s">
        <v>1013</v>
      </c>
      <c r="C18582" s="126" t="s">
        <v>1014</v>
      </c>
      <c r="D18582" s="126" t="s">
        <v>1015</v>
      </c>
      <c r="E18582" s="126" t="s">
        <v>876</v>
      </c>
      <c r="F18582" s="126">
        <v>2008</v>
      </c>
      <c r="G18582" s="126" t="s">
        <v>940</v>
      </c>
      <c r="H18582" s="126">
        <v>38.888311250930599</v>
      </c>
      <c r="I18582" s="126">
        <f>IF(E18582="N2O",H18582*About!$B$96,IF('EPA non-CO2 Data'!E18582="CH4",'EPA non-CO2 Data'!H18582*About!$B$95,1))</f>
        <v>43.554908601042278</v>
      </c>
      <c r="J18582" s="134" t="str">
        <f>VLOOKUP(CONCATENATE(B18582,C18582,D18582),'EPA Source to Industry Map'!$D$2:$E$35,2,FALSE)</f>
        <v>water and waste 36T39</v>
      </c>
      <c r="K18582" s="126" t="str">
        <f t="shared" si="290"/>
        <v>CH4</v>
      </c>
    </row>
    <row r="18583" spans="1:11" x14ac:dyDescent="0.35">
      <c r="A18583" s="126" t="s">
        <v>336</v>
      </c>
      <c r="B18583" s="126" t="s">
        <v>1013</v>
      </c>
      <c r="C18583" s="126" t="s">
        <v>1014</v>
      </c>
      <c r="D18583" s="126" t="s">
        <v>1016</v>
      </c>
      <c r="E18583" s="126" t="s">
        <v>876</v>
      </c>
      <c r="F18583" s="126">
        <v>2008</v>
      </c>
      <c r="G18583" s="126" t="s">
        <v>940</v>
      </c>
      <c r="H18583" s="126">
        <v>87.162025014934301</v>
      </c>
      <c r="I18583" s="126">
        <f>IF(E18583="N2O",H18583*About!$B$96,IF('EPA non-CO2 Data'!E18583="CH4",'EPA non-CO2 Data'!H18583*About!$B$95,1))</f>
        <v>97.621468016726425</v>
      </c>
      <c r="J18583" s="134" t="str">
        <f>VLOOKUP(CONCATENATE(B18583,C18583,D18583),'EPA Source to Industry Map'!$D$2:$E$35,2,FALSE)</f>
        <v>water and waste 36T39</v>
      </c>
      <c r="K18583" s="126" t="str">
        <f t="shared" si="290"/>
        <v>CH4</v>
      </c>
    </row>
    <row r="18584" spans="1:11" x14ac:dyDescent="0.35">
      <c r="A18584" s="126" t="s">
        <v>336</v>
      </c>
      <c r="B18584" s="126" t="s">
        <v>1013</v>
      </c>
      <c r="C18584" s="126" t="s">
        <v>1014</v>
      </c>
      <c r="D18584" s="126" t="s">
        <v>1015</v>
      </c>
      <c r="E18584" s="126" t="s">
        <v>876</v>
      </c>
      <c r="F18584" s="126">
        <v>2009</v>
      </c>
      <c r="G18584" s="126" t="s">
        <v>940</v>
      </c>
      <c r="H18584" s="126">
        <v>38.606779573010499</v>
      </c>
      <c r="I18584" s="126">
        <f>IF(E18584="N2O",H18584*About!$B$96,IF('EPA non-CO2 Data'!E18584="CH4",'EPA non-CO2 Data'!H18584*About!$B$95,1))</f>
        <v>43.239593121771762</v>
      </c>
      <c r="J18584" s="134" t="str">
        <f>VLOOKUP(CONCATENATE(B18584,C18584,D18584),'EPA Source to Industry Map'!$D$2:$E$35,2,FALSE)</f>
        <v>water and waste 36T39</v>
      </c>
      <c r="K18584" s="126" t="str">
        <f t="shared" si="290"/>
        <v>CH4</v>
      </c>
    </row>
    <row r="18585" spans="1:11" x14ac:dyDescent="0.35">
      <c r="A18585" s="126" t="s">
        <v>336</v>
      </c>
      <c r="B18585" s="126" t="s">
        <v>1013</v>
      </c>
      <c r="C18585" s="126" t="s">
        <v>1014</v>
      </c>
      <c r="D18585" s="126" t="s">
        <v>1016</v>
      </c>
      <c r="E18585" s="126" t="s">
        <v>876</v>
      </c>
      <c r="F18585" s="126">
        <v>2009</v>
      </c>
      <c r="G18585" s="126" t="s">
        <v>940</v>
      </c>
      <c r="H18585" s="126">
        <v>85.234216051277201</v>
      </c>
      <c r="I18585" s="126">
        <f>IF(E18585="N2O",H18585*About!$B$96,IF('EPA non-CO2 Data'!E18585="CH4",'EPA non-CO2 Data'!H18585*About!$B$95,1))</f>
        <v>95.462321977430477</v>
      </c>
      <c r="J18585" s="134" t="str">
        <f>VLOOKUP(CONCATENATE(B18585,C18585,D18585),'EPA Source to Industry Map'!$D$2:$E$35,2,FALSE)</f>
        <v>water and waste 36T39</v>
      </c>
      <c r="K18585" s="126" t="str">
        <f t="shared" si="290"/>
        <v>CH4</v>
      </c>
    </row>
    <row r="18586" spans="1:11" x14ac:dyDescent="0.35">
      <c r="A18586" s="126" t="s">
        <v>336</v>
      </c>
      <c r="B18586" s="126" t="s">
        <v>1013</v>
      </c>
      <c r="C18586" s="126" t="s">
        <v>1014</v>
      </c>
      <c r="D18586" s="126" t="s">
        <v>1015</v>
      </c>
      <c r="E18586" s="126" t="s">
        <v>876</v>
      </c>
      <c r="F18586" s="126">
        <v>2010</v>
      </c>
      <c r="G18586" s="126" t="s">
        <v>940</v>
      </c>
      <c r="H18586" s="126">
        <v>39.302036154771699</v>
      </c>
      <c r="I18586" s="126">
        <f>IF(E18586="N2O",H18586*About!$B$96,IF('EPA non-CO2 Data'!E18586="CH4",'EPA non-CO2 Data'!H18586*About!$B$95,1))</f>
        <v>44.018280493344307</v>
      </c>
      <c r="J18586" s="134" t="str">
        <f>VLOOKUP(CONCATENATE(B18586,C18586,D18586),'EPA Source to Industry Map'!$D$2:$E$35,2,FALSE)</f>
        <v>water and waste 36T39</v>
      </c>
      <c r="K18586" s="126" t="str">
        <f t="shared" si="290"/>
        <v>CH4</v>
      </c>
    </row>
    <row r="18587" spans="1:11" x14ac:dyDescent="0.35">
      <c r="A18587" s="126" t="s">
        <v>336</v>
      </c>
      <c r="B18587" s="126" t="s">
        <v>1013</v>
      </c>
      <c r="C18587" s="126" t="s">
        <v>1014</v>
      </c>
      <c r="D18587" s="126" t="s">
        <v>1016</v>
      </c>
      <c r="E18587" s="126" t="s">
        <v>876</v>
      </c>
      <c r="F18587" s="126">
        <v>2010</v>
      </c>
      <c r="G18587" s="126" t="s">
        <v>940</v>
      </c>
      <c r="H18587" s="126">
        <v>85.499758787541694</v>
      </c>
      <c r="I18587" s="126">
        <f>IF(E18587="N2O",H18587*About!$B$96,IF('EPA non-CO2 Data'!E18587="CH4",'EPA non-CO2 Data'!H18587*About!$B$95,1))</f>
        <v>95.75972984204671</v>
      </c>
      <c r="J18587" s="134" t="str">
        <f>VLOOKUP(CONCATENATE(B18587,C18587,D18587),'EPA Source to Industry Map'!$D$2:$E$35,2,FALSE)</f>
        <v>water and waste 36T39</v>
      </c>
      <c r="K18587" s="126" t="str">
        <f t="shared" si="290"/>
        <v>CH4</v>
      </c>
    </row>
    <row r="18588" spans="1:11" x14ac:dyDescent="0.35">
      <c r="A18588" s="126" t="s">
        <v>336</v>
      </c>
      <c r="B18588" s="126" t="s">
        <v>1013</v>
      </c>
      <c r="C18588" s="126" t="s">
        <v>1014</v>
      </c>
      <c r="D18588" s="126" t="s">
        <v>1015</v>
      </c>
      <c r="E18588" s="126" t="s">
        <v>876</v>
      </c>
      <c r="F18588" s="126">
        <v>2011</v>
      </c>
      <c r="G18588" s="126" t="s">
        <v>940</v>
      </c>
      <c r="H18588" s="126">
        <v>36.815724402703601</v>
      </c>
      <c r="I18588" s="126">
        <f>IF(E18588="N2O",H18588*About!$B$96,IF('EPA non-CO2 Data'!E18588="CH4",'EPA non-CO2 Data'!H18588*About!$B$95,1))</f>
        <v>41.233611331028037</v>
      </c>
      <c r="J18588" s="134" t="str">
        <f>VLOOKUP(CONCATENATE(B18588,C18588,D18588),'EPA Source to Industry Map'!$D$2:$E$35,2,FALSE)</f>
        <v>water and waste 36T39</v>
      </c>
      <c r="K18588" s="126" t="str">
        <f t="shared" si="290"/>
        <v>CH4</v>
      </c>
    </row>
    <row r="18589" spans="1:11" x14ac:dyDescent="0.35">
      <c r="A18589" s="126" t="s">
        <v>336</v>
      </c>
      <c r="B18589" s="126" t="s">
        <v>1013</v>
      </c>
      <c r="C18589" s="126" t="s">
        <v>1014</v>
      </c>
      <c r="D18589" s="126" t="s">
        <v>1016</v>
      </c>
      <c r="E18589" s="126" t="s">
        <v>876</v>
      </c>
      <c r="F18589" s="126">
        <v>2011</v>
      </c>
      <c r="G18589" s="126" t="s">
        <v>940</v>
      </c>
      <c r="H18589" s="126">
        <v>79.038130049090199</v>
      </c>
      <c r="I18589" s="126">
        <f>IF(E18589="N2O",H18589*About!$B$96,IF('EPA non-CO2 Data'!E18589="CH4",'EPA non-CO2 Data'!H18589*About!$B$95,1))</f>
        <v>88.522705654981038</v>
      </c>
      <c r="J18589" s="134" t="str">
        <f>VLOOKUP(CONCATENATE(B18589,C18589,D18589),'EPA Source to Industry Map'!$D$2:$E$35,2,FALSE)</f>
        <v>water and waste 36T39</v>
      </c>
      <c r="K18589" s="126" t="str">
        <f t="shared" si="290"/>
        <v>CH4</v>
      </c>
    </row>
    <row r="18590" spans="1:11" x14ac:dyDescent="0.35">
      <c r="A18590" s="126" t="s">
        <v>336</v>
      </c>
      <c r="B18590" s="126" t="s">
        <v>1013</v>
      </c>
      <c r="C18590" s="126" t="s">
        <v>1014</v>
      </c>
      <c r="D18590" s="126" t="s">
        <v>1015</v>
      </c>
      <c r="E18590" s="126" t="s">
        <v>876</v>
      </c>
      <c r="F18590" s="126">
        <v>2012</v>
      </c>
      <c r="G18590" s="126" t="s">
        <v>940</v>
      </c>
      <c r="H18590" s="126">
        <v>37.510219752926098</v>
      </c>
      <c r="I18590" s="126">
        <f>IF(E18590="N2O",H18590*About!$B$96,IF('EPA non-CO2 Data'!E18590="CH4",'EPA non-CO2 Data'!H18590*About!$B$95,1))</f>
        <v>42.011446123277231</v>
      </c>
      <c r="J18590" s="134" t="str">
        <f>VLOOKUP(CONCATENATE(B18590,C18590,D18590),'EPA Source to Industry Map'!$D$2:$E$35,2,FALSE)</f>
        <v>water and waste 36T39</v>
      </c>
      <c r="K18590" s="126" t="str">
        <f t="shared" si="290"/>
        <v>CH4</v>
      </c>
    </row>
    <row r="18591" spans="1:11" x14ac:dyDescent="0.35">
      <c r="A18591" s="126" t="s">
        <v>336</v>
      </c>
      <c r="B18591" s="126" t="s">
        <v>1013</v>
      </c>
      <c r="C18591" s="126" t="s">
        <v>1014</v>
      </c>
      <c r="D18591" s="126" t="s">
        <v>1016</v>
      </c>
      <c r="E18591" s="126" t="s">
        <v>876</v>
      </c>
      <c r="F18591" s="126">
        <v>2012</v>
      </c>
      <c r="G18591" s="126" t="s">
        <v>940</v>
      </c>
      <c r="H18591" s="126">
        <v>79.488908982324403</v>
      </c>
      <c r="I18591" s="126">
        <f>IF(E18591="N2O",H18591*About!$B$96,IF('EPA non-CO2 Data'!E18591="CH4",'EPA non-CO2 Data'!H18591*About!$B$95,1))</f>
        <v>89.027578060203339</v>
      </c>
      <c r="J18591" s="134" t="str">
        <f>VLOOKUP(CONCATENATE(B18591,C18591,D18591),'EPA Source to Industry Map'!$D$2:$E$35,2,FALSE)</f>
        <v>water and waste 36T39</v>
      </c>
      <c r="K18591" s="126" t="str">
        <f t="shared" si="290"/>
        <v>CH4</v>
      </c>
    </row>
    <row r="18592" spans="1:11" x14ac:dyDescent="0.35">
      <c r="A18592" s="126" t="s">
        <v>336</v>
      </c>
      <c r="B18592" s="126" t="s">
        <v>1013</v>
      </c>
      <c r="C18592" s="126" t="s">
        <v>1014</v>
      </c>
      <c r="D18592" s="126" t="s">
        <v>1015</v>
      </c>
      <c r="E18592" s="126" t="s">
        <v>876</v>
      </c>
      <c r="F18592" s="126">
        <v>2013</v>
      </c>
      <c r="G18592" s="126" t="s">
        <v>940</v>
      </c>
      <c r="H18592" s="126">
        <v>36.629280334100898</v>
      </c>
      <c r="I18592" s="126">
        <f>IF(E18592="N2O",H18592*About!$B$96,IF('EPA non-CO2 Data'!E18592="CH4",'EPA non-CO2 Data'!H18592*About!$B$95,1))</f>
        <v>41.02479397419301</v>
      </c>
      <c r="J18592" s="134" t="str">
        <f>VLOOKUP(CONCATENATE(B18592,C18592,D18592),'EPA Source to Industry Map'!$D$2:$E$35,2,FALSE)</f>
        <v>water and waste 36T39</v>
      </c>
      <c r="K18592" s="126" t="str">
        <f t="shared" si="290"/>
        <v>CH4</v>
      </c>
    </row>
    <row r="18593" spans="1:11" x14ac:dyDescent="0.35">
      <c r="A18593" s="126" t="s">
        <v>336</v>
      </c>
      <c r="B18593" s="126" t="s">
        <v>1013</v>
      </c>
      <c r="C18593" s="126" t="s">
        <v>1014</v>
      </c>
      <c r="D18593" s="126" t="s">
        <v>1016</v>
      </c>
      <c r="E18593" s="126" t="s">
        <v>876</v>
      </c>
      <c r="F18593" s="126">
        <v>2013</v>
      </c>
      <c r="G18593" s="126" t="s">
        <v>940</v>
      </c>
      <c r="H18593" s="126">
        <v>76.636564459442994</v>
      </c>
      <c r="I18593" s="126">
        <f>IF(E18593="N2O",H18593*About!$B$96,IF('EPA non-CO2 Data'!E18593="CH4",'EPA non-CO2 Data'!H18593*About!$B$95,1))</f>
        <v>85.832952194576166</v>
      </c>
      <c r="J18593" s="134" t="str">
        <f>VLOOKUP(CONCATENATE(B18593,C18593,D18593),'EPA Source to Industry Map'!$D$2:$E$35,2,FALSE)</f>
        <v>water and waste 36T39</v>
      </c>
      <c r="K18593" s="126" t="str">
        <f t="shared" si="290"/>
        <v>CH4</v>
      </c>
    </row>
    <row r="18594" spans="1:11" x14ac:dyDescent="0.35">
      <c r="A18594" s="126" t="s">
        <v>336</v>
      </c>
      <c r="B18594" s="126" t="s">
        <v>1013</v>
      </c>
      <c r="C18594" s="126" t="s">
        <v>1014</v>
      </c>
      <c r="D18594" s="126" t="s">
        <v>1015</v>
      </c>
      <c r="E18594" s="126" t="s">
        <v>876</v>
      </c>
      <c r="F18594" s="126">
        <v>2014</v>
      </c>
      <c r="G18594" s="126" t="s">
        <v>940</v>
      </c>
      <c r="H18594" s="126">
        <v>36.761833956373899</v>
      </c>
      <c r="I18594" s="126">
        <f>IF(E18594="N2O",H18594*About!$B$96,IF('EPA non-CO2 Data'!E18594="CH4",'EPA non-CO2 Data'!H18594*About!$B$95,1))</f>
        <v>41.173254031138768</v>
      </c>
      <c r="J18594" s="134" t="str">
        <f>VLOOKUP(CONCATENATE(B18594,C18594,D18594),'EPA Source to Industry Map'!$D$2:$E$35,2,FALSE)</f>
        <v>water and waste 36T39</v>
      </c>
      <c r="K18594" s="126" t="str">
        <f t="shared" si="290"/>
        <v>CH4</v>
      </c>
    </row>
    <row r="18595" spans="1:11" x14ac:dyDescent="0.35">
      <c r="A18595" s="126" t="s">
        <v>336</v>
      </c>
      <c r="B18595" s="126" t="s">
        <v>1013</v>
      </c>
      <c r="C18595" s="126" t="s">
        <v>1014</v>
      </c>
      <c r="D18595" s="126" t="s">
        <v>1016</v>
      </c>
      <c r="E18595" s="126" t="s">
        <v>876</v>
      </c>
      <c r="F18595" s="126">
        <v>2014</v>
      </c>
      <c r="G18595" s="126" t="s">
        <v>940</v>
      </c>
      <c r="H18595" s="126">
        <v>75.953832484982797</v>
      </c>
      <c r="I18595" s="126">
        <f>IF(E18595="N2O",H18595*About!$B$96,IF('EPA non-CO2 Data'!E18595="CH4",'EPA non-CO2 Data'!H18595*About!$B$95,1))</f>
        <v>85.068292383180747</v>
      </c>
      <c r="J18595" s="134" t="str">
        <f>VLOOKUP(CONCATENATE(B18595,C18595,D18595),'EPA Source to Industry Map'!$D$2:$E$35,2,FALSE)</f>
        <v>water and waste 36T39</v>
      </c>
      <c r="K18595" s="126" t="str">
        <f t="shared" si="290"/>
        <v>CH4</v>
      </c>
    </row>
    <row r="18596" spans="1:11" x14ac:dyDescent="0.35">
      <c r="A18596" s="126" t="s">
        <v>336</v>
      </c>
      <c r="B18596" s="126" t="s">
        <v>1013</v>
      </c>
      <c r="C18596" s="126" t="s">
        <v>1014</v>
      </c>
      <c r="D18596" s="126" t="s">
        <v>1015</v>
      </c>
      <c r="E18596" s="126" t="s">
        <v>876</v>
      </c>
      <c r="F18596" s="126">
        <v>2015</v>
      </c>
      <c r="G18596" s="126" t="s">
        <v>940</v>
      </c>
      <c r="H18596" s="126">
        <v>36.722947000844997</v>
      </c>
      <c r="I18596" s="126">
        <f>IF(E18596="N2O",H18596*About!$B$96,IF('EPA non-CO2 Data'!E18596="CH4",'EPA non-CO2 Data'!H18596*About!$B$95,1))</f>
        <v>41.129700640946403</v>
      </c>
      <c r="J18596" s="134" t="str">
        <f>VLOOKUP(CONCATENATE(B18596,C18596,D18596),'EPA Source to Industry Map'!$D$2:$E$35,2,FALSE)</f>
        <v>water and waste 36T39</v>
      </c>
      <c r="K18596" s="126" t="str">
        <f t="shared" si="290"/>
        <v>CH4</v>
      </c>
    </row>
    <row r="18597" spans="1:11" x14ac:dyDescent="0.35">
      <c r="A18597" s="126" t="s">
        <v>336</v>
      </c>
      <c r="B18597" s="126" t="s">
        <v>1013</v>
      </c>
      <c r="C18597" s="126" t="s">
        <v>1014</v>
      </c>
      <c r="D18597" s="126" t="s">
        <v>1016</v>
      </c>
      <c r="E18597" s="126" t="s">
        <v>876</v>
      </c>
      <c r="F18597" s="126">
        <v>2015</v>
      </c>
      <c r="G18597" s="126" t="s">
        <v>940</v>
      </c>
      <c r="H18597" s="126">
        <v>74.942176619800193</v>
      </c>
      <c r="I18597" s="126">
        <f>IF(E18597="N2O",H18597*About!$B$96,IF('EPA non-CO2 Data'!E18597="CH4",'EPA non-CO2 Data'!H18597*About!$B$95,1))</f>
        <v>83.935237814176219</v>
      </c>
      <c r="J18597" s="134" t="str">
        <f>VLOOKUP(CONCATENATE(B18597,C18597,D18597),'EPA Source to Industry Map'!$D$2:$E$35,2,FALSE)</f>
        <v>water and waste 36T39</v>
      </c>
      <c r="K18597" s="126" t="str">
        <f t="shared" si="290"/>
        <v>CH4</v>
      </c>
    </row>
    <row r="18598" spans="1:11" x14ac:dyDescent="0.35">
      <c r="A18598" s="126" t="s">
        <v>336</v>
      </c>
      <c r="B18598" s="126" t="s">
        <v>1013</v>
      </c>
      <c r="C18598" s="126" t="s">
        <v>1014</v>
      </c>
      <c r="D18598" s="126" t="s">
        <v>1015</v>
      </c>
      <c r="E18598" s="126" t="s">
        <v>876</v>
      </c>
      <c r="F18598" s="126">
        <v>2016</v>
      </c>
      <c r="G18598" s="126" t="s">
        <v>940</v>
      </c>
      <c r="H18598" s="126">
        <v>35.739739509527602</v>
      </c>
      <c r="I18598" s="126">
        <f>IF(E18598="N2O",H18598*About!$B$96,IF('EPA non-CO2 Data'!E18598="CH4",'EPA non-CO2 Data'!H18598*About!$B$95,1))</f>
        <v>40.028508250670917</v>
      </c>
      <c r="J18598" s="134" t="str">
        <f>VLOOKUP(CONCATENATE(B18598,C18598,D18598),'EPA Source to Industry Map'!$D$2:$E$35,2,FALSE)</f>
        <v>water and waste 36T39</v>
      </c>
      <c r="K18598" s="126" t="str">
        <f t="shared" si="290"/>
        <v>CH4</v>
      </c>
    </row>
    <row r="18599" spans="1:11" x14ac:dyDescent="0.35">
      <c r="A18599" s="126" t="s">
        <v>336</v>
      </c>
      <c r="B18599" s="126" t="s">
        <v>1013</v>
      </c>
      <c r="C18599" s="126" t="s">
        <v>1014</v>
      </c>
      <c r="D18599" s="126" t="s">
        <v>1016</v>
      </c>
      <c r="E18599" s="126" t="s">
        <v>876</v>
      </c>
      <c r="F18599" s="126">
        <v>2016</v>
      </c>
      <c r="G18599" s="126" t="s">
        <v>940</v>
      </c>
      <c r="H18599" s="126">
        <v>71.919197437618195</v>
      </c>
      <c r="I18599" s="126">
        <f>IF(E18599="N2O",H18599*About!$B$96,IF('EPA non-CO2 Data'!E18599="CH4",'EPA non-CO2 Data'!H18599*About!$B$95,1))</f>
        <v>80.549501130132384</v>
      </c>
      <c r="J18599" s="134" t="str">
        <f>VLOOKUP(CONCATENATE(B18599,C18599,D18599),'EPA Source to Industry Map'!$D$2:$E$35,2,FALSE)</f>
        <v>water and waste 36T39</v>
      </c>
      <c r="K18599" s="126" t="str">
        <f t="shared" si="290"/>
        <v>CH4</v>
      </c>
    </row>
    <row r="18600" spans="1:11" x14ac:dyDescent="0.35">
      <c r="A18600" s="126" t="s">
        <v>336</v>
      </c>
      <c r="B18600" s="126" t="s">
        <v>1013</v>
      </c>
      <c r="C18600" s="126" t="s">
        <v>1014</v>
      </c>
      <c r="D18600" s="126" t="s">
        <v>1015</v>
      </c>
      <c r="E18600" s="126" t="s">
        <v>876</v>
      </c>
      <c r="F18600" s="126">
        <v>2017</v>
      </c>
      <c r="G18600" s="126" t="s">
        <v>940</v>
      </c>
      <c r="H18600" s="126">
        <v>36.390240253053904</v>
      </c>
      <c r="I18600" s="126">
        <f>IF(E18600="N2O",H18600*About!$B$96,IF('EPA non-CO2 Data'!E18600="CH4",'EPA non-CO2 Data'!H18600*About!$B$95,1))</f>
        <v>40.757069083420376</v>
      </c>
      <c r="J18600" s="134" t="str">
        <f>VLOOKUP(CONCATENATE(B18600,C18600,D18600),'EPA Source to Industry Map'!$D$2:$E$35,2,FALSE)</f>
        <v>water and waste 36T39</v>
      </c>
      <c r="K18600" s="126" t="str">
        <f t="shared" si="290"/>
        <v>CH4</v>
      </c>
    </row>
    <row r="18601" spans="1:11" x14ac:dyDescent="0.35">
      <c r="A18601" s="126" t="s">
        <v>336</v>
      </c>
      <c r="B18601" s="126" t="s">
        <v>1013</v>
      </c>
      <c r="C18601" s="126" t="s">
        <v>1014</v>
      </c>
      <c r="D18601" s="126" t="s">
        <v>1016</v>
      </c>
      <c r="E18601" s="126" t="s">
        <v>876</v>
      </c>
      <c r="F18601" s="126">
        <v>2017</v>
      </c>
      <c r="G18601" s="126" t="s">
        <v>940</v>
      </c>
      <c r="H18601" s="126">
        <v>72.230200440418699</v>
      </c>
      <c r="I18601" s="126">
        <f>IF(E18601="N2O",H18601*About!$B$96,IF('EPA non-CO2 Data'!E18601="CH4",'EPA non-CO2 Data'!H18601*About!$B$95,1))</f>
        <v>80.897824493268956</v>
      </c>
      <c r="J18601" s="134" t="str">
        <f>VLOOKUP(CONCATENATE(B18601,C18601,D18601),'EPA Source to Industry Map'!$D$2:$E$35,2,FALSE)</f>
        <v>water and waste 36T39</v>
      </c>
      <c r="K18601" s="126" t="str">
        <f t="shared" si="290"/>
        <v>CH4</v>
      </c>
    </row>
    <row r="18602" spans="1:11" x14ac:dyDescent="0.35">
      <c r="A18602" s="126" t="s">
        <v>336</v>
      </c>
      <c r="B18602" s="126" t="s">
        <v>1013</v>
      </c>
      <c r="C18602" s="126" t="s">
        <v>1014</v>
      </c>
      <c r="D18602" s="126" t="s">
        <v>1015</v>
      </c>
      <c r="E18602" s="126" t="s">
        <v>876</v>
      </c>
      <c r="F18602" s="126">
        <v>2018</v>
      </c>
      <c r="G18602" s="126" t="s">
        <v>940</v>
      </c>
      <c r="H18602" s="126">
        <v>37.040740996580098</v>
      </c>
      <c r="I18602" s="126">
        <f>IF(E18602="N2O",H18602*About!$B$96,IF('EPA non-CO2 Data'!E18602="CH4",'EPA non-CO2 Data'!H18602*About!$B$95,1))</f>
        <v>41.485629916169714</v>
      </c>
      <c r="J18602" s="134" t="str">
        <f>VLOOKUP(CONCATENATE(B18602,C18602,D18602),'EPA Source to Industry Map'!$D$2:$E$35,2,FALSE)</f>
        <v>water and waste 36T39</v>
      </c>
      <c r="K18602" s="126" t="str">
        <f t="shared" si="290"/>
        <v>CH4</v>
      </c>
    </row>
    <row r="18603" spans="1:11" x14ac:dyDescent="0.35">
      <c r="A18603" s="126" t="s">
        <v>336</v>
      </c>
      <c r="B18603" s="126" t="s">
        <v>1013</v>
      </c>
      <c r="C18603" s="126" t="s">
        <v>1014</v>
      </c>
      <c r="D18603" s="126" t="s">
        <v>1016</v>
      </c>
      <c r="E18603" s="126" t="s">
        <v>876</v>
      </c>
      <c r="F18603" s="126">
        <v>2018</v>
      </c>
      <c r="G18603" s="126" t="s">
        <v>940</v>
      </c>
      <c r="H18603" s="126">
        <v>72.541203443219104</v>
      </c>
      <c r="I18603" s="126">
        <f>IF(E18603="N2O",H18603*About!$B$96,IF('EPA non-CO2 Data'!E18603="CH4",'EPA non-CO2 Data'!H18603*About!$B$95,1))</f>
        <v>81.2461478564054</v>
      </c>
      <c r="J18603" s="134" t="str">
        <f>VLOOKUP(CONCATENATE(B18603,C18603,D18603),'EPA Source to Industry Map'!$D$2:$E$35,2,FALSE)</f>
        <v>water and waste 36T39</v>
      </c>
      <c r="K18603" s="126" t="str">
        <f t="shared" si="290"/>
        <v>CH4</v>
      </c>
    </row>
    <row r="18604" spans="1:11" x14ac:dyDescent="0.35">
      <c r="A18604" s="126" t="s">
        <v>336</v>
      </c>
      <c r="B18604" s="126" t="s">
        <v>1013</v>
      </c>
      <c r="C18604" s="126" t="s">
        <v>1014</v>
      </c>
      <c r="D18604" s="126" t="s">
        <v>1015</v>
      </c>
      <c r="E18604" s="126" t="s">
        <v>876</v>
      </c>
      <c r="F18604" s="126">
        <v>2019</v>
      </c>
      <c r="G18604" s="126" t="s">
        <v>940</v>
      </c>
      <c r="H18604" s="126">
        <v>37.691241740106399</v>
      </c>
      <c r="I18604" s="126">
        <f>IF(E18604="N2O",H18604*About!$B$96,IF('EPA non-CO2 Data'!E18604="CH4",'EPA non-CO2 Data'!H18604*About!$B$95,1))</f>
        <v>42.214190748919172</v>
      </c>
      <c r="J18604" s="134" t="str">
        <f>VLOOKUP(CONCATENATE(B18604,C18604,D18604),'EPA Source to Industry Map'!$D$2:$E$35,2,FALSE)</f>
        <v>water and waste 36T39</v>
      </c>
      <c r="K18604" s="126" t="str">
        <f t="shared" si="290"/>
        <v>CH4</v>
      </c>
    </row>
    <row r="18605" spans="1:11" x14ac:dyDescent="0.35">
      <c r="A18605" s="126" t="s">
        <v>336</v>
      </c>
      <c r="B18605" s="126" t="s">
        <v>1013</v>
      </c>
      <c r="C18605" s="126" t="s">
        <v>1014</v>
      </c>
      <c r="D18605" s="126" t="s">
        <v>1016</v>
      </c>
      <c r="E18605" s="126" t="s">
        <v>876</v>
      </c>
      <c r="F18605" s="126">
        <v>2019</v>
      </c>
      <c r="G18605" s="126" t="s">
        <v>940</v>
      </c>
      <c r="H18605" s="126">
        <v>72.852206446019593</v>
      </c>
      <c r="I18605" s="126">
        <f>IF(E18605="N2O",H18605*About!$B$96,IF('EPA non-CO2 Data'!E18605="CH4",'EPA non-CO2 Data'!H18605*About!$B$95,1))</f>
        <v>81.594471219541958</v>
      </c>
      <c r="J18605" s="134" t="str">
        <f>VLOOKUP(CONCATENATE(B18605,C18605,D18605),'EPA Source to Industry Map'!$D$2:$E$35,2,FALSE)</f>
        <v>water and waste 36T39</v>
      </c>
      <c r="K18605" s="126" t="str">
        <f t="shared" si="290"/>
        <v>CH4</v>
      </c>
    </row>
    <row r="18606" spans="1:11" x14ac:dyDescent="0.35">
      <c r="A18606" s="126" t="s">
        <v>336</v>
      </c>
      <c r="B18606" s="126" t="s">
        <v>1013</v>
      </c>
      <c r="C18606" s="126" t="s">
        <v>1014</v>
      </c>
      <c r="D18606" s="126" t="s">
        <v>1015</v>
      </c>
      <c r="E18606" s="126" t="s">
        <v>876</v>
      </c>
      <c r="F18606" s="126">
        <v>2020</v>
      </c>
      <c r="G18606" s="126" t="s">
        <v>940</v>
      </c>
      <c r="H18606" s="126">
        <v>38.3417424836327</v>
      </c>
      <c r="I18606" s="126">
        <f>IF(E18606="N2O",H18606*About!$B$96,IF('EPA non-CO2 Data'!E18606="CH4",'EPA non-CO2 Data'!H18606*About!$B$95,1))</f>
        <v>42.942751581668631</v>
      </c>
      <c r="J18606" s="134" t="str">
        <f>VLOOKUP(CONCATENATE(B18606,C18606,D18606),'EPA Source to Industry Map'!$D$2:$E$35,2,FALSE)</f>
        <v>water and waste 36T39</v>
      </c>
      <c r="K18606" s="126" t="str">
        <f t="shared" si="290"/>
        <v>CH4</v>
      </c>
    </row>
    <row r="18607" spans="1:11" x14ac:dyDescent="0.35">
      <c r="A18607" s="126" t="s">
        <v>336</v>
      </c>
      <c r="B18607" s="126" t="s">
        <v>1013</v>
      </c>
      <c r="C18607" s="126" t="s">
        <v>1014</v>
      </c>
      <c r="D18607" s="126" t="s">
        <v>1016</v>
      </c>
      <c r="E18607" s="126" t="s">
        <v>876</v>
      </c>
      <c r="F18607" s="126">
        <v>2020</v>
      </c>
      <c r="G18607" s="126" t="s">
        <v>940</v>
      </c>
      <c r="H18607" s="126">
        <v>73.163209448819998</v>
      </c>
      <c r="I18607" s="126">
        <f>IF(E18607="N2O",H18607*About!$B$96,IF('EPA non-CO2 Data'!E18607="CH4",'EPA non-CO2 Data'!H18607*About!$B$95,1))</f>
        <v>81.942794582678403</v>
      </c>
      <c r="J18607" s="134" t="str">
        <f>VLOOKUP(CONCATENATE(B18607,C18607,D18607),'EPA Source to Industry Map'!$D$2:$E$35,2,FALSE)</f>
        <v>water and waste 36T39</v>
      </c>
      <c r="K18607" s="126" t="str">
        <f t="shared" si="290"/>
        <v>CH4</v>
      </c>
    </row>
    <row r="18608" spans="1:11" x14ac:dyDescent="0.35">
      <c r="A18608" s="126" t="s">
        <v>336</v>
      </c>
      <c r="B18608" s="126" t="s">
        <v>1013</v>
      </c>
      <c r="C18608" s="126" t="s">
        <v>1014</v>
      </c>
      <c r="D18608" s="126" t="s">
        <v>1015</v>
      </c>
      <c r="E18608" s="126" t="s">
        <v>876</v>
      </c>
      <c r="F18608" s="126">
        <v>2021</v>
      </c>
      <c r="G18608" s="126" t="s">
        <v>940</v>
      </c>
      <c r="H18608" s="126">
        <v>39.108747552860699</v>
      </c>
      <c r="I18608" s="126">
        <f>IF(E18608="N2O",H18608*About!$B$96,IF('EPA non-CO2 Data'!E18608="CH4",'EPA non-CO2 Data'!H18608*About!$B$95,1))</f>
        <v>43.801797259203987</v>
      </c>
      <c r="J18608" s="134" t="str">
        <f>VLOOKUP(CONCATENATE(B18608,C18608,D18608),'EPA Source to Industry Map'!$D$2:$E$35,2,FALSE)</f>
        <v>water and waste 36T39</v>
      </c>
      <c r="K18608" s="126" t="str">
        <f t="shared" si="290"/>
        <v>CH4</v>
      </c>
    </row>
    <row r="18609" spans="1:11" x14ac:dyDescent="0.35">
      <c r="A18609" s="126" t="s">
        <v>336</v>
      </c>
      <c r="B18609" s="126" t="s">
        <v>1013</v>
      </c>
      <c r="C18609" s="126" t="s">
        <v>1014</v>
      </c>
      <c r="D18609" s="126" t="s">
        <v>1016</v>
      </c>
      <c r="E18609" s="126" t="s">
        <v>876</v>
      </c>
      <c r="F18609" s="126">
        <v>2021</v>
      </c>
      <c r="G18609" s="126" t="s">
        <v>940</v>
      </c>
      <c r="H18609" s="126">
        <v>73.566023339856102</v>
      </c>
      <c r="I18609" s="126">
        <f>IF(E18609="N2O",H18609*About!$B$96,IF('EPA non-CO2 Data'!E18609="CH4",'EPA non-CO2 Data'!H18609*About!$B$95,1))</f>
        <v>82.393946140638846</v>
      </c>
      <c r="J18609" s="134" t="str">
        <f>VLOOKUP(CONCATENATE(B18609,C18609,D18609),'EPA Source to Industry Map'!$D$2:$E$35,2,FALSE)</f>
        <v>water and waste 36T39</v>
      </c>
      <c r="K18609" s="126" t="str">
        <f t="shared" si="290"/>
        <v>CH4</v>
      </c>
    </row>
    <row r="18610" spans="1:11" x14ac:dyDescent="0.35">
      <c r="A18610" s="126" t="s">
        <v>336</v>
      </c>
      <c r="B18610" s="126" t="s">
        <v>1013</v>
      </c>
      <c r="C18610" s="126" t="s">
        <v>1014</v>
      </c>
      <c r="D18610" s="126" t="s">
        <v>1015</v>
      </c>
      <c r="E18610" s="126" t="s">
        <v>876</v>
      </c>
      <c r="F18610" s="126">
        <v>2022</v>
      </c>
      <c r="G18610" s="126" t="s">
        <v>940</v>
      </c>
      <c r="H18610" s="126">
        <v>39.875752622088797</v>
      </c>
      <c r="I18610" s="126">
        <f>IF(E18610="N2O",H18610*About!$B$96,IF('EPA non-CO2 Data'!E18610="CH4",'EPA non-CO2 Data'!H18610*About!$B$95,1))</f>
        <v>44.660842936739456</v>
      </c>
      <c r="J18610" s="134" t="str">
        <f>VLOOKUP(CONCATENATE(B18610,C18610,D18610),'EPA Source to Industry Map'!$D$2:$E$35,2,FALSE)</f>
        <v>water and waste 36T39</v>
      </c>
      <c r="K18610" s="126" t="str">
        <f t="shared" si="290"/>
        <v>CH4</v>
      </c>
    </row>
    <row r="18611" spans="1:11" x14ac:dyDescent="0.35">
      <c r="A18611" s="126" t="s">
        <v>336</v>
      </c>
      <c r="B18611" s="126" t="s">
        <v>1013</v>
      </c>
      <c r="C18611" s="126" t="s">
        <v>1014</v>
      </c>
      <c r="D18611" s="126" t="s">
        <v>1016</v>
      </c>
      <c r="E18611" s="126" t="s">
        <v>876</v>
      </c>
      <c r="F18611" s="126">
        <v>2022</v>
      </c>
      <c r="G18611" s="126" t="s">
        <v>940</v>
      </c>
      <c r="H18611" s="126">
        <v>73.968837230892206</v>
      </c>
      <c r="I18611" s="126">
        <f>IF(E18611="N2O",H18611*About!$B$96,IF('EPA non-CO2 Data'!E18611="CH4",'EPA non-CO2 Data'!H18611*About!$B$95,1))</f>
        <v>82.845097698599275</v>
      </c>
      <c r="J18611" s="134" t="str">
        <f>VLOOKUP(CONCATENATE(B18611,C18611,D18611),'EPA Source to Industry Map'!$D$2:$E$35,2,FALSE)</f>
        <v>water and waste 36T39</v>
      </c>
      <c r="K18611" s="126" t="str">
        <f t="shared" si="290"/>
        <v>CH4</v>
      </c>
    </row>
    <row r="18612" spans="1:11" x14ac:dyDescent="0.35">
      <c r="A18612" s="126" t="s">
        <v>336</v>
      </c>
      <c r="B18612" s="126" t="s">
        <v>1013</v>
      </c>
      <c r="C18612" s="126" t="s">
        <v>1014</v>
      </c>
      <c r="D18612" s="126" t="s">
        <v>1015</v>
      </c>
      <c r="E18612" s="126" t="s">
        <v>876</v>
      </c>
      <c r="F18612" s="126">
        <v>2023</v>
      </c>
      <c r="G18612" s="126" t="s">
        <v>940</v>
      </c>
      <c r="H18612" s="126">
        <v>40.642757691316802</v>
      </c>
      <c r="I18612" s="126">
        <f>IF(E18612="N2O",H18612*About!$B$96,IF('EPA non-CO2 Data'!E18612="CH4",'EPA non-CO2 Data'!H18612*About!$B$95,1))</f>
        <v>45.519888614274826</v>
      </c>
      <c r="J18612" s="134" t="str">
        <f>VLOOKUP(CONCATENATE(B18612,C18612,D18612),'EPA Source to Industry Map'!$D$2:$E$35,2,FALSE)</f>
        <v>water and waste 36T39</v>
      </c>
      <c r="K18612" s="126" t="str">
        <f t="shared" si="290"/>
        <v>CH4</v>
      </c>
    </row>
    <row r="18613" spans="1:11" x14ac:dyDescent="0.35">
      <c r="A18613" s="126" t="s">
        <v>336</v>
      </c>
      <c r="B18613" s="126" t="s">
        <v>1013</v>
      </c>
      <c r="C18613" s="126" t="s">
        <v>1014</v>
      </c>
      <c r="D18613" s="126" t="s">
        <v>1016</v>
      </c>
      <c r="E18613" s="126" t="s">
        <v>876</v>
      </c>
      <c r="F18613" s="126">
        <v>2023</v>
      </c>
      <c r="G18613" s="126" t="s">
        <v>940</v>
      </c>
      <c r="H18613" s="126">
        <v>74.371651121928295</v>
      </c>
      <c r="I18613" s="126">
        <f>IF(E18613="N2O",H18613*About!$B$96,IF('EPA non-CO2 Data'!E18613="CH4",'EPA non-CO2 Data'!H18613*About!$B$95,1))</f>
        <v>83.296249256559705</v>
      </c>
      <c r="J18613" s="134" t="str">
        <f>VLOOKUP(CONCATENATE(B18613,C18613,D18613),'EPA Source to Industry Map'!$D$2:$E$35,2,FALSE)</f>
        <v>water and waste 36T39</v>
      </c>
      <c r="K18613" s="126" t="str">
        <f t="shared" si="290"/>
        <v>CH4</v>
      </c>
    </row>
    <row r="18614" spans="1:11" x14ac:dyDescent="0.35">
      <c r="A18614" s="126" t="s">
        <v>336</v>
      </c>
      <c r="B18614" s="126" t="s">
        <v>1013</v>
      </c>
      <c r="C18614" s="126" t="s">
        <v>1014</v>
      </c>
      <c r="D18614" s="126" t="s">
        <v>1015</v>
      </c>
      <c r="E18614" s="126" t="s">
        <v>876</v>
      </c>
      <c r="F18614" s="126">
        <v>2024</v>
      </c>
      <c r="G18614" s="126" t="s">
        <v>940</v>
      </c>
      <c r="H18614" s="126">
        <v>41.409762760544801</v>
      </c>
      <c r="I18614" s="126">
        <f>IF(E18614="N2O",H18614*About!$B$96,IF('EPA non-CO2 Data'!E18614="CH4",'EPA non-CO2 Data'!H18614*About!$B$95,1))</f>
        <v>46.378934291810182</v>
      </c>
      <c r="J18614" s="134" t="str">
        <f>VLOOKUP(CONCATENATE(B18614,C18614,D18614),'EPA Source to Industry Map'!$D$2:$E$35,2,FALSE)</f>
        <v>water and waste 36T39</v>
      </c>
      <c r="K18614" s="126" t="str">
        <f t="shared" si="290"/>
        <v>CH4</v>
      </c>
    </row>
    <row r="18615" spans="1:11" x14ac:dyDescent="0.35">
      <c r="A18615" s="126" t="s">
        <v>336</v>
      </c>
      <c r="B18615" s="126" t="s">
        <v>1013</v>
      </c>
      <c r="C18615" s="126" t="s">
        <v>1014</v>
      </c>
      <c r="D18615" s="126" t="s">
        <v>1016</v>
      </c>
      <c r="E18615" s="126" t="s">
        <v>876</v>
      </c>
      <c r="F18615" s="126">
        <v>2024</v>
      </c>
      <c r="G18615" s="126" t="s">
        <v>940</v>
      </c>
      <c r="H18615" s="126">
        <v>74.774465012964498</v>
      </c>
      <c r="I18615" s="126">
        <f>IF(E18615="N2O",H18615*About!$B$96,IF('EPA non-CO2 Data'!E18615="CH4",'EPA non-CO2 Data'!H18615*About!$B$95,1))</f>
        <v>83.747400814520248</v>
      </c>
      <c r="J18615" s="134" t="str">
        <f>VLOOKUP(CONCATENATE(B18615,C18615,D18615),'EPA Source to Industry Map'!$D$2:$E$35,2,FALSE)</f>
        <v>water and waste 36T39</v>
      </c>
      <c r="K18615" s="126" t="str">
        <f t="shared" si="290"/>
        <v>CH4</v>
      </c>
    </row>
    <row r="18616" spans="1:11" x14ac:dyDescent="0.35">
      <c r="A18616" s="126" t="s">
        <v>336</v>
      </c>
      <c r="B18616" s="126" t="s">
        <v>1013</v>
      </c>
      <c r="C18616" s="126" t="s">
        <v>1014</v>
      </c>
      <c r="D18616" s="126" t="s">
        <v>1015</v>
      </c>
      <c r="E18616" s="126" t="s">
        <v>876</v>
      </c>
      <c r="F18616" s="126">
        <v>2025</v>
      </c>
      <c r="G18616" s="126" t="s">
        <v>940</v>
      </c>
      <c r="H18616" s="126">
        <v>42.176767829772899</v>
      </c>
      <c r="I18616" s="126">
        <f>IF(E18616="N2O",H18616*About!$B$96,IF('EPA non-CO2 Data'!E18616="CH4",'EPA non-CO2 Data'!H18616*About!$B$95,1))</f>
        <v>47.237979969345652</v>
      </c>
      <c r="J18616" s="134" t="str">
        <f>VLOOKUP(CONCATENATE(B18616,C18616,D18616),'EPA Source to Industry Map'!$D$2:$E$35,2,FALSE)</f>
        <v>water and waste 36T39</v>
      </c>
      <c r="K18616" s="126" t="str">
        <f t="shared" si="290"/>
        <v>CH4</v>
      </c>
    </row>
    <row r="18617" spans="1:11" x14ac:dyDescent="0.35">
      <c r="A18617" s="126" t="s">
        <v>336</v>
      </c>
      <c r="B18617" s="126" t="s">
        <v>1013</v>
      </c>
      <c r="C18617" s="126" t="s">
        <v>1014</v>
      </c>
      <c r="D18617" s="126" t="s">
        <v>1016</v>
      </c>
      <c r="E18617" s="126" t="s">
        <v>876</v>
      </c>
      <c r="F18617" s="126">
        <v>2025</v>
      </c>
      <c r="G18617" s="126" t="s">
        <v>940</v>
      </c>
      <c r="H18617" s="126">
        <v>75.177278904000602</v>
      </c>
      <c r="I18617" s="126">
        <f>IF(E18617="N2O",H18617*About!$B$96,IF('EPA non-CO2 Data'!E18617="CH4",'EPA non-CO2 Data'!H18617*About!$B$95,1))</f>
        <v>84.198552372480677</v>
      </c>
      <c r="J18617" s="134" t="str">
        <f>VLOOKUP(CONCATENATE(B18617,C18617,D18617),'EPA Source to Industry Map'!$D$2:$E$35,2,FALSE)</f>
        <v>water and waste 36T39</v>
      </c>
      <c r="K18617" s="126" t="str">
        <f t="shared" si="290"/>
        <v>CH4</v>
      </c>
    </row>
    <row r="18618" spans="1:11" x14ac:dyDescent="0.35">
      <c r="A18618" s="126" t="s">
        <v>336</v>
      </c>
      <c r="B18618" s="126" t="s">
        <v>1013</v>
      </c>
      <c r="C18618" s="126" t="s">
        <v>1014</v>
      </c>
      <c r="D18618" s="126" t="s">
        <v>1015</v>
      </c>
      <c r="E18618" s="126" t="s">
        <v>876</v>
      </c>
      <c r="F18618" s="126">
        <v>2026</v>
      </c>
      <c r="G18618" s="126" t="s">
        <v>940</v>
      </c>
      <c r="H18618" s="126">
        <v>43.054109572860902</v>
      </c>
      <c r="I18618" s="126">
        <f>IF(E18618="N2O",H18618*About!$B$96,IF('EPA non-CO2 Data'!E18618="CH4",'EPA non-CO2 Data'!H18618*About!$B$95,1))</f>
        <v>48.220602721604216</v>
      </c>
      <c r="J18618" s="134" t="str">
        <f>VLOOKUP(CONCATENATE(B18618,C18618,D18618),'EPA Source to Industry Map'!$D$2:$E$35,2,FALSE)</f>
        <v>water and waste 36T39</v>
      </c>
      <c r="K18618" s="126" t="str">
        <f t="shared" si="290"/>
        <v>CH4</v>
      </c>
    </row>
    <row r="18619" spans="1:11" x14ac:dyDescent="0.35">
      <c r="A18619" s="126" t="s">
        <v>336</v>
      </c>
      <c r="B18619" s="126" t="s">
        <v>1013</v>
      </c>
      <c r="C18619" s="126" t="s">
        <v>1014</v>
      </c>
      <c r="D18619" s="126" t="s">
        <v>1016</v>
      </c>
      <c r="E18619" s="126" t="s">
        <v>876</v>
      </c>
      <c r="F18619" s="126">
        <v>2026</v>
      </c>
      <c r="G18619" s="126" t="s">
        <v>940</v>
      </c>
      <c r="H18619" s="126">
        <v>75.622490256274801</v>
      </c>
      <c r="I18619" s="126">
        <f>IF(E18619="N2O",H18619*About!$B$96,IF('EPA non-CO2 Data'!E18619="CH4",'EPA non-CO2 Data'!H18619*About!$B$95,1))</f>
        <v>84.69718908702778</v>
      </c>
      <c r="J18619" s="134" t="str">
        <f>VLOOKUP(CONCATENATE(B18619,C18619,D18619),'EPA Source to Industry Map'!$D$2:$E$35,2,FALSE)</f>
        <v>water and waste 36T39</v>
      </c>
      <c r="K18619" s="126" t="str">
        <f t="shared" si="290"/>
        <v>CH4</v>
      </c>
    </row>
    <row r="18620" spans="1:11" x14ac:dyDescent="0.35">
      <c r="A18620" s="126" t="s">
        <v>336</v>
      </c>
      <c r="B18620" s="126" t="s">
        <v>1013</v>
      </c>
      <c r="C18620" s="126" t="s">
        <v>1014</v>
      </c>
      <c r="D18620" s="126" t="s">
        <v>1015</v>
      </c>
      <c r="E18620" s="126" t="s">
        <v>876</v>
      </c>
      <c r="F18620" s="126">
        <v>2027</v>
      </c>
      <c r="G18620" s="126" t="s">
        <v>940</v>
      </c>
      <c r="H18620" s="126">
        <v>43.931451315948799</v>
      </c>
      <c r="I18620" s="126">
        <f>IF(E18620="N2O",H18620*About!$B$96,IF('EPA non-CO2 Data'!E18620="CH4",'EPA non-CO2 Data'!H18620*About!$B$95,1))</f>
        <v>49.203225473862659</v>
      </c>
      <c r="J18620" s="134" t="str">
        <f>VLOOKUP(CONCATENATE(B18620,C18620,D18620),'EPA Source to Industry Map'!$D$2:$E$35,2,FALSE)</f>
        <v>water and waste 36T39</v>
      </c>
      <c r="K18620" s="126" t="str">
        <f t="shared" si="290"/>
        <v>CH4</v>
      </c>
    </row>
    <row r="18621" spans="1:11" x14ac:dyDescent="0.35">
      <c r="A18621" s="126" t="s">
        <v>336</v>
      </c>
      <c r="B18621" s="126" t="s">
        <v>1013</v>
      </c>
      <c r="C18621" s="126" t="s">
        <v>1014</v>
      </c>
      <c r="D18621" s="126" t="s">
        <v>1016</v>
      </c>
      <c r="E18621" s="126" t="s">
        <v>876</v>
      </c>
      <c r="F18621" s="126">
        <v>2027</v>
      </c>
      <c r="G18621" s="126" t="s">
        <v>940</v>
      </c>
      <c r="H18621" s="126">
        <v>76.067701608548902</v>
      </c>
      <c r="I18621" s="126">
        <f>IF(E18621="N2O",H18621*About!$B$96,IF('EPA non-CO2 Data'!E18621="CH4",'EPA non-CO2 Data'!H18621*About!$B$95,1))</f>
        <v>85.195825801574784</v>
      </c>
      <c r="J18621" s="134" t="str">
        <f>VLOOKUP(CONCATENATE(B18621,C18621,D18621),'EPA Source to Industry Map'!$D$2:$E$35,2,FALSE)</f>
        <v>water and waste 36T39</v>
      </c>
      <c r="K18621" s="126" t="str">
        <f t="shared" si="290"/>
        <v>CH4</v>
      </c>
    </row>
    <row r="18622" spans="1:11" x14ac:dyDescent="0.35">
      <c r="A18622" s="126" t="s">
        <v>336</v>
      </c>
      <c r="B18622" s="126" t="s">
        <v>1013</v>
      </c>
      <c r="C18622" s="126" t="s">
        <v>1014</v>
      </c>
      <c r="D18622" s="126" t="s">
        <v>1015</v>
      </c>
      <c r="E18622" s="126" t="s">
        <v>876</v>
      </c>
      <c r="F18622" s="126">
        <v>2028</v>
      </c>
      <c r="G18622" s="126" t="s">
        <v>940</v>
      </c>
      <c r="H18622" s="126">
        <v>44.808793059036802</v>
      </c>
      <c r="I18622" s="126">
        <f>IF(E18622="N2O",H18622*About!$B$96,IF('EPA non-CO2 Data'!E18622="CH4",'EPA non-CO2 Data'!H18622*About!$B$95,1))</f>
        <v>50.185848226121223</v>
      </c>
      <c r="J18622" s="134" t="str">
        <f>VLOOKUP(CONCATENATE(B18622,C18622,D18622),'EPA Source to Industry Map'!$D$2:$E$35,2,FALSE)</f>
        <v>water and waste 36T39</v>
      </c>
      <c r="K18622" s="126" t="str">
        <f t="shared" si="290"/>
        <v>CH4</v>
      </c>
    </row>
    <row r="18623" spans="1:11" x14ac:dyDescent="0.35">
      <c r="A18623" s="126" t="s">
        <v>336</v>
      </c>
      <c r="B18623" s="126" t="s">
        <v>1013</v>
      </c>
      <c r="C18623" s="126" t="s">
        <v>1014</v>
      </c>
      <c r="D18623" s="126" t="s">
        <v>1016</v>
      </c>
      <c r="E18623" s="126" t="s">
        <v>876</v>
      </c>
      <c r="F18623" s="126">
        <v>2028</v>
      </c>
      <c r="G18623" s="126" t="s">
        <v>940</v>
      </c>
      <c r="H18623" s="126">
        <v>76.512912960823201</v>
      </c>
      <c r="I18623" s="126">
        <f>IF(E18623="N2O",H18623*About!$B$96,IF('EPA non-CO2 Data'!E18623="CH4",'EPA non-CO2 Data'!H18623*About!$B$95,1))</f>
        <v>85.694462516121988</v>
      </c>
      <c r="J18623" s="134" t="str">
        <f>VLOOKUP(CONCATENATE(B18623,C18623,D18623),'EPA Source to Industry Map'!$D$2:$E$35,2,FALSE)</f>
        <v>water and waste 36T39</v>
      </c>
      <c r="K18623" s="126" t="str">
        <f t="shared" si="290"/>
        <v>CH4</v>
      </c>
    </row>
    <row r="18624" spans="1:11" x14ac:dyDescent="0.35">
      <c r="A18624" s="126" t="s">
        <v>336</v>
      </c>
      <c r="B18624" s="126" t="s">
        <v>1013</v>
      </c>
      <c r="C18624" s="126" t="s">
        <v>1014</v>
      </c>
      <c r="D18624" s="126" t="s">
        <v>1015</v>
      </c>
      <c r="E18624" s="126" t="s">
        <v>876</v>
      </c>
      <c r="F18624" s="126">
        <v>2029</v>
      </c>
      <c r="G18624" s="126" t="s">
        <v>940</v>
      </c>
      <c r="H18624" s="126">
        <v>45.686134802124698</v>
      </c>
      <c r="I18624" s="126">
        <f>IF(E18624="N2O",H18624*About!$B$96,IF('EPA non-CO2 Data'!E18624="CH4",'EPA non-CO2 Data'!H18624*About!$B$95,1))</f>
        <v>51.168470978379666</v>
      </c>
      <c r="J18624" s="134" t="str">
        <f>VLOOKUP(CONCATENATE(B18624,C18624,D18624),'EPA Source to Industry Map'!$D$2:$E$35,2,FALSE)</f>
        <v>water and waste 36T39</v>
      </c>
      <c r="K18624" s="126" t="str">
        <f t="shared" si="290"/>
        <v>CH4</v>
      </c>
    </row>
    <row r="18625" spans="1:11" x14ac:dyDescent="0.35">
      <c r="A18625" s="126" t="s">
        <v>336</v>
      </c>
      <c r="B18625" s="126" t="s">
        <v>1013</v>
      </c>
      <c r="C18625" s="126" t="s">
        <v>1014</v>
      </c>
      <c r="D18625" s="126" t="s">
        <v>1016</v>
      </c>
      <c r="E18625" s="126" t="s">
        <v>876</v>
      </c>
      <c r="F18625" s="126">
        <v>2029</v>
      </c>
      <c r="G18625" s="126" t="s">
        <v>940</v>
      </c>
      <c r="H18625" s="126">
        <v>76.958124313097301</v>
      </c>
      <c r="I18625" s="126">
        <f>IF(E18625="N2O",H18625*About!$B$96,IF('EPA non-CO2 Data'!E18625="CH4",'EPA non-CO2 Data'!H18625*About!$B$95,1))</f>
        <v>86.193099230668992</v>
      </c>
      <c r="J18625" s="134" t="str">
        <f>VLOOKUP(CONCATENATE(B18625,C18625,D18625),'EPA Source to Industry Map'!$D$2:$E$35,2,FALSE)</f>
        <v>water and waste 36T39</v>
      </c>
      <c r="K18625" s="126" t="str">
        <f t="shared" si="290"/>
        <v>CH4</v>
      </c>
    </row>
    <row r="18626" spans="1:11" x14ac:dyDescent="0.35">
      <c r="A18626" s="126" t="s">
        <v>336</v>
      </c>
      <c r="B18626" s="126" t="s">
        <v>1013</v>
      </c>
      <c r="C18626" s="126" t="s">
        <v>1014</v>
      </c>
      <c r="D18626" s="126" t="s">
        <v>1015</v>
      </c>
      <c r="E18626" s="126" t="s">
        <v>876</v>
      </c>
      <c r="F18626" s="126">
        <v>2030</v>
      </c>
      <c r="G18626" s="126" t="s">
        <v>940</v>
      </c>
      <c r="H18626" s="126">
        <v>46.563476545212701</v>
      </c>
      <c r="I18626" s="126">
        <f>IF(E18626="N2O",H18626*About!$B$96,IF('EPA non-CO2 Data'!E18626="CH4",'EPA non-CO2 Data'!H18626*About!$B$95,1))</f>
        <v>52.15109373063823</v>
      </c>
      <c r="J18626" s="134" t="str">
        <f>VLOOKUP(CONCATENATE(B18626,C18626,D18626),'EPA Source to Industry Map'!$D$2:$E$35,2,FALSE)</f>
        <v>water and waste 36T39</v>
      </c>
      <c r="K18626" s="126" t="str">
        <f t="shared" si="290"/>
        <v>CH4</v>
      </c>
    </row>
    <row r="18627" spans="1:11" x14ac:dyDescent="0.35">
      <c r="A18627" s="126" t="s">
        <v>336</v>
      </c>
      <c r="B18627" s="126" t="s">
        <v>1013</v>
      </c>
      <c r="C18627" s="126" t="s">
        <v>1014</v>
      </c>
      <c r="D18627" s="126" t="s">
        <v>1016</v>
      </c>
      <c r="E18627" s="126" t="s">
        <v>876</v>
      </c>
      <c r="F18627" s="126">
        <v>2030</v>
      </c>
      <c r="G18627" s="126" t="s">
        <v>940</v>
      </c>
      <c r="H18627" s="126">
        <v>77.4033356653715</v>
      </c>
      <c r="I18627" s="126">
        <f>IF(E18627="N2O",H18627*About!$B$96,IF('EPA non-CO2 Data'!E18627="CH4",'EPA non-CO2 Data'!H18627*About!$B$95,1))</f>
        <v>86.691735945216095</v>
      </c>
      <c r="J18627" s="134" t="str">
        <f>VLOOKUP(CONCATENATE(B18627,C18627,D18627),'EPA Source to Industry Map'!$D$2:$E$35,2,FALSE)</f>
        <v>water and waste 36T39</v>
      </c>
      <c r="K18627" s="126" t="str">
        <f t="shared" ref="K18627:K18690" si="291">IF(E18627="N2O","N2O",IF(E18627="CH4","CH4","F-gases"))</f>
        <v>CH4</v>
      </c>
    </row>
    <row r="18628" spans="1:11" x14ac:dyDescent="0.35">
      <c r="A18628" s="126" t="s">
        <v>336</v>
      </c>
      <c r="B18628" s="126" t="s">
        <v>1013</v>
      </c>
      <c r="C18628" s="126" t="s">
        <v>1014</v>
      </c>
      <c r="D18628" s="126" t="s">
        <v>1015</v>
      </c>
      <c r="E18628" s="126" t="s">
        <v>876</v>
      </c>
      <c r="F18628" s="126">
        <v>2031</v>
      </c>
      <c r="G18628" s="126" t="s">
        <v>940</v>
      </c>
      <c r="H18628" s="126">
        <v>47.561412484492998</v>
      </c>
      <c r="I18628" s="126">
        <f>IF(E18628="N2O",H18628*About!$B$96,IF('EPA non-CO2 Data'!E18628="CH4",'EPA non-CO2 Data'!H18628*About!$B$95,1))</f>
        <v>53.268781982632163</v>
      </c>
      <c r="J18628" s="134" t="str">
        <f>VLOOKUP(CONCATENATE(B18628,C18628,D18628),'EPA Source to Industry Map'!$D$2:$E$35,2,FALSE)</f>
        <v>water and waste 36T39</v>
      </c>
      <c r="K18628" s="126" t="str">
        <f t="shared" si="291"/>
        <v>CH4</v>
      </c>
    </row>
    <row r="18629" spans="1:11" x14ac:dyDescent="0.35">
      <c r="A18629" s="126" t="s">
        <v>336</v>
      </c>
      <c r="B18629" s="126" t="s">
        <v>1013</v>
      </c>
      <c r="C18629" s="126" t="s">
        <v>1014</v>
      </c>
      <c r="D18629" s="126" t="s">
        <v>1016</v>
      </c>
      <c r="E18629" s="126" t="s">
        <v>876</v>
      </c>
      <c r="F18629" s="126">
        <v>2031</v>
      </c>
      <c r="G18629" s="126" t="s">
        <v>940</v>
      </c>
      <c r="H18629" s="126">
        <v>77.858360716363805</v>
      </c>
      <c r="I18629" s="126">
        <f>IF(E18629="N2O",H18629*About!$B$96,IF('EPA non-CO2 Data'!E18629="CH4",'EPA non-CO2 Data'!H18629*About!$B$95,1))</f>
        <v>87.201364002327466</v>
      </c>
      <c r="J18629" s="134" t="str">
        <f>VLOOKUP(CONCATENATE(B18629,C18629,D18629),'EPA Source to Industry Map'!$D$2:$E$35,2,FALSE)</f>
        <v>water and waste 36T39</v>
      </c>
      <c r="K18629" s="126" t="str">
        <f t="shared" si="291"/>
        <v>CH4</v>
      </c>
    </row>
    <row r="18630" spans="1:11" x14ac:dyDescent="0.35">
      <c r="A18630" s="126" t="s">
        <v>336</v>
      </c>
      <c r="B18630" s="126" t="s">
        <v>1013</v>
      </c>
      <c r="C18630" s="126" t="s">
        <v>1014</v>
      </c>
      <c r="D18630" s="126" t="s">
        <v>1015</v>
      </c>
      <c r="E18630" s="126" t="s">
        <v>876</v>
      </c>
      <c r="F18630" s="126">
        <v>2032</v>
      </c>
      <c r="G18630" s="126" t="s">
        <v>940</v>
      </c>
      <c r="H18630" s="126">
        <v>48.559348423773201</v>
      </c>
      <c r="I18630" s="126">
        <f>IF(E18630="N2O",H18630*About!$B$96,IF('EPA non-CO2 Data'!E18630="CH4",'EPA non-CO2 Data'!H18630*About!$B$95,1))</f>
        <v>54.386470234625989</v>
      </c>
      <c r="J18630" s="134" t="str">
        <f>VLOOKUP(CONCATENATE(B18630,C18630,D18630),'EPA Source to Industry Map'!$D$2:$E$35,2,FALSE)</f>
        <v>water and waste 36T39</v>
      </c>
      <c r="K18630" s="126" t="str">
        <f t="shared" si="291"/>
        <v>CH4</v>
      </c>
    </row>
    <row r="18631" spans="1:11" x14ac:dyDescent="0.35">
      <c r="A18631" s="126" t="s">
        <v>336</v>
      </c>
      <c r="B18631" s="126" t="s">
        <v>1013</v>
      </c>
      <c r="C18631" s="126" t="s">
        <v>1014</v>
      </c>
      <c r="D18631" s="126" t="s">
        <v>1016</v>
      </c>
      <c r="E18631" s="126" t="s">
        <v>876</v>
      </c>
      <c r="F18631" s="126">
        <v>2032</v>
      </c>
      <c r="G18631" s="126" t="s">
        <v>940</v>
      </c>
      <c r="H18631" s="126">
        <v>78.313385767356095</v>
      </c>
      <c r="I18631" s="126">
        <f>IF(E18631="N2O",H18631*About!$B$96,IF('EPA non-CO2 Data'!E18631="CH4",'EPA non-CO2 Data'!H18631*About!$B$95,1))</f>
        <v>87.710992059438837</v>
      </c>
      <c r="J18631" s="134" t="str">
        <f>VLOOKUP(CONCATENATE(B18631,C18631,D18631),'EPA Source to Industry Map'!$D$2:$E$35,2,FALSE)</f>
        <v>water and waste 36T39</v>
      </c>
      <c r="K18631" s="126" t="str">
        <f t="shared" si="291"/>
        <v>CH4</v>
      </c>
    </row>
    <row r="18632" spans="1:11" x14ac:dyDescent="0.35">
      <c r="A18632" s="126" t="s">
        <v>336</v>
      </c>
      <c r="B18632" s="126" t="s">
        <v>1013</v>
      </c>
      <c r="C18632" s="126" t="s">
        <v>1014</v>
      </c>
      <c r="D18632" s="126" t="s">
        <v>1015</v>
      </c>
      <c r="E18632" s="126" t="s">
        <v>876</v>
      </c>
      <c r="F18632" s="126">
        <v>2033</v>
      </c>
      <c r="G18632" s="126" t="s">
        <v>940</v>
      </c>
      <c r="H18632" s="126">
        <v>49.557284363053498</v>
      </c>
      <c r="I18632" s="126">
        <f>IF(E18632="N2O",H18632*About!$B$96,IF('EPA non-CO2 Data'!E18632="CH4",'EPA non-CO2 Data'!H18632*About!$B$95,1))</f>
        <v>55.504158486619922</v>
      </c>
      <c r="J18632" s="134" t="str">
        <f>VLOOKUP(CONCATENATE(B18632,C18632,D18632),'EPA Source to Industry Map'!$D$2:$E$35,2,FALSE)</f>
        <v>water and waste 36T39</v>
      </c>
      <c r="K18632" s="126" t="str">
        <f t="shared" si="291"/>
        <v>CH4</v>
      </c>
    </row>
    <row r="18633" spans="1:11" x14ac:dyDescent="0.35">
      <c r="A18633" s="126" t="s">
        <v>336</v>
      </c>
      <c r="B18633" s="126" t="s">
        <v>1013</v>
      </c>
      <c r="C18633" s="126" t="s">
        <v>1014</v>
      </c>
      <c r="D18633" s="126" t="s">
        <v>1016</v>
      </c>
      <c r="E18633" s="126" t="s">
        <v>876</v>
      </c>
      <c r="F18633" s="126">
        <v>2033</v>
      </c>
      <c r="G18633" s="126" t="s">
        <v>940</v>
      </c>
      <c r="H18633" s="126">
        <v>78.7684108183483</v>
      </c>
      <c r="I18633" s="126">
        <f>IF(E18633="N2O",H18633*About!$B$96,IF('EPA non-CO2 Data'!E18633="CH4",'EPA non-CO2 Data'!H18633*About!$B$95,1))</f>
        <v>88.220620116550108</v>
      </c>
      <c r="J18633" s="134" t="str">
        <f>VLOOKUP(CONCATENATE(B18633,C18633,D18633),'EPA Source to Industry Map'!$D$2:$E$35,2,FALSE)</f>
        <v>water and waste 36T39</v>
      </c>
      <c r="K18633" s="126" t="str">
        <f t="shared" si="291"/>
        <v>CH4</v>
      </c>
    </row>
    <row r="18634" spans="1:11" x14ac:dyDescent="0.35">
      <c r="A18634" s="126" t="s">
        <v>336</v>
      </c>
      <c r="B18634" s="126" t="s">
        <v>1013</v>
      </c>
      <c r="C18634" s="126" t="s">
        <v>1014</v>
      </c>
      <c r="D18634" s="126" t="s">
        <v>1015</v>
      </c>
      <c r="E18634" s="126" t="s">
        <v>876</v>
      </c>
      <c r="F18634" s="126">
        <v>2034</v>
      </c>
      <c r="G18634" s="126" t="s">
        <v>940</v>
      </c>
      <c r="H18634" s="126">
        <v>50.555220302333801</v>
      </c>
      <c r="I18634" s="126">
        <f>IF(E18634="N2O",H18634*About!$B$96,IF('EPA non-CO2 Data'!E18634="CH4",'EPA non-CO2 Data'!H18634*About!$B$95,1))</f>
        <v>56.621846738613861</v>
      </c>
      <c r="J18634" s="134" t="str">
        <f>VLOOKUP(CONCATENATE(B18634,C18634,D18634),'EPA Source to Industry Map'!$D$2:$E$35,2,FALSE)</f>
        <v>water and waste 36T39</v>
      </c>
      <c r="K18634" s="126" t="str">
        <f t="shared" si="291"/>
        <v>CH4</v>
      </c>
    </row>
    <row r="18635" spans="1:11" x14ac:dyDescent="0.35">
      <c r="A18635" s="126" t="s">
        <v>336</v>
      </c>
      <c r="B18635" s="126" t="s">
        <v>1013</v>
      </c>
      <c r="C18635" s="126" t="s">
        <v>1014</v>
      </c>
      <c r="D18635" s="126" t="s">
        <v>1016</v>
      </c>
      <c r="E18635" s="126" t="s">
        <v>876</v>
      </c>
      <c r="F18635" s="126">
        <v>2034</v>
      </c>
      <c r="G18635" s="126" t="s">
        <v>940</v>
      </c>
      <c r="H18635" s="126">
        <v>79.223435869340605</v>
      </c>
      <c r="I18635" s="126">
        <f>IF(E18635="N2O",H18635*About!$B$96,IF('EPA non-CO2 Data'!E18635="CH4",'EPA non-CO2 Data'!H18635*About!$B$95,1))</f>
        <v>88.730248173661479</v>
      </c>
      <c r="J18635" s="134" t="str">
        <f>VLOOKUP(CONCATENATE(B18635,C18635,D18635),'EPA Source to Industry Map'!$D$2:$E$35,2,FALSE)</f>
        <v>water and waste 36T39</v>
      </c>
      <c r="K18635" s="126" t="str">
        <f t="shared" si="291"/>
        <v>CH4</v>
      </c>
    </row>
    <row r="18636" spans="1:11" x14ac:dyDescent="0.35">
      <c r="A18636" s="126" t="s">
        <v>336</v>
      </c>
      <c r="B18636" s="126" t="s">
        <v>1013</v>
      </c>
      <c r="C18636" s="126" t="s">
        <v>1014</v>
      </c>
      <c r="D18636" s="126" t="s">
        <v>1015</v>
      </c>
      <c r="E18636" s="126" t="s">
        <v>876</v>
      </c>
      <c r="F18636" s="126">
        <v>2035</v>
      </c>
      <c r="G18636" s="126" t="s">
        <v>940</v>
      </c>
      <c r="H18636" s="126">
        <v>51.553156241613998</v>
      </c>
      <c r="I18636" s="126">
        <f>IF(E18636="N2O",H18636*About!$B$96,IF('EPA non-CO2 Data'!E18636="CH4",'EPA non-CO2 Data'!H18636*About!$B$95,1))</f>
        <v>57.73953499060768</v>
      </c>
      <c r="J18636" s="134" t="str">
        <f>VLOOKUP(CONCATENATE(B18636,C18636,D18636),'EPA Source to Industry Map'!$D$2:$E$35,2,FALSE)</f>
        <v>water and waste 36T39</v>
      </c>
      <c r="K18636" s="126" t="str">
        <f t="shared" si="291"/>
        <v>CH4</v>
      </c>
    </row>
    <row r="18637" spans="1:11" x14ac:dyDescent="0.35">
      <c r="A18637" s="126" t="s">
        <v>336</v>
      </c>
      <c r="B18637" s="126" t="s">
        <v>1013</v>
      </c>
      <c r="C18637" s="126" t="s">
        <v>1014</v>
      </c>
      <c r="D18637" s="126" t="s">
        <v>1016</v>
      </c>
      <c r="E18637" s="126" t="s">
        <v>876</v>
      </c>
      <c r="F18637" s="126">
        <v>2035</v>
      </c>
      <c r="G18637" s="126" t="s">
        <v>940</v>
      </c>
      <c r="H18637" s="126">
        <v>79.678460920332896</v>
      </c>
      <c r="I18637" s="126">
        <f>IF(E18637="N2O",H18637*About!$B$96,IF('EPA non-CO2 Data'!E18637="CH4",'EPA non-CO2 Data'!H18637*About!$B$95,1))</f>
        <v>89.23987623077285</v>
      </c>
      <c r="J18637" s="134" t="str">
        <f>VLOOKUP(CONCATENATE(B18637,C18637,D18637),'EPA Source to Industry Map'!$D$2:$E$35,2,FALSE)</f>
        <v>water and waste 36T39</v>
      </c>
      <c r="K18637" s="126" t="str">
        <f t="shared" si="291"/>
        <v>CH4</v>
      </c>
    </row>
    <row r="18638" spans="1:11" x14ac:dyDescent="0.35">
      <c r="A18638" s="126" t="s">
        <v>336</v>
      </c>
      <c r="B18638" s="126" t="s">
        <v>1013</v>
      </c>
      <c r="C18638" s="126" t="s">
        <v>1014</v>
      </c>
      <c r="D18638" s="126" t="s">
        <v>1015</v>
      </c>
      <c r="E18638" s="126" t="s">
        <v>876</v>
      </c>
      <c r="F18638" s="126">
        <v>2036</v>
      </c>
      <c r="G18638" s="126" t="s">
        <v>940</v>
      </c>
      <c r="H18638" s="126">
        <v>52.652244848508403</v>
      </c>
      <c r="I18638" s="126">
        <f>IF(E18638="N2O",H18638*About!$B$96,IF('EPA non-CO2 Data'!E18638="CH4",'EPA non-CO2 Data'!H18638*About!$B$95,1))</f>
        <v>58.970514230329414</v>
      </c>
      <c r="J18638" s="134" t="str">
        <f>VLOOKUP(CONCATENATE(B18638,C18638,D18638),'EPA Source to Industry Map'!$D$2:$E$35,2,FALSE)</f>
        <v>water and waste 36T39</v>
      </c>
      <c r="K18638" s="126" t="str">
        <f t="shared" si="291"/>
        <v>CH4</v>
      </c>
    </row>
    <row r="18639" spans="1:11" x14ac:dyDescent="0.35">
      <c r="A18639" s="126" t="s">
        <v>336</v>
      </c>
      <c r="B18639" s="126" t="s">
        <v>1013</v>
      </c>
      <c r="C18639" s="126" t="s">
        <v>1014</v>
      </c>
      <c r="D18639" s="126" t="s">
        <v>1016</v>
      </c>
      <c r="E18639" s="126" t="s">
        <v>876</v>
      </c>
      <c r="F18639" s="126">
        <v>2036</v>
      </c>
      <c r="G18639" s="126" t="s">
        <v>940</v>
      </c>
      <c r="H18639" s="126">
        <v>80.123588733257407</v>
      </c>
      <c r="I18639" s="126">
        <f>IF(E18639="N2O",H18639*About!$B$96,IF('EPA non-CO2 Data'!E18639="CH4",'EPA non-CO2 Data'!H18639*About!$B$95,1))</f>
        <v>89.738419381248306</v>
      </c>
      <c r="J18639" s="134" t="str">
        <f>VLOOKUP(CONCATENATE(B18639,C18639,D18639),'EPA Source to Industry Map'!$D$2:$E$35,2,FALSE)</f>
        <v>water and waste 36T39</v>
      </c>
      <c r="K18639" s="126" t="str">
        <f t="shared" si="291"/>
        <v>CH4</v>
      </c>
    </row>
    <row r="18640" spans="1:11" x14ac:dyDescent="0.35">
      <c r="A18640" s="126" t="s">
        <v>336</v>
      </c>
      <c r="B18640" s="126" t="s">
        <v>1013</v>
      </c>
      <c r="C18640" s="126" t="s">
        <v>1014</v>
      </c>
      <c r="D18640" s="126" t="s">
        <v>1015</v>
      </c>
      <c r="E18640" s="126" t="s">
        <v>876</v>
      </c>
      <c r="F18640" s="126">
        <v>2037</v>
      </c>
      <c r="G18640" s="126" t="s">
        <v>940</v>
      </c>
      <c r="H18640" s="126">
        <v>53.751333455402801</v>
      </c>
      <c r="I18640" s="126">
        <f>IF(E18640="N2O",H18640*About!$B$96,IF('EPA non-CO2 Data'!E18640="CH4",'EPA non-CO2 Data'!H18640*About!$B$95,1))</f>
        <v>60.20149347005114</v>
      </c>
      <c r="J18640" s="134" t="str">
        <f>VLOOKUP(CONCATENATE(B18640,C18640,D18640),'EPA Source to Industry Map'!$D$2:$E$35,2,FALSE)</f>
        <v>water and waste 36T39</v>
      </c>
      <c r="K18640" s="126" t="str">
        <f t="shared" si="291"/>
        <v>CH4</v>
      </c>
    </row>
    <row r="18641" spans="1:11" x14ac:dyDescent="0.35">
      <c r="A18641" s="126" t="s">
        <v>336</v>
      </c>
      <c r="B18641" s="126" t="s">
        <v>1013</v>
      </c>
      <c r="C18641" s="126" t="s">
        <v>1014</v>
      </c>
      <c r="D18641" s="126" t="s">
        <v>1016</v>
      </c>
      <c r="E18641" s="126" t="s">
        <v>876</v>
      </c>
      <c r="F18641" s="126">
        <v>2037</v>
      </c>
      <c r="G18641" s="126" t="s">
        <v>940</v>
      </c>
      <c r="H18641" s="126">
        <v>80.568716546182003</v>
      </c>
      <c r="I18641" s="126">
        <f>IF(E18641="N2O",H18641*About!$B$96,IF('EPA non-CO2 Data'!E18641="CH4",'EPA non-CO2 Data'!H18641*About!$B$95,1))</f>
        <v>90.236962531723847</v>
      </c>
      <c r="J18641" s="134" t="str">
        <f>VLOOKUP(CONCATENATE(B18641,C18641,D18641),'EPA Source to Industry Map'!$D$2:$E$35,2,FALSE)</f>
        <v>water and waste 36T39</v>
      </c>
      <c r="K18641" s="126" t="str">
        <f t="shared" si="291"/>
        <v>CH4</v>
      </c>
    </row>
    <row r="18642" spans="1:11" x14ac:dyDescent="0.35">
      <c r="A18642" s="126" t="s">
        <v>336</v>
      </c>
      <c r="B18642" s="126" t="s">
        <v>1013</v>
      </c>
      <c r="C18642" s="126" t="s">
        <v>1014</v>
      </c>
      <c r="D18642" s="126" t="s">
        <v>1015</v>
      </c>
      <c r="E18642" s="126" t="s">
        <v>876</v>
      </c>
      <c r="F18642" s="126">
        <v>2038</v>
      </c>
      <c r="G18642" s="126" t="s">
        <v>940</v>
      </c>
      <c r="H18642" s="126">
        <v>54.850422062297199</v>
      </c>
      <c r="I18642" s="126">
        <f>IF(E18642="N2O",H18642*About!$B$96,IF('EPA non-CO2 Data'!E18642="CH4",'EPA non-CO2 Data'!H18642*About!$B$95,1))</f>
        <v>61.432472709772867</v>
      </c>
      <c r="J18642" s="134" t="str">
        <f>VLOOKUP(CONCATENATE(B18642,C18642,D18642),'EPA Source to Industry Map'!$D$2:$E$35,2,FALSE)</f>
        <v>water and waste 36T39</v>
      </c>
      <c r="K18642" s="126" t="str">
        <f t="shared" si="291"/>
        <v>CH4</v>
      </c>
    </row>
    <row r="18643" spans="1:11" x14ac:dyDescent="0.35">
      <c r="A18643" s="126" t="s">
        <v>336</v>
      </c>
      <c r="B18643" s="126" t="s">
        <v>1013</v>
      </c>
      <c r="C18643" s="126" t="s">
        <v>1014</v>
      </c>
      <c r="D18643" s="126" t="s">
        <v>1016</v>
      </c>
      <c r="E18643" s="126" t="s">
        <v>876</v>
      </c>
      <c r="F18643" s="126">
        <v>2038</v>
      </c>
      <c r="G18643" s="126" t="s">
        <v>940</v>
      </c>
      <c r="H18643" s="126">
        <v>81.0138443591065</v>
      </c>
      <c r="I18643" s="126">
        <f>IF(E18643="N2O",H18643*About!$B$96,IF('EPA non-CO2 Data'!E18643="CH4",'EPA non-CO2 Data'!H18643*About!$B$95,1))</f>
        <v>90.735505682199289</v>
      </c>
      <c r="J18643" s="134" t="str">
        <f>VLOOKUP(CONCATENATE(B18643,C18643,D18643),'EPA Source to Industry Map'!$D$2:$E$35,2,FALSE)</f>
        <v>water and waste 36T39</v>
      </c>
      <c r="K18643" s="126" t="str">
        <f t="shared" si="291"/>
        <v>CH4</v>
      </c>
    </row>
    <row r="18644" spans="1:11" x14ac:dyDescent="0.35">
      <c r="A18644" s="126" t="s">
        <v>336</v>
      </c>
      <c r="B18644" s="126" t="s">
        <v>1013</v>
      </c>
      <c r="C18644" s="126" t="s">
        <v>1014</v>
      </c>
      <c r="D18644" s="126" t="s">
        <v>1015</v>
      </c>
      <c r="E18644" s="126" t="s">
        <v>876</v>
      </c>
      <c r="F18644" s="126">
        <v>2039</v>
      </c>
      <c r="G18644" s="126" t="s">
        <v>940</v>
      </c>
      <c r="H18644" s="126">
        <v>55.949510669191604</v>
      </c>
      <c r="I18644" s="126">
        <f>IF(E18644="N2O",H18644*About!$B$96,IF('EPA non-CO2 Data'!E18644="CH4",'EPA non-CO2 Data'!H18644*About!$B$95,1))</f>
        <v>62.663451949494601</v>
      </c>
      <c r="J18644" s="134" t="str">
        <f>VLOOKUP(CONCATENATE(B18644,C18644,D18644),'EPA Source to Industry Map'!$D$2:$E$35,2,FALSE)</f>
        <v>water and waste 36T39</v>
      </c>
      <c r="K18644" s="126" t="str">
        <f t="shared" si="291"/>
        <v>CH4</v>
      </c>
    </row>
    <row r="18645" spans="1:11" x14ac:dyDescent="0.35">
      <c r="A18645" s="126" t="s">
        <v>336</v>
      </c>
      <c r="B18645" s="126" t="s">
        <v>1013</v>
      </c>
      <c r="C18645" s="126" t="s">
        <v>1014</v>
      </c>
      <c r="D18645" s="126" t="s">
        <v>1016</v>
      </c>
      <c r="E18645" s="126" t="s">
        <v>876</v>
      </c>
      <c r="F18645" s="126">
        <v>2039</v>
      </c>
      <c r="G18645" s="126" t="s">
        <v>940</v>
      </c>
      <c r="H18645" s="126">
        <v>81.458972172030997</v>
      </c>
      <c r="I18645" s="126">
        <f>IF(E18645="N2O",H18645*About!$B$96,IF('EPA non-CO2 Data'!E18645="CH4",'EPA non-CO2 Data'!H18645*About!$B$95,1))</f>
        <v>91.234048832674731</v>
      </c>
      <c r="J18645" s="134" t="str">
        <f>VLOOKUP(CONCATENATE(B18645,C18645,D18645),'EPA Source to Industry Map'!$D$2:$E$35,2,FALSE)</f>
        <v>water and waste 36T39</v>
      </c>
      <c r="K18645" s="126" t="str">
        <f t="shared" si="291"/>
        <v>CH4</v>
      </c>
    </row>
    <row r="18646" spans="1:11" x14ac:dyDescent="0.35">
      <c r="A18646" s="126" t="s">
        <v>336</v>
      </c>
      <c r="B18646" s="126" t="s">
        <v>1013</v>
      </c>
      <c r="C18646" s="126" t="s">
        <v>1014</v>
      </c>
      <c r="D18646" s="126" t="s">
        <v>1015</v>
      </c>
      <c r="E18646" s="126" t="s">
        <v>876</v>
      </c>
      <c r="F18646" s="126">
        <v>2040</v>
      </c>
      <c r="G18646" s="126" t="s">
        <v>940</v>
      </c>
      <c r="H18646" s="126">
        <v>57.048599276086001</v>
      </c>
      <c r="I18646" s="126">
        <f>IF(E18646="N2O",H18646*About!$B$96,IF('EPA non-CO2 Data'!E18646="CH4",'EPA non-CO2 Data'!H18646*About!$B$95,1))</f>
        <v>63.894431189216327</v>
      </c>
      <c r="J18646" s="134" t="str">
        <f>VLOOKUP(CONCATENATE(B18646,C18646,D18646),'EPA Source to Industry Map'!$D$2:$E$35,2,FALSE)</f>
        <v>water and waste 36T39</v>
      </c>
      <c r="K18646" s="126" t="str">
        <f t="shared" si="291"/>
        <v>CH4</v>
      </c>
    </row>
    <row r="18647" spans="1:11" x14ac:dyDescent="0.35">
      <c r="A18647" s="126" t="s">
        <v>336</v>
      </c>
      <c r="B18647" s="126" t="s">
        <v>1013</v>
      </c>
      <c r="C18647" s="126" t="s">
        <v>1014</v>
      </c>
      <c r="D18647" s="126" t="s">
        <v>1016</v>
      </c>
      <c r="E18647" s="126" t="s">
        <v>876</v>
      </c>
      <c r="F18647" s="126">
        <v>2040</v>
      </c>
      <c r="G18647" s="126" t="s">
        <v>940</v>
      </c>
      <c r="H18647" s="126">
        <v>81.904099984955593</v>
      </c>
      <c r="I18647" s="126">
        <f>IF(E18647="N2O",H18647*About!$B$96,IF('EPA non-CO2 Data'!E18647="CH4",'EPA non-CO2 Data'!H18647*About!$B$95,1))</f>
        <v>91.732591983150272</v>
      </c>
      <c r="J18647" s="134" t="str">
        <f>VLOOKUP(CONCATENATE(B18647,C18647,D18647),'EPA Source to Industry Map'!$D$2:$E$35,2,FALSE)</f>
        <v>water and waste 36T39</v>
      </c>
      <c r="K18647" s="126" t="str">
        <f t="shared" si="291"/>
        <v>CH4</v>
      </c>
    </row>
    <row r="18648" spans="1:11" x14ac:dyDescent="0.35">
      <c r="A18648" s="126" t="s">
        <v>336</v>
      </c>
      <c r="B18648" s="126" t="s">
        <v>1013</v>
      </c>
      <c r="C18648" s="126" t="s">
        <v>1014</v>
      </c>
      <c r="D18648" s="126" t="s">
        <v>1015</v>
      </c>
      <c r="E18648" s="126" t="s">
        <v>876</v>
      </c>
      <c r="F18648" s="126">
        <v>2041</v>
      </c>
      <c r="G18648" s="126" t="s">
        <v>940</v>
      </c>
      <c r="H18648" s="126">
        <v>58.204622467007802</v>
      </c>
      <c r="I18648" s="126">
        <f>IF(E18648="N2O",H18648*About!$B$96,IF('EPA non-CO2 Data'!E18648="CH4",'EPA non-CO2 Data'!H18648*About!$B$95,1))</f>
        <v>65.18917716304874</v>
      </c>
      <c r="J18648" s="134" t="str">
        <f>VLOOKUP(CONCATENATE(B18648,C18648,D18648),'EPA Source to Industry Map'!$D$2:$E$35,2,FALSE)</f>
        <v>water and waste 36T39</v>
      </c>
      <c r="K18648" s="126" t="str">
        <f t="shared" si="291"/>
        <v>CH4</v>
      </c>
    </row>
    <row r="18649" spans="1:11" x14ac:dyDescent="0.35">
      <c r="A18649" s="126" t="s">
        <v>336</v>
      </c>
      <c r="B18649" s="126" t="s">
        <v>1013</v>
      </c>
      <c r="C18649" s="126" t="s">
        <v>1014</v>
      </c>
      <c r="D18649" s="126" t="s">
        <v>1016</v>
      </c>
      <c r="E18649" s="126" t="s">
        <v>876</v>
      </c>
      <c r="F18649" s="126">
        <v>2041</v>
      </c>
      <c r="G18649" s="126" t="s">
        <v>940</v>
      </c>
      <c r="H18649" s="126">
        <v>82.330359356255201</v>
      </c>
      <c r="I18649" s="126">
        <f>IF(E18649="N2O",H18649*About!$B$96,IF('EPA non-CO2 Data'!E18649="CH4",'EPA non-CO2 Data'!H18649*About!$B$95,1))</f>
        <v>92.210002479005837</v>
      </c>
      <c r="J18649" s="134" t="str">
        <f>VLOOKUP(CONCATENATE(B18649,C18649,D18649),'EPA Source to Industry Map'!$D$2:$E$35,2,FALSE)</f>
        <v>water and waste 36T39</v>
      </c>
      <c r="K18649" s="126" t="str">
        <f t="shared" si="291"/>
        <v>CH4</v>
      </c>
    </row>
    <row r="18650" spans="1:11" x14ac:dyDescent="0.35">
      <c r="A18650" s="126" t="s">
        <v>336</v>
      </c>
      <c r="B18650" s="126" t="s">
        <v>1013</v>
      </c>
      <c r="C18650" s="126" t="s">
        <v>1014</v>
      </c>
      <c r="D18650" s="126" t="s">
        <v>1015</v>
      </c>
      <c r="E18650" s="126" t="s">
        <v>876</v>
      </c>
      <c r="F18650" s="126">
        <v>2042</v>
      </c>
      <c r="G18650" s="126" t="s">
        <v>940</v>
      </c>
      <c r="H18650" s="126">
        <v>59.360645657929602</v>
      </c>
      <c r="I18650" s="126">
        <f>IF(E18650="N2O",H18650*About!$B$96,IF('EPA non-CO2 Data'!E18650="CH4",'EPA non-CO2 Data'!H18650*About!$B$95,1))</f>
        <v>66.48392313688116</v>
      </c>
      <c r="J18650" s="134" t="str">
        <f>VLOOKUP(CONCATENATE(B18650,C18650,D18650),'EPA Source to Industry Map'!$D$2:$E$35,2,FALSE)</f>
        <v>water and waste 36T39</v>
      </c>
      <c r="K18650" s="126" t="str">
        <f t="shared" si="291"/>
        <v>CH4</v>
      </c>
    </row>
    <row r="18651" spans="1:11" x14ac:dyDescent="0.35">
      <c r="A18651" s="126" t="s">
        <v>336</v>
      </c>
      <c r="B18651" s="126" t="s">
        <v>1013</v>
      </c>
      <c r="C18651" s="126" t="s">
        <v>1014</v>
      </c>
      <c r="D18651" s="126" t="s">
        <v>1016</v>
      </c>
      <c r="E18651" s="126" t="s">
        <v>876</v>
      </c>
      <c r="F18651" s="126">
        <v>2042</v>
      </c>
      <c r="G18651" s="126" t="s">
        <v>940</v>
      </c>
      <c r="H18651" s="126">
        <v>82.756618727554695</v>
      </c>
      <c r="I18651" s="126">
        <f>IF(E18651="N2O",H18651*About!$B$96,IF('EPA non-CO2 Data'!E18651="CH4",'EPA non-CO2 Data'!H18651*About!$B$95,1))</f>
        <v>92.687412974861275</v>
      </c>
      <c r="J18651" s="134" t="str">
        <f>VLOOKUP(CONCATENATE(B18651,C18651,D18651),'EPA Source to Industry Map'!$D$2:$E$35,2,FALSE)</f>
        <v>water and waste 36T39</v>
      </c>
      <c r="K18651" s="126" t="str">
        <f t="shared" si="291"/>
        <v>CH4</v>
      </c>
    </row>
    <row r="18652" spans="1:11" x14ac:dyDescent="0.35">
      <c r="A18652" s="126" t="s">
        <v>336</v>
      </c>
      <c r="B18652" s="126" t="s">
        <v>1013</v>
      </c>
      <c r="C18652" s="126" t="s">
        <v>1014</v>
      </c>
      <c r="D18652" s="126" t="s">
        <v>1015</v>
      </c>
      <c r="E18652" s="126" t="s">
        <v>876</v>
      </c>
      <c r="F18652" s="126">
        <v>2043</v>
      </c>
      <c r="G18652" s="126" t="s">
        <v>940</v>
      </c>
      <c r="H18652" s="126">
        <v>60.516668848851303</v>
      </c>
      <c r="I18652" s="126">
        <f>IF(E18652="N2O",H18652*About!$B$96,IF('EPA non-CO2 Data'!E18652="CH4",'EPA non-CO2 Data'!H18652*About!$B$95,1))</f>
        <v>67.778669110713466</v>
      </c>
      <c r="J18652" s="134" t="str">
        <f>VLOOKUP(CONCATENATE(B18652,C18652,D18652),'EPA Source to Industry Map'!$D$2:$E$35,2,FALSE)</f>
        <v>water and waste 36T39</v>
      </c>
      <c r="K18652" s="126" t="str">
        <f t="shared" si="291"/>
        <v>CH4</v>
      </c>
    </row>
    <row r="18653" spans="1:11" x14ac:dyDescent="0.35">
      <c r="A18653" s="126" t="s">
        <v>336</v>
      </c>
      <c r="B18653" s="126" t="s">
        <v>1013</v>
      </c>
      <c r="C18653" s="126" t="s">
        <v>1014</v>
      </c>
      <c r="D18653" s="126" t="s">
        <v>1016</v>
      </c>
      <c r="E18653" s="126" t="s">
        <v>876</v>
      </c>
      <c r="F18653" s="126">
        <v>2043</v>
      </c>
      <c r="G18653" s="126" t="s">
        <v>940</v>
      </c>
      <c r="H18653" s="126">
        <v>83.182878098854303</v>
      </c>
      <c r="I18653" s="126">
        <f>IF(E18653="N2O",H18653*About!$B$96,IF('EPA non-CO2 Data'!E18653="CH4",'EPA non-CO2 Data'!H18653*About!$B$95,1))</f>
        <v>93.164823470716826</v>
      </c>
      <c r="J18653" s="134" t="str">
        <f>VLOOKUP(CONCATENATE(B18653,C18653,D18653),'EPA Source to Industry Map'!$D$2:$E$35,2,FALSE)</f>
        <v>water and waste 36T39</v>
      </c>
      <c r="K18653" s="126" t="str">
        <f t="shared" si="291"/>
        <v>CH4</v>
      </c>
    </row>
    <row r="18654" spans="1:11" x14ac:dyDescent="0.35">
      <c r="A18654" s="126" t="s">
        <v>336</v>
      </c>
      <c r="B18654" s="126" t="s">
        <v>1013</v>
      </c>
      <c r="C18654" s="126" t="s">
        <v>1014</v>
      </c>
      <c r="D18654" s="126" t="s">
        <v>1015</v>
      </c>
      <c r="E18654" s="126" t="s">
        <v>876</v>
      </c>
      <c r="F18654" s="126">
        <v>2044</v>
      </c>
      <c r="G18654" s="126" t="s">
        <v>940</v>
      </c>
      <c r="H18654" s="126">
        <v>61.672692039773104</v>
      </c>
      <c r="I18654" s="126">
        <f>IF(E18654="N2O",H18654*About!$B$96,IF('EPA non-CO2 Data'!E18654="CH4",'EPA non-CO2 Data'!H18654*About!$B$95,1))</f>
        <v>69.073415084545886</v>
      </c>
      <c r="J18654" s="134" t="str">
        <f>VLOOKUP(CONCATENATE(B18654,C18654,D18654),'EPA Source to Industry Map'!$D$2:$E$35,2,FALSE)</f>
        <v>water and waste 36T39</v>
      </c>
      <c r="K18654" s="126" t="str">
        <f t="shared" si="291"/>
        <v>CH4</v>
      </c>
    </row>
    <row r="18655" spans="1:11" x14ac:dyDescent="0.35">
      <c r="A18655" s="126" t="s">
        <v>336</v>
      </c>
      <c r="B18655" s="126" t="s">
        <v>1013</v>
      </c>
      <c r="C18655" s="126" t="s">
        <v>1014</v>
      </c>
      <c r="D18655" s="126" t="s">
        <v>1016</v>
      </c>
      <c r="E18655" s="126" t="s">
        <v>876</v>
      </c>
      <c r="F18655" s="126">
        <v>2044</v>
      </c>
      <c r="G18655" s="126" t="s">
        <v>940</v>
      </c>
      <c r="H18655" s="126">
        <v>83.609137470153797</v>
      </c>
      <c r="I18655" s="126">
        <f>IF(E18655="N2O",H18655*About!$B$96,IF('EPA non-CO2 Data'!E18655="CH4",'EPA non-CO2 Data'!H18655*About!$B$95,1))</f>
        <v>93.642233966572263</v>
      </c>
      <c r="J18655" s="134" t="str">
        <f>VLOOKUP(CONCATENATE(B18655,C18655,D18655),'EPA Source to Industry Map'!$D$2:$E$35,2,FALSE)</f>
        <v>water and waste 36T39</v>
      </c>
      <c r="K18655" s="126" t="str">
        <f t="shared" si="291"/>
        <v>CH4</v>
      </c>
    </row>
    <row r="18656" spans="1:11" x14ac:dyDescent="0.35">
      <c r="A18656" s="126" t="s">
        <v>336</v>
      </c>
      <c r="B18656" s="126" t="s">
        <v>1013</v>
      </c>
      <c r="C18656" s="126" t="s">
        <v>1014</v>
      </c>
      <c r="D18656" s="126" t="s">
        <v>1015</v>
      </c>
      <c r="E18656" s="126" t="s">
        <v>876</v>
      </c>
      <c r="F18656" s="126">
        <v>2045</v>
      </c>
      <c r="G18656" s="126" t="s">
        <v>940</v>
      </c>
      <c r="H18656" s="126">
        <v>62.828715230694797</v>
      </c>
      <c r="I18656" s="126">
        <f>IF(E18656="N2O",H18656*About!$B$96,IF('EPA non-CO2 Data'!E18656="CH4",'EPA non-CO2 Data'!H18656*About!$B$95,1))</f>
        <v>70.368161058378178</v>
      </c>
      <c r="J18656" s="134" t="str">
        <f>VLOOKUP(CONCATENATE(B18656,C18656,D18656),'EPA Source to Industry Map'!$D$2:$E$35,2,FALSE)</f>
        <v>water and waste 36T39</v>
      </c>
      <c r="K18656" s="126" t="str">
        <f t="shared" si="291"/>
        <v>CH4</v>
      </c>
    </row>
    <row r="18657" spans="1:11" x14ac:dyDescent="0.35">
      <c r="A18657" s="126" t="s">
        <v>336</v>
      </c>
      <c r="B18657" s="126" t="s">
        <v>1013</v>
      </c>
      <c r="C18657" s="126" t="s">
        <v>1014</v>
      </c>
      <c r="D18657" s="126" t="s">
        <v>1016</v>
      </c>
      <c r="E18657" s="126" t="s">
        <v>876</v>
      </c>
      <c r="F18657" s="126">
        <v>2045</v>
      </c>
      <c r="G18657" s="126" t="s">
        <v>940</v>
      </c>
      <c r="H18657" s="126">
        <v>84.035396841453405</v>
      </c>
      <c r="I18657" s="126">
        <f>IF(E18657="N2O",H18657*About!$B$96,IF('EPA non-CO2 Data'!E18657="CH4",'EPA non-CO2 Data'!H18657*About!$B$95,1))</f>
        <v>94.119644462427829</v>
      </c>
      <c r="J18657" s="134" t="str">
        <f>VLOOKUP(CONCATENATE(B18657,C18657,D18657),'EPA Source to Industry Map'!$D$2:$E$35,2,FALSE)</f>
        <v>water and waste 36T39</v>
      </c>
      <c r="K18657" s="126" t="str">
        <f t="shared" si="291"/>
        <v>CH4</v>
      </c>
    </row>
    <row r="18658" spans="1:11" x14ac:dyDescent="0.35">
      <c r="A18658" s="126" t="s">
        <v>336</v>
      </c>
      <c r="B18658" s="126" t="s">
        <v>1013</v>
      </c>
      <c r="C18658" s="126" t="s">
        <v>1014</v>
      </c>
      <c r="D18658" s="126" t="s">
        <v>1015</v>
      </c>
      <c r="E18658" s="126" t="s">
        <v>876</v>
      </c>
      <c r="F18658" s="126">
        <v>2046</v>
      </c>
      <c r="G18658" s="126" t="s">
        <v>940</v>
      </c>
      <c r="H18658" s="126">
        <v>64.017818519287303</v>
      </c>
      <c r="I18658" s="126">
        <f>IF(E18658="N2O",H18658*About!$B$96,IF('EPA non-CO2 Data'!E18658="CH4",'EPA non-CO2 Data'!H18658*About!$B$95,1))</f>
        <v>71.699956741601781</v>
      </c>
      <c r="J18658" s="134" t="str">
        <f>VLOOKUP(CONCATENATE(B18658,C18658,D18658),'EPA Source to Industry Map'!$D$2:$E$35,2,FALSE)</f>
        <v>water and waste 36T39</v>
      </c>
      <c r="K18658" s="126" t="str">
        <f t="shared" si="291"/>
        <v>CH4</v>
      </c>
    </row>
    <row r="18659" spans="1:11" x14ac:dyDescent="0.35">
      <c r="A18659" s="126" t="s">
        <v>336</v>
      </c>
      <c r="B18659" s="126" t="s">
        <v>1013</v>
      </c>
      <c r="C18659" s="126" t="s">
        <v>1014</v>
      </c>
      <c r="D18659" s="126" t="s">
        <v>1016</v>
      </c>
      <c r="E18659" s="126" t="s">
        <v>876</v>
      </c>
      <c r="F18659" s="126">
        <v>2046</v>
      </c>
      <c r="G18659" s="126" t="s">
        <v>940</v>
      </c>
      <c r="H18659" s="126">
        <v>84.441880677664599</v>
      </c>
      <c r="I18659" s="126">
        <f>IF(E18659="N2O",H18659*About!$B$96,IF('EPA non-CO2 Data'!E18659="CH4",'EPA non-CO2 Data'!H18659*About!$B$95,1))</f>
        <v>94.574906358984364</v>
      </c>
      <c r="J18659" s="134" t="str">
        <f>VLOOKUP(CONCATENATE(B18659,C18659,D18659),'EPA Source to Industry Map'!$D$2:$E$35,2,FALSE)</f>
        <v>water and waste 36T39</v>
      </c>
      <c r="K18659" s="126" t="str">
        <f t="shared" si="291"/>
        <v>CH4</v>
      </c>
    </row>
    <row r="18660" spans="1:11" x14ac:dyDescent="0.35">
      <c r="A18660" s="126" t="s">
        <v>336</v>
      </c>
      <c r="B18660" s="126" t="s">
        <v>1013</v>
      </c>
      <c r="C18660" s="126" t="s">
        <v>1014</v>
      </c>
      <c r="D18660" s="126" t="s">
        <v>1015</v>
      </c>
      <c r="E18660" s="126" t="s">
        <v>876</v>
      </c>
      <c r="F18660" s="126">
        <v>2047</v>
      </c>
      <c r="G18660" s="126" t="s">
        <v>940</v>
      </c>
      <c r="H18660" s="126">
        <v>65.206921807879894</v>
      </c>
      <c r="I18660" s="126">
        <f>IF(E18660="N2O",H18660*About!$B$96,IF('EPA non-CO2 Data'!E18660="CH4",'EPA non-CO2 Data'!H18660*About!$B$95,1))</f>
        <v>73.031752424825484</v>
      </c>
      <c r="J18660" s="134" t="str">
        <f>VLOOKUP(CONCATENATE(B18660,C18660,D18660),'EPA Source to Industry Map'!$D$2:$E$35,2,FALSE)</f>
        <v>water and waste 36T39</v>
      </c>
      <c r="K18660" s="126" t="str">
        <f t="shared" si="291"/>
        <v>CH4</v>
      </c>
    </row>
    <row r="18661" spans="1:11" x14ac:dyDescent="0.35">
      <c r="A18661" s="126" t="s">
        <v>336</v>
      </c>
      <c r="B18661" s="126" t="s">
        <v>1013</v>
      </c>
      <c r="C18661" s="126" t="s">
        <v>1014</v>
      </c>
      <c r="D18661" s="126" t="s">
        <v>1016</v>
      </c>
      <c r="E18661" s="126" t="s">
        <v>876</v>
      </c>
      <c r="F18661" s="126">
        <v>2047</v>
      </c>
      <c r="G18661" s="126" t="s">
        <v>940</v>
      </c>
      <c r="H18661" s="126">
        <v>84.848364513875694</v>
      </c>
      <c r="I18661" s="126">
        <f>IF(E18661="N2O",H18661*About!$B$96,IF('EPA non-CO2 Data'!E18661="CH4",'EPA non-CO2 Data'!H18661*About!$B$95,1))</f>
        <v>95.030168255540787</v>
      </c>
      <c r="J18661" s="134" t="str">
        <f>VLOOKUP(CONCATENATE(B18661,C18661,D18661),'EPA Source to Industry Map'!$D$2:$E$35,2,FALSE)</f>
        <v>water and waste 36T39</v>
      </c>
      <c r="K18661" s="126" t="str">
        <f t="shared" si="291"/>
        <v>CH4</v>
      </c>
    </row>
    <row r="18662" spans="1:11" x14ac:dyDescent="0.35">
      <c r="A18662" s="126" t="s">
        <v>336</v>
      </c>
      <c r="B18662" s="126" t="s">
        <v>1013</v>
      </c>
      <c r="C18662" s="126" t="s">
        <v>1014</v>
      </c>
      <c r="D18662" s="126" t="s">
        <v>1015</v>
      </c>
      <c r="E18662" s="126" t="s">
        <v>876</v>
      </c>
      <c r="F18662" s="126">
        <v>2048</v>
      </c>
      <c r="G18662" s="126" t="s">
        <v>940</v>
      </c>
      <c r="H18662" s="126">
        <v>66.3960250964724</v>
      </c>
      <c r="I18662" s="126">
        <f>IF(E18662="N2O",H18662*About!$B$96,IF('EPA non-CO2 Data'!E18662="CH4",'EPA non-CO2 Data'!H18662*About!$B$95,1))</f>
        <v>74.363548108049088</v>
      </c>
      <c r="J18662" s="134" t="str">
        <f>VLOOKUP(CONCATENATE(B18662,C18662,D18662),'EPA Source to Industry Map'!$D$2:$E$35,2,FALSE)</f>
        <v>water and waste 36T39</v>
      </c>
      <c r="K18662" s="126" t="str">
        <f t="shared" si="291"/>
        <v>CH4</v>
      </c>
    </row>
    <row r="18663" spans="1:11" x14ac:dyDescent="0.35">
      <c r="A18663" s="126" t="s">
        <v>336</v>
      </c>
      <c r="B18663" s="126" t="s">
        <v>1013</v>
      </c>
      <c r="C18663" s="126" t="s">
        <v>1014</v>
      </c>
      <c r="D18663" s="126" t="s">
        <v>1016</v>
      </c>
      <c r="E18663" s="126" t="s">
        <v>876</v>
      </c>
      <c r="F18663" s="126">
        <v>2048</v>
      </c>
      <c r="G18663" s="126" t="s">
        <v>940</v>
      </c>
      <c r="H18663" s="126">
        <v>85.254848350086803</v>
      </c>
      <c r="I18663" s="126">
        <f>IF(E18663="N2O",H18663*About!$B$96,IF('EPA non-CO2 Data'!E18663="CH4",'EPA non-CO2 Data'!H18663*About!$B$95,1))</f>
        <v>95.485430152097223</v>
      </c>
      <c r="J18663" s="134" t="str">
        <f>VLOOKUP(CONCATENATE(B18663,C18663,D18663),'EPA Source to Industry Map'!$D$2:$E$35,2,FALSE)</f>
        <v>water and waste 36T39</v>
      </c>
      <c r="K18663" s="126" t="str">
        <f t="shared" si="291"/>
        <v>CH4</v>
      </c>
    </row>
    <row r="18664" spans="1:11" x14ac:dyDescent="0.35">
      <c r="A18664" s="126" t="s">
        <v>336</v>
      </c>
      <c r="B18664" s="126" t="s">
        <v>1013</v>
      </c>
      <c r="C18664" s="126" t="s">
        <v>1014</v>
      </c>
      <c r="D18664" s="126" t="s">
        <v>1015</v>
      </c>
      <c r="E18664" s="126" t="s">
        <v>876</v>
      </c>
      <c r="F18664" s="126">
        <v>2049</v>
      </c>
      <c r="G18664" s="126" t="s">
        <v>940</v>
      </c>
      <c r="H18664" s="126">
        <v>67.585128385064905</v>
      </c>
      <c r="I18664" s="126">
        <f>IF(E18664="N2O",H18664*About!$B$96,IF('EPA non-CO2 Data'!E18664="CH4",'EPA non-CO2 Data'!H18664*About!$B$95,1))</f>
        <v>75.695343791272705</v>
      </c>
      <c r="J18664" s="134" t="str">
        <f>VLOOKUP(CONCATENATE(B18664,C18664,D18664),'EPA Source to Industry Map'!$D$2:$E$35,2,FALSE)</f>
        <v>water and waste 36T39</v>
      </c>
      <c r="K18664" s="126" t="str">
        <f t="shared" si="291"/>
        <v>CH4</v>
      </c>
    </row>
    <row r="18665" spans="1:11" x14ac:dyDescent="0.35">
      <c r="A18665" s="126" t="s">
        <v>336</v>
      </c>
      <c r="B18665" s="126" t="s">
        <v>1013</v>
      </c>
      <c r="C18665" s="126" t="s">
        <v>1014</v>
      </c>
      <c r="D18665" s="126" t="s">
        <v>1016</v>
      </c>
      <c r="E18665" s="126" t="s">
        <v>876</v>
      </c>
      <c r="F18665" s="126">
        <v>2049</v>
      </c>
      <c r="G18665" s="126" t="s">
        <v>940</v>
      </c>
      <c r="H18665" s="126">
        <v>85.661332186297997</v>
      </c>
      <c r="I18665" s="126">
        <f>IF(E18665="N2O",H18665*About!$B$96,IF('EPA non-CO2 Data'!E18665="CH4",'EPA non-CO2 Data'!H18665*About!$B$95,1))</f>
        <v>95.940692048653773</v>
      </c>
      <c r="J18665" s="134" t="str">
        <f>VLOOKUP(CONCATENATE(B18665,C18665,D18665),'EPA Source to Industry Map'!$D$2:$E$35,2,FALSE)</f>
        <v>water and waste 36T39</v>
      </c>
      <c r="K18665" s="126" t="str">
        <f t="shared" si="291"/>
        <v>CH4</v>
      </c>
    </row>
    <row r="18666" spans="1:11" x14ac:dyDescent="0.35">
      <c r="A18666" s="126" t="s">
        <v>336</v>
      </c>
      <c r="B18666" s="126" t="s">
        <v>1013</v>
      </c>
      <c r="C18666" s="126" t="s">
        <v>1014</v>
      </c>
      <c r="D18666" s="126" t="s">
        <v>1015</v>
      </c>
      <c r="E18666" s="126" t="s">
        <v>876</v>
      </c>
      <c r="F18666" s="126">
        <v>2050</v>
      </c>
      <c r="G18666" s="126" t="s">
        <v>940</v>
      </c>
      <c r="H18666" s="126">
        <v>68.774231673657397</v>
      </c>
      <c r="I18666" s="126">
        <f>IF(E18666="N2O",H18666*About!$B$96,IF('EPA non-CO2 Data'!E18666="CH4",'EPA non-CO2 Data'!H18666*About!$B$95,1))</f>
        <v>77.027139474496295</v>
      </c>
      <c r="J18666" s="134" t="str">
        <f>VLOOKUP(CONCATENATE(B18666,C18666,D18666),'EPA Source to Industry Map'!$D$2:$E$35,2,FALSE)</f>
        <v>water and waste 36T39</v>
      </c>
      <c r="K18666" s="126" t="str">
        <f t="shared" si="291"/>
        <v>CH4</v>
      </c>
    </row>
    <row r="18667" spans="1:11" x14ac:dyDescent="0.35">
      <c r="A18667" s="126" t="s">
        <v>336</v>
      </c>
      <c r="B18667" s="126" t="s">
        <v>1013</v>
      </c>
      <c r="C18667" s="126" t="s">
        <v>1014</v>
      </c>
      <c r="D18667" s="126" t="s">
        <v>1016</v>
      </c>
      <c r="E18667" s="126" t="s">
        <v>876</v>
      </c>
      <c r="F18667" s="126">
        <v>2050</v>
      </c>
      <c r="G18667" s="126" t="s">
        <v>940</v>
      </c>
      <c r="H18667" s="126">
        <v>86.067816022509106</v>
      </c>
      <c r="I18667" s="126">
        <f>IF(E18667="N2O",H18667*About!$B$96,IF('EPA non-CO2 Data'!E18667="CH4",'EPA non-CO2 Data'!H18667*About!$B$95,1))</f>
        <v>96.395953945210209</v>
      </c>
      <c r="J18667" s="134" t="str">
        <f>VLOOKUP(CONCATENATE(B18667,C18667,D18667),'EPA Source to Industry Map'!$D$2:$E$35,2,FALSE)</f>
        <v>water and waste 36T39</v>
      </c>
      <c r="K18667" s="126" t="str">
        <f t="shared" si="291"/>
        <v>CH4</v>
      </c>
    </row>
    <row r="18668" spans="1:11" x14ac:dyDescent="0.35">
      <c r="A18668" s="126" t="s">
        <v>336</v>
      </c>
      <c r="B18668" s="126" t="s">
        <v>1013</v>
      </c>
      <c r="C18668" s="126" t="s">
        <v>1017</v>
      </c>
      <c r="E18668" s="126" t="s">
        <v>876</v>
      </c>
      <c r="F18668" s="126">
        <v>1990</v>
      </c>
      <c r="G18668" s="126" t="s">
        <v>940</v>
      </c>
      <c r="H18668" s="126">
        <v>0.38100000000000001</v>
      </c>
      <c r="I18668" s="126">
        <f>IF(E18668="N2O",H18668*About!$B$96,IF('EPA non-CO2 Data'!E18668="CH4",'EPA non-CO2 Data'!H18668*About!$B$95,1))</f>
        <v>0.42672000000000004</v>
      </c>
      <c r="J18668" s="134" t="str">
        <f>VLOOKUP(CONCATENATE(B18668,C18668,D18668),'EPA Source to Industry Map'!$D$2:$E$35,2,FALSE)</f>
        <v>water and waste 36T39</v>
      </c>
      <c r="K18668" s="126" t="str">
        <f t="shared" si="291"/>
        <v>CH4</v>
      </c>
    </row>
    <row r="18669" spans="1:11" x14ac:dyDescent="0.35">
      <c r="A18669" s="126" t="s">
        <v>336</v>
      </c>
      <c r="B18669" s="126" t="s">
        <v>1013</v>
      </c>
      <c r="C18669" s="126" t="s">
        <v>1017</v>
      </c>
      <c r="E18669" s="126" t="s">
        <v>876</v>
      </c>
      <c r="F18669" s="126">
        <v>1991</v>
      </c>
      <c r="G18669" s="126" t="s">
        <v>940</v>
      </c>
      <c r="H18669" s="126">
        <v>0.4355</v>
      </c>
      <c r="I18669" s="126">
        <f>IF(E18669="N2O",H18669*About!$B$96,IF('EPA non-CO2 Data'!E18669="CH4",'EPA non-CO2 Data'!H18669*About!$B$95,1))</f>
        <v>0.48776000000000003</v>
      </c>
      <c r="J18669" s="134" t="str">
        <f>VLOOKUP(CONCATENATE(B18669,C18669,D18669),'EPA Source to Industry Map'!$D$2:$E$35,2,FALSE)</f>
        <v>water and waste 36T39</v>
      </c>
      <c r="K18669" s="126" t="str">
        <f t="shared" si="291"/>
        <v>CH4</v>
      </c>
    </row>
    <row r="18670" spans="1:11" x14ac:dyDescent="0.35">
      <c r="A18670" s="126" t="s">
        <v>336</v>
      </c>
      <c r="B18670" s="126" t="s">
        <v>1013</v>
      </c>
      <c r="C18670" s="126" t="s">
        <v>1017</v>
      </c>
      <c r="E18670" s="126" t="s">
        <v>876</v>
      </c>
      <c r="F18670" s="126">
        <v>1992</v>
      </c>
      <c r="G18670" s="126" t="s">
        <v>940</v>
      </c>
      <c r="H18670" s="126">
        <v>0.49</v>
      </c>
      <c r="I18670" s="126">
        <f>IF(E18670="N2O",H18670*About!$B$96,IF('EPA non-CO2 Data'!E18670="CH4",'EPA non-CO2 Data'!H18670*About!$B$95,1))</f>
        <v>0.54880000000000007</v>
      </c>
      <c r="J18670" s="134" t="str">
        <f>VLOOKUP(CONCATENATE(B18670,C18670,D18670),'EPA Source to Industry Map'!$D$2:$E$35,2,FALSE)</f>
        <v>water and waste 36T39</v>
      </c>
      <c r="K18670" s="126" t="str">
        <f t="shared" si="291"/>
        <v>CH4</v>
      </c>
    </row>
    <row r="18671" spans="1:11" x14ac:dyDescent="0.35">
      <c r="A18671" s="126" t="s">
        <v>336</v>
      </c>
      <c r="B18671" s="126" t="s">
        <v>1013</v>
      </c>
      <c r="C18671" s="126" t="s">
        <v>1017</v>
      </c>
      <c r="E18671" s="126" t="s">
        <v>876</v>
      </c>
      <c r="F18671" s="126">
        <v>1993</v>
      </c>
      <c r="G18671" s="126" t="s">
        <v>940</v>
      </c>
      <c r="H18671" s="126">
        <v>0.626</v>
      </c>
      <c r="I18671" s="126">
        <f>IF(E18671="N2O",H18671*About!$B$96,IF('EPA non-CO2 Data'!E18671="CH4",'EPA non-CO2 Data'!H18671*About!$B$95,1))</f>
        <v>0.70112000000000008</v>
      </c>
      <c r="J18671" s="134" t="str">
        <f>VLOOKUP(CONCATENATE(B18671,C18671,D18671),'EPA Source to Industry Map'!$D$2:$E$35,2,FALSE)</f>
        <v>water and waste 36T39</v>
      </c>
      <c r="K18671" s="126" t="str">
        <f t="shared" si="291"/>
        <v>CH4</v>
      </c>
    </row>
    <row r="18672" spans="1:11" x14ac:dyDescent="0.35">
      <c r="A18672" s="126" t="s">
        <v>336</v>
      </c>
      <c r="B18672" s="126" t="s">
        <v>1013</v>
      </c>
      <c r="C18672" s="126" t="s">
        <v>1017</v>
      </c>
      <c r="E18672" s="126" t="s">
        <v>876</v>
      </c>
      <c r="F18672" s="126">
        <v>1994</v>
      </c>
      <c r="G18672" s="126" t="s">
        <v>940</v>
      </c>
      <c r="H18672" s="126">
        <v>0.76924999999999999</v>
      </c>
      <c r="I18672" s="126">
        <f>IF(E18672="N2O",H18672*About!$B$96,IF('EPA non-CO2 Data'!E18672="CH4",'EPA non-CO2 Data'!H18672*About!$B$95,1))</f>
        <v>0.8615600000000001</v>
      </c>
      <c r="J18672" s="134" t="str">
        <f>VLOOKUP(CONCATENATE(B18672,C18672,D18672),'EPA Source to Industry Map'!$D$2:$E$35,2,FALSE)</f>
        <v>water and waste 36T39</v>
      </c>
      <c r="K18672" s="126" t="str">
        <f t="shared" si="291"/>
        <v>CH4</v>
      </c>
    </row>
    <row r="18673" spans="1:11" x14ac:dyDescent="0.35">
      <c r="A18673" s="126" t="s">
        <v>336</v>
      </c>
      <c r="B18673" s="126" t="s">
        <v>1013</v>
      </c>
      <c r="C18673" s="126" t="s">
        <v>1017</v>
      </c>
      <c r="E18673" s="126" t="s">
        <v>876</v>
      </c>
      <c r="F18673" s="126">
        <v>1995</v>
      </c>
      <c r="G18673" s="126" t="s">
        <v>940</v>
      </c>
      <c r="H18673" s="126">
        <v>0.871</v>
      </c>
      <c r="I18673" s="126">
        <f>IF(E18673="N2O",H18673*About!$B$96,IF('EPA non-CO2 Data'!E18673="CH4",'EPA non-CO2 Data'!H18673*About!$B$95,1))</f>
        <v>0.97552000000000005</v>
      </c>
      <c r="J18673" s="134" t="str">
        <f>VLOOKUP(CONCATENATE(B18673,C18673,D18673),'EPA Source to Industry Map'!$D$2:$E$35,2,FALSE)</f>
        <v>water and waste 36T39</v>
      </c>
      <c r="K18673" s="126" t="str">
        <f t="shared" si="291"/>
        <v>CH4</v>
      </c>
    </row>
    <row r="18674" spans="1:11" x14ac:dyDescent="0.35">
      <c r="A18674" s="126" t="s">
        <v>336</v>
      </c>
      <c r="B18674" s="126" t="s">
        <v>1013</v>
      </c>
      <c r="C18674" s="126" t="s">
        <v>1017</v>
      </c>
      <c r="E18674" s="126" t="s">
        <v>876</v>
      </c>
      <c r="F18674" s="126">
        <v>1996</v>
      </c>
      <c r="G18674" s="126" t="s">
        <v>940</v>
      </c>
      <c r="H18674" s="126">
        <v>0.98975000000000002</v>
      </c>
      <c r="I18674" s="126">
        <f>IF(E18674="N2O",H18674*About!$B$96,IF('EPA non-CO2 Data'!E18674="CH4",'EPA non-CO2 Data'!H18674*About!$B$95,1))</f>
        <v>1.1085200000000002</v>
      </c>
      <c r="J18674" s="134" t="str">
        <f>VLOOKUP(CONCATENATE(B18674,C18674,D18674),'EPA Source to Industry Map'!$D$2:$E$35,2,FALSE)</f>
        <v>water and waste 36T39</v>
      </c>
      <c r="K18674" s="126" t="str">
        <f t="shared" si="291"/>
        <v>CH4</v>
      </c>
    </row>
    <row r="18675" spans="1:11" x14ac:dyDescent="0.35">
      <c r="A18675" s="126" t="s">
        <v>336</v>
      </c>
      <c r="B18675" s="126" t="s">
        <v>1013</v>
      </c>
      <c r="C18675" s="126" t="s">
        <v>1017</v>
      </c>
      <c r="E18675" s="126" t="s">
        <v>876</v>
      </c>
      <c r="F18675" s="126">
        <v>1997</v>
      </c>
      <c r="G18675" s="126" t="s">
        <v>940</v>
      </c>
      <c r="H18675" s="126">
        <v>1.095</v>
      </c>
      <c r="I18675" s="126">
        <f>IF(E18675="N2O",H18675*About!$B$96,IF('EPA non-CO2 Data'!E18675="CH4",'EPA non-CO2 Data'!H18675*About!$B$95,1))</f>
        <v>1.2264000000000002</v>
      </c>
      <c r="J18675" s="134" t="str">
        <f>VLOOKUP(CONCATENATE(B18675,C18675,D18675),'EPA Source to Industry Map'!$D$2:$E$35,2,FALSE)</f>
        <v>water and waste 36T39</v>
      </c>
      <c r="K18675" s="126" t="str">
        <f t="shared" si="291"/>
        <v>CH4</v>
      </c>
    </row>
    <row r="18676" spans="1:11" x14ac:dyDescent="0.35">
      <c r="A18676" s="126" t="s">
        <v>336</v>
      </c>
      <c r="B18676" s="126" t="s">
        <v>1013</v>
      </c>
      <c r="C18676" s="126" t="s">
        <v>1017</v>
      </c>
      <c r="E18676" s="126" t="s">
        <v>876</v>
      </c>
      <c r="F18676" s="126">
        <v>1998</v>
      </c>
      <c r="G18676" s="126" t="s">
        <v>940</v>
      </c>
      <c r="H18676" s="126">
        <v>1.1919999999999999</v>
      </c>
      <c r="I18676" s="126">
        <f>IF(E18676="N2O",H18676*About!$B$96,IF('EPA non-CO2 Data'!E18676="CH4",'EPA non-CO2 Data'!H18676*About!$B$95,1))</f>
        <v>1.33504</v>
      </c>
      <c r="J18676" s="134" t="str">
        <f>VLOOKUP(CONCATENATE(B18676,C18676,D18676),'EPA Source to Industry Map'!$D$2:$E$35,2,FALSE)</f>
        <v>water and waste 36T39</v>
      </c>
      <c r="K18676" s="126" t="str">
        <f t="shared" si="291"/>
        <v>CH4</v>
      </c>
    </row>
    <row r="18677" spans="1:11" x14ac:dyDescent="0.35">
      <c r="A18677" s="126" t="s">
        <v>336</v>
      </c>
      <c r="B18677" s="126" t="s">
        <v>1013</v>
      </c>
      <c r="C18677" s="126" t="s">
        <v>1017</v>
      </c>
      <c r="E18677" s="126" t="s">
        <v>876</v>
      </c>
      <c r="F18677" s="126">
        <v>1999</v>
      </c>
      <c r="G18677" s="126" t="s">
        <v>940</v>
      </c>
      <c r="H18677" s="126">
        <v>1.3354999999999999</v>
      </c>
      <c r="I18677" s="126">
        <f>IF(E18677="N2O",H18677*About!$B$96,IF('EPA non-CO2 Data'!E18677="CH4",'EPA non-CO2 Data'!H18677*About!$B$95,1))</f>
        <v>1.49576</v>
      </c>
      <c r="J18677" s="134" t="str">
        <f>VLOOKUP(CONCATENATE(B18677,C18677,D18677),'EPA Source to Industry Map'!$D$2:$E$35,2,FALSE)</f>
        <v>water and waste 36T39</v>
      </c>
      <c r="K18677" s="126" t="str">
        <f t="shared" si="291"/>
        <v>CH4</v>
      </c>
    </row>
    <row r="18678" spans="1:11" x14ac:dyDescent="0.35">
      <c r="A18678" s="126" t="s">
        <v>336</v>
      </c>
      <c r="B18678" s="126" t="s">
        <v>1013</v>
      </c>
      <c r="C18678" s="126" t="s">
        <v>1017</v>
      </c>
      <c r="E18678" s="126" t="s">
        <v>876</v>
      </c>
      <c r="F18678" s="126">
        <v>2000</v>
      </c>
      <c r="G18678" s="126" t="s">
        <v>940</v>
      </c>
      <c r="H18678" s="126">
        <v>1.4922500000000001</v>
      </c>
      <c r="I18678" s="126">
        <f>IF(E18678="N2O",H18678*About!$B$96,IF('EPA non-CO2 Data'!E18678="CH4",'EPA non-CO2 Data'!H18678*About!$B$95,1))</f>
        <v>1.6713200000000001</v>
      </c>
      <c r="J18678" s="134" t="str">
        <f>VLOOKUP(CONCATENATE(B18678,C18678,D18678),'EPA Source to Industry Map'!$D$2:$E$35,2,FALSE)</f>
        <v>water and waste 36T39</v>
      </c>
      <c r="K18678" s="126" t="str">
        <f t="shared" si="291"/>
        <v>CH4</v>
      </c>
    </row>
    <row r="18679" spans="1:11" x14ac:dyDescent="0.35">
      <c r="A18679" s="126" t="s">
        <v>336</v>
      </c>
      <c r="B18679" s="126" t="s">
        <v>1013</v>
      </c>
      <c r="C18679" s="126" t="s">
        <v>1017</v>
      </c>
      <c r="E18679" s="126" t="s">
        <v>876</v>
      </c>
      <c r="F18679" s="126">
        <v>2001</v>
      </c>
      <c r="G18679" s="126" t="s">
        <v>940</v>
      </c>
      <c r="H18679" s="126">
        <v>1.5015000000000001</v>
      </c>
      <c r="I18679" s="126">
        <f>IF(E18679="N2O",H18679*About!$B$96,IF('EPA non-CO2 Data'!E18679="CH4",'EPA non-CO2 Data'!H18679*About!$B$95,1))</f>
        <v>1.6816800000000003</v>
      </c>
      <c r="J18679" s="134" t="str">
        <f>VLOOKUP(CONCATENATE(B18679,C18679,D18679),'EPA Source to Industry Map'!$D$2:$E$35,2,FALSE)</f>
        <v>water and waste 36T39</v>
      </c>
      <c r="K18679" s="126" t="str">
        <f t="shared" si="291"/>
        <v>CH4</v>
      </c>
    </row>
    <row r="18680" spans="1:11" x14ac:dyDescent="0.35">
      <c r="A18680" s="126" t="s">
        <v>336</v>
      </c>
      <c r="B18680" s="126" t="s">
        <v>1013</v>
      </c>
      <c r="C18680" s="126" t="s">
        <v>1017</v>
      </c>
      <c r="E18680" s="126" t="s">
        <v>876</v>
      </c>
      <c r="F18680" s="126">
        <v>2002</v>
      </c>
      <c r="G18680" s="126" t="s">
        <v>940</v>
      </c>
      <c r="H18680" s="126">
        <v>1.51875</v>
      </c>
      <c r="I18680" s="126">
        <f>IF(E18680="N2O",H18680*About!$B$96,IF('EPA non-CO2 Data'!E18680="CH4",'EPA non-CO2 Data'!H18680*About!$B$95,1))</f>
        <v>1.7010000000000003</v>
      </c>
      <c r="J18680" s="134" t="str">
        <f>VLOOKUP(CONCATENATE(B18680,C18680,D18680),'EPA Source to Industry Map'!$D$2:$E$35,2,FALSE)</f>
        <v>water and waste 36T39</v>
      </c>
      <c r="K18680" s="126" t="str">
        <f t="shared" si="291"/>
        <v>CH4</v>
      </c>
    </row>
    <row r="18681" spans="1:11" x14ac:dyDescent="0.35">
      <c r="A18681" s="126" t="s">
        <v>336</v>
      </c>
      <c r="B18681" s="126" t="s">
        <v>1013</v>
      </c>
      <c r="C18681" s="126" t="s">
        <v>1017</v>
      </c>
      <c r="E18681" s="126" t="s">
        <v>876</v>
      </c>
      <c r="F18681" s="126">
        <v>2003</v>
      </c>
      <c r="G18681" s="126" t="s">
        <v>940</v>
      </c>
      <c r="H18681" s="126">
        <v>1.7310000000000001</v>
      </c>
      <c r="I18681" s="126">
        <f>IF(E18681="N2O",H18681*About!$B$96,IF('EPA non-CO2 Data'!E18681="CH4",'EPA non-CO2 Data'!H18681*About!$B$95,1))</f>
        <v>1.9387200000000002</v>
      </c>
      <c r="J18681" s="134" t="str">
        <f>VLOOKUP(CONCATENATE(B18681,C18681,D18681),'EPA Source to Industry Map'!$D$2:$E$35,2,FALSE)</f>
        <v>water and waste 36T39</v>
      </c>
      <c r="K18681" s="126" t="str">
        <f t="shared" si="291"/>
        <v>CH4</v>
      </c>
    </row>
    <row r="18682" spans="1:11" x14ac:dyDescent="0.35">
      <c r="A18682" s="126" t="s">
        <v>336</v>
      </c>
      <c r="B18682" s="126" t="s">
        <v>1013</v>
      </c>
      <c r="C18682" s="126" t="s">
        <v>1017</v>
      </c>
      <c r="E18682" s="126" t="s">
        <v>876</v>
      </c>
      <c r="F18682" s="126">
        <v>2004</v>
      </c>
      <c r="G18682" s="126" t="s">
        <v>940</v>
      </c>
      <c r="H18682" s="126">
        <v>1.857</v>
      </c>
      <c r="I18682" s="126">
        <f>IF(E18682="N2O",H18682*About!$B$96,IF('EPA non-CO2 Data'!E18682="CH4",'EPA non-CO2 Data'!H18682*About!$B$95,1))</f>
        <v>2.0798400000000004</v>
      </c>
      <c r="J18682" s="134" t="str">
        <f>VLOOKUP(CONCATENATE(B18682,C18682,D18682),'EPA Source to Industry Map'!$D$2:$E$35,2,FALSE)</f>
        <v>water and waste 36T39</v>
      </c>
      <c r="K18682" s="126" t="str">
        <f t="shared" si="291"/>
        <v>CH4</v>
      </c>
    </row>
    <row r="18683" spans="1:11" x14ac:dyDescent="0.35">
      <c r="A18683" s="126" t="s">
        <v>336</v>
      </c>
      <c r="B18683" s="126" t="s">
        <v>1013</v>
      </c>
      <c r="C18683" s="126" t="s">
        <v>1017</v>
      </c>
      <c r="E18683" s="126" t="s">
        <v>876</v>
      </c>
      <c r="F18683" s="126">
        <v>2005</v>
      </c>
      <c r="G18683" s="126" t="s">
        <v>940</v>
      </c>
      <c r="H18683" s="126">
        <v>1.86425</v>
      </c>
      <c r="I18683" s="126">
        <f>IF(E18683="N2O",H18683*About!$B$96,IF('EPA non-CO2 Data'!E18683="CH4",'EPA non-CO2 Data'!H18683*About!$B$95,1))</f>
        <v>2.0879600000000003</v>
      </c>
      <c r="J18683" s="134" t="str">
        <f>VLOOKUP(CONCATENATE(B18683,C18683,D18683),'EPA Source to Industry Map'!$D$2:$E$35,2,FALSE)</f>
        <v>water and waste 36T39</v>
      </c>
      <c r="K18683" s="126" t="str">
        <f t="shared" si="291"/>
        <v>CH4</v>
      </c>
    </row>
    <row r="18684" spans="1:11" x14ac:dyDescent="0.35">
      <c r="A18684" s="126" t="s">
        <v>336</v>
      </c>
      <c r="B18684" s="126" t="s">
        <v>1013</v>
      </c>
      <c r="C18684" s="126" t="s">
        <v>1017</v>
      </c>
      <c r="E18684" s="126" t="s">
        <v>876</v>
      </c>
      <c r="F18684" s="126">
        <v>2006</v>
      </c>
      <c r="G18684" s="126" t="s">
        <v>940</v>
      </c>
      <c r="H18684" s="126">
        <v>1.8852500000000001</v>
      </c>
      <c r="I18684" s="126">
        <f>IF(E18684="N2O",H18684*About!$B$96,IF('EPA non-CO2 Data'!E18684="CH4",'EPA non-CO2 Data'!H18684*About!$B$95,1))</f>
        <v>2.1114800000000002</v>
      </c>
      <c r="J18684" s="134" t="str">
        <f>VLOOKUP(CONCATENATE(B18684,C18684,D18684),'EPA Source to Industry Map'!$D$2:$E$35,2,FALSE)</f>
        <v>water and waste 36T39</v>
      </c>
      <c r="K18684" s="126" t="str">
        <f t="shared" si="291"/>
        <v>CH4</v>
      </c>
    </row>
    <row r="18685" spans="1:11" x14ac:dyDescent="0.35">
      <c r="A18685" s="126" t="s">
        <v>336</v>
      </c>
      <c r="B18685" s="126" t="s">
        <v>1013</v>
      </c>
      <c r="C18685" s="126" t="s">
        <v>1017</v>
      </c>
      <c r="E18685" s="126" t="s">
        <v>876</v>
      </c>
      <c r="F18685" s="126">
        <v>2007</v>
      </c>
      <c r="G18685" s="126" t="s">
        <v>940</v>
      </c>
      <c r="H18685" s="126">
        <v>1.9695</v>
      </c>
      <c r="I18685" s="126">
        <f>IF(E18685="N2O",H18685*About!$B$96,IF('EPA non-CO2 Data'!E18685="CH4",'EPA non-CO2 Data'!H18685*About!$B$95,1))</f>
        <v>2.2058400000000002</v>
      </c>
      <c r="J18685" s="134" t="str">
        <f>VLOOKUP(CONCATENATE(B18685,C18685,D18685),'EPA Source to Industry Map'!$D$2:$E$35,2,FALSE)</f>
        <v>water and waste 36T39</v>
      </c>
      <c r="K18685" s="126" t="str">
        <f t="shared" si="291"/>
        <v>CH4</v>
      </c>
    </row>
    <row r="18686" spans="1:11" x14ac:dyDescent="0.35">
      <c r="A18686" s="126" t="s">
        <v>336</v>
      </c>
      <c r="B18686" s="126" t="s">
        <v>1013</v>
      </c>
      <c r="C18686" s="126" t="s">
        <v>1017</v>
      </c>
      <c r="E18686" s="126" t="s">
        <v>876</v>
      </c>
      <c r="F18686" s="126">
        <v>2008</v>
      </c>
      <c r="G18686" s="126" t="s">
        <v>940</v>
      </c>
      <c r="H18686" s="126">
        <v>2.0049999999999999</v>
      </c>
      <c r="I18686" s="126">
        <f>IF(E18686="N2O",H18686*About!$B$96,IF('EPA non-CO2 Data'!E18686="CH4",'EPA non-CO2 Data'!H18686*About!$B$95,1))</f>
        <v>2.2456</v>
      </c>
      <c r="J18686" s="134" t="str">
        <f>VLOOKUP(CONCATENATE(B18686,C18686,D18686),'EPA Source to Industry Map'!$D$2:$E$35,2,FALSE)</f>
        <v>water and waste 36T39</v>
      </c>
      <c r="K18686" s="126" t="str">
        <f t="shared" si="291"/>
        <v>CH4</v>
      </c>
    </row>
    <row r="18687" spans="1:11" x14ac:dyDescent="0.35">
      <c r="A18687" s="126" t="s">
        <v>336</v>
      </c>
      <c r="B18687" s="126" t="s">
        <v>1013</v>
      </c>
      <c r="C18687" s="126" t="s">
        <v>1017</v>
      </c>
      <c r="E18687" s="126" t="s">
        <v>876</v>
      </c>
      <c r="F18687" s="126">
        <v>2009</v>
      </c>
      <c r="G18687" s="126" t="s">
        <v>940</v>
      </c>
      <c r="H18687" s="126">
        <v>1.8825000000000001</v>
      </c>
      <c r="I18687" s="126">
        <f>IF(E18687="N2O",H18687*About!$B$96,IF('EPA non-CO2 Data'!E18687="CH4",'EPA non-CO2 Data'!H18687*About!$B$95,1))</f>
        <v>2.1084000000000001</v>
      </c>
      <c r="J18687" s="134" t="str">
        <f>VLOOKUP(CONCATENATE(B18687,C18687,D18687),'EPA Source to Industry Map'!$D$2:$E$35,2,FALSE)</f>
        <v>water and waste 36T39</v>
      </c>
      <c r="K18687" s="126" t="str">
        <f t="shared" si="291"/>
        <v>CH4</v>
      </c>
    </row>
    <row r="18688" spans="1:11" x14ac:dyDescent="0.35">
      <c r="A18688" s="126" t="s">
        <v>336</v>
      </c>
      <c r="B18688" s="126" t="s">
        <v>1013</v>
      </c>
      <c r="C18688" s="126" t="s">
        <v>1017</v>
      </c>
      <c r="E18688" s="126" t="s">
        <v>876</v>
      </c>
      <c r="F18688" s="126">
        <v>2010</v>
      </c>
      <c r="G18688" s="126" t="s">
        <v>940</v>
      </c>
      <c r="H18688" s="126">
        <v>1.82975</v>
      </c>
      <c r="I18688" s="126">
        <f>IF(E18688="N2O",H18688*About!$B$96,IF('EPA non-CO2 Data'!E18688="CH4",'EPA non-CO2 Data'!H18688*About!$B$95,1))</f>
        <v>2.0493200000000003</v>
      </c>
      <c r="J18688" s="134" t="str">
        <f>VLOOKUP(CONCATENATE(B18688,C18688,D18688),'EPA Source to Industry Map'!$D$2:$E$35,2,FALSE)</f>
        <v>water and waste 36T39</v>
      </c>
      <c r="K18688" s="126" t="str">
        <f t="shared" si="291"/>
        <v>CH4</v>
      </c>
    </row>
    <row r="18689" spans="1:11" x14ac:dyDescent="0.35">
      <c r="A18689" s="126" t="s">
        <v>336</v>
      </c>
      <c r="B18689" s="126" t="s">
        <v>1013</v>
      </c>
      <c r="C18689" s="126" t="s">
        <v>1017</v>
      </c>
      <c r="E18689" s="126" t="s">
        <v>876</v>
      </c>
      <c r="F18689" s="126">
        <v>2011</v>
      </c>
      <c r="G18689" s="126" t="s">
        <v>940</v>
      </c>
      <c r="H18689" s="126">
        <v>1.8779999999999999</v>
      </c>
      <c r="I18689" s="126">
        <f>IF(E18689="N2O",H18689*About!$B$96,IF('EPA non-CO2 Data'!E18689="CH4",'EPA non-CO2 Data'!H18689*About!$B$95,1))</f>
        <v>2.1033599999999999</v>
      </c>
      <c r="J18689" s="134" t="str">
        <f>VLOOKUP(CONCATENATE(B18689,C18689,D18689),'EPA Source to Industry Map'!$D$2:$E$35,2,FALSE)</f>
        <v>water and waste 36T39</v>
      </c>
      <c r="K18689" s="126" t="str">
        <f t="shared" si="291"/>
        <v>CH4</v>
      </c>
    </row>
    <row r="18690" spans="1:11" x14ac:dyDescent="0.35">
      <c r="A18690" s="126" t="s">
        <v>336</v>
      </c>
      <c r="B18690" s="126" t="s">
        <v>1013</v>
      </c>
      <c r="C18690" s="126" t="s">
        <v>1017</v>
      </c>
      <c r="E18690" s="126" t="s">
        <v>876</v>
      </c>
      <c r="F18690" s="126">
        <v>2012</v>
      </c>
      <c r="G18690" s="126" t="s">
        <v>940</v>
      </c>
      <c r="H18690" s="126">
        <v>1.8919999999999999</v>
      </c>
      <c r="I18690" s="126">
        <f>IF(E18690="N2O",H18690*About!$B$96,IF('EPA non-CO2 Data'!E18690="CH4",'EPA non-CO2 Data'!H18690*About!$B$95,1))</f>
        <v>2.11904</v>
      </c>
      <c r="J18690" s="134" t="str">
        <f>VLOOKUP(CONCATENATE(B18690,C18690,D18690),'EPA Source to Industry Map'!$D$2:$E$35,2,FALSE)</f>
        <v>water and waste 36T39</v>
      </c>
      <c r="K18690" s="126" t="str">
        <f t="shared" si="291"/>
        <v>CH4</v>
      </c>
    </row>
    <row r="18691" spans="1:11" x14ac:dyDescent="0.35">
      <c r="A18691" s="126" t="s">
        <v>336</v>
      </c>
      <c r="B18691" s="126" t="s">
        <v>1013</v>
      </c>
      <c r="C18691" s="126" t="s">
        <v>1017</v>
      </c>
      <c r="E18691" s="126" t="s">
        <v>876</v>
      </c>
      <c r="F18691" s="126">
        <v>2013</v>
      </c>
      <c r="G18691" s="126" t="s">
        <v>940</v>
      </c>
      <c r="H18691" s="126">
        <v>1.8919999999999999</v>
      </c>
      <c r="I18691" s="126">
        <f>IF(E18691="N2O",H18691*About!$B$96,IF('EPA non-CO2 Data'!E18691="CH4",'EPA non-CO2 Data'!H18691*About!$B$95,1))</f>
        <v>2.11904</v>
      </c>
      <c r="J18691" s="134" t="str">
        <f>VLOOKUP(CONCATENATE(B18691,C18691,D18691),'EPA Source to Industry Map'!$D$2:$E$35,2,FALSE)</f>
        <v>water and waste 36T39</v>
      </c>
      <c r="K18691" s="126" t="str">
        <f t="shared" ref="K18691:K18754" si="292">IF(E18691="N2O","N2O",IF(E18691="CH4","CH4","F-gases"))</f>
        <v>CH4</v>
      </c>
    </row>
    <row r="18692" spans="1:11" x14ac:dyDescent="0.35">
      <c r="A18692" s="126" t="s">
        <v>336</v>
      </c>
      <c r="B18692" s="126" t="s">
        <v>1013</v>
      </c>
      <c r="C18692" s="126" t="s">
        <v>1017</v>
      </c>
      <c r="E18692" s="126" t="s">
        <v>876</v>
      </c>
      <c r="F18692" s="126">
        <v>2014</v>
      </c>
      <c r="G18692" s="126" t="s">
        <v>940</v>
      </c>
      <c r="H18692" s="126">
        <v>1.8919999999999999</v>
      </c>
      <c r="I18692" s="126">
        <f>IF(E18692="N2O",H18692*About!$B$96,IF('EPA non-CO2 Data'!E18692="CH4",'EPA non-CO2 Data'!H18692*About!$B$95,1))</f>
        <v>2.11904</v>
      </c>
      <c r="J18692" s="134" t="str">
        <f>VLOOKUP(CONCATENATE(B18692,C18692,D18692),'EPA Source to Industry Map'!$D$2:$E$35,2,FALSE)</f>
        <v>water and waste 36T39</v>
      </c>
      <c r="K18692" s="126" t="str">
        <f t="shared" si="292"/>
        <v>CH4</v>
      </c>
    </row>
    <row r="18693" spans="1:11" x14ac:dyDescent="0.35">
      <c r="A18693" s="126" t="s">
        <v>336</v>
      </c>
      <c r="B18693" s="126" t="s">
        <v>1013</v>
      </c>
      <c r="C18693" s="126" t="s">
        <v>1017</v>
      </c>
      <c r="E18693" s="126" t="s">
        <v>876</v>
      </c>
      <c r="F18693" s="126">
        <v>2015</v>
      </c>
      <c r="G18693" s="126" t="s">
        <v>940</v>
      </c>
      <c r="H18693" s="126">
        <v>1.8919999999999999</v>
      </c>
      <c r="I18693" s="126">
        <f>IF(E18693="N2O",H18693*About!$B$96,IF('EPA non-CO2 Data'!E18693="CH4",'EPA non-CO2 Data'!H18693*About!$B$95,1))</f>
        <v>2.11904</v>
      </c>
      <c r="J18693" s="134" t="str">
        <f>VLOOKUP(CONCATENATE(B18693,C18693,D18693),'EPA Source to Industry Map'!$D$2:$E$35,2,FALSE)</f>
        <v>water and waste 36T39</v>
      </c>
      <c r="K18693" s="126" t="str">
        <f t="shared" si="292"/>
        <v>CH4</v>
      </c>
    </row>
    <row r="18694" spans="1:11" x14ac:dyDescent="0.35">
      <c r="A18694" s="126" t="s">
        <v>336</v>
      </c>
      <c r="B18694" s="126" t="s">
        <v>1013</v>
      </c>
      <c r="C18694" s="126" t="s">
        <v>1017</v>
      </c>
      <c r="E18694" s="126" t="s">
        <v>876</v>
      </c>
      <c r="F18694" s="126">
        <v>2016</v>
      </c>
      <c r="G18694" s="126" t="s">
        <v>940</v>
      </c>
      <c r="H18694" s="126">
        <v>1.8919999999999999</v>
      </c>
      <c r="I18694" s="126">
        <f>IF(E18694="N2O",H18694*About!$B$96,IF('EPA non-CO2 Data'!E18694="CH4",'EPA non-CO2 Data'!H18694*About!$B$95,1))</f>
        <v>2.11904</v>
      </c>
      <c r="J18694" s="134" t="str">
        <f>VLOOKUP(CONCATENATE(B18694,C18694,D18694),'EPA Source to Industry Map'!$D$2:$E$35,2,FALSE)</f>
        <v>water and waste 36T39</v>
      </c>
      <c r="K18694" s="126" t="str">
        <f t="shared" si="292"/>
        <v>CH4</v>
      </c>
    </row>
    <row r="18695" spans="1:11" x14ac:dyDescent="0.35">
      <c r="A18695" s="126" t="s">
        <v>336</v>
      </c>
      <c r="B18695" s="126" t="s">
        <v>1013</v>
      </c>
      <c r="C18695" s="126" t="s">
        <v>1017</v>
      </c>
      <c r="E18695" s="126" t="s">
        <v>876</v>
      </c>
      <c r="F18695" s="126">
        <v>2017</v>
      </c>
      <c r="G18695" s="126" t="s">
        <v>940</v>
      </c>
      <c r="H18695" s="126">
        <v>1.8919999999999999</v>
      </c>
      <c r="I18695" s="126">
        <f>IF(E18695="N2O",H18695*About!$B$96,IF('EPA non-CO2 Data'!E18695="CH4",'EPA non-CO2 Data'!H18695*About!$B$95,1))</f>
        <v>2.11904</v>
      </c>
      <c r="J18695" s="134" t="str">
        <f>VLOOKUP(CONCATENATE(B18695,C18695,D18695),'EPA Source to Industry Map'!$D$2:$E$35,2,FALSE)</f>
        <v>water and waste 36T39</v>
      </c>
      <c r="K18695" s="126" t="str">
        <f t="shared" si="292"/>
        <v>CH4</v>
      </c>
    </row>
    <row r="18696" spans="1:11" x14ac:dyDescent="0.35">
      <c r="A18696" s="126" t="s">
        <v>336</v>
      </c>
      <c r="B18696" s="126" t="s">
        <v>1013</v>
      </c>
      <c r="C18696" s="126" t="s">
        <v>1017</v>
      </c>
      <c r="E18696" s="126" t="s">
        <v>876</v>
      </c>
      <c r="F18696" s="126">
        <v>2018</v>
      </c>
      <c r="G18696" s="126" t="s">
        <v>940</v>
      </c>
      <c r="H18696" s="126">
        <v>1.8919999999999999</v>
      </c>
      <c r="I18696" s="126">
        <f>IF(E18696="N2O",H18696*About!$B$96,IF('EPA non-CO2 Data'!E18696="CH4",'EPA non-CO2 Data'!H18696*About!$B$95,1))</f>
        <v>2.11904</v>
      </c>
      <c r="J18696" s="134" t="str">
        <f>VLOOKUP(CONCATENATE(B18696,C18696,D18696),'EPA Source to Industry Map'!$D$2:$E$35,2,FALSE)</f>
        <v>water and waste 36T39</v>
      </c>
      <c r="K18696" s="126" t="str">
        <f t="shared" si="292"/>
        <v>CH4</v>
      </c>
    </row>
    <row r="18697" spans="1:11" x14ac:dyDescent="0.35">
      <c r="A18697" s="126" t="s">
        <v>336</v>
      </c>
      <c r="B18697" s="126" t="s">
        <v>1013</v>
      </c>
      <c r="C18697" s="126" t="s">
        <v>1017</v>
      </c>
      <c r="E18697" s="126" t="s">
        <v>876</v>
      </c>
      <c r="F18697" s="126">
        <v>2019</v>
      </c>
      <c r="G18697" s="126" t="s">
        <v>940</v>
      </c>
      <c r="H18697" s="126">
        <v>1.8919999999999999</v>
      </c>
      <c r="I18697" s="126">
        <f>IF(E18697="N2O",H18697*About!$B$96,IF('EPA non-CO2 Data'!E18697="CH4",'EPA non-CO2 Data'!H18697*About!$B$95,1))</f>
        <v>2.11904</v>
      </c>
      <c r="J18697" s="134" t="str">
        <f>VLOOKUP(CONCATENATE(B18697,C18697,D18697),'EPA Source to Industry Map'!$D$2:$E$35,2,FALSE)</f>
        <v>water and waste 36T39</v>
      </c>
      <c r="K18697" s="126" t="str">
        <f t="shared" si="292"/>
        <v>CH4</v>
      </c>
    </row>
    <row r="18698" spans="1:11" x14ac:dyDescent="0.35">
      <c r="A18698" s="126" t="s">
        <v>336</v>
      </c>
      <c r="B18698" s="126" t="s">
        <v>1013</v>
      </c>
      <c r="C18698" s="126" t="s">
        <v>1017</v>
      </c>
      <c r="E18698" s="126" t="s">
        <v>876</v>
      </c>
      <c r="F18698" s="126">
        <v>2020</v>
      </c>
      <c r="G18698" s="126" t="s">
        <v>940</v>
      </c>
      <c r="H18698" s="126">
        <v>1.8919999999999999</v>
      </c>
      <c r="I18698" s="126">
        <f>IF(E18698="N2O",H18698*About!$B$96,IF('EPA non-CO2 Data'!E18698="CH4",'EPA non-CO2 Data'!H18698*About!$B$95,1))</f>
        <v>2.11904</v>
      </c>
      <c r="J18698" s="134" t="str">
        <f>VLOOKUP(CONCATENATE(B18698,C18698,D18698),'EPA Source to Industry Map'!$D$2:$E$35,2,FALSE)</f>
        <v>water and waste 36T39</v>
      </c>
      <c r="K18698" s="126" t="str">
        <f t="shared" si="292"/>
        <v>CH4</v>
      </c>
    </row>
    <row r="18699" spans="1:11" x14ac:dyDescent="0.35">
      <c r="A18699" s="126" t="s">
        <v>336</v>
      </c>
      <c r="B18699" s="126" t="s">
        <v>1013</v>
      </c>
      <c r="C18699" s="126" t="s">
        <v>1017</v>
      </c>
      <c r="E18699" s="126" t="s">
        <v>876</v>
      </c>
      <c r="F18699" s="126">
        <v>2021</v>
      </c>
      <c r="G18699" s="126" t="s">
        <v>940</v>
      </c>
      <c r="H18699" s="126">
        <v>1.8919999999999999</v>
      </c>
      <c r="I18699" s="126">
        <f>IF(E18699="N2O",H18699*About!$B$96,IF('EPA non-CO2 Data'!E18699="CH4",'EPA non-CO2 Data'!H18699*About!$B$95,1))</f>
        <v>2.11904</v>
      </c>
      <c r="J18699" s="134" t="str">
        <f>VLOOKUP(CONCATENATE(B18699,C18699,D18699),'EPA Source to Industry Map'!$D$2:$E$35,2,FALSE)</f>
        <v>water and waste 36T39</v>
      </c>
      <c r="K18699" s="126" t="str">
        <f t="shared" si="292"/>
        <v>CH4</v>
      </c>
    </row>
    <row r="18700" spans="1:11" x14ac:dyDescent="0.35">
      <c r="A18700" s="126" t="s">
        <v>336</v>
      </c>
      <c r="B18700" s="126" t="s">
        <v>1013</v>
      </c>
      <c r="C18700" s="126" t="s">
        <v>1017</v>
      </c>
      <c r="E18700" s="126" t="s">
        <v>876</v>
      </c>
      <c r="F18700" s="126">
        <v>2022</v>
      </c>
      <c r="G18700" s="126" t="s">
        <v>940</v>
      </c>
      <c r="H18700" s="126">
        <v>1.8919999999999999</v>
      </c>
      <c r="I18700" s="126">
        <f>IF(E18700="N2O",H18700*About!$B$96,IF('EPA non-CO2 Data'!E18700="CH4",'EPA non-CO2 Data'!H18700*About!$B$95,1))</f>
        <v>2.11904</v>
      </c>
      <c r="J18700" s="134" t="str">
        <f>VLOOKUP(CONCATENATE(B18700,C18700,D18700),'EPA Source to Industry Map'!$D$2:$E$35,2,FALSE)</f>
        <v>water and waste 36T39</v>
      </c>
      <c r="K18700" s="126" t="str">
        <f t="shared" si="292"/>
        <v>CH4</v>
      </c>
    </row>
    <row r="18701" spans="1:11" x14ac:dyDescent="0.35">
      <c r="A18701" s="126" t="s">
        <v>336</v>
      </c>
      <c r="B18701" s="126" t="s">
        <v>1013</v>
      </c>
      <c r="C18701" s="126" t="s">
        <v>1017</v>
      </c>
      <c r="E18701" s="126" t="s">
        <v>876</v>
      </c>
      <c r="F18701" s="126">
        <v>2023</v>
      </c>
      <c r="G18701" s="126" t="s">
        <v>940</v>
      </c>
      <c r="H18701" s="126">
        <v>1.8919999999999999</v>
      </c>
      <c r="I18701" s="126">
        <f>IF(E18701="N2O",H18701*About!$B$96,IF('EPA non-CO2 Data'!E18701="CH4",'EPA non-CO2 Data'!H18701*About!$B$95,1))</f>
        <v>2.11904</v>
      </c>
      <c r="J18701" s="134" t="str">
        <f>VLOOKUP(CONCATENATE(B18701,C18701,D18701),'EPA Source to Industry Map'!$D$2:$E$35,2,FALSE)</f>
        <v>water and waste 36T39</v>
      </c>
      <c r="K18701" s="126" t="str">
        <f t="shared" si="292"/>
        <v>CH4</v>
      </c>
    </row>
    <row r="18702" spans="1:11" x14ac:dyDescent="0.35">
      <c r="A18702" s="126" t="s">
        <v>336</v>
      </c>
      <c r="B18702" s="126" t="s">
        <v>1013</v>
      </c>
      <c r="C18702" s="126" t="s">
        <v>1017</v>
      </c>
      <c r="E18702" s="126" t="s">
        <v>876</v>
      </c>
      <c r="F18702" s="126">
        <v>2024</v>
      </c>
      <c r="G18702" s="126" t="s">
        <v>940</v>
      </c>
      <c r="H18702" s="126">
        <v>1.8919999999999999</v>
      </c>
      <c r="I18702" s="126">
        <f>IF(E18702="N2O",H18702*About!$B$96,IF('EPA non-CO2 Data'!E18702="CH4",'EPA non-CO2 Data'!H18702*About!$B$95,1))</f>
        <v>2.11904</v>
      </c>
      <c r="J18702" s="134" t="str">
        <f>VLOOKUP(CONCATENATE(B18702,C18702,D18702),'EPA Source to Industry Map'!$D$2:$E$35,2,FALSE)</f>
        <v>water and waste 36T39</v>
      </c>
      <c r="K18702" s="126" t="str">
        <f t="shared" si="292"/>
        <v>CH4</v>
      </c>
    </row>
    <row r="18703" spans="1:11" x14ac:dyDescent="0.35">
      <c r="A18703" s="126" t="s">
        <v>336</v>
      </c>
      <c r="B18703" s="126" t="s">
        <v>1013</v>
      </c>
      <c r="C18703" s="126" t="s">
        <v>1017</v>
      </c>
      <c r="E18703" s="126" t="s">
        <v>876</v>
      </c>
      <c r="F18703" s="126">
        <v>2025</v>
      </c>
      <c r="G18703" s="126" t="s">
        <v>940</v>
      </c>
      <c r="H18703" s="126">
        <v>1.8919999999999999</v>
      </c>
      <c r="I18703" s="126">
        <f>IF(E18703="N2O",H18703*About!$B$96,IF('EPA non-CO2 Data'!E18703="CH4",'EPA non-CO2 Data'!H18703*About!$B$95,1))</f>
        <v>2.11904</v>
      </c>
      <c r="J18703" s="134" t="str">
        <f>VLOOKUP(CONCATENATE(B18703,C18703,D18703),'EPA Source to Industry Map'!$D$2:$E$35,2,FALSE)</f>
        <v>water and waste 36T39</v>
      </c>
      <c r="K18703" s="126" t="str">
        <f t="shared" si="292"/>
        <v>CH4</v>
      </c>
    </row>
    <row r="18704" spans="1:11" x14ac:dyDescent="0.35">
      <c r="A18704" s="126" t="s">
        <v>336</v>
      </c>
      <c r="B18704" s="126" t="s">
        <v>1013</v>
      </c>
      <c r="C18704" s="126" t="s">
        <v>1017</v>
      </c>
      <c r="E18704" s="126" t="s">
        <v>876</v>
      </c>
      <c r="F18704" s="126">
        <v>2026</v>
      </c>
      <c r="G18704" s="126" t="s">
        <v>940</v>
      </c>
      <c r="H18704" s="126">
        <v>1.8919999999999999</v>
      </c>
      <c r="I18704" s="126">
        <f>IF(E18704="N2O",H18704*About!$B$96,IF('EPA non-CO2 Data'!E18704="CH4",'EPA non-CO2 Data'!H18704*About!$B$95,1))</f>
        <v>2.11904</v>
      </c>
      <c r="J18704" s="134" t="str">
        <f>VLOOKUP(CONCATENATE(B18704,C18704,D18704),'EPA Source to Industry Map'!$D$2:$E$35,2,FALSE)</f>
        <v>water and waste 36T39</v>
      </c>
      <c r="K18704" s="126" t="str">
        <f t="shared" si="292"/>
        <v>CH4</v>
      </c>
    </row>
    <row r="18705" spans="1:11" x14ac:dyDescent="0.35">
      <c r="A18705" s="126" t="s">
        <v>336</v>
      </c>
      <c r="B18705" s="126" t="s">
        <v>1013</v>
      </c>
      <c r="C18705" s="126" t="s">
        <v>1017</v>
      </c>
      <c r="E18705" s="126" t="s">
        <v>876</v>
      </c>
      <c r="F18705" s="126">
        <v>2027</v>
      </c>
      <c r="G18705" s="126" t="s">
        <v>940</v>
      </c>
      <c r="H18705" s="126">
        <v>1.8919999999999999</v>
      </c>
      <c r="I18705" s="126">
        <f>IF(E18705="N2O",H18705*About!$B$96,IF('EPA non-CO2 Data'!E18705="CH4",'EPA non-CO2 Data'!H18705*About!$B$95,1))</f>
        <v>2.11904</v>
      </c>
      <c r="J18705" s="134" t="str">
        <f>VLOOKUP(CONCATENATE(B18705,C18705,D18705),'EPA Source to Industry Map'!$D$2:$E$35,2,FALSE)</f>
        <v>water and waste 36T39</v>
      </c>
      <c r="K18705" s="126" t="str">
        <f t="shared" si="292"/>
        <v>CH4</v>
      </c>
    </row>
    <row r="18706" spans="1:11" x14ac:dyDescent="0.35">
      <c r="A18706" s="126" t="s">
        <v>336</v>
      </c>
      <c r="B18706" s="126" t="s">
        <v>1013</v>
      </c>
      <c r="C18706" s="126" t="s">
        <v>1017</v>
      </c>
      <c r="E18706" s="126" t="s">
        <v>876</v>
      </c>
      <c r="F18706" s="126">
        <v>2028</v>
      </c>
      <c r="G18706" s="126" t="s">
        <v>940</v>
      </c>
      <c r="H18706" s="126">
        <v>1.8919999999999999</v>
      </c>
      <c r="I18706" s="126">
        <f>IF(E18706="N2O",H18706*About!$B$96,IF('EPA non-CO2 Data'!E18706="CH4",'EPA non-CO2 Data'!H18706*About!$B$95,1))</f>
        <v>2.11904</v>
      </c>
      <c r="J18706" s="134" t="str">
        <f>VLOOKUP(CONCATENATE(B18706,C18706,D18706),'EPA Source to Industry Map'!$D$2:$E$35,2,FALSE)</f>
        <v>water and waste 36T39</v>
      </c>
      <c r="K18706" s="126" t="str">
        <f t="shared" si="292"/>
        <v>CH4</v>
      </c>
    </row>
    <row r="18707" spans="1:11" x14ac:dyDescent="0.35">
      <c r="A18707" s="126" t="s">
        <v>336</v>
      </c>
      <c r="B18707" s="126" t="s">
        <v>1013</v>
      </c>
      <c r="C18707" s="126" t="s">
        <v>1017</v>
      </c>
      <c r="E18707" s="126" t="s">
        <v>876</v>
      </c>
      <c r="F18707" s="126">
        <v>2029</v>
      </c>
      <c r="G18707" s="126" t="s">
        <v>940</v>
      </c>
      <c r="H18707" s="126">
        <v>1.8919999999999999</v>
      </c>
      <c r="I18707" s="126">
        <f>IF(E18707="N2O",H18707*About!$B$96,IF('EPA non-CO2 Data'!E18707="CH4",'EPA non-CO2 Data'!H18707*About!$B$95,1))</f>
        <v>2.11904</v>
      </c>
      <c r="J18707" s="134" t="str">
        <f>VLOOKUP(CONCATENATE(B18707,C18707,D18707),'EPA Source to Industry Map'!$D$2:$E$35,2,FALSE)</f>
        <v>water and waste 36T39</v>
      </c>
      <c r="K18707" s="126" t="str">
        <f t="shared" si="292"/>
        <v>CH4</v>
      </c>
    </row>
    <row r="18708" spans="1:11" x14ac:dyDescent="0.35">
      <c r="A18708" s="126" t="s">
        <v>336</v>
      </c>
      <c r="B18708" s="126" t="s">
        <v>1013</v>
      </c>
      <c r="C18708" s="126" t="s">
        <v>1017</v>
      </c>
      <c r="E18708" s="126" t="s">
        <v>876</v>
      </c>
      <c r="F18708" s="126">
        <v>2030</v>
      </c>
      <c r="G18708" s="126" t="s">
        <v>940</v>
      </c>
      <c r="H18708" s="126">
        <v>1.8919999999999999</v>
      </c>
      <c r="I18708" s="126">
        <f>IF(E18708="N2O",H18708*About!$B$96,IF('EPA non-CO2 Data'!E18708="CH4",'EPA non-CO2 Data'!H18708*About!$B$95,1))</f>
        <v>2.11904</v>
      </c>
      <c r="J18708" s="134" t="str">
        <f>VLOOKUP(CONCATENATE(B18708,C18708,D18708),'EPA Source to Industry Map'!$D$2:$E$35,2,FALSE)</f>
        <v>water and waste 36T39</v>
      </c>
      <c r="K18708" s="126" t="str">
        <f t="shared" si="292"/>
        <v>CH4</v>
      </c>
    </row>
    <row r="18709" spans="1:11" x14ac:dyDescent="0.35">
      <c r="A18709" s="126" t="s">
        <v>336</v>
      </c>
      <c r="B18709" s="126" t="s">
        <v>1013</v>
      </c>
      <c r="C18709" s="126" t="s">
        <v>1017</v>
      </c>
      <c r="E18709" s="126" t="s">
        <v>876</v>
      </c>
      <c r="F18709" s="126">
        <v>2031</v>
      </c>
      <c r="G18709" s="126" t="s">
        <v>940</v>
      </c>
      <c r="H18709" s="126">
        <v>1.8919999999999999</v>
      </c>
      <c r="I18709" s="126">
        <f>IF(E18709="N2O",H18709*About!$B$96,IF('EPA non-CO2 Data'!E18709="CH4",'EPA non-CO2 Data'!H18709*About!$B$95,1))</f>
        <v>2.11904</v>
      </c>
      <c r="J18709" s="134" t="str">
        <f>VLOOKUP(CONCATENATE(B18709,C18709,D18709),'EPA Source to Industry Map'!$D$2:$E$35,2,FALSE)</f>
        <v>water and waste 36T39</v>
      </c>
      <c r="K18709" s="126" t="str">
        <f t="shared" si="292"/>
        <v>CH4</v>
      </c>
    </row>
    <row r="18710" spans="1:11" x14ac:dyDescent="0.35">
      <c r="A18710" s="126" t="s">
        <v>336</v>
      </c>
      <c r="B18710" s="126" t="s">
        <v>1013</v>
      </c>
      <c r="C18710" s="126" t="s">
        <v>1017</v>
      </c>
      <c r="E18710" s="126" t="s">
        <v>876</v>
      </c>
      <c r="F18710" s="126">
        <v>2032</v>
      </c>
      <c r="G18710" s="126" t="s">
        <v>940</v>
      </c>
      <c r="H18710" s="126">
        <v>1.8919999999999999</v>
      </c>
      <c r="I18710" s="126">
        <f>IF(E18710="N2O",H18710*About!$B$96,IF('EPA non-CO2 Data'!E18710="CH4",'EPA non-CO2 Data'!H18710*About!$B$95,1))</f>
        <v>2.11904</v>
      </c>
      <c r="J18710" s="134" t="str">
        <f>VLOOKUP(CONCATENATE(B18710,C18710,D18710),'EPA Source to Industry Map'!$D$2:$E$35,2,FALSE)</f>
        <v>water and waste 36T39</v>
      </c>
      <c r="K18710" s="126" t="str">
        <f t="shared" si="292"/>
        <v>CH4</v>
      </c>
    </row>
    <row r="18711" spans="1:11" x14ac:dyDescent="0.35">
      <c r="A18711" s="126" t="s">
        <v>336</v>
      </c>
      <c r="B18711" s="126" t="s">
        <v>1013</v>
      </c>
      <c r="C18711" s="126" t="s">
        <v>1017</v>
      </c>
      <c r="E18711" s="126" t="s">
        <v>876</v>
      </c>
      <c r="F18711" s="126">
        <v>2033</v>
      </c>
      <c r="G18711" s="126" t="s">
        <v>940</v>
      </c>
      <c r="H18711" s="126">
        <v>1.8919999999999999</v>
      </c>
      <c r="I18711" s="126">
        <f>IF(E18711="N2O",H18711*About!$B$96,IF('EPA non-CO2 Data'!E18711="CH4",'EPA non-CO2 Data'!H18711*About!$B$95,1))</f>
        <v>2.11904</v>
      </c>
      <c r="J18711" s="134" t="str">
        <f>VLOOKUP(CONCATENATE(B18711,C18711,D18711),'EPA Source to Industry Map'!$D$2:$E$35,2,FALSE)</f>
        <v>water and waste 36T39</v>
      </c>
      <c r="K18711" s="126" t="str">
        <f t="shared" si="292"/>
        <v>CH4</v>
      </c>
    </row>
    <row r="18712" spans="1:11" x14ac:dyDescent="0.35">
      <c r="A18712" s="126" t="s">
        <v>336</v>
      </c>
      <c r="B18712" s="126" t="s">
        <v>1013</v>
      </c>
      <c r="C18712" s="126" t="s">
        <v>1017</v>
      </c>
      <c r="E18712" s="126" t="s">
        <v>876</v>
      </c>
      <c r="F18712" s="126">
        <v>2034</v>
      </c>
      <c r="G18712" s="126" t="s">
        <v>940</v>
      </c>
      <c r="H18712" s="126">
        <v>1.8919999999999999</v>
      </c>
      <c r="I18712" s="126">
        <f>IF(E18712="N2O",H18712*About!$B$96,IF('EPA non-CO2 Data'!E18712="CH4",'EPA non-CO2 Data'!H18712*About!$B$95,1))</f>
        <v>2.11904</v>
      </c>
      <c r="J18712" s="134" t="str">
        <f>VLOOKUP(CONCATENATE(B18712,C18712,D18712),'EPA Source to Industry Map'!$D$2:$E$35,2,FALSE)</f>
        <v>water and waste 36T39</v>
      </c>
      <c r="K18712" s="126" t="str">
        <f t="shared" si="292"/>
        <v>CH4</v>
      </c>
    </row>
    <row r="18713" spans="1:11" x14ac:dyDescent="0.35">
      <c r="A18713" s="126" t="s">
        <v>336</v>
      </c>
      <c r="B18713" s="126" t="s">
        <v>1013</v>
      </c>
      <c r="C18713" s="126" t="s">
        <v>1017</v>
      </c>
      <c r="E18713" s="126" t="s">
        <v>876</v>
      </c>
      <c r="F18713" s="126">
        <v>2035</v>
      </c>
      <c r="G18713" s="126" t="s">
        <v>940</v>
      </c>
      <c r="H18713" s="126">
        <v>1.8919999999999999</v>
      </c>
      <c r="I18713" s="126">
        <f>IF(E18713="N2O",H18713*About!$B$96,IF('EPA non-CO2 Data'!E18713="CH4",'EPA non-CO2 Data'!H18713*About!$B$95,1))</f>
        <v>2.11904</v>
      </c>
      <c r="J18713" s="134" t="str">
        <f>VLOOKUP(CONCATENATE(B18713,C18713,D18713),'EPA Source to Industry Map'!$D$2:$E$35,2,FALSE)</f>
        <v>water and waste 36T39</v>
      </c>
      <c r="K18713" s="126" t="str">
        <f t="shared" si="292"/>
        <v>CH4</v>
      </c>
    </row>
    <row r="18714" spans="1:11" x14ac:dyDescent="0.35">
      <c r="A18714" s="126" t="s">
        <v>336</v>
      </c>
      <c r="B18714" s="126" t="s">
        <v>1013</v>
      </c>
      <c r="C18714" s="126" t="s">
        <v>1017</v>
      </c>
      <c r="E18714" s="126" t="s">
        <v>876</v>
      </c>
      <c r="F18714" s="126">
        <v>2036</v>
      </c>
      <c r="G18714" s="126" t="s">
        <v>940</v>
      </c>
      <c r="H18714" s="126">
        <v>1.8919999999999999</v>
      </c>
      <c r="I18714" s="126">
        <f>IF(E18714="N2O",H18714*About!$B$96,IF('EPA non-CO2 Data'!E18714="CH4",'EPA non-CO2 Data'!H18714*About!$B$95,1))</f>
        <v>2.11904</v>
      </c>
      <c r="J18714" s="134" t="str">
        <f>VLOOKUP(CONCATENATE(B18714,C18714,D18714),'EPA Source to Industry Map'!$D$2:$E$35,2,FALSE)</f>
        <v>water and waste 36T39</v>
      </c>
      <c r="K18714" s="126" t="str">
        <f t="shared" si="292"/>
        <v>CH4</v>
      </c>
    </row>
    <row r="18715" spans="1:11" x14ac:dyDescent="0.35">
      <c r="A18715" s="126" t="s">
        <v>336</v>
      </c>
      <c r="B18715" s="126" t="s">
        <v>1013</v>
      </c>
      <c r="C18715" s="126" t="s">
        <v>1017</v>
      </c>
      <c r="E18715" s="126" t="s">
        <v>876</v>
      </c>
      <c r="F18715" s="126">
        <v>2037</v>
      </c>
      <c r="G18715" s="126" t="s">
        <v>940</v>
      </c>
      <c r="H18715" s="126">
        <v>1.8919999999999999</v>
      </c>
      <c r="I18715" s="126">
        <f>IF(E18715="N2O",H18715*About!$B$96,IF('EPA non-CO2 Data'!E18715="CH4",'EPA non-CO2 Data'!H18715*About!$B$95,1))</f>
        <v>2.11904</v>
      </c>
      <c r="J18715" s="134" t="str">
        <f>VLOOKUP(CONCATENATE(B18715,C18715,D18715),'EPA Source to Industry Map'!$D$2:$E$35,2,FALSE)</f>
        <v>water and waste 36T39</v>
      </c>
      <c r="K18715" s="126" t="str">
        <f t="shared" si="292"/>
        <v>CH4</v>
      </c>
    </row>
    <row r="18716" spans="1:11" x14ac:dyDescent="0.35">
      <c r="A18716" s="126" t="s">
        <v>336</v>
      </c>
      <c r="B18716" s="126" t="s">
        <v>1013</v>
      </c>
      <c r="C18716" s="126" t="s">
        <v>1017</v>
      </c>
      <c r="E18716" s="126" t="s">
        <v>876</v>
      </c>
      <c r="F18716" s="126">
        <v>2038</v>
      </c>
      <c r="G18716" s="126" t="s">
        <v>940</v>
      </c>
      <c r="H18716" s="126">
        <v>1.8919999999999999</v>
      </c>
      <c r="I18716" s="126">
        <f>IF(E18716="N2O",H18716*About!$B$96,IF('EPA non-CO2 Data'!E18716="CH4",'EPA non-CO2 Data'!H18716*About!$B$95,1))</f>
        <v>2.11904</v>
      </c>
      <c r="J18716" s="134" t="str">
        <f>VLOOKUP(CONCATENATE(B18716,C18716,D18716),'EPA Source to Industry Map'!$D$2:$E$35,2,FALSE)</f>
        <v>water and waste 36T39</v>
      </c>
      <c r="K18716" s="126" t="str">
        <f t="shared" si="292"/>
        <v>CH4</v>
      </c>
    </row>
    <row r="18717" spans="1:11" x14ac:dyDescent="0.35">
      <c r="A18717" s="126" t="s">
        <v>336</v>
      </c>
      <c r="B18717" s="126" t="s">
        <v>1013</v>
      </c>
      <c r="C18717" s="126" t="s">
        <v>1017</v>
      </c>
      <c r="E18717" s="126" t="s">
        <v>876</v>
      </c>
      <c r="F18717" s="126">
        <v>2039</v>
      </c>
      <c r="G18717" s="126" t="s">
        <v>940</v>
      </c>
      <c r="H18717" s="126">
        <v>1.8919999999999999</v>
      </c>
      <c r="I18717" s="126">
        <f>IF(E18717="N2O",H18717*About!$B$96,IF('EPA non-CO2 Data'!E18717="CH4",'EPA non-CO2 Data'!H18717*About!$B$95,1))</f>
        <v>2.11904</v>
      </c>
      <c r="J18717" s="134" t="str">
        <f>VLOOKUP(CONCATENATE(B18717,C18717,D18717),'EPA Source to Industry Map'!$D$2:$E$35,2,FALSE)</f>
        <v>water and waste 36T39</v>
      </c>
      <c r="K18717" s="126" t="str">
        <f t="shared" si="292"/>
        <v>CH4</v>
      </c>
    </row>
    <row r="18718" spans="1:11" x14ac:dyDescent="0.35">
      <c r="A18718" s="126" t="s">
        <v>336</v>
      </c>
      <c r="B18718" s="126" t="s">
        <v>1013</v>
      </c>
      <c r="C18718" s="126" t="s">
        <v>1017</v>
      </c>
      <c r="E18718" s="126" t="s">
        <v>876</v>
      </c>
      <c r="F18718" s="126">
        <v>2040</v>
      </c>
      <c r="G18718" s="126" t="s">
        <v>940</v>
      </c>
      <c r="H18718" s="126">
        <v>1.8919999999999999</v>
      </c>
      <c r="I18718" s="126">
        <f>IF(E18718="N2O",H18718*About!$B$96,IF('EPA non-CO2 Data'!E18718="CH4",'EPA non-CO2 Data'!H18718*About!$B$95,1))</f>
        <v>2.11904</v>
      </c>
      <c r="J18718" s="134" t="str">
        <f>VLOOKUP(CONCATENATE(B18718,C18718,D18718),'EPA Source to Industry Map'!$D$2:$E$35,2,FALSE)</f>
        <v>water and waste 36T39</v>
      </c>
      <c r="K18718" s="126" t="str">
        <f t="shared" si="292"/>
        <v>CH4</v>
      </c>
    </row>
    <row r="18719" spans="1:11" x14ac:dyDescent="0.35">
      <c r="A18719" s="126" t="s">
        <v>336</v>
      </c>
      <c r="B18719" s="126" t="s">
        <v>1013</v>
      </c>
      <c r="C18719" s="126" t="s">
        <v>1017</v>
      </c>
      <c r="E18719" s="126" t="s">
        <v>876</v>
      </c>
      <c r="F18719" s="126">
        <v>2041</v>
      </c>
      <c r="G18719" s="126" t="s">
        <v>940</v>
      </c>
      <c r="H18719" s="126">
        <v>1.8919999999999999</v>
      </c>
      <c r="I18719" s="126">
        <f>IF(E18719="N2O",H18719*About!$B$96,IF('EPA non-CO2 Data'!E18719="CH4",'EPA non-CO2 Data'!H18719*About!$B$95,1))</f>
        <v>2.11904</v>
      </c>
      <c r="J18719" s="134" t="str">
        <f>VLOOKUP(CONCATENATE(B18719,C18719,D18719),'EPA Source to Industry Map'!$D$2:$E$35,2,FALSE)</f>
        <v>water and waste 36T39</v>
      </c>
      <c r="K18719" s="126" t="str">
        <f t="shared" si="292"/>
        <v>CH4</v>
      </c>
    </row>
    <row r="18720" spans="1:11" x14ac:dyDescent="0.35">
      <c r="A18720" s="126" t="s">
        <v>336</v>
      </c>
      <c r="B18720" s="126" t="s">
        <v>1013</v>
      </c>
      <c r="C18720" s="126" t="s">
        <v>1017</v>
      </c>
      <c r="E18720" s="126" t="s">
        <v>876</v>
      </c>
      <c r="F18720" s="126">
        <v>2042</v>
      </c>
      <c r="G18720" s="126" t="s">
        <v>940</v>
      </c>
      <c r="H18720" s="126">
        <v>1.8919999999999999</v>
      </c>
      <c r="I18720" s="126">
        <f>IF(E18720="N2O",H18720*About!$B$96,IF('EPA non-CO2 Data'!E18720="CH4",'EPA non-CO2 Data'!H18720*About!$B$95,1))</f>
        <v>2.11904</v>
      </c>
      <c r="J18720" s="134" t="str">
        <f>VLOOKUP(CONCATENATE(B18720,C18720,D18720),'EPA Source to Industry Map'!$D$2:$E$35,2,FALSE)</f>
        <v>water and waste 36T39</v>
      </c>
      <c r="K18720" s="126" t="str">
        <f t="shared" si="292"/>
        <v>CH4</v>
      </c>
    </row>
    <row r="18721" spans="1:11" x14ac:dyDescent="0.35">
      <c r="A18721" s="126" t="s">
        <v>336</v>
      </c>
      <c r="B18721" s="126" t="s">
        <v>1013</v>
      </c>
      <c r="C18721" s="126" t="s">
        <v>1017</v>
      </c>
      <c r="E18721" s="126" t="s">
        <v>876</v>
      </c>
      <c r="F18721" s="126">
        <v>2043</v>
      </c>
      <c r="G18721" s="126" t="s">
        <v>940</v>
      </c>
      <c r="H18721" s="126">
        <v>1.8919999999999999</v>
      </c>
      <c r="I18721" s="126">
        <f>IF(E18721="N2O",H18721*About!$B$96,IF('EPA non-CO2 Data'!E18721="CH4",'EPA non-CO2 Data'!H18721*About!$B$95,1))</f>
        <v>2.11904</v>
      </c>
      <c r="J18721" s="134" t="str">
        <f>VLOOKUP(CONCATENATE(B18721,C18721,D18721),'EPA Source to Industry Map'!$D$2:$E$35,2,FALSE)</f>
        <v>water and waste 36T39</v>
      </c>
      <c r="K18721" s="126" t="str">
        <f t="shared" si="292"/>
        <v>CH4</v>
      </c>
    </row>
    <row r="18722" spans="1:11" x14ac:dyDescent="0.35">
      <c r="A18722" s="126" t="s">
        <v>336</v>
      </c>
      <c r="B18722" s="126" t="s">
        <v>1013</v>
      </c>
      <c r="C18722" s="126" t="s">
        <v>1017</v>
      </c>
      <c r="E18722" s="126" t="s">
        <v>876</v>
      </c>
      <c r="F18722" s="126">
        <v>2044</v>
      </c>
      <c r="G18722" s="126" t="s">
        <v>940</v>
      </c>
      <c r="H18722" s="126">
        <v>1.8919999999999999</v>
      </c>
      <c r="I18722" s="126">
        <f>IF(E18722="N2O",H18722*About!$B$96,IF('EPA non-CO2 Data'!E18722="CH4",'EPA non-CO2 Data'!H18722*About!$B$95,1))</f>
        <v>2.11904</v>
      </c>
      <c r="J18722" s="134" t="str">
        <f>VLOOKUP(CONCATENATE(B18722,C18722,D18722),'EPA Source to Industry Map'!$D$2:$E$35,2,FALSE)</f>
        <v>water and waste 36T39</v>
      </c>
      <c r="K18722" s="126" t="str">
        <f t="shared" si="292"/>
        <v>CH4</v>
      </c>
    </row>
    <row r="18723" spans="1:11" x14ac:dyDescent="0.35">
      <c r="A18723" s="126" t="s">
        <v>336</v>
      </c>
      <c r="B18723" s="126" t="s">
        <v>1013</v>
      </c>
      <c r="C18723" s="126" t="s">
        <v>1017</v>
      </c>
      <c r="E18723" s="126" t="s">
        <v>876</v>
      </c>
      <c r="F18723" s="126">
        <v>2045</v>
      </c>
      <c r="G18723" s="126" t="s">
        <v>940</v>
      </c>
      <c r="H18723" s="126">
        <v>1.8919999999999999</v>
      </c>
      <c r="I18723" s="126">
        <f>IF(E18723="N2O",H18723*About!$B$96,IF('EPA non-CO2 Data'!E18723="CH4",'EPA non-CO2 Data'!H18723*About!$B$95,1))</f>
        <v>2.11904</v>
      </c>
      <c r="J18723" s="134" t="str">
        <f>VLOOKUP(CONCATENATE(B18723,C18723,D18723),'EPA Source to Industry Map'!$D$2:$E$35,2,FALSE)</f>
        <v>water and waste 36T39</v>
      </c>
      <c r="K18723" s="126" t="str">
        <f t="shared" si="292"/>
        <v>CH4</v>
      </c>
    </row>
    <row r="18724" spans="1:11" x14ac:dyDescent="0.35">
      <c r="A18724" s="126" t="s">
        <v>336</v>
      </c>
      <c r="B18724" s="126" t="s">
        <v>1013</v>
      </c>
      <c r="C18724" s="126" t="s">
        <v>1017</v>
      </c>
      <c r="E18724" s="126" t="s">
        <v>876</v>
      </c>
      <c r="F18724" s="126">
        <v>2046</v>
      </c>
      <c r="G18724" s="126" t="s">
        <v>940</v>
      </c>
      <c r="H18724" s="126">
        <v>1.8919999999999999</v>
      </c>
      <c r="I18724" s="126">
        <f>IF(E18724="N2O",H18724*About!$B$96,IF('EPA non-CO2 Data'!E18724="CH4",'EPA non-CO2 Data'!H18724*About!$B$95,1))</f>
        <v>2.11904</v>
      </c>
      <c r="J18724" s="134" t="str">
        <f>VLOOKUP(CONCATENATE(B18724,C18724,D18724),'EPA Source to Industry Map'!$D$2:$E$35,2,FALSE)</f>
        <v>water and waste 36T39</v>
      </c>
      <c r="K18724" s="126" t="str">
        <f t="shared" si="292"/>
        <v>CH4</v>
      </c>
    </row>
    <row r="18725" spans="1:11" x14ac:dyDescent="0.35">
      <c r="A18725" s="126" t="s">
        <v>336</v>
      </c>
      <c r="B18725" s="126" t="s">
        <v>1013</v>
      </c>
      <c r="C18725" s="126" t="s">
        <v>1017</v>
      </c>
      <c r="E18725" s="126" t="s">
        <v>876</v>
      </c>
      <c r="F18725" s="126">
        <v>2047</v>
      </c>
      <c r="G18725" s="126" t="s">
        <v>940</v>
      </c>
      <c r="H18725" s="126">
        <v>1.8919999999999999</v>
      </c>
      <c r="I18725" s="126">
        <f>IF(E18725="N2O",H18725*About!$B$96,IF('EPA non-CO2 Data'!E18725="CH4",'EPA non-CO2 Data'!H18725*About!$B$95,1))</f>
        <v>2.11904</v>
      </c>
      <c r="J18725" s="134" t="str">
        <f>VLOOKUP(CONCATENATE(B18725,C18725,D18725),'EPA Source to Industry Map'!$D$2:$E$35,2,FALSE)</f>
        <v>water and waste 36T39</v>
      </c>
      <c r="K18725" s="126" t="str">
        <f t="shared" si="292"/>
        <v>CH4</v>
      </c>
    </row>
    <row r="18726" spans="1:11" x14ac:dyDescent="0.35">
      <c r="A18726" s="126" t="s">
        <v>336</v>
      </c>
      <c r="B18726" s="126" t="s">
        <v>1013</v>
      </c>
      <c r="C18726" s="126" t="s">
        <v>1017</v>
      </c>
      <c r="E18726" s="126" t="s">
        <v>876</v>
      </c>
      <c r="F18726" s="126">
        <v>2048</v>
      </c>
      <c r="G18726" s="126" t="s">
        <v>940</v>
      </c>
      <c r="H18726" s="126">
        <v>1.8919999999999999</v>
      </c>
      <c r="I18726" s="126">
        <f>IF(E18726="N2O",H18726*About!$B$96,IF('EPA non-CO2 Data'!E18726="CH4",'EPA non-CO2 Data'!H18726*About!$B$95,1))</f>
        <v>2.11904</v>
      </c>
      <c r="J18726" s="134" t="str">
        <f>VLOOKUP(CONCATENATE(B18726,C18726,D18726),'EPA Source to Industry Map'!$D$2:$E$35,2,FALSE)</f>
        <v>water and waste 36T39</v>
      </c>
      <c r="K18726" s="126" t="str">
        <f t="shared" si="292"/>
        <v>CH4</v>
      </c>
    </row>
    <row r="18727" spans="1:11" x14ac:dyDescent="0.35">
      <c r="A18727" s="126" t="s">
        <v>336</v>
      </c>
      <c r="B18727" s="126" t="s">
        <v>1013</v>
      </c>
      <c r="C18727" s="126" t="s">
        <v>1017</v>
      </c>
      <c r="E18727" s="126" t="s">
        <v>876</v>
      </c>
      <c r="F18727" s="126">
        <v>2049</v>
      </c>
      <c r="G18727" s="126" t="s">
        <v>940</v>
      </c>
      <c r="H18727" s="126">
        <v>1.8919999999999999</v>
      </c>
      <c r="I18727" s="126">
        <f>IF(E18727="N2O",H18727*About!$B$96,IF('EPA non-CO2 Data'!E18727="CH4",'EPA non-CO2 Data'!H18727*About!$B$95,1))</f>
        <v>2.11904</v>
      </c>
      <c r="J18727" s="134" t="str">
        <f>VLOOKUP(CONCATENATE(B18727,C18727,D18727),'EPA Source to Industry Map'!$D$2:$E$35,2,FALSE)</f>
        <v>water and waste 36T39</v>
      </c>
      <c r="K18727" s="126" t="str">
        <f t="shared" si="292"/>
        <v>CH4</v>
      </c>
    </row>
    <row r="18728" spans="1:11" x14ac:dyDescent="0.35">
      <c r="A18728" s="126" t="s">
        <v>336</v>
      </c>
      <c r="B18728" s="126" t="s">
        <v>1013</v>
      </c>
      <c r="C18728" s="126" t="s">
        <v>1017</v>
      </c>
      <c r="E18728" s="126" t="s">
        <v>876</v>
      </c>
      <c r="F18728" s="126">
        <v>2050</v>
      </c>
      <c r="G18728" s="126" t="s">
        <v>940</v>
      </c>
      <c r="H18728" s="126">
        <v>1.8919999999999999</v>
      </c>
      <c r="I18728" s="126">
        <f>IF(E18728="N2O",H18728*About!$B$96,IF('EPA non-CO2 Data'!E18728="CH4",'EPA non-CO2 Data'!H18728*About!$B$95,1))</f>
        <v>2.11904</v>
      </c>
      <c r="J18728" s="134" t="str">
        <f>VLOOKUP(CONCATENATE(B18728,C18728,D18728),'EPA Source to Industry Map'!$D$2:$E$35,2,FALSE)</f>
        <v>water and waste 36T39</v>
      </c>
      <c r="K18728" s="126" t="str">
        <f t="shared" si="292"/>
        <v>CH4</v>
      </c>
    </row>
    <row r="18729" spans="1:11" x14ac:dyDescent="0.35">
      <c r="A18729" s="126" t="s">
        <v>336</v>
      </c>
      <c r="B18729" s="126" t="s">
        <v>1013</v>
      </c>
      <c r="C18729" s="126" t="s">
        <v>1017</v>
      </c>
      <c r="E18729" s="126" t="s">
        <v>877</v>
      </c>
      <c r="F18729" s="126">
        <v>1990</v>
      </c>
      <c r="G18729" s="126" t="s">
        <v>940</v>
      </c>
      <c r="H18729" s="126">
        <v>0.33972000000000002</v>
      </c>
      <c r="I18729" s="126">
        <f>IF(E18729="N2O",H18729*About!$B$96,IF('EPA non-CO2 Data'!E18729="CH4",'EPA non-CO2 Data'!H18729*About!$B$95,1))</f>
        <v>0.30210000000000004</v>
      </c>
      <c r="J18729" s="134" t="str">
        <f>VLOOKUP(CONCATENATE(B18729,C18729,D18729),'EPA Source to Industry Map'!$D$2:$E$35,2,FALSE)</f>
        <v>water and waste 36T39</v>
      </c>
      <c r="K18729" s="126" t="str">
        <f t="shared" si="292"/>
        <v>N2O</v>
      </c>
    </row>
    <row r="18730" spans="1:11" x14ac:dyDescent="0.35">
      <c r="A18730" s="126" t="s">
        <v>336</v>
      </c>
      <c r="B18730" s="126" t="s">
        <v>1013</v>
      </c>
      <c r="C18730" s="126" t="s">
        <v>1017</v>
      </c>
      <c r="E18730" s="126" t="s">
        <v>877</v>
      </c>
      <c r="F18730" s="126">
        <v>1991</v>
      </c>
      <c r="G18730" s="126" t="s">
        <v>940</v>
      </c>
      <c r="H18730" s="126">
        <v>0.39038</v>
      </c>
      <c r="I18730" s="126">
        <f>IF(E18730="N2O",H18730*About!$B$96,IF('EPA non-CO2 Data'!E18730="CH4",'EPA non-CO2 Data'!H18730*About!$B$95,1))</f>
        <v>0.34715000000000001</v>
      </c>
      <c r="J18730" s="134" t="str">
        <f>VLOOKUP(CONCATENATE(B18730,C18730,D18730),'EPA Source to Industry Map'!$D$2:$E$35,2,FALSE)</f>
        <v>water and waste 36T39</v>
      </c>
      <c r="K18730" s="126" t="str">
        <f t="shared" si="292"/>
        <v>N2O</v>
      </c>
    </row>
    <row r="18731" spans="1:11" x14ac:dyDescent="0.35">
      <c r="A18731" s="126" t="s">
        <v>336</v>
      </c>
      <c r="B18731" s="126" t="s">
        <v>1013</v>
      </c>
      <c r="C18731" s="126" t="s">
        <v>1017</v>
      </c>
      <c r="E18731" s="126" t="s">
        <v>877</v>
      </c>
      <c r="F18731" s="126">
        <v>1992</v>
      </c>
      <c r="G18731" s="126" t="s">
        <v>940</v>
      </c>
      <c r="H18731" s="126">
        <v>0.43806</v>
      </c>
      <c r="I18731" s="126">
        <f>IF(E18731="N2O",H18731*About!$B$96,IF('EPA non-CO2 Data'!E18731="CH4",'EPA non-CO2 Data'!H18731*About!$B$95,1))</f>
        <v>0.38955000000000001</v>
      </c>
      <c r="J18731" s="134" t="str">
        <f>VLOOKUP(CONCATENATE(B18731,C18731,D18731),'EPA Source to Industry Map'!$D$2:$E$35,2,FALSE)</f>
        <v>water and waste 36T39</v>
      </c>
      <c r="K18731" s="126" t="str">
        <f t="shared" si="292"/>
        <v>N2O</v>
      </c>
    </row>
    <row r="18732" spans="1:11" x14ac:dyDescent="0.35">
      <c r="A18732" s="126" t="s">
        <v>336</v>
      </c>
      <c r="B18732" s="126" t="s">
        <v>1013</v>
      </c>
      <c r="C18732" s="126" t="s">
        <v>1017</v>
      </c>
      <c r="E18732" s="126" t="s">
        <v>877</v>
      </c>
      <c r="F18732" s="126">
        <v>1993</v>
      </c>
      <c r="G18732" s="126" t="s">
        <v>940</v>
      </c>
      <c r="H18732" s="126">
        <v>0.56023999999999996</v>
      </c>
      <c r="I18732" s="126">
        <f>IF(E18732="N2O",H18732*About!$B$96,IF('EPA non-CO2 Data'!E18732="CH4",'EPA non-CO2 Data'!H18732*About!$B$95,1))</f>
        <v>0.49819999999999998</v>
      </c>
      <c r="J18732" s="134" t="str">
        <f>VLOOKUP(CONCATENATE(B18732,C18732,D18732),'EPA Source to Industry Map'!$D$2:$E$35,2,FALSE)</f>
        <v>water and waste 36T39</v>
      </c>
      <c r="K18732" s="126" t="str">
        <f t="shared" si="292"/>
        <v>N2O</v>
      </c>
    </row>
    <row r="18733" spans="1:11" x14ac:dyDescent="0.35">
      <c r="A18733" s="126" t="s">
        <v>336</v>
      </c>
      <c r="B18733" s="126" t="s">
        <v>1013</v>
      </c>
      <c r="C18733" s="126" t="s">
        <v>1017</v>
      </c>
      <c r="E18733" s="126" t="s">
        <v>877</v>
      </c>
      <c r="F18733" s="126">
        <v>1994</v>
      </c>
      <c r="G18733" s="126" t="s">
        <v>940</v>
      </c>
      <c r="H18733" s="126">
        <v>0.68837999999999999</v>
      </c>
      <c r="I18733" s="126">
        <f>IF(E18733="N2O",H18733*About!$B$96,IF('EPA non-CO2 Data'!E18733="CH4",'EPA non-CO2 Data'!H18733*About!$B$95,1))</f>
        <v>0.61214999999999997</v>
      </c>
      <c r="J18733" s="134" t="str">
        <f>VLOOKUP(CONCATENATE(B18733,C18733,D18733),'EPA Source to Industry Map'!$D$2:$E$35,2,FALSE)</f>
        <v>water and waste 36T39</v>
      </c>
      <c r="K18733" s="126" t="str">
        <f t="shared" si="292"/>
        <v>N2O</v>
      </c>
    </row>
    <row r="18734" spans="1:11" x14ac:dyDescent="0.35">
      <c r="A18734" s="126" t="s">
        <v>336</v>
      </c>
      <c r="B18734" s="126" t="s">
        <v>1013</v>
      </c>
      <c r="C18734" s="126" t="s">
        <v>1017</v>
      </c>
      <c r="E18734" s="126" t="s">
        <v>877</v>
      </c>
      <c r="F18734" s="126">
        <v>1995</v>
      </c>
      <c r="G18734" s="126" t="s">
        <v>940</v>
      </c>
      <c r="H18734" s="126">
        <v>0.77778000000000003</v>
      </c>
      <c r="I18734" s="126">
        <f>IF(E18734="N2O",H18734*About!$B$96,IF('EPA non-CO2 Data'!E18734="CH4",'EPA non-CO2 Data'!H18734*About!$B$95,1))</f>
        <v>0.69164999999999999</v>
      </c>
      <c r="J18734" s="134" t="str">
        <f>VLOOKUP(CONCATENATE(B18734,C18734,D18734),'EPA Source to Industry Map'!$D$2:$E$35,2,FALSE)</f>
        <v>water and waste 36T39</v>
      </c>
      <c r="K18734" s="126" t="str">
        <f t="shared" si="292"/>
        <v>N2O</v>
      </c>
    </row>
    <row r="18735" spans="1:11" x14ac:dyDescent="0.35">
      <c r="A18735" s="126" t="s">
        <v>336</v>
      </c>
      <c r="B18735" s="126" t="s">
        <v>1013</v>
      </c>
      <c r="C18735" s="126" t="s">
        <v>1017</v>
      </c>
      <c r="E18735" s="126" t="s">
        <v>877</v>
      </c>
      <c r="F18735" s="126">
        <v>1996</v>
      </c>
      <c r="G18735" s="126" t="s">
        <v>940</v>
      </c>
      <c r="H18735" s="126">
        <v>0.88505999999999996</v>
      </c>
      <c r="I18735" s="126">
        <f>IF(E18735="N2O",H18735*About!$B$96,IF('EPA non-CO2 Data'!E18735="CH4",'EPA non-CO2 Data'!H18735*About!$B$95,1))</f>
        <v>0.78704999999999992</v>
      </c>
      <c r="J18735" s="134" t="str">
        <f>VLOOKUP(CONCATENATE(B18735,C18735,D18735),'EPA Source to Industry Map'!$D$2:$E$35,2,FALSE)</f>
        <v>water and waste 36T39</v>
      </c>
      <c r="K18735" s="126" t="str">
        <f t="shared" si="292"/>
        <v>N2O</v>
      </c>
    </row>
    <row r="18736" spans="1:11" x14ac:dyDescent="0.35">
      <c r="A18736" s="126" t="s">
        <v>336</v>
      </c>
      <c r="B18736" s="126" t="s">
        <v>1013</v>
      </c>
      <c r="C18736" s="126" t="s">
        <v>1017</v>
      </c>
      <c r="E18736" s="126" t="s">
        <v>877</v>
      </c>
      <c r="F18736" s="126">
        <v>1997</v>
      </c>
      <c r="G18736" s="126" t="s">
        <v>940</v>
      </c>
      <c r="H18736" s="126">
        <v>0.97743999999999998</v>
      </c>
      <c r="I18736" s="126">
        <f>IF(E18736="N2O",H18736*About!$B$96,IF('EPA non-CO2 Data'!E18736="CH4",'EPA non-CO2 Data'!H18736*About!$B$95,1))</f>
        <v>0.86919999999999997</v>
      </c>
      <c r="J18736" s="134" t="str">
        <f>VLOOKUP(CONCATENATE(B18736,C18736,D18736),'EPA Source to Industry Map'!$D$2:$E$35,2,FALSE)</f>
        <v>water and waste 36T39</v>
      </c>
      <c r="K18736" s="126" t="str">
        <f t="shared" si="292"/>
        <v>N2O</v>
      </c>
    </row>
    <row r="18737" spans="1:11" x14ac:dyDescent="0.35">
      <c r="A18737" s="126" t="s">
        <v>336</v>
      </c>
      <c r="B18737" s="126" t="s">
        <v>1013</v>
      </c>
      <c r="C18737" s="126" t="s">
        <v>1017</v>
      </c>
      <c r="E18737" s="126" t="s">
        <v>877</v>
      </c>
      <c r="F18737" s="126">
        <v>1998</v>
      </c>
      <c r="G18737" s="126" t="s">
        <v>940</v>
      </c>
      <c r="H18737" s="126">
        <v>1.06684</v>
      </c>
      <c r="I18737" s="126">
        <f>IF(E18737="N2O",H18737*About!$B$96,IF('EPA non-CO2 Data'!E18737="CH4",'EPA non-CO2 Data'!H18737*About!$B$95,1))</f>
        <v>0.94869999999999999</v>
      </c>
      <c r="J18737" s="134" t="str">
        <f>VLOOKUP(CONCATENATE(B18737,C18737,D18737),'EPA Source to Industry Map'!$D$2:$E$35,2,FALSE)</f>
        <v>water and waste 36T39</v>
      </c>
      <c r="K18737" s="126" t="str">
        <f t="shared" si="292"/>
        <v>N2O</v>
      </c>
    </row>
    <row r="18738" spans="1:11" x14ac:dyDescent="0.35">
      <c r="A18738" s="126" t="s">
        <v>336</v>
      </c>
      <c r="B18738" s="126" t="s">
        <v>1013</v>
      </c>
      <c r="C18738" s="126" t="s">
        <v>1017</v>
      </c>
      <c r="E18738" s="126" t="s">
        <v>877</v>
      </c>
      <c r="F18738" s="126">
        <v>1999</v>
      </c>
      <c r="G18738" s="126" t="s">
        <v>940</v>
      </c>
      <c r="H18738" s="126">
        <v>1.1949799999999999</v>
      </c>
      <c r="I18738" s="126">
        <f>IF(E18738="N2O",H18738*About!$B$96,IF('EPA non-CO2 Data'!E18738="CH4",'EPA non-CO2 Data'!H18738*About!$B$95,1))</f>
        <v>1.0626499999999999</v>
      </c>
      <c r="J18738" s="134" t="str">
        <f>VLOOKUP(CONCATENATE(B18738,C18738,D18738),'EPA Source to Industry Map'!$D$2:$E$35,2,FALSE)</f>
        <v>water and waste 36T39</v>
      </c>
      <c r="K18738" s="126" t="str">
        <f t="shared" si="292"/>
        <v>N2O</v>
      </c>
    </row>
    <row r="18739" spans="1:11" x14ac:dyDescent="0.35">
      <c r="A18739" s="126" t="s">
        <v>336</v>
      </c>
      <c r="B18739" s="126" t="s">
        <v>1013</v>
      </c>
      <c r="C18739" s="126" t="s">
        <v>1017</v>
      </c>
      <c r="E18739" s="126" t="s">
        <v>877</v>
      </c>
      <c r="F18739" s="126">
        <v>2000</v>
      </c>
      <c r="G18739" s="126" t="s">
        <v>940</v>
      </c>
      <c r="H18739" s="126">
        <v>1.33504</v>
      </c>
      <c r="I18739" s="126">
        <f>IF(E18739="N2O",H18739*About!$B$96,IF('EPA non-CO2 Data'!E18739="CH4",'EPA non-CO2 Data'!H18739*About!$B$95,1))</f>
        <v>1.1872</v>
      </c>
      <c r="J18739" s="134" t="str">
        <f>VLOOKUP(CONCATENATE(B18739,C18739,D18739),'EPA Source to Industry Map'!$D$2:$E$35,2,FALSE)</f>
        <v>water and waste 36T39</v>
      </c>
      <c r="K18739" s="126" t="str">
        <f t="shared" si="292"/>
        <v>N2O</v>
      </c>
    </row>
    <row r="18740" spans="1:11" x14ac:dyDescent="0.35">
      <c r="A18740" s="126" t="s">
        <v>336</v>
      </c>
      <c r="B18740" s="126" t="s">
        <v>1013</v>
      </c>
      <c r="C18740" s="126" t="s">
        <v>1017</v>
      </c>
      <c r="E18740" s="126" t="s">
        <v>877</v>
      </c>
      <c r="F18740" s="126">
        <v>2001</v>
      </c>
      <c r="G18740" s="126" t="s">
        <v>940</v>
      </c>
      <c r="H18740" s="126">
        <v>1.341</v>
      </c>
      <c r="I18740" s="126">
        <f>IF(E18740="N2O",H18740*About!$B$96,IF('EPA non-CO2 Data'!E18740="CH4",'EPA non-CO2 Data'!H18740*About!$B$95,1))</f>
        <v>1.1924999999999999</v>
      </c>
      <c r="J18740" s="134" t="str">
        <f>VLOOKUP(CONCATENATE(B18740,C18740,D18740),'EPA Source to Industry Map'!$D$2:$E$35,2,FALSE)</f>
        <v>water and waste 36T39</v>
      </c>
      <c r="K18740" s="126" t="str">
        <f t="shared" si="292"/>
        <v>N2O</v>
      </c>
    </row>
    <row r="18741" spans="1:11" x14ac:dyDescent="0.35">
      <c r="A18741" s="126" t="s">
        <v>336</v>
      </c>
      <c r="B18741" s="126" t="s">
        <v>1013</v>
      </c>
      <c r="C18741" s="126" t="s">
        <v>1017</v>
      </c>
      <c r="E18741" s="126" t="s">
        <v>877</v>
      </c>
      <c r="F18741" s="126">
        <v>2002</v>
      </c>
      <c r="G18741" s="126" t="s">
        <v>940</v>
      </c>
      <c r="H18741" s="126">
        <v>1.3588800000000001</v>
      </c>
      <c r="I18741" s="126">
        <f>IF(E18741="N2O",H18741*About!$B$96,IF('EPA non-CO2 Data'!E18741="CH4",'EPA non-CO2 Data'!H18741*About!$B$95,1))</f>
        <v>1.2084000000000001</v>
      </c>
      <c r="J18741" s="134" t="str">
        <f>VLOOKUP(CONCATENATE(B18741,C18741,D18741),'EPA Source to Industry Map'!$D$2:$E$35,2,FALSE)</f>
        <v>water and waste 36T39</v>
      </c>
      <c r="K18741" s="126" t="str">
        <f t="shared" si="292"/>
        <v>N2O</v>
      </c>
    </row>
    <row r="18742" spans="1:11" x14ac:dyDescent="0.35">
      <c r="A18742" s="126" t="s">
        <v>336</v>
      </c>
      <c r="B18742" s="126" t="s">
        <v>1013</v>
      </c>
      <c r="C18742" s="126" t="s">
        <v>1017</v>
      </c>
      <c r="E18742" s="126" t="s">
        <v>877</v>
      </c>
      <c r="F18742" s="126">
        <v>2003</v>
      </c>
      <c r="G18742" s="126" t="s">
        <v>940</v>
      </c>
      <c r="H18742" s="126">
        <v>1.5466200000000001</v>
      </c>
      <c r="I18742" s="126">
        <f>IF(E18742="N2O",H18742*About!$B$96,IF('EPA non-CO2 Data'!E18742="CH4",'EPA non-CO2 Data'!H18742*About!$B$95,1))</f>
        <v>1.3753500000000001</v>
      </c>
      <c r="J18742" s="134" t="str">
        <f>VLOOKUP(CONCATENATE(B18742,C18742,D18742),'EPA Source to Industry Map'!$D$2:$E$35,2,FALSE)</f>
        <v>water and waste 36T39</v>
      </c>
      <c r="K18742" s="126" t="str">
        <f t="shared" si="292"/>
        <v>N2O</v>
      </c>
    </row>
    <row r="18743" spans="1:11" x14ac:dyDescent="0.35">
      <c r="A18743" s="126" t="s">
        <v>336</v>
      </c>
      <c r="B18743" s="126" t="s">
        <v>1013</v>
      </c>
      <c r="C18743" s="126" t="s">
        <v>1017</v>
      </c>
      <c r="E18743" s="126" t="s">
        <v>877</v>
      </c>
      <c r="F18743" s="126">
        <v>2004</v>
      </c>
      <c r="G18743" s="126" t="s">
        <v>940</v>
      </c>
      <c r="H18743" s="126">
        <v>1.6598599999999999</v>
      </c>
      <c r="I18743" s="126">
        <f>IF(E18743="N2O",H18743*About!$B$96,IF('EPA non-CO2 Data'!E18743="CH4",'EPA non-CO2 Data'!H18743*About!$B$95,1))</f>
        <v>1.4760499999999999</v>
      </c>
      <c r="J18743" s="134" t="str">
        <f>VLOOKUP(CONCATENATE(B18743,C18743,D18743),'EPA Source to Industry Map'!$D$2:$E$35,2,FALSE)</f>
        <v>water and waste 36T39</v>
      </c>
      <c r="K18743" s="126" t="str">
        <f t="shared" si="292"/>
        <v>N2O</v>
      </c>
    </row>
    <row r="18744" spans="1:11" x14ac:dyDescent="0.35">
      <c r="A18744" s="126" t="s">
        <v>336</v>
      </c>
      <c r="B18744" s="126" t="s">
        <v>1013</v>
      </c>
      <c r="C18744" s="126" t="s">
        <v>1017</v>
      </c>
      <c r="E18744" s="126" t="s">
        <v>877</v>
      </c>
      <c r="F18744" s="126">
        <v>2005</v>
      </c>
      <c r="G18744" s="126" t="s">
        <v>940</v>
      </c>
      <c r="H18744" s="126">
        <v>1.6658200000000001</v>
      </c>
      <c r="I18744" s="126">
        <f>IF(E18744="N2O",H18744*About!$B$96,IF('EPA non-CO2 Data'!E18744="CH4",'EPA non-CO2 Data'!H18744*About!$B$95,1))</f>
        <v>1.4813500000000002</v>
      </c>
      <c r="J18744" s="134" t="str">
        <f>VLOOKUP(CONCATENATE(B18744,C18744,D18744),'EPA Source to Industry Map'!$D$2:$E$35,2,FALSE)</f>
        <v>water and waste 36T39</v>
      </c>
      <c r="K18744" s="126" t="str">
        <f t="shared" si="292"/>
        <v>N2O</v>
      </c>
    </row>
    <row r="18745" spans="1:11" x14ac:dyDescent="0.35">
      <c r="A18745" s="126" t="s">
        <v>336</v>
      </c>
      <c r="B18745" s="126" t="s">
        <v>1013</v>
      </c>
      <c r="C18745" s="126" t="s">
        <v>1017</v>
      </c>
      <c r="E18745" s="126" t="s">
        <v>877</v>
      </c>
      <c r="F18745" s="126">
        <v>2006</v>
      </c>
      <c r="G18745" s="126" t="s">
        <v>940</v>
      </c>
      <c r="H18745" s="126">
        <v>1.68668</v>
      </c>
      <c r="I18745" s="126">
        <f>IF(E18745="N2O",H18745*About!$B$96,IF('EPA non-CO2 Data'!E18745="CH4",'EPA non-CO2 Data'!H18745*About!$B$95,1))</f>
        <v>1.4999</v>
      </c>
      <c r="J18745" s="134" t="str">
        <f>VLOOKUP(CONCATENATE(B18745,C18745,D18745),'EPA Source to Industry Map'!$D$2:$E$35,2,FALSE)</f>
        <v>water and waste 36T39</v>
      </c>
      <c r="K18745" s="126" t="str">
        <f t="shared" si="292"/>
        <v>N2O</v>
      </c>
    </row>
    <row r="18746" spans="1:11" x14ac:dyDescent="0.35">
      <c r="A18746" s="126" t="s">
        <v>336</v>
      </c>
      <c r="B18746" s="126" t="s">
        <v>1013</v>
      </c>
      <c r="C18746" s="126" t="s">
        <v>1017</v>
      </c>
      <c r="E18746" s="126" t="s">
        <v>877</v>
      </c>
      <c r="F18746" s="126">
        <v>2007</v>
      </c>
      <c r="G18746" s="126" t="s">
        <v>940</v>
      </c>
      <c r="H18746" s="126">
        <v>1.76118</v>
      </c>
      <c r="I18746" s="126">
        <f>IF(E18746="N2O",H18746*About!$B$96,IF('EPA non-CO2 Data'!E18746="CH4",'EPA non-CO2 Data'!H18746*About!$B$95,1))</f>
        <v>1.5661499999999999</v>
      </c>
      <c r="J18746" s="134" t="str">
        <f>VLOOKUP(CONCATENATE(B18746,C18746,D18746),'EPA Source to Industry Map'!$D$2:$E$35,2,FALSE)</f>
        <v>water and waste 36T39</v>
      </c>
      <c r="K18746" s="126" t="str">
        <f t="shared" si="292"/>
        <v>N2O</v>
      </c>
    </row>
    <row r="18747" spans="1:11" x14ac:dyDescent="0.35">
      <c r="A18747" s="126" t="s">
        <v>336</v>
      </c>
      <c r="B18747" s="126" t="s">
        <v>1013</v>
      </c>
      <c r="C18747" s="126" t="s">
        <v>1017</v>
      </c>
      <c r="E18747" s="126" t="s">
        <v>877</v>
      </c>
      <c r="F18747" s="126">
        <v>2008</v>
      </c>
      <c r="G18747" s="126" t="s">
        <v>940</v>
      </c>
      <c r="H18747" s="126">
        <v>1.79098</v>
      </c>
      <c r="I18747" s="126">
        <f>IF(E18747="N2O",H18747*About!$B$96,IF('EPA non-CO2 Data'!E18747="CH4",'EPA non-CO2 Data'!H18747*About!$B$95,1))</f>
        <v>1.5926499999999999</v>
      </c>
      <c r="J18747" s="134" t="str">
        <f>VLOOKUP(CONCATENATE(B18747,C18747,D18747),'EPA Source to Industry Map'!$D$2:$E$35,2,FALSE)</f>
        <v>water and waste 36T39</v>
      </c>
      <c r="K18747" s="126" t="str">
        <f t="shared" si="292"/>
        <v>N2O</v>
      </c>
    </row>
    <row r="18748" spans="1:11" x14ac:dyDescent="0.35">
      <c r="A18748" s="126" t="s">
        <v>336</v>
      </c>
      <c r="B18748" s="126" t="s">
        <v>1013</v>
      </c>
      <c r="C18748" s="126" t="s">
        <v>1017</v>
      </c>
      <c r="E18748" s="126" t="s">
        <v>877</v>
      </c>
      <c r="F18748" s="126">
        <v>2009</v>
      </c>
      <c r="G18748" s="126" t="s">
        <v>940</v>
      </c>
      <c r="H18748" s="126">
        <v>1.6837</v>
      </c>
      <c r="I18748" s="126">
        <f>IF(E18748="N2O",H18748*About!$B$96,IF('EPA non-CO2 Data'!E18748="CH4",'EPA non-CO2 Data'!H18748*About!$B$95,1))</f>
        <v>1.49725</v>
      </c>
      <c r="J18748" s="134" t="str">
        <f>VLOOKUP(CONCATENATE(B18748,C18748,D18748),'EPA Source to Industry Map'!$D$2:$E$35,2,FALSE)</f>
        <v>water and waste 36T39</v>
      </c>
      <c r="K18748" s="126" t="str">
        <f t="shared" si="292"/>
        <v>N2O</v>
      </c>
    </row>
    <row r="18749" spans="1:11" x14ac:dyDescent="0.35">
      <c r="A18749" s="126" t="s">
        <v>336</v>
      </c>
      <c r="B18749" s="126" t="s">
        <v>1013</v>
      </c>
      <c r="C18749" s="126" t="s">
        <v>1017</v>
      </c>
      <c r="E18749" s="126" t="s">
        <v>877</v>
      </c>
      <c r="F18749" s="126">
        <v>2010</v>
      </c>
      <c r="G18749" s="126" t="s">
        <v>940</v>
      </c>
      <c r="H18749" s="126">
        <v>1.63602</v>
      </c>
      <c r="I18749" s="126">
        <f>IF(E18749="N2O",H18749*About!$B$96,IF('EPA non-CO2 Data'!E18749="CH4",'EPA non-CO2 Data'!H18749*About!$B$95,1))</f>
        <v>1.45485</v>
      </c>
      <c r="J18749" s="134" t="str">
        <f>VLOOKUP(CONCATENATE(B18749,C18749,D18749),'EPA Source to Industry Map'!$D$2:$E$35,2,FALSE)</f>
        <v>water and waste 36T39</v>
      </c>
      <c r="K18749" s="126" t="str">
        <f t="shared" si="292"/>
        <v>N2O</v>
      </c>
    </row>
    <row r="18750" spans="1:11" x14ac:dyDescent="0.35">
      <c r="A18750" s="126" t="s">
        <v>336</v>
      </c>
      <c r="B18750" s="126" t="s">
        <v>1013</v>
      </c>
      <c r="C18750" s="126" t="s">
        <v>1017</v>
      </c>
      <c r="E18750" s="126" t="s">
        <v>877</v>
      </c>
      <c r="F18750" s="126">
        <v>2011</v>
      </c>
      <c r="G18750" s="126" t="s">
        <v>940</v>
      </c>
      <c r="H18750" s="126">
        <v>1.67774</v>
      </c>
      <c r="I18750" s="126">
        <f>IF(E18750="N2O",H18750*About!$B$96,IF('EPA non-CO2 Data'!E18750="CH4",'EPA non-CO2 Data'!H18750*About!$B$95,1))</f>
        <v>1.4919499999999999</v>
      </c>
      <c r="J18750" s="134" t="str">
        <f>VLOOKUP(CONCATENATE(B18750,C18750,D18750),'EPA Source to Industry Map'!$D$2:$E$35,2,FALSE)</f>
        <v>water and waste 36T39</v>
      </c>
      <c r="K18750" s="126" t="str">
        <f t="shared" si="292"/>
        <v>N2O</v>
      </c>
    </row>
    <row r="18751" spans="1:11" x14ac:dyDescent="0.35">
      <c r="A18751" s="126" t="s">
        <v>336</v>
      </c>
      <c r="B18751" s="126" t="s">
        <v>1013</v>
      </c>
      <c r="C18751" s="126" t="s">
        <v>1017</v>
      </c>
      <c r="E18751" s="126" t="s">
        <v>877</v>
      </c>
      <c r="F18751" s="126">
        <v>2012</v>
      </c>
      <c r="G18751" s="126" t="s">
        <v>940</v>
      </c>
      <c r="H18751" s="126">
        <v>1.6926399999999999</v>
      </c>
      <c r="I18751" s="126">
        <f>IF(E18751="N2O",H18751*About!$B$96,IF('EPA non-CO2 Data'!E18751="CH4",'EPA non-CO2 Data'!H18751*About!$B$95,1))</f>
        <v>1.5051999999999999</v>
      </c>
      <c r="J18751" s="134" t="str">
        <f>VLOOKUP(CONCATENATE(B18751,C18751,D18751),'EPA Source to Industry Map'!$D$2:$E$35,2,FALSE)</f>
        <v>water and waste 36T39</v>
      </c>
      <c r="K18751" s="126" t="str">
        <f t="shared" si="292"/>
        <v>N2O</v>
      </c>
    </row>
    <row r="18752" spans="1:11" x14ac:dyDescent="0.35">
      <c r="A18752" s="126" t="s">
        <v>336</v>
      </c>
      <c r="B18752" s="126" t="s">
        <v>1013</v>
      </c>
      <c r="C18752" s="126" t="s">
        <v>1017</v>
      </c>
      <c r="E18752" s="126" t="s">
        <v>877</v>
      </c>
      <c r="F18752" s="126">
        <v>2013</v>
      </c>
      <c r="G18752" s="126" t="s">
        <v>940</v>
      </c>
      <c r="H18752" s="126">
        <v>1.6926399999999999</v>
      </c>
      <c r="I18752" s="126">
        <f>IF(E18752="N2O",H18752*About!$B$96,IF('EPA non-CO2 Data'!E18752="CH4",'EPA non-CO2 Data'!H18752*About!$B$95,1))</f>
        <v>1.5051999999999999</v>
      </c>
      <c r="J18752" s="134" t="str">
        <f>VLOOKUP(CONCATENATE(B18752,C18752,D18752),'EPA Source to Industry Map'!$D$2:$E$35,2,FALSE)</f>
        <v>water and waste 36T39</v>
      </c>
      <c r="K18752" s="126" t="str">
        <f t="shared" si="292"/>
        <v>N2O</v>
      </c>
    </row>
    <row r="18753" spans="1:11" x14ac:dyDescent="0.35">
      <c r="A18753" s="126" t="s">
        <v>336</v>
      </c>
      <c r="B18753" s="126" t="s">
        <v>1013</v>
      </c>
      <c r="C18753" s="126" t="s">
        <v>1017</v>
      </c>
      <c r="E18753" s="126" t="s">
        <v>877</v>
      </c>
      <c r="F18753" s="126">
        <v>2014</v>
      </c>
      <c r="G18753" s="126" t="s">
        <v>940</v>
      </c>
      <c r="H18753" s="126">
        <v>1.6926399999999999</v>
      </c>
      <c r="I18753" s="126">
        <f>IF(E18753="N2O",H18753*About!$B$96,IF('EPA non-CO2 Data'!E18753="CH4",'EPA non-CO2 Data'!H18753*About!$B$95,1))</f>
        <v>1.5051999999999999</v>
      </c>
      <c r="J18753" s="134" t="str">
        <f>VLOOKUP(CONCATENATE(B18753,C18753,D18753),'EPA Source to Industry Map'!$D$2:$E$35,2,FALSE)</f>
        <v>water and waste 36T39</v>
      </c>
      <c r="K18753" s="126" t="str">
        <f t="shared" si="292"/>
        <v>N2O</v>
      </c>
    </row>
    <row r="18754" spans="1:11" x14ac:dyDescent="0.35">
      <c r="A18754" s="126" t="s">
        <v>336</v>
      </c>
      <c r="B18754" s="126" t="s">
        <v>1013</v>
      </c>
      <c r="C18754" s="126" t="s">
        <v>1017</v>
      </c>
      <c r="E18754" s="126" t="s">
        <v>877</v>
      </c>
      <c r="F18754" s="126">
        <v>2015</v>
      </c>
      <c r="G18754" s="126" t="s">
        <v>940</v>
      </c>
      <c r="H18754" s="126">
        <v>1.6926399999999999</v>
      </c>
      <c r="I18754" s="126">
        <f>IF(E18754="N2O",H18754*About!$B$96,IF('EPA non-CO2 Data'!E18754="CH4",'EPA non-CO2 Data'!H18754*About!$B$95,1))</f>
        <v>1.5051999999999999</v>
      </c>
      <c r="J18754" s="134" t="str">
        <f>VLOOKUP(CONCATENATE(B18754,C18754,D18754),'EPA Source to Industry Map'!$D$2:$E$35,2,FALSE)</f>
        <v>water and waste 36T39</v>
      </c>
      <c r="K18754" s="126" t="str">
        <f t="shared" si="292"/>
        <v>N2O</v>
      </c>
    </row>
    <row r="18755" spans="1:11" x14ac:dyDescent="0.35">
      <c r="A18755" s="126" t="s">
        <v>336</v>
      </c>
      <c r="B18755" s="126" t="s">
        <v>1013</v>
      </c>
      <c r="C18755" s="126" t="s">
        <v>1017</v>
      </c>
      <c r="E18755" s="126" t="s">
        <v>877</v>
      </c>
      <c r="F18755" s="126">
        <v>2016</v>
      </c>
      <c r="G18755" s="126" t="s">
        <v>940</v>
      </c>
      <c r="H18755" s="126">
        <v>1.6926399999999999</v>
      </c>
      <c r="I18755" s="126">
        <f>IF(E18755="N2O",H18755*About!$B$96,IF('EPA non-CO2 Data'!E18755="CH4",'EPA non-CO2 Data'!H18755*About!$B$95,1))</f>
        <v>1.5051999999999999</v>
      </c>
      <c r="J18755" s="134" t="str">
        <f>VLOOKUP(CONCATENATE(B18755,C18755,D18755),'EPA Source to Industry Map'!$D$2:$E$35,2,FALSE)</f>
        <v>water and waste 36T39</v>
      </c>
      <c r="K18755" s="126" t="str">
        <f t="shared" ref="K18755:K18818" si="293">IF(E18755="N2O","N2O",IF(E18755="CH4","CH4","F-gases"))</f>
        <v>N2O</v>
      </c>
    </row>
    <row r="18756" spans="1:11" x14ac:dyDescent="0.35">
      <c r="A18756" s="126" t="s">
        <v>336</v>
      </c>
      <c r="B18756" s="126" t="s">
        <v>1013</v>
      </c>
      <c r="C18756" s="126" t="s">
        <v>1017</v>
      </c>
      <c r="E18756" s="126" t="s">
        <v>877</v>
      </c>
      <c r="F18756" s="126">
        <v>2017</v>
      </c>
      <c r="G18756" s="126" t="s">
        <v>940</v>
      </c>
      <c r="H18756" s="126">
        <v>1.6926399999999999</v>
      </c>
      <c r="I18756" s="126">
        <f>IF(E18756="N2O",H18756*About!$B$96,IF('EPA non-CO2 Data'!E18756="CH4",'EPA non-CO2 Data'!H18756*About!$B$95,1))</f>
        <v>1.5051999999999999</v>
      </c>
      <c r="J18756" s="134" t="str">
        <f>VLOOKUP(CONCATENATE(B18756,C18756,D18756),'EPA Source to Industry Map'!$D$2:$E$35,2,FALSE)</f>
        <v>water and waste 36T39</v>
      </c>
      <c r="K18756" s="126" t="str">
        <f t="shared" si="293"/>
        <v>N2O</v>
      </c>
    </row>
    <row r="18757" spans="1:11" x14ac:dyDescent="0.35">
      <c r="A18757" s="126" t="s">
        <v>336</v>
      </c>
      <c r="B18757" s="126" t="s">
        <v>1013</v>
      </c>
      <c r="C18757" s="126" t="s">
        <v>1017</v>
      </c>
      <c r="E18757" s="126" t="s">
        <v>877</v>
      </c>
      <c r="F18757" s="126">
        <v>2018</v>
      </c>
      <c r="G18757" s="126" t="s">
        <v>940</v>
      </c>
      <c r="H18757" s="126">
        <v>1.6926399999999999</v>
      </c>
      <c r="I18757" s="126">
        <f>IF(E18757="N2O",H18757*About!$B$96,IF('EPA non-CO2 Data'!E18757="CH4",'EPA non-CO2 Data'!H18757*About!$B$95,1))</f>
        <v>1.5051999999999999</v>
      </c>
      <c r="J18757" s="134" t="str">
        <f>VLOOKUP(CONCATENATE(B18757,C18757,D18757),'EPA Source to Industry Map'!$D$2:$E$35,2,FALSE)</f>
        <v>water and waste 36T39</v>
      </c>
      <c r="K18757" s="126" t="str">
        <f t="shared" si="293"/>
        <v>N2O</v>
      </c>
    </row>
    <row r="18758" spans="1:11" x14ac:dyDescent="0.35">
      <c r="A18758" s="126" t="s">
        <v>336</v>
      </c>
      <c r="B18758" s="126" t="s">
        <v>1013</v>
      </c>
      <c r="C18758" s="126" t="s">
        <v>1017</v>
      </c>
      <c r="E18758" s="126" t="s">
        <v>877</v>
      </c>
      <c r="F18758" s="126">
        <v>2019</v>
      </c>
      <c r="G18758" s="126" t="s">
        <v>940</v>
      </c>
      <c r="H18758" s="126">
        <v>1.6926399999999999</v>
      </c>
      <c r="I18758" s="126">
        <f>IF(E18758="N2O",H18758*About!$B$96,IF('EPA non-CO2 Data'!E18758="CH4",'EPA non-CO2 Data'!H18758*About!$B$95,1))</f>
        <v>1.5051999999999999</v>
      </c>
      <c r="J18758" s="134" t="str">
        <f>VLOOKUP(CONCATENATE(B18758,C18758,D18758),'EPA Source to Industry Map'!$D$2:$E$35,2,FALSE)</f>
        <v>water and waste 36T39</v>
      </c>
      <c r="K18758" s="126" t="str">
        <f t="shared" si="293"/>
        <v>N2O</v>
      </c>
    </row>
    <row r="18759" spans="1:11" x14ac:dyDescent="0.35">
      <c r="A18759" s="126" t="s">
        <v>336</v>
      </c>
      <c r="B18759" s="126" t="s">
        <v>1013</v>
      </c>
      <c r="C18759" s="126" t="s">
        <v>1017</v>
      </c>
      <c r="E18759" s="126" t="s">
        <v>877</v>
      </c>
      <c r="F18759" s="126">
        <v>2020</v>
      </c>
      <c r="G18759" s="126" t="s">
        <v>940</v>
      </c>
      <c r="H18759" s="126">
        <v>1.6926399999999999</v>
      </c>
      <c r="I18759" s="126">
        <f>IF(E18759="N2O",H18759*About!$B$96,IF('EPA non-CO2 Data'!E18759="CH4",'EPA non-CO2 Data'!H18759*About!$B$95,1))</f>
        <v>1.5051999999999999</v>
      </c>
      <c r="J18759" s="134" t="str">
        <f>VLOOKUP(CONCATENATE(B18759,C18759,D18759),'EPA Source to Industry Map'!$D$2:$E$35,2,FALSE)</f>
        <v>water and waste 36T39</v>
      </c>
      <c r="K18759" s="126" t="str">
        <f t="shared" si="293"/>
        <v>N2O</v>
      </c>
    </row>
    <row r="18760" spans="1:11" x14ac:dyDescent="0.35">
      <c r="A18760" s="126" t="s">
        <v>336</v>
      </c>
      <c r="B18760" s="126" t="s">
        <v>1013</v>
      </c>
      <c r="C18760" s="126" t="s">
        <v>1017</v>
      </c>
      <c r="E18760" s="126" t="s">
        <v>877</v>
      </c>
      <c r="F18760" s="126">
        <v>2021</v>
      </c>
      <c r="G18760" s="126" t="s">
        <v>940</v>
      </c>
      <c r="H18760" s="126">
        <v>1.6926399999999999</v>
      </c>
      <c r="I18760" s="126">
        <f>IF(E18760="N2O",H18760*About!$B$96,IF('EPA non-CO2 Data'!E18760="CH4",'EPA non-CO2 Data'!H18760*About!$B$95,1))</f>
        <v>1.5051999999999999</v>
      </c>
      <c r="J18760" s="134" t="str">
        <f>VLOOKUP(CONCATENATE(B18760,C18760,D18760),'EPA Source to Industry Map'!$D$2:$E$35,2,FALSE)</f>
        <v>water and waste 36T39</v>
      </c>
      <c r="K18760" s="126" t="str">
        <f t="shared" si="293"/>
        <v>N2O</v>
      </c>
    </row>
    <row r="18761" spans="1:11" x14ac:dyDescent="0.35">
      <c r="A18761" s="126" t="s">
        <v>336</v>
      </c>
      <c r="B18761" s="126" t="s">
        <v>1013</v>
      </c>
      <c r="C18761" s="126" t="s">
        <v>1017</v>
      </c>
      <c r="E18761" s="126" t="s">
        <v>877</v>
      </c>
      <c r="F18761" s="126">
        <v>2022</v>
      </c>
      <c r="G18761" s="126" t="s">
        <v>940</v>
      </c>
      <c r="H18761" s="126">
        <v>1.6926399999999999</v>
      </c>
      <c r="I18761" s="126">
        <f>IF(E18761="N2O",H18761*About!$B$96,IF('EPA non-CO2 Data'!E18761="CH4",'EPA non-CO2 Data'!H18761*About!$B$95,1))</f>
        <v>1.5051999999999999</v>
      </c>
      <c r="J18761" s="134" t="str">
        <f>VLOOKUP(CONCATENATE(B18761,C18761,D18761),'EPA Source to Industry Map'!$D$2:$E$35,2,FALSE)</f>
        <v>water and waste 36T39</v>
      </c>
      <c r="K18761" s="126" t="str">
        <f t="shared" si="293"/>
        <v>N2O</v>
      </c>
    </row>
    <row r="18762" spans="1:11" x14ac:dyDescent="0.35">
      <c r="A18762" s="126" t="s">
        <v>336</v>
      </c>
      <c r="B18762" s="126" t="s">
        <v>1013</v>
      </c>
      <c r="C18762" s="126" t="s">
        <v>1017</v>
      </c>
      <c r="E18762" s="126" t="s">
        <v>877</v>
      </c>
      <c r="F18762" s="126">
        <v>2023</v>
      </c>
      <c r="G18762" s="126" t="s">
        <v>940</v>
      </c>
      <c r="H18762" s="126">
        <v>1.6926399999999999</v>
      </c>
      <c r="I18762" s="126">
        <f>IF(E18762="N2O",H18762*About!$B$96,IF('EPA non-CO2 Data'!E18762="CH4",'EPA non-CO2 Data'!H18762*About!$B$95,1))</f>
        <v>1.5051999999999999</v>
      </c>
      <c r="J18762" s="134" t="str">
        <f>VLOOKUP(CONCATENATE(B18762,C18762,D18762),'EPA Source to Industry Map'!$D$2:$E$35,2,FALSE)</f>
        <v>water and waste 36T39</v>
      </c>
      <c r="K18762" s="126" t="str">
        <f t="shared" si="293"/>
        <v>N2O</v>
      </c>
    </row>
    <row r="18763" spans="1:11" x14ac:dyDescent="0.35">
      <c r="A18763" s="126" t="s">
        <v>336</v>
      </c>
      <c r="B18763" s="126" t="s">
        <v>1013</v>
      </c>
      <c r="C18763" s="126" t="s">
        <v>1017</v>
      </c>
      <c r="E18763" s="126" t="s">
        <v>877</v>
      </c>
      <c r="F18763" s="126">
        <v>2024</v>
      </c>
      <c r="G18763" s="126" t="s">
        <v>940</v>
      </c>
      <c r="H18763" s="126">
        <v>1.6926399999999999</v>
      </c>
      <c r="I18763" s="126">
        <f>IF(E18763="N2O",H18763*About!$B$96,IF('EPA non-CO2 Data'!E18763="CH4",'EPA non-CO2 Data'!H18763*About!$B$95,1))</f>
        <v>1.5051999999999999</v>
      </c>
      <c r="J18763" s="134" t="str">
        <f>VLOOKUP(CONCATENATE(B18763,C18763,D18763),'EPA Source to Industry Map'!$D$2:$E$35,2,FALSE)</f>
        <v>water and waste 36T39</v>
      </c>
      <c r="K18763" s="126" t="str">
        <f t="shared" si="293"/>
        <v>N2O</v>
      </c>
    </row>
    <row r="18764" spans="1:11" x14ac:dyDescent="0.35">
      <c r="A18764" s="126" t="s">
        <v>336</v>
      </c>
      <c r="B18764" s="126" t="s">
        <v>1013</v>
      </c>
      <c r="C18764" s="126" t="s">
        <v>1017</v>
      </c>
      <c r="E18764" s="126" t="s">
        <v>877</v>
      </c>
      <c r="F18764" s="126">
        <v>2025</v>
      </c>
      <c r="G18764" s="126" t="s">
        <v>940</v>
      </c>
      <c r="H18764" s="126">
        <v>1.6926399999999999</v>
      </c>
      <c r="I18764" s="126">
        <f>IF(E18764="N2O",H18764*About!$B$96,IF('EPA non-CO2 Data'!E18764="CH4",'EPA non-CO2 Data'!H18764*About!$B$95,1))</f>
        <v>1.5051999999999999</v>
      </c>
      <c r="J18764" s="134" t="str">
        <f>VLOOKUP(CONCATENATE(B18764,C18764,D18764),'EPA Source to Industry Map'!$D$2:$E$35,2,FALSE)</f>
        <v>water and waste 36T39</v>
      </c>
      <c r="K18764" s="126" t="str">
        <f t="shared" si="293"/>
        <v>N2O</v>
      </c>
    </row>
    <row r="18765" spans="1:11" x14ac:dyDescent="0.35">
      <c r="A18765" s="126" t="s">
        <v>336</v>
      </c>
      <c r="B18765" s="126" t="s">
        <v>1013</v>
      </c>
      <c r="C18765" s="126" t="s">
        <v>1017</v>
      </c>
      <c r="E18765" s="126" t="s">
        <v>877</v>
      </c>
      <c r="F18765" s="126">
        <v>2026</v>
      </c>
      <c r="G18765" s="126" t="s">
        <v>940</v>
      </c>
      <c r="H18765" s="126">
        <v>1.6926399999999999</v>
      </c>
      <c r="I18765" s="126">
        <f>IF(E18765="N2O",H18765*About!$B$96,IF('EPA non-CO2 Data'!E18765="CH4",'EPA non-CO2 Data'!H18765*About!$B$95,1))</f>
        <v>1.5051999999999999</v>
      </c>
      <c r="J18765" s="134" t="str">
        <f>VLOOKUP(CONCATENATE(B18765,C18765,D18765),'EPA Source to Industry Map'!$D$2:$E$35,2,FALSE)</f>
        <v>water and waste 36T39</v>
      </c>
      <c r="K18765" s="126" t="str">
        <f t="shared" si="293"/>
        <v>N2O</v>
      </c>
    </row>
    <row r="18766" spans="1:11" x14ac:dyDescent="0.35">
      <c r="A18766" s="126" t="s">
        <v>336</v>
      </c>
      <c r="B18766" s="126" t="s">
        <v>1013</v>
      </c>
      <c r="C18766" s="126" t="s">
        <v>1017</v>
      </c>
      <c r="E18766" s="126" t="s">
        <v>877</v>
      </c>
      <c r="F18766" s="126">
        <v>2027</v>
      </c>
      <c r="G18766" s="126" t="s">
        <v>940</v>
      </c>
      <c r="H18766" s="126">
        <v>1.6926399999999999</v>
      </c>
      <c r="I18766" s="126">
        <f>IF(E18766="N2O",H18766*About!$B$96,IF('EPA non-CO2 Data'!E18766="CH4",'EPA non-CO2 Data'!H18766*About!$B$95,1))</f>
        <v>1.5051999999999999</v>
      </c>
      <c r="J18766" s="134" t="str">
        <f>VLOOKUP(CONCATENATE(B18766,C18766,D18766),'EPA Source to Industry Map'!$D$2:$E$35,2,FALSE)</f>
        <v>water and waste 36T39</v>
      </c>
      <c r="K18766" s="126" t="str">
        <f t="shared" si="293"/>
        <v>N2O</v>
      </c>
    </row>
    <row r="18767" spans="1:11" x14ac:dyDescent="0.35">
      <c r="A18767" s="126" t="s">
        <v>336</v>
      </c>
      <c r="B18767" s="126" t="s">
        <v>1013</v>
      </c>
      <c r="C18767" s="126" t="s">
        <v>1017</v>
      </c>
      <c r="E18767" s="126" t="s">
        <v>877</v>
      </c>
      <c r="F18767" s="126">
        <v>2028</v>
      </c>
      <c r="G18767" s="126" t="s">
        <v>940</v>
      </c>
      <c r="H18767" s="126">
        <v>1.6926399999999999</v>
      </c>
      <c r="I18767" s="126">
        <f>IF(E18767="N2O",H18767*About!$B$96,IF('EPA non-CO2 Data'!E18767="CH4",'EPA non-CO2 Data'!H18767*About!$B$95,1))</f>
        <v>1.5051999999999999</v>
      </c>
      <c r="J18767" s="134" t="str">
        <f>VLOOKUP(CONCATENATE(B18767,C18767,D18767),'EPA Source to Industry Map'!$D$2:$E$35,2,FALSE)</f>
        <v>water and waste 36T39</v>
      </c>
      <c r="K18767" s="126" t="str">
        <f t="shared" si="293"/>
        <v>N2O</v>
      </c>
    </row>
    <row r="18768" spans="1:11" x14ac:dyDescent="0.35">
      <c r="A18768" s="126" t="s">
        <v>336</v>
      </c>
      <c r="B18768" s="126" t="s">
        <v>1013</v>
      </c>
      <c r="C18768" s="126" t="s">
        <v>1017</v>
      </c>
      <c r="E18768" s="126" t="s">
        <v>877</v>
      </c>
      <c r="F18768" s="126">
        <v>2029</v>
      </c>
      <c r="G18768" s="126" t="s">
        <v>940</v>
      </c>
      <c r="H18768" s="126">
        <v>1.6926399999999999</v>
      </c>
      <c r="I18768" s="126">
        <f>IF(E18768="N2O",H18768*About!$B$96,IF('EPA non-CO2 Data'!E18768="CH4",'EPA non-CO2 Data'!H18768*About!$B$95,1))</f>
        <v>1.5051999999999999</v>
      </c>
      <c r="J18768" s="134" t="str">
        <f>VLOOKUP(CONCATENATE(B18768,C18768,D18768),'EPA Source to Industry Map'!$D$2:$E$35,2,FALSE)</f>
        <v>water and waste 36T39</v>
      </c>
      <c r="K18768" s="126" t="str">
        <f t="shared" si="293"/>
        <v>N2O</v>
      </c>
    </row>
    <row r="18769" spans="1:11" x14ac:dyDescent="0.35">
      <c r="A18769" s="126" t="s">
        <v>336</v>
      </c>
      <c r="B18769" s="126" t="s">
        <v>1013</v>
      </c>
      <c r="C18769" s="126" t="s">
        <v>1017</v>
      </c>
      <c r="E18769" s="126" t="s">
        <v>877</v>
      </c>
      <c r="F18769" s="126">
        <v>2030</v>
      </c>
      <c r="G18769" s="126" t="s">
        <v>940</v>
      </c>
      <c r="H18769" s="126">
        <v>1.6926399999999999</v>
      </c>
      <c r="I18769" s="126">
        <f>IF(E18769="N2O",H18769*About!$B$96,IF('EPA non-CO2 Data'!E18769="CH4",'EPA non-CO2 Data'!H18769*About!$B$95,1))</f>
        <v>1.5051999999999999</v>
      </c>
      <c r="J18769" s="134" t="str">
        <f>VLOOKUP(CONCATENATE(B18769,C18769,D18769),'EPA Source to Industry Map'!$D$2:$E$35,2,FALSE)</f>
        <v>water and waste 36T39</v>
      </c>
      <c r="K18769" s="126" t="str">
        <f t="shared" si="293"/>
        <v>N2O</v>
      </c>
    </row>
    <row r="18770" spans="1:11" x14ac:dyDescent="0.35">
      <c r="A18770" s="126" t="s">
        <v>336</v>
      </c>
      <c r="B18770" s="126" t="s">
        <v>1013</v>
      </c>
      <c r="C18770" s="126" t="s">
        <v>1017</v>
      </c>
      <c r="E18770" s="126" t="s">
        <v>877</v>
      </c>
      <c r="F18770" s="126">
        <v>2031</v>
      </c>
      <c r="G18770" s="126" t="s">
        <v>940</v>
      </c>
      <c r="H18770" s="126">
        <v>1.6926399999999999</v>
      </c>
      <c r="I18770" s="126">
        <f>IF(E18770="N2O",H18770*About!$B$96,IF('EPA non-CO2 Data'!E18770="CH4",'EPA non-CO2 Data'!H18770*About!$B$95,1))</f>
        <v>1.5051999999999999</v>
      </c>
      <c r="J18770" s="134" t="str">
        <f>VLOOKUP(CONCATENATE(B18770,C18770,D18770),'EPA Source to Industry Map'!$D$2:$E$35,2,FALSE)</f>
        <v>water and waste 36T39</v>
      </c>
      <c r="K18770" s="126" t="str">
        <f t="shared" si="293"/>
        <v>N2O</v>
      </c>
    </row>
    <row r="18771" spans="1:11" x14ac:dyDescent="0.35">
      <c r="A18771" s="126" t="s">
        <v>336</v>
      </c>
      <c r="B18771" s="126" t="s">
        <v>1013</v>
      </c>
      <c r="C18771" s="126" t="s">
        <v>1017</v>
      </c>
      <c r="E18771" s="126" t="s">
        <v>877</v>
      </c>
      <c r="F18771" s="126">
        <v>2032</v>
      </c>
      <c r="G18771" s="126" t="s">
        <v>940</v>
      </c>
      <c r="H18771" s="126">
        <v>1.6926399999999999</v>
      </c>
      <c r="I18771" s="126">
        <f>IF(E18771="N2O",H18771*About!$B$96,IF('EPA non-CO2 Data'!E18771="CH4",'EPA non-CO2 Data'!H18771*About!$B$95,1))</f>
        <v>1.5051999999999999</v>
      </c>
      <c r="J18771" s="134" t="str">
        <f>VLOOKUP(CONCATENATE(B18771,C18771,D18771),'EPA Source to Industry Map'!$D$2:$E$35,2,FALSE)</f>
        <v>water and waste 36T39</v>
      </c>
      <c r="K18771" s="126" t="str">
        <f t="shared" si="293"/>
        <v>N2O</v>
      </c>
    </row>
    <row r="18772" spans="1:11" x14ac:dyDescent="0.35">
      <c r="A18772" s="126" t="s">
        <v>336</v>
      </c>
      <c r="B18772" s="126" t="s">
        <v>1013</v>
      </c>
      <c r="C18772" s="126" t="s">
        <v>1017</v>
      </c>
      <c r="E18772" s="126" t="s">
        <v>877</v>
      </c>
      <c r="F18772" s="126">
        <v>2033</v>
      </c>
      <c r="G18772" s="126" t="s">
        <v>940</v>
      </c>
      <c r="H18772" s="126">
        <v>1.6926399999999999</v>
      </c>
      <c r="I18772" s="126">
        <f>IF(E18772="N2O",H18772*About!$B$96,IF('EPA non-CO2 Data'!E18772="CH4",'EPA non-CO2 Data'!H18772*About!$B$95,1))</f>
        <v>1.5051999999999999</v>
      </c>
      <c r="J18772" s="134" t="str">
        <f>VLOOKUP(CONCATENATE(B18772,C18772,D18772),'EPA Source to Industry Map'!$D$2:$E$35,2,FALSE)</f>
        <v>water and waste 36T39</v>
      </c>
      <c r="K18772" s="126" t="str">
        <f t="shared" si="293"/>
        <v>N2O</v>
      </c>
    </row>
    <row r="18773" spans="1:11" x14ac:dyDescent="0.35">
      <c r="A18773" s="126" t="s">
        <v>336</v>
      </c>
      <c r="B18773" s="126" t="s">
        <v>1013</v>
      </c>
      <c r="C18773" s="126" t="s">
        <v>1017</v>
      </c>
      <c r="E18773" s="126" t="s">
        <v>877</v>
      </c>
      <c r="F18773" s="126">
        <v>2034</v>
      </c>
      <c r="G18773" s="126" t="s">
        <v>940</v>
      </c>
      <c r="H18773" s="126">
        <v>1.6926399999999999</v>
      </c>
      <c r="I18773" s="126">
        <f>IF(E18773="N2O",H18773*About!$B$96,IF('EPA non-CO2 Data'!E18773="CH4",'EPA non-CO2 Data'!H18773*About!$B$95,1))</f>
        <v>1.5051999999999999</v>
      </c>
      <c r="J18773" s="134" t="str">
        <f>VLOOKUP(CONCATENATE(B18773,C18773,D18773),'EPA Source to Industry Map'!$D$2:$E$35,2,FALSE)</f>
        <v>water and waste 36T39</v>
      </c>
      <c r="K18773" s="126" t="str">
        <f t="shared" si="293"/>
        <v>N2O</v>
      </c>
    </row>
    <row r="18774" spans="1:11" x14ac:dyDescent="0.35">
      <c r="A18774" s="126" t="s">
        <v>336</v>
      </c>
      <c r="B18774" s="126" t="s">
        <v>1013</v>
      </c>
      <c r="C18774" s="126" t="s">
        <v>1017</v>
      </c>
      <c r="E18774" s="126" t="s">
        <v>877</v>
      </c>
      <c r="F18774" s="126">
        <v>2035</v>
      </c>
      <c r="G18774" s="126" t="s">
        <v>940</v>
      </c>
      <c r="H18774" s="126">
        <v>1.6926399999999999</v>
      </c>
      <c r="I18774" s="126">
        <f>IF(E18774="N2O",H18774*About!$B$96,IF('EPA non-CO2 Data'!E18774="CH4",'EPA non-CO2 Data'!H18774*About!$B$95,1))</f>
        <v>1.5051999999999999</v>
      </c>
      <c r="J18774" s="134" t="str">
        <f>VLOOKUP(CONCATENATE(B18774,C18774,D18774),'EPA Source to Industry Map'!$D$2:$E$35,2,FALSE)</f>
        <v>water and waste 36T39</v>
      </c>
      <c r="K18774" s="126" t="str">
        <f t="shared" si="293"/>
        <v>N2O</v>
      </c>
    </row>
    <row r="18775" spans="1:11" x14ac:dyDescent="0.35">
      <c r="A18775" s="126" t="s">
        <v>336</v>
      </c>
      <c r="B18775" s="126" t="s">
        <v>1013</v>
      </c>
      <c r="C18775" s="126" t="s">
        <v>1017</v>
      </c>
      <c r="E18775" s="126" t="s">
        <v>877</v>
      </c>
      <c r="F18775" s="126">
        <v>2036</v>
      </c>
      <c r="G18775" s="126" t="s">
        <v>940</v>
      </c>
      <c r="H18775" s="126">
        <v>1.6926399999999999</v>
      </c>
      <c r="I18775" s="126">
        <f>IF(E18775="N2O",H18775*About!$B$96,IF('EPA non-CO2 Data'!E18775="CH4",'EPA non-CO2 Data'!H18775*About!$B$95,1))</f>
        <v>1.5051999999999999</v>
      </c>
      <c r="J18775" s="134" t="str">
        <f>VLOOKUP(CONCATENATE(B18775,C18775,D18775),'EPA Source to Industry Map'!$D$2:$E$35,2,FALSE)</f>
        <v>water and waste 36T39</v>
      </c>
      <c r="K18775" s="126" t="str">
        <f t="shared" si="293"/>
        <v>N2O</v>
      </c>
    </row>
    <row r="18776" spans="1:11" x14ac:dyDescent="0.35">
      <c r="A18776" s="126" t="s">
        <v>336</v>
      </c>
      <c r="B18776" s="126" t="s">
        <v>1013</v>
      </c>
      <c r="C18776" s="126" t="s">
        <v>1017</v>
      </c>
      <c r="E18776" s="126" t="s">
        <v>877</v>
      </c>
      <c r="F18776" s="126">
        <v>2037</v>
      </c>
      <c r="G18776" s="126" t="s">
        <v>940</v>
      </c>
      <c r="H18776" s="126">
        <v>1.6926399999999999</v>
      </c>
      <c r="I18776" s="126">
        <f>IF(E18776="N2O",H18776*About!$B$96,IF('EPA non-CO2 Data'!E18776="CH4",'EPA non-CO2 Data'!H18776*About!$B$95,1))</f>
        <v>1.5051999999999999</v>
      </c>
      <c r="J18776" s="134" t="str">
        <f>VLOOKUP(CONCATENATE(B18776,C18776,D18776),'EPA Source to Industry Map'!$D$2:$E$35,2,FALSE)</f>
        <v>water and waste 36T39</v>
      </c>
      <c r="K18776" s="126" t="str">
        <f t="shared" si="293"/>
        <v>N2O</v>
      </c>
    </row>
    <row r="18777" spans="1:11" x14ac:dyDescent="0.35">
      <c r="A18777" s="126" t="s">
        <v>336</v>
      </c>
      <c r="B18777" s="126" t="s">
        <v>1013</v>
      </c>
      <c r="C18777" s="126" t="s">
        <v>1017</v>
      </c>
      <c r="E18777" s="126" t="s">
        <v>877</v>
      </c>
      <c r="F18777" s="126">
        <v>2038</v>
      </c>
      <c r="G18777" s="126" t="s">
        <v>940</v>
      </c>
      <c r="H18777" s="126">
        <v>1.6926399999999999</v>
      </c>
      <c r="I18777" s="126">
        <f>IF(E18777="N2O",H18777*About!$B$96,IF('EPA non-CO2 Data'!E18777="CH4",'EPA non-CO2 Data'!H18777*About!$B$95,1))</f>
        <v>1.5051999999999999</v>
      </c>
      <c r="J18777" s="134" t="str">
        <f>VLOOKUP(CONCATENATE(B18777,C18777,D18777),'EPA Source to Industry Map'!$D$2:$E$35,2,FALSE)</f>
        <v>water and waste 36T39</v>
      </c>
      <c r="K18777" s="126" t="str">
        <f t="shared" si="293"/>
        <v>N2O</v>
      </c>
    </row>
    <row r="18778" spans="1:11" x14ac:dyDescent="0.35">
      <c r="A18778" s="126" t="s">
        <v>336</v>
      </c>
      <c r="B18778" s="126" t="s">
        <v>1013</v>
      </c>
      <c r="C18778" s="126" t="s">
        <v>1017</v>
      </c>
      <c r="E18778" s="126" t="s">
        <v>877</v>
      </c>
      <c r="F18778" s="126">
        <v>2039</v>
      </c>
      <c r="G18778" s="126" t="s">
        <v>940</v>
      </c>
      <c r="H18778" s="126">
        <v>1.6926399999999999</v>
      </c>
      <c r="I18778" s="126">
        <f>IF(E18778="N2O",H18778*About!$B$96,IF('EPA non-CO2 Data'!E18778="CH4",'EPA non-CO2 Data'!H18778*About!$B$95,1))</f>
        <v>1.5051999999999999</v>
      </c>
      <c r="J18778" s="134" t="str">
        <f>VLOOKUP(CONCATENATE(B18778,C18778,D18778),'EPA Source to Industry Map'!$D$2:$E$35,2,FALSE)</f>
        <v>water and waste 36T39</v>
      </c>
      <c r="K18778" s="126" t="str">
        <f t="shared" si="293"/>
        <v>N2O</v>
      </c>
    </row>
    <row r="18779" spans="1:11" x14ac:dyDescent="0.35">
      <c r="A18779" s="126" t="s">
        <v>336</v>
      </c>
      <c r="B18779" s="126" t="s">
        <v>1013</v>
      </c>
      <c r="C18779" s="126" t="s">
        <v>1017</v>
      </c>
      <c r="E18779" s="126" t="s">
        <v>877</v>
      </c>
      <c r="F18779" s="126">
        <v>2040</v>
      </c>
      <c r="G18779" s="126" t="s">
        <v>940</v>
      </c>
      <c r="H18779" s="126">
        <v>1.6926399999999999</v>
      </c>
      <c r="I18779" s="126">
        <f>IF(E18779="N2O",H18779*About!$B$96,IF('EPA non-CO2 Data'!E18779="CH4",'EPA non-CO2 Data'!H18779*About!$B$95,1))</f>
        <v>1.5051999999999999</v>
      </c>
      <c r="J18779" s="134" t="str">
        <f>VLOOKUP(CONCATENATE(B18779,C18779,D18779),'EPA Source to Industry Map'!$D$2:$E$35,2,FALSE)</f>
        <v>water and waste 36T39</v>
      </c>
      <c r="K18779" s="126" t="str">
        <f t="shared" si="293"/>
        <v>N2O</v>
      </c>
    </row>
    <row r="18780" spans="1:11" x14ac:dyDescent="0.35">
      <c r="A18780" s="126" t="s">
        <v>336</v>
      </c>
      <c r="B18780" s="126" t="s">
        <v>1013</v>
      </c>
      <c r="C18780" s="126" t="s">
        <v>1017</v>
      </c>
      <c r="E18780" s="126" t="s">
        <v>877</v>
      </c>
      <c r="F18780" s="126">
        <v>2041</v>
      </c>
      <c r="G18780" s="126" t="s">
        <v>940</v>
      </c>
      <c r="H18780" s="126">
        <v>1.6926399999999999</v>
      </c>
      <c r="I18780" s="126">
        <f>IF(E18780="N2O",H18780*About!$B$96,IF('EPA non-CO2 Data'!E18780="CH4",'EPA non-CO2 Data'!H18780*About!$B$95,1))</f>
        <v>1.5051999999999999</v>
      </c>
      <c r="J18780" s="134" t="str">
        <f>VLOOKUP(CONCATENATE(B18780,C18780,D18780),'EPA Source to Industry Map'!$D$2:$E$35,2,FALSE)</f>
        <v>water and waste 36T39</v>
      </c>
      <c r="K18780" s="126" t="str">
        <f t="shared" si="293"/>
        <v>N2O</v>
      </c>
    </row>
    <row r="18781" spans="1:11" x14ac:dyDescent="0.35">
      <c r="A18781" s="126" t="s">
        <v>336</v>
      </c>
      <c r="B18781" s="126" t="s">
        <v>1013</v>
      </c>
      <c r="C18781" s="126" t="s">
        <v>1017</v>
      </c>
      <c r="E18781" s="126" t="s">
        <v>877</v>
      </c>
      <c r="F18781" s="126">
        <v>2042</v>
      </c>
      <c r="G18781" s="126" t="s">
        <v>940</v>
      </c>
      <c r="H18781" s="126">
        <v>1.6926399999999999</v>
      </c>
      <c r="I18781" s="126">
        <f>IF(E18781="N2O",H18781*About!$B$96,IF('EPA non-CO2 Data'!E18781="CH4",'EPA non-CO2 Data'!H18781*About!$B$95,1))</f>
        <v>1.5051999999999999</v>
      </c>
      <c r="J18781" s="134" t="str">
        <f>VLOOKUP(CONCATENATE(B18781,C18781,D18781),'EPA Source to Industry Map'!$D$2:$E$35,2,FALSE)</f>
        <v>water and waste 36T39</v>
      </c>
      <c r="K18781" s="126" t="str">
        <f t="shared" si="293"/>
        <v>N2O</v>
      </c>
    </row>
    <row r="18782" spans="1:11" x14ac:dyDescent="0.35">
      <c r="A18782" s="126" t="s">
        <v>336</v>
      </c>
      <c r="B18782" s="126" t="s">
        <v>1013</v>
      </c>
      <c r="C18782" s="126" t="s">
        <v>1017</v>
      </c>
      <c r="E18782" s="126" t="s">
        <v>877</v>
      </c>
      <c r="F18782" s="126">
        <v>2043</v>
      </c>
      <c r="G18782" s="126" t="s">
        <v>940</v>
      </c>
      <c r="H18782" s="126">
        <v>1.6926399999999999</v>
      </c>
      <c r="I18782" s="126">
        <f>IF(E18782="N2O",H18782*About!$B$96,IF('EPA non-CO2 Data'!E18782="CH4",'EPA non-CO2 Data'!H18782*About!$B$95,1))</f>
        <v>1.5051999999999999</v>
      </c>
      <c r="J18782" s="134" t="str">
        <f>VLOOKUP(CONCATENATE(B18782,C18782,D18782),'EPA Source to Industry Map'!$D$2:$E$35,2,FALSE)</f>
        <v>water and waste 36T39</v>
      </c>
      <c r="K18782" s="126" t="str">
        <f t="shared" si="293"/>
        <v>N2O</v>
      </c>
    </row>
    <row r="18783" spans="1:11" x14ac:dyDescent="0.35">
      <c r="A18783" s="126" t="s">
        <v>336</v>
      </c>
      <c r="B18783" s="126" t="s">
        <v>1013</v>
      </c>
      <c r="C18783" s="126" t="s">
        <v>1017</v>
      </c>
      <c r="E18783" s="126" t="s">
        <v>877</v>
      </c>
      <c r="F18783" s="126">
        <v>2044</v>
      </c>
      <c r="G18783" s="126" t="s">
        <v>940</v>
      </c>
      <c r="H18783" s="126">
        <v>1.6926399999999999</v>
      </c>
      <c r="I18783" s="126">
        <f>IF(E18783="N2O",H18783*About!$B$96,IF('EPA non-CO2 Data'!E18783="CH4",'EPA non-CO2 Data'!H18783*About!$B$95,1))</f>
        <v>1.5051999999999999</v>
      </c>
      <c r="J18783" s="134" t="str">
        <f>VLOOKUP(CONCATENATE(B18783,C18783,D18783),'EPA Source to Industry Map'!$D$2:$E$35,2,FALSE)</f>
        <v>water and waste 36T39</v>
      </c>
      <c r="K18783" s="126" t="str">
        <f t="shared" si="293"/>
        <v>N2O</v>
      </c>
    </row>
    <row r="18784" spans="1:11" x14ac:dyDescent="0.35">
      <c r="A18784" s="126" t="s">
        <v>336</v>
      </c>
      <c r="B18784" s="126" t="s">
        <v>1013</v>
      </c>
      <c r="C18784" s="126" t="s">
        <v>1017</v>
      </c>
      <c r="E18784" s="126" t="s">
        <v>877</v>
      </c>
      <c r="F18784" s="126">
        <v>2045</v>
      </c>
      <c r="G18784" s="126" t="s">
        <v>940</v>
      </c>
      <c r="H18784" s="126">
        <v>1.6926399999999999</v>
      </c>
      <c r="I18784" s="126">
        <f>IF(E18784="N2O",H18784*About!$B$96,IF('EPA non-CO2 Data'!E18784="CH4",'EPA non-CO2 Data'!H18784*About!$B$95,1))</f>
        <v>1.5051999999999999</v>
      </c>
      <c r="J18784" s="134" t="str">
        <f>VLOOKUP(CONCATENATE(B18784,C18784,D18784),'EPA Source to Industry Map'!$D$2:$E$35,2,FALSE)</f>
        <v>water and waste 36T39</v>
      </c>
      <c r="K18784" s="126" t="str">
        <f t="shared" si="293"/>
        <v>N2O</v>
      </c>
    </row>
    <row r="18785" spans="1:11" x14ac:dyDescent="0.35">
      <c r="A18785" s="126" t="s">
        <v>336</v>
      </c>
      <c r="B18785" s="126" t="s">
        <v>1013</v>
      </c>
      <c r="C18785" s="126" t="s">
        <v>1017</v>
      </c>
      <c r="E18785" s="126" t="s">
        <v>877</v>
      </c>
      <c r="F18785" s="126">
        <v>2046</v>
      </c>
      <c r="G18785" s="126" t="s">
        <v>940</v>
      </c>
      <c r="H18785" s="126">
        <v>1.6926399999999999</v>
      </c>
      <c r="I18785" s="126">
        <f>IF(E18785="N2O",H18785*About!$B$96,IF('EPA non-CO2 Data'!E18785="CH4",'EPA non-CO2 Data'!H18785*About!$B$95,1))</f>
        <v>1.5051999999999999</v>
      </c>
      <c r="J18785" s="134" t="str">
        <f>VLOOKUP(CONCATENATE(B18785,C18785,D18785),'EPA Source to Industry Map'!$D$2:$E$35,2,FALSE)</f>
        <v>water and waste 36T39</v>
      </c>
      <c r="K18785" s="126" t="str">
        <f t="shared" si="293"/>
        <v>N2O</v>
      </c>
    </row>
    <row r="18786" spans="1:11" x14ac:dyDescent="0.35">
      <c r="A18786" s="126" t="s">
        <v>336</v>
      </c>
      <c r="B18786" s="126" t="s">
        <v>1013</v>
      </c>
      <c r="C18786" s="126" t="s">
        <v>1017</v>
      </c>
      <c r="E18786" s="126" t="s">
        <v>877</v>
      </c>
      <c r="F18786" s="126">
        <v>2047</v>
      </c>
      <c r="G18786" s="126" t="s">
        <v>940</v>
      </c>
      <c r="H18786" s="126">
        <v>1.6926399999999999</v>
      </c>
      <c r="I18786" s="126">
        <f>IF(E18786="N2O",H18786*About!$B$96,IF('EPA non-CO2 Data'!E18786="CH4",'EPA non-CO2 Data'!H18786*About!$B$95,1))</f>
        <v>1.5051999999999999</v>
      </c>
      <c r="J18786" s="134" t="str">
        <f>VLOOKUP(CONCATENATE(B18786,C18786,D18786),'EPA Source to Industry Map'!$D$2:$E$35,2,FALSE)</f>
        <v>water and waste 36T39</v>
      </c>
      <c r="K18786" s="126" t="str">
        <f t="shared" si="293"/>
        <v>N2O</v>
      </c>
    </row>
    <row r="18787" spans="1:11" x14ac:dyDescent="0.35">
      <c r="A18787" s="126" t="s">
        <v>336</v>
      </c>
      <c r="B18787" s="126" t="s">
        <v>1013</v>
      </c>
      <c r="C18787" s="126" t="s">
        <v>1017</v>
      </c>
      <c r="E18787" s="126" t="s">
        <v>877</v>
      </c>
      <c r="F18787" s="126">
        <v>2048</v>
      </c>
      <c r="G18787" s="126" t="s">
        <v>940</v>
      </c>
      <c r="H18787" s="126">
        <v>1.6926399999999999</v>
      </c>
      <c r="I18787" s="126">
        <f>IF(E18787="N2O",H18787*About!$B$96,IF('EPA non-CO2 Data'!E18787="CH4",'EPA non-CO2 Data'!H18787*About!$B$95,1))</f>
        <v>1.5051999999999999</v>
      </c>
      <c r="J18787" s="134" t="str">
        <f>VLOOKUP(CONCATENATE(B18787,C18787,D18787),'EPA Source to Industry Map'!$D$2:$E$35,2,FALSE)</f>
        <v>water and waste 36T39</v>
      </c>
      <c r="K18787" s="126" t="str">
        <f t="shared" si="293"/>
        <v>N2O</v>
      </c>
    </row>
    <row r="18788" spans="1:11" x14ac:dyDescent="0.35">
      <c r="A18788" s="126" t="s">
        <v>336</v>
      </c>
      <c r="B18788" s="126" t="s">
        <v>1013</v>
      </c>
      <c r="C18788" s="126" t="s">
        <v>1017</v>
      </c>
      <c r="E18788" s="126" t="s">
        <v>877</v>
      </c>
      <c r="F18788" s="126">
        <v>2049</v>
      </c>
      <c r="G18788" s="126" t="s">
        <v>940</v>
      </c>
      <c r="H18788" s="126">
        <v>1.6926399999999999</v>
      </c>
      <c r="I18788" s="126">
        <f>IF(E18788="N2O",H18788*About!$B$96,IF('EPA non-CO2 Data'!E18788="CH4",'EPA non-CO2 Data'!H18788*About!$B$95,1))</f>
        <v>1.5051999999999999</v>
      </c>
      <c r="J18788" s="134" t="str">
        <f>VLOOKUP(CONCATENATE(B18788,C18788,D18788),'EPA Source to Industry Map'!$D$2:$E$35,2,FALSE)</f>
        <v>water and waste 36T39</v>
      </c>
      <c r="K18788" s="126" t="str">
        <f t="shared" si="293"/>
        <v>N2O</v>
      </c>
    </row>
    <row r="18789" spans="1:11" x14ac:dyDescent="0.35">
      <c r="A18789" s="126" t="s">
        <v>336</v>
      </c>
      <c r="B18789" s="126" t="s">
        <v>1013</v>
      </c>
      <c r="C18789" s="126" t="s">
        <v>1017</v>
      </c>
      <c r="E18789" s="126" t="s">
        <v>877</v>
      </c>
      <c r="F18789" s="126">
        <v>2050</v>
      </c>
      <c r="G18789" s="126" t="s">
        <v>940</v>
      </c>
      <c r="H18789" s="126">
        <v>1.6926399999999999</v>
      </c>
      <c r="I18789" s="126">
        <f>IF(E18789="N2O",H18789*About!$B$96,IF('EPA non-CO2 Data'!E18789="CH4",'EPA non-CO2 Data'!H18789*About!$B$95,1))</f>
        <v>1.5051999999999999</v>
      </c>
      <c r="J18789" s="134" t="str">
        <f>VLOOKUP(CONCATENATE(B18789,C18789,D18789),'EPA Source to Industry Map'!$D$2:$E$35,2,FALSE)</f>
        <v>water and waste 36T39</v>
      </c>
      <c r="K18789" s="126" t="str">
        <f t="shared" si="293"/>
        <v>N2O</v>
      </c>
    </row>
    <row r="18790" spans="1:11" x14ac:dyDescent="0.35">
      <c r="A18790" s="126" t="s">
        <v>336</v>
      </c>
      <c r="B18790" s="126" t="s">
        <v>1013</v>
      </c>
      <c r="C18790" s="126" t="s">
        <v>1018</v>
      </c>
      <c r="D18790" s="126" t="s">
        <v>1019</v>
      </c>
      <c r="E18790" s="126" t="s">
        <v>876</v>
      </c>
      <c r="F18790" s="126">
        <v>1990</v>
      </c>
      <c r="G18790" s="126" t="s">
        <v>940</v>
      </c>
      <c r="H18790" s="126">
        <v>3.85121751857627</v>
      </c>
      <c r="I18790" s="126">
        <f>IF(E18790="N2O",H18790*About!$B$96,IF('EPA non-CO2 Data'!E18790="CH4",'EPA non-CO2 Data'!H18790*About!$B$95,1))</f>
        <v>4.3133636208054229</v>
      </c>
      <c r="J18790" s="134" t="str">
        <f>VLOOKUP(CONCATENATE(B18790,C18790,D18790),'EPA Source to Industry Map'!$D$2:$E$35,2,FALSE)</f>
        <v>water and waste 36T39</v>
      </c>
      <c r="K18790" s="126" t="str">
        <f t="shared" si="293"/>
        <v>CH4</v>
      </c>
    </row>
    <row r="18791" spans="1:11" x14ac:dyDescent="0.35">
      <c r="A18791" s="126" t="s">
        <v>336</v>
      </c>
      <c r="B18791" s="126" t="s">
        <v>1013</v>
      </c>
      <c r="C18791" s="126" t="s">
        <v>1018</v>
      </c>
      <c r="D18791" s="126" t="s">
        <v>1020</v>
      </c>
      <c r="E18791" s="126" t="s">
        <v>876</v>
      </c>
      <c r="F18791" s="126">
        <v>1990</v>
      </c>
      <c r="G18791" s="126" t="s">
        <v>940</v>
      </c>
      <c r="H18791" s="126">
        <v>11.835437839452901</v>
      </c>
      <c r="I18791" s="126">
        <f>IF(E18791="N2O",H18791*About!$B$96,IF('EPA non-CO2 Data'!E18791="CH4",'EPA non-CO2 Data'!H18791*About!$B$95,1))</f>
        <v>13.25569038018725</v>
      </c>
      <c r="J18791" s="134" t="str">
        <f>VLOOKUP(CONCATENATE(B18791,C18791,D18791),'EPA Source to Industry Map'!$D$2:$E$35,2,FALSE)</f>
        <v>water and waste 36T39</v>
      </c>
      <c r="K18791" s="126" t="str">
        <f t="shared" si="293"/>
        <v>CH4</v>
      </c>
    </row>
    <row r="18792" spans="1:11" x14ac:dyDescent="0.35">
      <c r="A18792" s="126" t="s">
        <v>336</v>
      </c>
      <c r="B18792" s="126" t="s">
        <v>1013</v>
      </c>
      <c r="C18792" s="126" t="s">
        <v>1018</v>
      </c>
      <c r="D18792" s="126" t="s">
        <v>1019</v>
      </c>
      <c r="E18792" s="126" t="s">
        <v>876</v>
      </c>
      <c r="F18792" s="126">
        <v>1991</v>
      </c>
      <c r="G18792" s="126" t="s">
        <v>940</v>
      </c>
      <c r="H18792" s="126">
        <v>3.8464160707425199</v>
      </c>
      <c r="I18792" s="126">
        <f>IF(E18792="N2O",H18792*About!$B$96,IF('EPA non-CO2 Data'!E18792="CH4",'EPA non-CO2 Data'!H18792*About!$B$95,1))</f>
        <v>4.3079859992316223</v>
      </c>
      <c r="J18792" s="134" t="str">
        <f>VLOOKUP(CONCATENATE(B18792,C18792,D18792),'EPA Source to Industry Map'!$D$2:$E$35,2,FALSE)</f>
        <v>water and waste 36T39</v>
      </c>
      <c r="K18792" s="126" t="str">
        <f t="shared" si="293"/>
        <v>CH4</v>
      </c>
    </row>
    <row r="18793" spans="1:11" x14ac:dyDescent="0.35">
      <c r="A18793" s="126" t="s">
        <v>336</v>
      </c>
      <c r="B18793" s="126" t="s">
        <v>1013</v>
      </c>
      <c r="C18793" s="126" t="s">
        <v>1018</v>
      </c>
      <c r="D18793" s="126" t="s">
        <v>1020</v>
      </c>
      <c r="E18793" s="126" t="s">
        <v>876</v>
      </c>
      <c r="F18793" s="126">
        <v>1991</v>
      </c>
      <c r="G18793" s="126" t="s">
        <v>940</v>
      </c>
      <c r="H18793" s="126">
        <v>12.084246442921501</v>
      </c>
      <c r="I18793" s="126">
        <f>IF(E18793="N2O",H18793*About!$B$96,IF('EPA non-CO2 Data'!E18793="CH4",'EPA non-CO2 Data'!H18793*About!$B$95,1))</f>
        <v>13.534356016072081</v>
      </c>
      <c r="J18793" s="134" t="str">
        <f>VLOOKUP(CONCATENATE(B18793,C18793,D18793),'EPA Source to Industry Map'!$D$2:$E$35,2,FALSE)</f>
        <v>water and waste 36T39</v>
      </c>
      <c r="K18793" s="126" t="str">
        <f t="shared" si="293"/>
        <v>CH4</v>
      </c>
    </row>
    <row r="18794" spans="1:11" x14ac:dyDescent="0.35">
      <c r="A18794" s="126" t="s">
        <v>336</v>
      </c>
      <c r="B18794" s="126" t="s">
        <v>1013</v>
      </c>
      <c r="C18794" s="126" t="s">
        <v>1018</v>
      </c>
      <c r="D18794" s="126" t="s">
        <v>1019</v>
      </c>
      <c r="E18794" s="126" t="s">
        <v>876</v>
      </c>
      <c r="F18794" s="126">
        <v>1992</v>
      </c>
      <c r="G18794" s="126" t="s">
        <v>940</v>
      </c>
      <c r="H18794" s="126">
        <v>3.8539205019610798</v>
      </c>
      <c r="I18794" s="126">
        <f>IF(E18794="N2O",H18794*About!$B$96,IF('EPA non-CO2 Data'!E18794="CH4",'EPA non-CO2 Data'!H18794*About!$B$95,1))</f>
        <v>4.3163909621964098</v>
      </c>
      <c r="J18794" s="134" t="str">
        <f>VLOOKUP(CONCATENATE(B18794,C18794,D18794),'EPA Source to Industry Map'!$D$2:$E$35,2,FALSE)</f>
        <v>water and waste 36T39</v>
      </c>
      <c r="K18794" s="126" t="str">
        <f t="shared" si="293"/>
        <v>CH4</v>
      </c>
    </row>
    <row r="18795" spans="1:11" x14ac:dyDescent="0.35">
      <c r="A18795" s="126" t="s">
        <v>336</v>
      </c>
      <c r="B18795" s="126" t="s">
        <v>1013</v>
      </c>
      <c r="C18795" s="126" t="s">
        <v>1018</v>
      </c>
      <c r="D18795" s="126" t="s">
        <v>1020</v>
      </c>
      <c r="E18795" s="126" t="s">
        <v>876</v>
      </c>
      <c r="F18795" s="126">
        <v>1992</v>
      </c>
      <c r="G18795" s="126" t="s">
        <v>940</v>
      </c>
      <c r="H18795" s="126">
        <v>12.3751448213792</v>
      </c>
      <c r="I18795" s="126">
        <f>IF(E18795="N2O",H18795*About!$B$96,IF('EPA non-CO2 Data'!E18795="CH4",'EPA non-CO2 Data'!H18795*About!$B$95,1))</f>
        <v>13.860162199944705</v>
      </c>
      <c r="J18795" s="134" t="str">
        <f>VLOOKUP(CONCATENATE(B18795,C18795,D18795),'EPA Source to Industry Map'!$D$2:$E$35,2,FALSE)</f>
        <v>water and waste 36T39</v>
      </c>
      <c r="K18795" s="126" t="str">
        <f t="shared" si="293"/>
        <v>CH4</v>
      </c>
    </row>
    <row r="18796" spans="1:11" x14ac:dyDescent="0.35">
      <c r="A18796" s="126" t="s">
        <v>336</v>
      </c>
      <c r="B18796" s="126" t="s">
        <v>1013</v>
      </c>
      <c r="C18796" s="126" t="s">
        <v>1018</v>
      </c>
      <c r="D18796" s="126" t="s">
        <v>1019</v>
      </c>
      <c r="E18796" s="126" t="s">
        <v>876</v>
      </c>
      <c r="F18796" s="126">
        <v>1993</v>
      </c>
      <c r="G18796" s="126" t="s">
        <v>940</v>
      </c>
      <c r="H18796" s="126">
        <v>3.7854010169543502</v>
      </c>
      <c r="I18796" s="126">
        <f>IF(E18796="N2O",H18796*About!$B$96,IF('EPA non-CO2 Data'!E18796="CH4",'EPA non-CO2 Data'!H18796*About!$B$95,1))</f>
        <v>4.2396491389888729</v>
      </c>
      <c r="J18796" s="134" t="str">
        <f>VLOOKUP(CONCATENATE(B18796,C18796,D18796),'EPA Source to Industry Map'!$D$2:$E$35,2,FALSE)</f>
        <v>water and waste 36T39</v>
      </c>
      <c r="K18796" s="126" t="str">
        <f t="shared" si="293"/>
        <v>CH4</v>
      </c>
    </row>
    <row r="18797" spans="1:11" x14ac:dyDescent="0.35">
      <c r="A18797" s="126" t="s">
        <v>336</v>
      </c>
      <c r="B18797" s="126" t="s">
        <v>1013</v>
      </c>
      <c r="C18797" s="126" t="s">
        <v>1018</v>
      </c>
      <c r="D18797" s="126" t="s">
        <v>1020</v>
      </c>
      <c r="E18797" s="126" t="s">
        <v>876</v>
      </c>
      <c r="F18797" s="126">
        <v>1993</v>
      </c>
      <c r="G18797" s="126" t="s">
        <v>940</v>
      </c>
      <c r="H18797" s="126">
        <v>12.420938807821299</v>
      </c>
      <c r="I18797" s="126">
        <f>IF(E18797="N2O",H18797*About!$B$96,IF('EPA non-CO2 Data'!E18797="CH4",'EPA non-CO2 Data'!H18797*About!$B$95,1))</f>
        <v>13.911451464759857</v>
      </c>
      <c r="J18797" s="134" t="str">
        <f>VLOOKUP(CONCATENATE(B18797,C18797,D18797),'EPA Source to Industry Map'!$D$2:$E$35,2,FALSE)</f>
        <v>water and waste 36T39</v>
      </c>
      <c r="K18797" s="126" t="str">
        <f t="shared" si="293"/>
        <v>CH4</v>
      </c>
    </row>
    <row r="18798" spans="1:11" x14ac:dyDescent="0.35">
      <c r="A18798" s="126" t="s">
        <v>336</v>
      </c>
      <c r="B18798" s="126" t="s">
        <v>1013</v>
      </c>
      <c r="C18798" s="126" t="s">
        <v>1018</v>
      </c>
      <c r="D18798" s="126" t="s">
        <v>1019</v>
      </c>
      <c r="E18798" s="126" t="s">
        <v>876</v>
      </c>
      <c r="F18798" s="126">
        <v>1994</v>
      </c>
      <c r="G18798" s="126" t="s">
        <v>940</v>
      </c>
      <c r="H18798" s="126">
        <v>3.7626925379482898</v>
      </c>
      <c r="I18798" s="126">
        <f>IF(E18798="N2O",H18798*About!$B$96,IF('EPA non-CO2 Data'!E18798="CH4",'EPA non-CO2 Data'!H18798*About!$B$95,1))</f>
        <v>4.2142156425020847</v>
      </c>
      <c r="J18798" s="134" t="str">
        <f>VLOOKUP(CONCATENATE(B18798,C18798,D18798),'EPA Source to Industry Map'!$D$2:$E$35,2,FALSE)</f>
        <v>water and waste 36T39</v>
      </c>
      <c r="K18798" s="126" t="str">
        <f t="shared" si="293"/>
        <v>CH4</v>
      </c>
    </row>
    <row r="18799" spans="1:11" x14ac:dyDescent="0.35">
      <c r="A18799" s="126" t="s">
        <v>336</v>
      </c>
      <c r="B18799" s="126" t="s">
        <v>1013</v>
      </c>
      <c r="C18799" s="126" t="s">
        <v>1018</v>
      </c>
      <c r="D18799" s="126" t="s">
        <v>1020</v>
      </c>
      <c r="E18799" s="126" t="s">
        <v>876</v>
      </c>
      <c r="F18799" s="126">
        <v>1994</v>
      </c>
      <c r="G18799" s="126" t="s">
        <v>940</v>
      </c>
      <c r="H18799" s="126">
        <v>12.6139305535362</v>
      </c>
      <c r="I18799" s="126">
        <f>IF(E18799="N2O",H18799*About!$B$96,IF('EPA non-CO2 Data'!E18799="CH4",'EPA non-CO2 Data'!H18799*About!$B$95,1))</f>
        <v>14.127602219960545</v>
      </c>
      <c r="J18799" s="134" t="str">
        <f>VLOOKUP(CONCATENATE(B18799,C18799,D18799),'EPA Source to Industry Map'!$D$2:$E$35,2,FALSE)</f>
        <v>water and waste 36T39</v>
      </c>
      <c r="K18799" s="126" t="str">
        <f t="shared" si="293"/>
        <v>CH4</v>
      </c>
    </row>
    <row r="18800" spans="1:11" x14ac:dyDescent="0.35">
      <c r="A18800" s="126" t="s">
        <v>336</v>
      </c>
      <c r="B18800" s="126" t="s">
        <v>1013</v>
      </c>
      <c r="C18800" s="126" t="s">
        <v>1018</v>
      </c>
      <c r="D18800" s="126" t="s">
        <v>1019</v>
      </c>
      <c r="E18800" s="126" t="s">
        <v>876</v>
      </c>
      <c r="F18800" s="126">
        <v>1995</v>
      </c>
      <c r="G18800" s="126" t="s">
        <v>940</v>
      </c>
      <c r="H18800" s="126">
        <v>3.6557239559301</v>
      </c>
      <c r="I18800" s="126">
        <f>IF(E18800="N2O",H18800*About!$B$96,IF('EPA non-CO2 Data'!E18800="CH4",'EPA non-CO2 Data'!H18800*About!$B$95,1))</f>
        <v>4.0944108306417126</v>
      </c>
      <c r="J18800" s="134" t="str">
        <f>VLOOKUP(CONCATENATE(B18800,C18800,D18800),'EPA Source to Industry Map'!$D$2:$E$35,2,FALSE)</f>
        <v>water and waste 36T39</v>
      </c>
      <c r="K18800" s="126" t="str">
        <f t="shared" si="293"/>
        <v>CH4</v>
      </c>
    </row>
    <row r="18801" spans="1:11" x14ac:dyDescent="0.35">
      <c r="A18801" s="126" t="s">
        <v>336</v>
      </c>
      <c r="B18801" s="126" t="s">
        <v>1013</v>
      </c>
      <c r="C18801" s="126" t="s">
        <v>1018</v>
      </c>
      <c r="D18801" s="126" t="s">
        <v>1020</v>
      </c>
      <c r="E18801" s="126" t="s">
        <v>876</v>
      </c>
      <c r="F18801" s="126">
        <v>1995</v>
      </c>
      <c r="G18801" s="126" t="s">
        <v>940</v>
      </c>
      <c r="H18801" s="126">
        <v>12.518484057617799</v>
      </c>
      <c r="I18801" s="126">
        <f>IF(E18801="N2O",H18801*About!$B$96,IF('EPA non-CO2 Data'!E18801="CH4",'EPA non-CO2 Data'!H18801*About!$B$95,1))</f>
        <v>14.020702144531937</v>
      </c>
      <c r="J18801" s="134" t="str">
        <f>VLOOKUP(CONCATENATE(B18801,C18801,D18801),'EPA Source to Industry Map'!$D$2:$E$35,2,FALSE)</f>
        <v>water and waste 36T39</v>
      </c>
      <c r="K18801" s="126" t="str">
        <f t="shared" si="293"/>
        <v>CH4</v>
      </c>
    </row>
    <row r="18802" spans="1:11" x14ac:dyDescent="0.35">
      <c r="A18802" s="126" t="s">
        <v>336</v>
      </c>
      <c r="B18802" s="126" t="s">
        <v>1013</v>
      </c>
      <c r="C18802" s="126" t="s">
        <v>1018</v>
      </c>
      <c r="D18802" s="126" t="s">
        <v>1019</v>
      </c>
      <c r="E18802" s="126" t="s">
        <v>876</v>
      </c>
      <c r="F18802" s="126">
        <v>1996</v>
      </c>
      <c r="G18802" s="126" t="s">
        <v>940</v>
      </c>
      <c r="H18802" s="126">
        <v>3.5882094139352501</v>
      </c>
      <c r="I18802" s="126">
        <f>IF(E18802="N2O",H18802*About!$B$96,IF('EPA non-CO2 Data'!E18802="CH4",'EPA non-CO2 Data'!H18802*About!$B$95,1))</f>
        <v>4.0187945436074806</v>
      </c>
      <c r="J18802" s="134" t="str">
        <f>VLOOKUP(CONCATENATE(B18802,C18802,D18802),'EPA Source to Industry Map'!$D$2:$E$35,2,FALSE)</f>
        <v>water and waste 36T39</v>
      </c>
      <c r="K18802" s="126" t="str">
        <f t="shared" si="293"/>
        <v>CH4</v>
      </c>
    </row>
    <row r="18803" spans="1:11" x14ac:dyDescent="0.35">
      <c r="A18803" s="126" t="s">
        <v>336</v>
      </c>
      <c r="B18803" s="126" t="s">
        <v>1013</v>
      </c>
      <c r="C18803" s="126" t="s">
        <v>1018</v>
      </c>
      <c r="D18803" s="126" t="s">
        <v>1020</v>
      </c>
      <c r="E18803" s="126" t="s">
        <v>876</v>
      </c>
      <c r="F18803" s="126">
        <v>1996</v>
      </c>
      <c r="G18803" s="126" t="s">
        <v>940</v>
      </c>
      <c r="H18803" s="126">
        <v>12.5559202338943</v>
      </c>
      <c r="I18803" s="126">
        <f>IF(E18803="N2O",H18803*About!$B$96,IF('EPA non-CO2 Data'!E18803="CH4",'EPA non-CO2 Data'!H18803*About!$B$95,1))</f>
        <v>14.062630661961617</v>
      </c>
      <c r="J18803" s="134" t="str">
        <f>VLOOKUP(CONCATENATE(B18803,C18803,D18803),'EPA Source to Industry Map'!$D$2:$E$35,2,FALSE)</f>
        <v>water and waste 36T39</v>
      </c>
      <c r="K18803" s="126" t="str">
        <f t="shared" si="293"/>
        <v>CH4</v>
      </c>
    </row>
    <row r="18804" spans="1:11" x14ac:dyDescent="0.35">
      <c r="A18804" s="126" t="s">
        <v>336</v>
      </c>
      <c r="B18804" s="126" t="s">
        <v>1013</v>
      </c>
      <c r="C18804" s="126" t="s">
        <v>1018</v>
      </c>
      <c r="D18804" s="126" t="s">
        <v>1019</v>
      </c>
      <c r="E18804" s="126" t="s">
        <v>876</v>
      </c>
      <c r="F18804" s="126">
        <v>1997</v>
      </c>
      <c r="G18804" s="126" t="s">
        <v>940</v>
      </c>
      <c r="H18804" s="126">
        <v>3.55497460317285</v>
      </c>
      <c r="I18804" s="126">
        <f>IF(E18804="N2O",H18804*About!$B$96,IF('EPA non-CO2 Data'!E18804="CH4",'EPA non-CO2 Data'!H18804*About!$B$95,1))</f>
        <v>3.9815715555535922</v>
      </c>
      <c r="J18804" s="134" t="str">
        <f>VLOOKUP(CONCATENATE(B18804,C18804,D18804),'EPA Source to Industry Map'!$D$2:$E$35,2,FALSE)</f>
        <v>water and waste 36T39</v>
      </c>
      <c r="K18804" s="126" t="str">
        <f t="shared" si="293"/>
        <v>CH4</v>
      </c>
    </row>
    <row r="18805" spans="1:11" x14ac:dyDescent="0.35">
      <c r="A18805" s="126" t="s">
        <v>336</v>
      </c>
      <c r="B18805" s="126" t="s">
        <v>1013</v>
      </c>
      <c r="C18805" s="126" t="s">
        <v>1018</v>
      </c>
      <c r="D18805" s="126" t="s">
        <v>1020</v>
      </c>
      <c r="E18805" s="126" t="s">
        <v>876</v>
      </c>
      <c r="F18805" s="126">
        <v>1997</v>
      </c>
      <c r="G18805" s="126" t="s">
        <v>940</v>
      </c>
      <c r="H18805" s="126">
        <v>12.7080929945111</v>
      </c>
      <c r="I18805" s="126">
        <f>IF(E18805="N2O",H18805*About!$B$96,IF('EPA non-CO2 Data'!E18805="CH4",'EPA non-CO2 Data'!H18805*About!$B$95,1))</f>
        <v>14.233064153852434</v>
      </c>
      <c r="J18805" s="134" t="str">
        <f>VLOOKUP(CONCATENATE(B18805,C18805,D18805),'EPA Source to Industry Map'!$D$2:$E$35,2,FALSE)</f>
        <v>water and waste 36T39</v>
      </c>
      <c r="K18805" s="126" t="str">
        <f t="shared" si="293"/>
        <v>CH4</v>
      </c>
    </row>
    <row r="18806" spans="1:11" x14ac:dyDescent="0.35">
      <c r="A18806" s="126" t="s">
        <v>336</v>
      </c>
      <c r="B18806" s="126" t="s">
        <v>1013</v>
      </c>
      <c r="C18806" s="126" t="s">
        <v>1018</v>
      </c>
      <c r="D18806" s="126" t="s">
        <v>1019</v>
      </c>
      <c r="E18806" s="126" t="s">
        <v>876</v>
      </c>
      <c r="F18806" s="126">
        <v>1998</v>
      </c>
      <c r="G18806" s="126" t="s">
        <v>940</v>
      </c>
      <c r="H18806" s="126">
        <v>3.50174308082598</v>
      </c>
      <c r="I18806" s="126">
        <f>IF(E18806="N2O",H18806*About!$B$96,IF('EPA non-CO2 Data'!E18806="CH4",'EPA non-CO2 Data'!H18806*About!$B$95,1))</f>
        <v>3.9219522505250981</v>
      </c>
      <c r="J18806" s="134" t="str">
        <f>VLOOKUP(CONCATENATE(B18806,C18806,D18806),'EPA Source to Industry Map'!$D$2:$E$35,2,FALSE)</f>
        <v>water and waste 36T39</v>
      </c>
      <c r="K18806" s="126" t="str">
        <f t="shared" si="293"/>
        <v>CH4</v>
      </c>
    </row>
    <row r="18807" spans="1:11" x14ac:dyDescent="0.35">
      <c r="A18807" s="126" t="s">
        <v>336</v>
      </c>
      <c r="B18807" s="126" t="s">
        <v>1013</v>
      </c>
      <c r="C18807" s="126" t="s">
        <v>1018</v>
      </c>
      <c r="D18807" s="126" t="s">
        <v>1020</v>
      </c>
      <c r="E18807" s="126" t="s">
        <v>876</v>
      </c>
      <c r="F18807" s="126">
        <v>1998</v>
      </c>
      <c r="G18807" s="126" t="s">
        <v>940</v>
      </c>
      <c r="H18807" s="126">
        <v>12.7845752454687</v>
      </c>
      <c r="I18807" s="126">
        <f>IF(E18807="N2O",H18807*About!$B$96,IF('EPA non-CO2 Data'!E18807="CH4",'EPA non-CO2 Data'!H18807*About!$B$95,1))</f>
        <v>14.318724274924945</v>
      </c>
      <c r="J18807" s="134" t="str">
        <f>VLOOKUP(CONCATENATE(B18807,C18807,D18807),'EPA Source to Industry Map'!$D$2:$E$35,2,FALSE)</f>
        <v>water and waste 36T39</v>
      </c>
      <c r="K18807" s="126" t="str">
        <f t="shared" si="293"/>
        <v>CH4</v>
      </c>
    </row>
    <row r="18808" spans="1:11" x14ac:dyDescent="0.35">
      <c r="A18808" s="126" t="s">
        <v>336</v>
      </c>
      <c r="B18808" s="126" t="s">
        <v>1013</v>
      </c>
      <c r="C18808" s="126" t="s">
        <v>1018</v>
      </c>
      <c r="D18808" s="126" t="s">
        <v>1019</v>
      </c>
      <c r="E18808" s="126" t="s">
        <v>876</v>
      </c>
      <c r="F18808" s="126">
        <v>1999</v>
      </c>
      <c r="G18808" s="126" t="s">
        <v>940</v>
      </c>
      <c r="H18808" s="126">
        <v>3.4642178697752599</v>
      </c>
      <c r="I18808" s="126">
        <f>IF(E18808="N2O",H18808*About!$B$96,IF('EPA non-CO2 Data'!E18808="CH4",'EPA non-CO2 Data'!H18808*About!$B$95,1))</f>
        <v>3.8799240141482914</v>
      </c>
      <c r="J18808" s="134" t="str">
        <f>VLOOKUP(CONCATENATE(B18808,C18808,D18808),'EPA Source to Industry Map'!$D$2:$E$35,2,FALSE)</f>
        <v>water and waste 36T39</v>
      </c>
      <c r="K18808" s="126" t="str">
        <f t="shared" si="293"/>
        <v>CH4</v>
      </c>
    </row>
    <row r="18809" spans="1:11" x14ac:dyDescent="0.35">
      <c r="A18809" s="126" t="s">
        <v>336</v>
      </c>
      <c r="B18809" s="126" t="s">
        <v>1013</v>
      </c>
      <c r="C18809" s="126" t="s">
        <v>1018</v>
      </c>
      <c r="D18809" s="126" t="s">
        <v>1020</v>
      </c>
      <c r="E18809" s="126" t="s">
        <v>876</v>
      </c>
      <c r="F18809" s="126">
        <v>1999</v>
      </c>
      <c r="G18809" s="126" t="s">
        <v>940</v>
      </c>
      <c r="H18809" s="126">
        <v>12.913813698190999</v>
      </c>
      <c r="I18809" s="126">
        <f>IF(E18809="N2O",H18809*About!$B$96,IF('EPA non-CO2 Data'!E18809="CH4",'EPA non-CO2 Data'!H18809*About!$B$95,1))</f>
        <v>14.463471341973921</v>
      </c>
      <c r="J18809" s="134" t="str">
        <f>VLOOKUP(CONCATENATE(B18809,C18809,D18809),'EPA Source to Industry Map'!$D$2:$E$35,2,FALSE)</f>
        <v>water and waste 36T39</v>
      </c>
      <c r="K18809" s="126" t="str">
        <f t="shared" si="293"/>
        <v>CH4</v>
      </c>
    </row>
    <row r="18810" spans="1:11" x14ac:dyDescent="0.35">
      <c r="A18810" s="126" t="s">
        <v>336</v>
      </c>
      <c r="B18810" s="126" t="s">
        <v>1013</v>
      </c>
      <c r="C18810" s="126" t="s">
        <v>1018</v>
      </c>
      <c r="D18810" s="126" t="s">
        <v>1019</v>
      </c>
      <c r="E18810" s="126" t="s">
        <v>876</v>
      </c>
      <c r="F18810" s="126">
        <v>2000</v>
      </c>
      <c r="G18810" s="126" t="s">
        <v>940</v>
      </c>
      <c r="H18810" s="126">
        <v>3.3952512704834299</v>
      </c>
      <c r="I18810" s="126">
        <f>IF(E18810="N2O",H18810*About!$B$96,IF('EPA non-CO2 Data'!E18810="CH4",'EPA non-CO2 Data'!H18810*About!$B$95,1))</f>
        <v>3.8026814229414416</v>
      </c>
      <c r="J18810" s="134" t="str">
        <f>VLOOKUP(CONCATENATE(B18810,C18810,D18810),'EPA Source to Industry Map'!$D$2:$E$35,2,FALSE)</f>
        <v>water and waste 36T39</v>
      </c>
      <c r="K18810" s="126" t="str">
        <f t="shared" si="293"/>
        <v>CH4</v>
      </c>
    </row>
    <row r="18811" spans="1:11" x14ac:dyDescent="0.35">
      <c r="A18811" s="126" t="s">
        <v>336</v>
      </c>
      <c r="B18811" s="126" t="s">
        <v>1013</v>
      </c>
      <c r="C18811" s="126" t="s">
        <v>1018</v>
      </c>
      <c r="D18811" s="126" t="s">
        <v>1020</v>
      </c>
      <c r="E18811" s="126" t="s">
        <v>876</v>
      </c>
      <c r="F18811" s="126">
        <v>2000</v>
      </c>
      <c r="G18811" s="126" t="s">
        <v>940</v>
      </c>
      <c r="H18811" s="126">
        <v>12.919973268397801</v>
      </c>
      <c r="I18811" s="126">
        <f>IF(E18811="N2O",H18811*About!$B$96,IF('EPA non-CO2 Data'!E18811="CH4",'EPA non-CO2 Data'!H18811*About!$B$95,1))</f>
        <v>14.470370060605537</v>
      </c>
      <c r="J18811" s="134" t="str">
        <f>VLOOKUP(CONCATENATE(B18811,C18811,D18811),'EPA Source to Industry Map'!$D$2:$E$35,2,FALSE)</f>
        <v>water and waste 36T39</v>
      </c>
      <c r="K18811" s="126" t="str">
        <f t="shared" si="293"/>
        <v>CH4</v>
      </c>
    </row>
    <row r="18812" spans="1:11" x14ac:dyDescent="0.35">
      <c r="A18812" s="126" t="s">
        <v>336</v>
      </c>
      <c r="B18812" s="126" t="s">
        <v>1013</v>
      </c>
      <c r="C18812" s="126" t="s">
        <v>1018</v>
      </c>
      <c r="D18812" s="126" t="s">
        <v>1019</v>
      </c>
      <c r="E18812" s="126" t="s">
        <v>876</v>
      </c>
      <c r="F18812" s="126">
        <v>2001</v>
      </c>
      <c r="G18812" s="126" t="s">
        <v>940</v>
      </c>
      <c r="H18812" s="126">
        <v>3.3075241413174701</v>
      </c>
      <c r="I18812" s="126">
        <f>IF(E18812="N2O",H18812*About!$B$96,IF('EPA non-CO2 Data'!E18812="CH4",'EPA non-CO2 Data'!H18812*About!$B$95,1))</f>
        <v>3.7044270382755666</v>
      </c>
      <c r="J18812" s="134" t="str">
        <f>VLOOKUP(CONCATENATE(B18812,C18812,D18812),'EPA Source to Industry Map'!$D$2:$E$35,2,FALSE)</f>
        <v>water and waste 36T39</v>
      </c>
      <c r="K18812" s="126" t="str">
        <f t="shared" si="293"/>
        <v>CH4</v>
      </c>
    </row>
    <row r="18813" spans="1:11" x14ac:dyDescent="0.35">
      <c r="A18813" s="126" t="s">
        <v>336</v>
      </c>
      <c r="B18813" s="126" t="s">
        <v>1013</v>
      </c>
      <c r="C18813" s="126" t="s">
        <v>1018</v>
      </c>
      <c r="D18813" s="126" t="s">
        <v>1020</v>
      </c>
      <c r="E18813" s="126" t="s">
        <v>876</v>
      </c>
      <c r="F18813" s="126">
        <v>2001</v>
      </c>
      <c r="G18813" s="126" t="s">
        <v>940</v>
      </c>
      <c r="H18813" s="126">
        <v>12.724675666242501</v>
      </c>
      <c r="I18813" s="126">
        <f>IF(E18813="N2O",H18813*About!$B$96,IF('EPA non-CO2 Data'!E18813="CH4",'EPA non-CO2 Data'!H18813*About!$B$95,1))</f>
        <v>14.251636746191602</v>
      </c>
      <c r="J18813" s="134" t="str">
        <f>VLOOKUP(CONCATENATE(B18813,C18813,D18813),'EPA Source to Industry Map'!$D$2:$E$35,2,FALSE)</f>
        <v>water and waste 36T39</v>
      </c>
      <c r="K18813" s="126" t="str">
        <f t="shared" si="293"/>
        <v>CH4</v>
      </c>
    </row>
    <row r="18814" spans="1:11" x14ac:dyDescent="0.35">
      <c r="A18814" s="126" t="s">
        <v>336</v>
      </c>
      <c r="B18814" s="126" t="s">
        <v>1013</v>
      </c>
      <c r="C18814" s="126" t="s">
        <v>1018</v>
      </c>
      <c r="D18814" s="126" t="s">
        <v>1019</v>
      </c>
      <c r="E18814" s="126" t="s">
        <v>876</v>
      </c>
      <c r="F18814" s="126">
        <v>2002</v>
      </c>
      <c r="G18814" s="126" t="s">
        <v>940</v>
      </c>
      <c r="H18814" s="126">
        <v>3.2793052090880299</v>
      </c>
      <c r="I18814" s="126">
        <f>IF(E18814="N2O",H18814*About!$B$96,IF('EPA non-CO2 Data'!E18814="CH4",'EPA non-CO2 Data'!H18814*About!$B$95,1))</f>
        <v>3.6728218341785936</v>
      </c>
      <c r="J18814" s="134" t="str">
        <f>VLOOKUP(CONCATENATE(B18814,C18814,D18814),'EPA Source to Industry Map'!$D$2:$E$35,2,FALSE)</f>
        <v>water and waste 36T39</v>
      </c>
      <c r="K18814" s="126" t="str">
        <f t="shared" si="293"/>
        <v>CH4</v>
      </c>
    </row>
    <row r="18815" spans="1:11" x14ac:dyDescent="0.35">
      <c r="A18815" s="126" t="s">
        <v>336</v>
      </c>
      <c r="B18815" s="126" t="s">
        <v>1013</v>
      </c>
      <c r="C18815" s="126" t="s">
        <v>1018</v>
      </c>
      <c r="D18815" s="126" t="s">
        <v>1020</v>
      </c>
      <c r="E18815" s="126" t="s">
        <v>876</v>
      </c>
      <c r="F18815" s="126">
        <v>2002</v>
      </c>
      <c r="G18815" s="126" t="s">
        <v>940</v>
      </c>
      <c r="H18815" s="126">
        <v>12.753281249159199</v>
      </c>
      <c r="I18815" s="126">
        <f>IF(E18815="N2O",H18815*About!$B$96,IF('EPA non-CO2 Data'!E18815="CH4",'EPA non-CO2 Data'!H18815*About!$B$95,1))</f>
        <v>14.283674999058304</v>
      </c>
      <c r="J18815" s="134" t="str">
        <f>VLOOKUP(CONCATENATE(B18815,C18815,D18815),'EPA Source to Industry Map'!$D$2:$E$35,2,FALSE)</f>
        <v>water and waste 36T39</v>
      </c>
      <c r="K18815" s="126" t="str">
        <f t="shared" si="293"/>
        <v>CH4</v>
      </c>
    </row>
    <row r="18816" spans="1:11" x14ac:dyDescent="0.35">
      <c r="A18816" s="126" t="s">
        <v>336</v>
      </c>
      <c r="B18816" s="126" t="s">
        <v>1013</v>
      </c>
      <c r="C18816" s="126" t="s">
        <v>1018</v>
      </c>
      <c r="D18816" s="126" t="s">
        <v>1019</v>
      </c>
      <c r="E18816" s="126" t="s">
        <v>876</v>
      </c>
      <c r="F18816" s="126">
        <v>2003</v>
      </c>
      <c r="G18816" s="126" t="s">
        <v>940</v>
      </c>
      <c r="H18816" s="126">
        <v>3.2154492539695898</v>
      </c>
      <c r="I18816" s="126">
        <f>IF(E18816="N2O",H18816*About!$B$96,IF('EPA non-CO2 Data'!E18816="CH4",'EPA non-CO2 Data'!H18816*About!$B$95,1))</f>
        <v>3.601303164445941</v>
      </c>
      <c r="J18816" s="134" t="str">
        <f>VLOOKUP(CONCATENATE(B18816,C18816,D18816),'EPA Source to Industry Map'!$D$2:$E$35,2,FALSE)</f>
        <v>water and waste 36T39</v>
      </c>
      <c r="K18816" s="126" t="str">
        <f t="shared" si="293"/>
        <v>CH4</v>
      </c>
    </row>
    <row r="18817" spans="1:11" x14ac:dyDescent="0.35">
      <c r="A18817" s="126" t="s">
        <v>336</v>
      </c>
      <c r="B18817" s="126" t="s">
        <v>1013</v>
      </c>
      <c r="C18817" s="126" t="s">
        <v>1018</v>
      </c>
      <c r="D18817" s="126" t="s">
        <v>1020</v>
      </c>
      <c r="E18817" s="126" t="s">
        <v>876</v>
      </c>
      <c r="F18817" s="126">
        <v>2003</v>
      </c>
      <c r="G18817" s="126" t="s">
        <v>940</v>
      </c>
      <c r="H18817" s="126">
        <v>12.639266287656399</v>
      </c>
      <c r="I18817" s="126">
        <f>IF(E18817="N2O",H18817*About!$B$96,IF('EPA non-CO2 Data'!E18817="CH4",'EPA non-CO2 Data'!H18817*About!$B$95,1))</f>
        <v>14.155978242175168</v>
      </c>
      <c r="J18817" s="134" t="str">
        <f>VLOOKUP(CONCATENATE(B18817,C18817,D18817),'EPA Source to Industry Map'!$D$2:$E$35,2,FALSE)</f>
        <v>water and waste 36T39</v>
      </c>
      <c r="K18817" s="126" t="str">
        <f t="shared" si="293"/>
        <v>CH4</v>
      </c>
    </row>
    <row r="18818" spans="1:11" x14ac:dyDescent="0.35">
      <c r="A18818" s="126" t="s">
        <v>336</v>
      </c>
      <c r="B18818" s="126" t="s">
        <v>1013</v>
      </c>
      <c r="C18818" s="126" t="s">
        <v>1018</v>
      </c>
      <c r="D18818" s="126" t="s">
        <v>1019</v>
      </c>
      <c r="E18818" s="126" t="s">
        <v>876</v>
      </c>
      <c r="F18818" s="126">
        <v>2004</v>
      </c>
      <c r="G18818" s="126" t="s">
        <v>940</v>
      </c>
      <c r="H18818" s="126">
        <v>3.1612851032166001</v>
      </c>
      <c r="I18818" s="126">
        <f>IF(E18818="N2O",H18818*About!$B$96,IF('EPA non-CO2 Data'!E18818="CH4",'EPA non-CO2 Data'!H18818*About!$B$95,1))</f>
        <v>3.5406393156025926</v>
      </c>
      <c r="J18818" s="134" t="str">
        <f>VLOOKUP(CONCATENATE(B18818,C18818,D18818),'EPA Source to Industry Map'!$D$2:$E$35,2,FALSE)</f>
        <v>water and waste 36T39</v>
      </c>
      <c r="K18818" s="126" t="str">
        <f t="shared" si="293"/>
        <v>CH4</v>
      </c>
    </row>
    <row r="18819" spans="1:11" x14ac:dyDescent="0.35">
      <c r="A18819" s="126" t="s">
        <v>336</v>
      </c>
      <c r="B18819" s="126" t="s">
        <v>1013</v>
      </c>
      <c r="C18819" s="126" t="s">
        <v>1018</v>
      </c>
      <c r="D18819" s="126" t="s">
        <v>1020</v>
      </c>
      <c r="E18819" s="126" t="s">
        <v>876</v>
      </c>
      <c r="F18819" s="126">
        <v>2004</v>
      </c>
      <c r="G18819" s="126" t="s">
        <v>940</v>
      </c>
      <c r="H18819" s="126">
        <v>12.5582448449239</v>
      </c>
      <c r="I18819" s="126">
        <f>IF(E18819="N2O",H18819*About!$B$96,IF('EPA non-CO2 Data'!E18819="CH4",'EPA non-CO2 Data'!H18819*About!$B$95,1))</f>
        <v>14.06523422631477</v>
      </c>
      <c r="J18819" s="134" t="str">
        <f>VLOOKUP(CONCATENATE(B18819,C18819,D18819),'EPA Source to Industry Map'!$D$2:$E$35,2,FALSE)</f>
        <v>water and waste 36T39</v>
      </c>
      <c r="K18819" s="126" t="str">
        <f t="shared" ref="K18819:K18882" si="294">IF(E18819="N2O","N2O",IF(E18819="CH4","CH4","F-gases"))</f>
        <v>CH4</v>
      </c>
    </row>
    <row r="18820" spans="1:11" x14ac:dyDescent="0.35">
      <c r="A18820" s="126" t="s">
        <v>336</v>
      </c>
      <c r="B18820" s="126" t="s">
        <v>1013</v>
      </c>
      <c r="C18820" s="126" t="s">
        <v>1018</v>
      </c>
      <c r="D18820" s="126" t="s">
        <v>1019</v>
      </c>
      <c r="E18820" s="126" t="s">
        <v>876</v>
      </c>
      <c r="F18820" s="126">
        <v>2005</v>
      </c>
      <c r="G18820" s="126" t="s">
        <v>940</v>
      </c>
      <c r="H18820" s="126">
        <v>3.1474904226631</v>
      </c>
      <c r="I18820" s="126">
        <f>IF(E18820="N2O",H18820*About!$B$96,IF('EPA non-CO2 Data'!E18820="CH4",'EPA non-CO2 Data'!H18820*About!$B$95,1))</f>
        <v>3.5251892733826722</v>
      </c>
      <c r="J18820" s="134" t="str">
        <f>VLOOKUP(CONCATENATE(B18820,C18820,D18820),'EPA Source to Industry Map'!$D$2:$E$35,2,FALSE)</f>
        <v>water and waste 36T39</v>
      </c>
      <c r="K18820" s="126" t="str">
        <f t="shared" si="294"/>
        <v>CH4</v>
      </c>
    </row>
    <row r="18821" spans="1:11" x14ac:dyDescent="0.35">
      <c r="A18821" s="126" t="s">
        <v>336</v>
      </c>
      <c r="B18821" s="126" t="s">
        <v>1013</v>
      </c>
      <c r="C18821" s="126" t="s">
        <v>1018</v>
      </c>
      <c r="D18821" s="126" t="s">
        <v>1020</v>
      </c>
      <c r="E18821" s="126" t="s">
        <v>876</v>
      </c>
      <c r="F18821" s="126">
        <v>2005</v>
      </c>
      <c r="G18821" s="126" t="s">
        <v>940</v>
      </c>
      <c r="H18821" s="126">
        <v>12.6345847340106</v>
      </c>
      <c r="I18821" s="126">
        <f>IF(E18821="N2O",H18821*About!$B$96,IF('EPA non-CO2 Data'!E18821="CH4",'EPA non-CO2 Data'!H18821*About!$B$95,1))</f>
        <v>14.150734902091873</v>
      </c>
      <c r="J18821" s="134" t="str">
        <f>VLOOKUP(CONCATENATE(B18821,C18821,D18821),'EPA Source to Industry Map'!$D$2:$E$35,2,FALSE)</f>
        <v>water and waste 36T39</v>
      </c>
      <c r="K18821" s="126" t="str">
        <f t="shared" si="294"/>
        <v>CH4</v>
      </c>
    </row>
    <row r="18822" spans="1:11" x14ac:dyDescent="0.35">
      <c r="A18822" s="126" t="s">
        <v>336</v>
      </c>
      <c r="B18822" s="126" t="s">
        <v>1013</v>
      </c>
      <c r="C18822" s="126" t="s">
        <v>1018</v>
      </c>
      <c r="D18822" s="126" t="s">
        <v>1019</v>
      </c>
      <c r="E18822" s="126" t="s">
        <v>876</v>
      </c>
      <c r="F18822" s="126">
        <v>2006</v>
      </c>
      <c r="G18822" s="126" t="s">
        <v>940</v>
      </c>
      <c r="H18822" s="126">
        <v>3.1232634217878701</v>
      </c>
      <c r="I18822" s="126">
        <f>IF(E18822="N2O",H18822*About!$B$96,IF('EPA non-CO2 Data'!E18822="CH4",'EPA non-CO2 Data'!H18822*About!$B$95,1))</f>
        <v>3.4980550324024149</v>
      </c>
      <c r="J18822" s="134" t="str">
        <f>VLOOKUP(CONCATENATE(B18822,C18822,D18822),'EPA Source to Industry Map'!$D$2:$E$35,2,FALSE)</f>
        <v>water and waste 36T39</v>
      </c>
      <c r="K18822" s="126" t="str">
        <f t="shared" si="294"/>
        <v>CH4</v>
      </c>
    </row>
    <row r="18823" spans="1:11" x14ac:dyDescent="0.35">
      <c r="A18823" s="126" t="s">
        <v>336</v>
      </c>
      <c r="B18823" s="126" t="s">
        <v>1013</v>
      </c>
      <c r="C18823" s="126" t="s">
        <v>1018</v>
      </c>
      <c r="D18823" s="126" t="s">
        <v>1020</v>
      </c>
      <c r="E18823" s="126" t="s">
        <v>876</v>
      </c>
      <c r="F18823" s="126">
        <v>2006</v>
      </c>
      <c r="G18823" s="126" t="s">
        <v>940</v>
      </c>
      <c r="H18823" s="126">
        <v>12.67529917669</v>
      </c>
      <c r="I18823" s="126">
        <f>IF(E18823="N2O",H18823*About!$B$96,IF('EPA non-CO2 Data'!E18823="CH4",'EPA non-CO2 Data'!H18823*About!$B$95,1))</f>
        <v>14.196335077892801</v>
      </c>
      <c r="J18823" s="134" t="str">
        <f>VLOOKUP(CONCATENATE(B18823,C18823,D18823),'EPA Source to Industry Map'!$D$2:$E$35,2,FALSE)</f>
        <v>water and waste 36T39</v>
      </c>
      <c r="K18823" s="126" t="str">
        <f t="shared" si="294"/>
        <v>CH4</v>
      </c>
    </row>
    <row r="18824" spans="1:11" x14ac:dyDescent="0.35">
      <c r="A18824" s="126" t="s">
        <v>336</v>
      </c>
      <c r="B18824" s="126" t="s">
        <v>1013</v>
      </c>
      <c r="C18824" s="126" t="s">
        <v>1018</v>
      </c>
      <c r="D18824" s="126" t="s">
        <v>1019</v>
      </c>
      <c r="E18824" s="126" t="s">
        <v>876</v>
      </c>
      <c r="F18824" s="126">
        <v>2007</v>
      </c>
      <c r="G18824" s="126" t="s">
        <v>940</v>
      </c>
      <c r="H18824" s="126">
        <v>3.10505301150488</v>
      </c>
      <c r="I18824" s="126">
        <f>IF(E18824="N2O",H18824*About!$B$96,IF('EPA non-CO2 Data'!E18824="CH4",'EPA non-CO2 Data'!H18824*About!$B$95,1))</f>
        <v>3.4776593728854661</v>
      </c>
      <c r="J18824" s="134" t="str">
        <f>VLOOKUP(CONCATENATE(B18824,C18824,D18824),'EPA Source to Industry Map'!$D$2:$E$35,2,FALSE)</f>
        <v>water and waste 36T39</v>
      </c>
      <c r="K18824" s="126" t="str">
        <f t="shared" si="294"/>
        <v>CH4</v>
      </c>
    </row>
    <row r="18825" spans="1:11" x14ac:dyDescent="0.35">
      <c r="A18825" s="126" t="s">
        <v>336</v>
      </c>
      <c r="B18825" s="126" t="s">
        <v>1013</v>
      </c>
      <c r="C18825" s="126" t="s">
        <v>1018</v>
      </c>
      <c r="D18825" s="126" t="s">
        <v>1020</v>
      </c>
      <c r="E18825" s="126" t="s">
        <v>876</v>
      </c>
      <c r="F18825" s="126">
        <v>2007</v>
      </c>
      <c r="G18825" s="126" t="s">
        <v>940</v>
      </c>
      <c r="H18825" s="126">
        <v>12.7384257417445</v>
      </c>
      <c r="I18825" s="126">
        <f>IF(E18825="N2O",H18825*About!$B$96,IF('EPA non-CO2 Data'!E18825="CH4",'EPA non-CO2 Data'!H18825*About!$B$95,1))</f>
        <v>14.267036830753842</v>
      </c>
      <c r="J18825" s="134" t="str">
        <f>VLOOKUP(CONCATENATE(B18825,C18825,D18825),'EPA Source to Industry Map'!$D$2:$E$35,2,FALSE)</f>
        <v>water and waste 36T39</v>
      </c>
      <c r="K18825" s="126" t="str">
        <f t="shared" si="294"/>
        <v>CH4</v>
      </c>
    </row>
    <row r="18826" spans="1:11" x14ac:dyDescent="0.35">
      <c r="A18826" s="126" t="s">
        <v>336</v>
      </c>
      <c r="B18826" s="126" t="s">
        <v>1013</v>
      </c>
      <c r="C18826" s="126" t="s">
        <v>1018</v>
      </c>
      <c r="D18826" s="126" t="s">
        <v>1019</v>
      </c>
      <c r="E18826" s="126" t="s">
        <v>876</v>
      </c>
      <c r="F18826" s="126">
        <v>2008</v>
      </c>
      <c r="G18826" s="126" t="s">
        <v>940</v>
      </c>
      <c r="H18826" s="126">
        <v>3.0902185408909699</v>
      </c>
      <c r="I18826" s="126">
        <f>IF(E18826="N2O",H18826*About!$B$96,IF('EPA non-CO2 Data'!E18826="CH4",'EPA non-CO2 Data'!H18826*About!$B$95,1))</f>
        <v>3.4610447657978867</v>
      </c>
      <c r="J18826" s="134" t="str">
        <f>VLOOKUP(CONCATENATE(B18826,C18826,D18826),'EPA Source to Industry Map'!$D$2:$E$35,2,FALSE)</f>
        <v>water and waste 36T39</v>
      </c>
      <c r="K18826" s="126" t="str">
        <f t="shared" si="294"/>
        <v>CH4</v>
      </c>
    </row>
    <row r="18827" spans="1:11" x14ac:dyDescent="0.35">
      <c r="A18827" s="126" t="s">
        <v>336</v>
      </c>
      <c r="B18827" s="126" t="s">
        <v>1013</v>
      </c>
      <c r="C18827" s="126" t="s">
        <v>1018</v>
      </c>
      <c r="D18827" s="126" t="s">
        <v>1020</v>
      </c>
      <c r="E18827" s="126" t="s">
        <v>876</v>
      </c>
      <c r="F18827" s="126">
        <v>2008</v>
      </c>
      <c r="G18827" s="126" t="s">
        <v>940</v>
      </c>
      <c r="H18827" s="126">
        <v>12.8138138298097</v>
      </c>
      <c r="I18827" s="126">
        <f>IF(E18827="N2O",H18827*About!$B$96,IF('EPA non-CO2 Data'!E18827="CH4",'EPA non-CO2 Data'!H18827*About!$B$95,1))</f>
        <v>14.351471489386865</v>
      </c>
      <c r="J18827" s="134" t="str">
        <f>VLOOKUP(CONCATENATE(B18827,C18827,D18827),'EPA Source to Industry Map'!$D$2:$E$35,2,FALSE)</f>
        <v>water and waste 36T39</v>
      </c>
      <c r="K18827" s="126" t="str">
        <f t="shared" si="294"/>
        <v>CH4</v>
      </c>
    </row>
    <row r="18828" spans="1:11" x14ac:dyDescent="0.35">
      <c r="A18828" s="126" t="s">
        <v>336</v>
      </c>
      <c r="B18828" s="126" t="s">
        <v>1013</v>
      </c>
      <c r="C18828" s="126" t="s">
        <v>1018</v>
      </c>
      <c r="D18828" s="126" t="s">
        <v>1019</v>
      </c>
      <c r="E18828" s="126" t="s">
        <v>876</v>
      </c>
      <c r="F18828" s="126">
        <v>2009</v>
      </c>
      <c r="G18828" s="126" t="s">
        <v>940</v>
      </c>
      <c r="H18828" s="126">
        <v>3.0027505109418802</v>
      </c>
      <c r="I18828" s="126">
        <f>IF(E18828="N2O",H18828*About!$B$96,IF('EPA non-CO2 Data'!E18828="CH4",'EPA non-CO2 Data'!H18828*About!$B$95,1))</f>
        <v>3.3630805722549062</v>
      </c>
      <c r="J18828" s="134" t="str">
        <f>VLOOKUP(CONCATENATE(B18828,C18828,D18828),'EPA Source to Industry Map'!$D$2:$E$35,2,FALSE)</f>
        <v>water and waste 36T39</v>
      </c>
      <c r="K18828" s="126" t="str">
        <f t="shared" si="294"/>
        <v>CH4</v>
      </c>
    </row>
    <row r="18829" spans="1:11" x14ac:dyDescent="0.35">
      <c r="A18829" s="126" t="s">
        <v>336</v>
      </c>
      <c r="B18829" s="126" t="s">
        <v>1013</v>
      </c>
      <c r="C18829" s="126" t="s">
        <v>1018</v>
      </c>
      <c r="D18829" s="126" t="s">
        <v>1020</v>
      </c>
      <c r="E18829" s="126" t="s">
        <v>876</v>
      </c>
      <c r="F18829" s="126">
        <v>2009</v>
      </c>
      <c r="G18829" s="126" t="s">
        <v>940</v>
      </c>
      <c r="H18829" s="126">
        <v>12.583385130948701</v>
      </c>
      <c r="I18829" s="126">
        <f>IF(E18829="N2O",H18829*About!$B$96,IF('EPA non-CO2 Data'!E18829="CH4",'EPA non-CO2 Data'!H18829*About!$B$95,1))</f>
        <v>14.093391346662546</v>
      </c>
      <c r="J18829" s="134" t="str">
        <f>VLOOKUP(CONCATENATE(B18829,C18829,D18829),'EPA Source to Industry Map'!$D$2:$E$35,2,FALSE)</f>
        <v>water and waste 36T39</v>
      </c>
      <c r="K18829" s="126" t="str">
        <f t="shared" si="294"/>
        <v>CH4</v>
      </c>
    </row>
    <row r="18830" spans="1:11" x14ac:dyDescent="0.35">
      <c r="A18830" s="126" t="s">
        <v>336</v>
      </c>
      <c r="B18830" s="126" t="s">
        <v>1013</v>
      </c>
      <c r="C18830" s="126" t="s">
        <v>1018</v>
      </c>
      <c r="D18830" s="126" t="s">
        <v>1019</v>
      </c>
      <c r="E18830" s="126" t="s">
        <v>876</v>
      </c>
      <c r="F18830" s="126">
        <v>2010</v>
      </c>
      <c r="G18830" s="126" t="s">
        <v>940</v>
      </c>
      <c r="H18830" s="126">
        <v>2.95471987739091</v>
      </c>
      <c r="I18830" s="126">
        <f>IF(E18830="N2O",H18830*About!$B$96,IF('EPA non-CO2 Data'!E18830="CH4",'EPA non-CO2 Data'!H18830*About!$B$95,1))</f>
        <v>3.3092862626778197</v>
      </c>
      <c r="J18830" s="134" t="str">
        <f>VLOOKUP(CONCATENATE(B18830,C18830,D18830),'EPA Source to Industry Map'!$D$2:$E$35,2,FALSE)</f>
        <v>water and waste 36T39</v>
      </c>
      <c r="K18830" s="126" t="str">
        <f t="shared" si="294"/>
        <v>CH4</v>
      </c>
    </row>
    <row r="18831" spans="1:11" x14ac:dyDescent="0.35">
      <c r="A18831" s="126" t="s">
        <v>336</v>
      </c>
      <c r="B18831" s="126" t="s">
        <v>1013</v>
      </c>
      <c r="C18831" s="126" t="s">
        <v>1018</v>
      </c>
      <c r="D18831" s="126" t="s">
        <v>1020</v>
      </c>
      <c r="E18831" s="126" t="s">
        <v>876</v>
      </c>
      <c r="F18831" s="126">
        <v>2010</v>
      </c>
      <c r="G18831" s="126" t="s">
        <v>940</v>
      </c>
      <c r="H18831" s="126">
        <v>12.512131335644099</v>
      </c>
      <c r="I18831" s="126">
        <f>IF(E18831="N2O",H18831*About!$B$96,IF('EPA non-CO2 Data'!E18831="CH4",'EPA non-CO2 Data'!H18831*About!$B$95,1))</f>
        <v>14.013587095921393</v>
      </c>
      <c r="J18831" s="134" t="str">
        <f>VLOOKUP(CONCATENATE(B18831,C18831,D18831),'EPA Source to Industry Map'!$D$2:$E$35,2,FALSE)</f>
        <v>water and waste 36T39</v>
      </c>
      <c r="K18831" s="126" t="str">
        <f t="shared" si="294"/>
        <v>CH4</v>
      </c>
    </row>
    <row r="18832" spans="1:11" x14ac:dyDescent="0.35">
      <c r="A18832" s="126" t="s">
        <v>336</v>
      </c>
      <c r="B18832" s="126" t="s">
        <v>1013</v>
      </c>
      <c r="C18832" s="126" t="s">
        <v>1018</v>
      </c>
      <c r="D18832" s="126" t="s">
        <v>1019</v>
      </c>
      <c r="E18832" s="126" t="s">
        <v>876</v>
      </c>
      <c r="F18832" s="126">
        <v>2011</v>
      </c>
      <c r="G18832" s="126" t="s">
        <v>940</v>
      </c>
      <c r="H18832" s="126">
        <v>2.8967500609387802</v>
      </c>
      <c r="I18832" s="126">
        <f>IF(E18832="N2O",H18832*About!$B$96,IF('EPA non-CO2 Data'!E18832="CH4",'EPA non-CO2 Data'!H18832*About!$B$95,1))</f>
        <v>3.2443600682514342</v>
      </c>
      <c r="J18832" s="134" t="str">
        <f>VLOOKUP(CONCATENATE(B18832,C18832,D18832),'EPA Source to Industry Map'!$D$2:$E$35,2,FALSE)</f>
        <v>water and waste 36T39</v>
      </c>
      <c r="K18832" s="126" t="str">
        <f t="shared" si="294"/>
        <v>CH4</v>
      </c>
    </row>
    <row r="18833" spans="1:11" x14ac:dyDescent="0.35">
      <c r="A18833" s="126" t="s">
        <v>336</v>
      </c>
      <c r="B18833" s="126" t="s">
        <v>1013</v>
      </c>
      <c r="C18833" s="126" t="s">
        <v>1018</v>
      </c>
      <c r="D18833" s="126" t="s">
        <v>1020</v>
      </c>
      <c r="E18833" s="126" t="s">
        <v>876</v>
      </c>
      <c r="F18833" s="126">
        <v>2011</v>
      </c>
      <c r="G18833" s="126" t="s">
        <v>940</v>
      </c>
      <c r="H18833" s="126">
        <v>12.4054574131143</v>
      </c>
      <c r="I18833" s="126">
        <f>IF(E18833="N2O",H18833*About!$B$96,IF('EPA non-CO2 Data'!E18833="CH4",'EPA non-CO2 Data'!H18833*About!$B$95,1))</f>
        <v>13.894112302688018</v>
      </c>
      <c r="J18833" s="134" t="str">
        <f>VLOOKUP(CONCATENATE(B18833,C18833,D18833),'EPA Source to Industry Map'!$D$2:$E$35,2,FALSE)</f>
        <v>water and waste 36T39</v>
      </c>
      <c r="K18833" s="126" t="str">
        <f t="shared" si="294"/>
        <v>CH4</v>
      </c>
    </row>
    <row r="18834" spans="1:11" x14ac:dyDescent="0.35">
      <c r="A18834" s="126" t="s">
        <v>336</v>
      </c>
      <c r="B18834" s="126" t="s">
        <v>1013</v>
      </c>
      <c r="C18834" s="126" t="s">
        <v>1018</v>
      </c>
      <c r="D18834" s="126" t="s">
        <v>1019</v>
      </c>
      <c r="E18834" s="126" t="s">
        <v>876</v>
      </c>
      <c r="F18834" s="126">
        <v>2012</v>
      </c>
      <c r="G18834" s="126" t="s">
        <v>940</v>
      </c>
      <c r="H18834" s="126">
        <v>2.8333037120604398</v>
      </c>
      <c r="I18834" s="126">
        <f>IF(E18834="N2O",H18834*About!$B$96,IF('EPA non-CO2 Data'!E18834="CH4",'EPA non-CO2 Data'!H18834*About!$B$95,1))</f>
        <v>3.1733001575076929</v>
      </c>
      <c r="J18834" s="134" t="str">
        <f>VLOOKUP(CONCATENATE(B18834,C18834,D18834),'EPA Source to Industry Map'!$D$2:$E$35,2,FALSE)</f>
        <v>water and waste 36T39</v>
      </c>
      <c r="K18834" s="126" t="str">
        <f t="shared" si="294"/>
        <v>CH4</v>
      </c>
    </row>
    <row r="18835" spans="1:11" x14ac:dyDescent="0.35">
      <c r="A18835" s="126" t="s">
        <v>336</v>
      </c>
      <c r="B18835" s="126" t="s">
        <v>1013</v>
      </c>
      <c r="C18835" s="126" t="s">
        <v>1018</v>
      </c>
      <c r="D18835" s="126" t="s">
        <v>1020</v>
      </c>
      <c r="E18835" s="126" t="s">
        <v>876</v>
      </c>
      <c r="F18835" s="126">
        <v>2012</v>
      </c>
      <c r="G18835" s="126" t="s">
        <v>940</v>
      </c>
      <c r="H18835" s="126">
        <v>12.269906176376001</v>
      </c>
      <c r="I18835" s="126">
        <f>IF(E18835="N2O",H18835*About!$B$96,IF('EPA non-CO2 Data'!E18835="CH4",'EPA non-CO2 Data'!H18835*About!$B$95,1))</f>
        <v>13.742294917541122</v>
      </c>
      <c r="J18835" s="134" t="str">
        <f>VLOOKUP(CONCATENATE(B18835,C18835,D18835),'EPA Source to Industry Map'!$D$2:$E$35,2,FALSE)</f>
        <v>water and waste 36T39</v>
      </c>
      <c r="K18835" s="126" t="str">
        <f t="shared" si="294"/>
        <v>CH4</v>
      </c>
    </row>
    <row r="18836" spans="1:11" x14ac:dyDescent="0.35">
      <c r="A18836" s="126" t="s">
        <v>336</v>
      </c>
      <c r="B18836" s="126" t="s">
        <v>1013</v>
      </c>
      <c r="C18836" s="126" t="s">
        <v>1018</v>
      </c>
      <c r="D18836" s="126" t="s">
        <v>1019</v>
      </c>
      <c r="E18836" s="126" t="s">
        <v>876</v>
      </c>
      <c r="F18836" s="126">
        <v>2013</v>
      </c>
      <c r="G18836" s="126" t="s">
        <v>940</v>
      </c>
      <c r="H18836" s="126">
        <v>2.7714020128851899</v>
      </c>
      <c r="I18836" s="126">
        <f>IF(E18836="N2O",H18836*About!$B$96,IF('EPA non-CO2 Data'!E18836="CH4",'EPA non-CO2 Data'!H18836*About!$B$95,1))</f>
        <v>3.1039702544314132</v>
      </c>
      <c r="J18836" s="134" t="str">
        <f>VLOOKUP(CONCATENATE(B18836,C18836,D18836),'EPA Source to Industry Map'!$D$2:$E$35,2,FALSE)</f>
        <v>water and waste 36T39</v>
      </c>
      <c r="K18836" s="126" t="str">
        <f t="shared" si="294"/>
        <v>CH4</v>
      </c>
    </row>
    <row r="18837" spans="1:11" x14ac:dyDescent="0.35">
      <c r="A18837" s="126" t="s">
        <v>336</v>
      </c>
      <c r="B18837" s="126" t="s">
        <v>1013</v>
      </c>
      <c r="C18837" s="126" t="s">
        <v>1018</v>
      </c>
      <c r="D18837" s="126" t="s">
        <v>1020</v>
      </c>
      <c r="E18837" s="126" t="s">
        <v>876</v>
      </c>
      <c r="F18837" s="126">
        <v>2013</v>
      </c>
      <c r="G18837" s="126" t="s">
        <v>940</v>
      </c>
      <c r="H18837" s="126">
        <v>12.1354075948323</v>
      </c>
      <c r="I18837" s="126">
        <f>IF(E18837="N2O",H18837*About!$B$96,IF('EPA non-CO2 Data'!E18837="CH4",'EPA non-CO2 Data'!H18837*About!$B$95,1))</f>
        <v>13.591656506212177</v>
      </c>
      <c r="J18837" s="134" t="str">
        <f>VLOOKUP(CONCATENATE(B18837,C18837,D18837),'EPA Source to Industry Map'!$D$2:$E$35,2,FALSE)</f>
        <v>water and waste 36T39</v>
      </c>
      <c r="K18837" s="126" t="str">
        <f t="shared" si="294"/>
        <v>CH4</v>
      </c>
    </row>
    <row r="18838" spans="1:11" x14ac:dyDescent="0.35">
      <c r="A18838" s="126" t="s">
        <v>336</v>
      </c>
      <c r="B18838" s="126" t="s">
        <v>1013</v>
      </c>
      <c r="C18838" s="126" t="s">
        <v>1018</v>
      </c>
      <c r="D18838" s="126" t="s">
        <v>1019</v>
      </c>
      <c r="E18838" s="126" t="s">
        <v>876</v>
      </c>
      <c r="F18838" s="126">
        <v>2014</v>
      </c>
      <c r="G18838" s="126" t="s">
        <v>940</v>
      </c>
      <c r="H18838" s="126">
        <v>2.7554476907767</v>
      </c>
      <c r="I18838" s="126">
        <f>IF(E18838="N2O",H18838*About!$B$96,IF('EPA non-CO2 Data'!E18838="CH4",'EPA non-CO2 Data'!H18838*About!$B$95,1))</f>
        <v>3.0861014136699043</v>
      </c>
      <c r="J18838" s="134" t="str">
        <f>VLOOKUP(CONCATENATE(B18838,C18838,D18838),'EPA Source to Industry Map'!$D$2:$E$35,2,FALSE)</f>
        <v>water and waste 36T39</v>
      </c>
      <c r="K18838" s="126" t="str">
        <f t="shared" si="294"/>
        <v>CH4</v>
      </c>
    </row>
    <row r="18839" spans="1:11" x14ac:dyDescent="0.35">
      <c r="A18839" s="126" t="s">
        <v>336</v>
      </c>
      <c r="B18839" s="126" t="s">
        <v>1013</v>
      </c>
      <c r="C18839" s="126" t="s">
        <v>1018</v>
      </c>
      <c r="D18839" s="126" t="s">
        <v>1020</v>
      </c>
      <c r="E18839" s="126" t="s">
        <v>876</v>
      </c>
      <c r="F18839" s="126">
        <v>2014</v>
      </c>
      <c r="G18839" s="126" t="s">
        <v>940</v>
      </c>
      <c r="H18839" s="126">
        <v>12.198737562065601</v>
      </c>
      <c r="I18839" s="126">
        <f>IF(E18839="N2O",H18839*About!$B$96,IF('EPA non-CO2 Data'!E18839="CH4",'EPA non-CO2 Data'!H18839*About!$B$95,1))</f>
        <v>13.662586069513473</v>
      </c>
      <c r="J18839" s="134" t="str">
        <f>VLOOKUP(CONCATENATE(B18839,C18839,D18839),'EPA Source to Industry Map'!$D$2:$E$35,2,FALSE)</f>
        <v>water and waste 36T39</v>
      </c>
      <c r="K18839" s="126" t="str">
        <f t="shared" si="294"/>
        <v>CH4</v>
      </c>
    </row>
    <row r="18840" spans="1:11" x14ac:dyDescent="0.35">
      <c r="A18840" s="126" t="s">
        <v>336</v>
      </c>
      <c r="B18840" s="126" t="s">
        <v>1013</v>
      </c>
      <c r="C18840" s="126" t="s">
        <v>1018</v>
      </c>
      <c r="D18840" s="126" t="s">
        <v>1019</v>
      </c>
      <c r="E18840" s="126" t="s">
        <v>876</v>
      </c>
      <c r="F18840" s="126">
        <v>2015</v>
      </c>
      <c r="G18840" s="126" t="s">
        <v>940</v>
      </c>
      <c r="H18840" s="126">
        <v>2.7603461022571398</v>
      </c>
      <c r="I18840" s="126">
        <f>IF(E18840="N2O",H18840*About!$B$96,IF('EPA non-CO2 Data'!E18840="CH4",'EPA non-CO2 Data'!H18840*About!$B$95,1))</f>
        <v>3.0915876345279969</v>
      </c>
      <c r="J18840" s="134" t="str">
        <f>VLOOKUP(CONCATENATE(B18840,C18840,D18840),'EPA Source to Industry Map'!$D$2:$E$35,2,FALSE)</f>
        <v>water and waste 36T39</v>
      </c>
      <c r="K18840" s="126" t="str">
        <f t="shared" si="294"/>
        <v>CH4</v>
      </c>
    </row>
    <row r="18841" spans="1:11" x14ac:dyDescent="0.35">
      <c r="A18841" s="126" t="s">
        <v>336</v>
      </c>
      <c r="B18841" s="126" t="s">
        <v>1013</v>
      </c>
      <c r="C18841" s="126" t="s">
        <v>1018</v>
      </c>
      <c r="D18841" s="126" t="s">
        <v>1020</v>
      </c>
      <c r="E18841" s="126" t="s">
        <v>876</v>
      </c>
      <c r="F18841" s="126">
        <v>2015</v>
      </c>
      <c r="G18841" s="126" t="s">
        <v>940</v>
      </c>
      <c r="H18841" s="126">
        <v>12.3542400724819</v>
      </c>
      <c r="I18841" s="126">
        <f>IF(E18841="N2O",H18841*About!$B$96,IF('EPA non-CO2 Data'!E18841="CH4",'EPA non-CO2 Data'!H18841*About!$B$95,1))</f>
        <v>13.83674888117973</v>
      </c>
      <c r="J18841" s="134" t="str">
        <f>VLOOKUP(CONCATENATE(B18841,C18841,D18841),'EPA Source to Industry Map'!$D$2:$E$35,2,FALSE)</f>
        <v>water and waste 36T39</v>
      </c>
      <c r="K18841" s="126" t="str">
        <f t="shared" si="294"/>
        <v>CH4</v>
      </c>
    </row>
    <row r="18842" spans="1:11" x14ac:dyDescent="0.35">
      <c r="A18842" s="126" t="s">
        <v>336</v>
      </c>
      <c r="B18842" s="126" t="s">
        <v>1013</v>
      </c>
      <c r="C18842" s="126" t="s">
        <v>1018</v>
      </c>
      <c r="D18842" s="126" t="s">
        <v>1019</v>
      </c>
      <c r="E18842" s="126" t="s">
        <v>876</v>
      </c>
      <c r="F18842" s="126">
        <v>2016</v>
      </c>
      <c r="G18842" s="126" t="s">
        <v>940</v>
      </c>
      <c r="H18842" s="126">
        <v>2.6825496800586199</v>
      </c>
      <c r="I18842" s="126">
        <f>IF(E18842="N2O",H18842*About!$B$96,IF('EPA non-CO2 Data'!E18842="CH4",'EPA non-CO2 Data'!H18842*About!$B$95,1))</f>
        <v>3.0044556416656545</v>
      </c>
      <c r="J18842" s="134" t="str">
        <f>VLOOKUP(CONCATENATE(B18842,C18842,D18842),'EPA Source to Industry Map'!$D$2:$E$35,2,FALSE)</f>
        <v>water and waste 36T39</v>
      </c>
      <c r="K18842" s="126" t="str">
        <f t="shared" si="294"/>
        <v>CH4</v>
      </c>
    </row>
    <row r="18843" spans="1:11" x14ac:dyDescent="0.35">
      <c r="A18843" s="126" t="s">
        <v>336</v>
      </c>
      <c r="B18843" s="126" t="s">
        <v>1013</v>
      </c>
      <c r="C18843" s="126" t="s">
        <v>1018</v>
      </c>
      <c r="D18843" s="126" t="s">
        <v>1020</v>
      </c>
      <c r="E18843" s="126" t="s">
        <v>876</v>
      </c>
      <c r="F18843" s="126">
        <v>2016</v>
      </c>
      <c r="G18843" s="126" t="s">
        <v>940</v>
      </c>
      <c r="H18843" s="126">
        <v>12.149065306495601</v>
      </c>
      <c r="I18843" s="126">
        <f>IF(E18843="N2O",H18843*About!$B$96,IF('EPA non-CO2 Data'!E18843="CH4",'EPA non-CO2 Data'!H18843*About!$B$95,1))</f>
        <v>13.606953143275074</v>
      </c>
      <c r="J18843" s="134" t="str">
        <f>VLOOKUP(CONCATENATE(B18843,C18843,D18843),'EPA Source to Industry Map'!$D$2:$E$35,2,FALSE)</f>
        <v>water and waste 36T39</v>
      </c>
      <c r="K18843" s="126" t="str">
        <f t="shared" si="294"/>
        <v>CH4</v>
      </c>
    </row>
    <row r="18844" spans="1:11" x14ac:dyDescent="0.35">
      <c r="A18844" s="126" t="s">
        <v>336</v>
      </c>
      <c r="B18844" s="126" t="s">
        <v>1013</v>
      </c>
      <c r="C18844" s="126" t="s">
        <v>1018</v>
      </c>
      <c r="D18844" s="126" t="s">
        <v>1019</v>
      </c>
      <c r="E18844" s="126" t="s">
        <v>876</v>
      </c>
      <c r="F18844" s="126">
        <v>2017</v>
      </c>
      <c r="G18844" s="126" t="s">
        <v>940</v>
      </c>
      <c r="H18844" s="126">
        <v>2.6761450279579102</v>
      </c>
      <c r="I18844" s="126">
        <f>IF(E18844="N2O",H18844*About!$B$96,IF('EPA non-CO2 Data'!E18844="CH4",'EPA non-CO2 Data'!H18844*About!$B$95,1))</f>
        <v>2.9972824313128599</v>
      </c>
      <c r="J18844" s="134" t="str">
        <f>VLOOKUP(CONCATENATE(B18844,C18844,D18844),'EPA Source to Industry Map'!$D$2:$E$35,2,FALSE)</f>
        <v>water and waste 36T39</v>
      </c>
      <c r="K18844" s="126" t="str">
        <f t="shared" si="294"/>
        <v>CH4</v>
      </c>
    </row>
    <row r="18845" spans="1:11" x14ac:dyDescent="0.35">
      <c r="A18845" s="126" t="s">
        <v>336</v>
      </c>
      <c r="B18845" s="126" t="s">
        <v>1013</v>
      </c>
      <c r="C18845" s="126" t="s">
        <v>1018</v>
      </c>
      <c r="D18845" s="126" t="s">
        <v>1020</v>
      </c>
      <c r="E18845" s="126" t="s">
        <v>876</v>
      </c>
      <c r="F18845" s="126">
        <v>2017</v>
      </c>
      <c r="G18845" s="126" t="s">
        <v>940</v>
      </c>
      <c r="H18845" s="126">
        <v>12.263412453455899</v>
      </c>
      <c r="I18845" s="126">
        <f>IF(E18845="N2O",H18845*About!$B$96,IF('EPA non-CO2 Data'!E18845="CH4",'EPA non-CO2 Data'!H18845*About!$B$95,1))</f>
        <v>13.735021947870608</v>
      </c>
      <c r="J18845" s="134" t="str">
        <f>VLOOKUP(CONCATENATE(B18845,C18845,D18845),'EPA Source to Industry Map'!$D$2:$E$35,2,FALSE)</f>
        <v>water and waste 36T39</v>
      </c>
      <c r="K18845" s="126" t="str">
        <f t="shared" si="294"/>
        <v>CH4</v>
      </c>
    </row>
    <row r="18846" spans="1:11" x14ac:dyDescent="0.35">
      <c r="A18846" s="126" t="s">
        <v>336</v>
      </c>
      <c r="B18846" s="126" t="s">
        <v>1013</v>
      </c>
      <c r="C18846" s="126" t="s">
        <v>1018</v>
      </c>
      <c r="D18846" s="126" t="s">
        <v>1019</v>
      </c>
      <c r="E18846" s="126" t="s">
        <v>876</v>
      </c>
      <c r="F18846" s="126">
        <v>2018</v>
      </c>
      <c r="G18846" s="126" t="s">
        <v>940</v>
      </c>
      <c r="H18846" s="126">
        <v>2.6697403758572</v>
      </c>
      <c r="I18846" s="126">
        <f>IF(E18846="N2O",H18846*About!$B$96,IF('EPA non-CO2 Data'!E18846="CH4",'EPA non-CO2 Data'!H18846*About!$B$95,1))</f>
        <v>2.9901092209600644</v>
      </c>
      <c r="J18846" s="134" t="str">
        <f>VLOOKUP(CONCATENATE(B18846,C18846,D18846),'EPA Source to Industry Map'!$D$2:$E$35,2,FALSE)</f>
        <v>water and waste 36T39</v>
      </c>
      <c r="K18846" s="126" t="str">
        <f t="shared" si="294"/>
        <v>CH4</v>
      </c>
    </row>
    <row r="18847" spans="1:11" x14ac:dyDescent="0.35">
      <c r="A18847" s="126" t="s">
        <v>336</v>
      </c>
      <c r="B18847" s="126" t="s">
        <v>1013</v>
      </c>
      <c r="C18847" s="126" t="s">
        <v>1018</v>
      </c>
      <c r="D18847" s="126" t="s">
        <v>1020</v>
      </c>
      <c r="E18847" s="126" t="s">
        <v>876</v>
      </c>
      <c r="F18847" s="126">
        <v>2018</v>
      </c>
      <c r="G18847" s="126" t="s">
        <v>940</v>
      </c>
      <c r="H18847" s="126">
        <v>12.3777596004161</v>
      </c>
      <c r="I18847" s="126">
        <f>IF(E18847="N2O",H18847*About!$B$96,IF('EPA non-CO2 Data'!E18847="CH4",'EPA non-CO2 Data'!H18847*About!$B$95,1))</f>
        <v>13.863090752466034</v>
      </c>
      <c r="J18847" s="134" t="str">
        <f>VLOOKUP(CONCATENATE(B18847,C18847,D18847),'EPA Source to Industry Map'!$D$2:$E$35,2,FALSE)</f>
        <v>water and waste 36T39</v>
      </c>
      <c r="K18847" s="126" t="str">
        <f t="shared" si="294"/>
        <v>CH4</v>
      </c>
    </row>
    <row r="18848" spans="1:11" x14ac:dyDescent="0.35">
      <c r="A18848" s="126" t="s">
        <v>336</v>
      </c>
      <c r="B18848" s="126" t="s">
        <v>1013</v>
      </c>
      <c r="C18848" s="126" t="s">
        <v>1018</v>
      </c>
      <c r="D18848" s="126" t="s">
        <v>1019</v>
      </c>
      <c r="E18848" s="126" t="s">
        <v>876</v>
      </c>
      <c r="F18848" s="126">
        <v>2019</v>
      </c>
      <c r="G18848" s="126" t="s">
        <v>940</v>
      </c>
      <c r="H18848" s="126">
        <v>2.6633357237564899</v>
      </c>
      <c r="I18848" s="126">
        <f>IF(E18848="N2O",H18848*About!$B$96,IF('EPA non-CO2 Data'!E18848="CH4",'EPA non-CO2 Data'!H18848*About!$B$95,1))</f>
        <v>2.9829360106072689</v>
      </c>
      <c r="J18848" s="134" t="str">
        <f>VLOOKUP(CONCATENATE(B18848,C18848,D18848),'EPA Source to Industry Map'!$D$2:$E$35,2,FALSE)</f>
        <v>water and waste 36T39</v>
      </c>
      <c r="K18848" s="126" t="str">
        <f t="shared" si="294"/>
        <v>CH4</v>
      </c>
    </row>
    <row r="18849" spans="1:11" x14ac:dyDescent="0.35">
      <c r="A18849" s="126" t="s">
        <v>336</v>
      </c>
      <c r="B18849" s="126" t="s">
        <v>1013</v>
      </c>
      <c r="C18849" s="126" t="s">
        <v>1018</v>
      </c>
      <c r="D18849" s="126" t="s">
        <v>1020</v>
      </c>
      <c r="E18849" s="126" t="s">
        <v>876</v>
      </c>
      <c r="F18849" s="126">
        <v>2019</v>
      </c>
      <c r="G18849" s="126" t="s">
        <v>940</v>
      </c>
      <c r="H18849" s="126">
        <v>12.4921067473764</v>
      </c>
      <c r="I18849" s="126">
        <f>IF(E18849="N2O",H18849*About!$B$96,IF('EPA non-CO2 Data'!E18849="CH4",'EPA non-CO2 Data'!H18849*About!$B$95,1))</f>
        <v>13.99115955706157</v>
      </c>
      <c r="J18849" s="134" t="str">
        <f>VLOOKUP(CONCATENATE(B18849,C18849,D18849),'EPA Source to Industry Map'!$D$2:$E$35,2,FALSE)</f>
        <v>water and waste 36T39</v>
      </c>
      <c r="K18849" s="126" t="str">
        <f t="shared" si="294"/>
        <v>CH4</v>
      </c>
    </row>
    <row r="18850" spans="1:11" x14ac:dyDescent="0.35">
      <c r="A18850" s="126" t="s">
        <v>336</v>
      </c>
      <c r="B18850" s="126" t="s">
        <v>1013</v>
      </c>
      <c r="C18850" s="126" t="s">
        <v>1018</v>
      </c>
      <c r="D18850" s="126" t="s">
        <v>1019</v>
      </c>
      <c r="E18850" s="126" t="s">
        <v>876</v>
      </c>
      <c r="F18850" s="126">
        <v>2020</v>
      </c>
      <c r="G18850" s="126" t="s">
        <v>940</v>
      </c>
      <c r="H18850" s="126">
        <v>2.6569310716557899</v>
      </c>
      <c r="I18850" s="126">
        <f>IF(E18850="N2O",H18850*About!$B$96,IF('EPA non-CO2 Data'!E18850="CH4",'EPA non-CO2 Data'!H18850*About!$B$95,1))</f>
        <v>2.9757628002544849</v>
      </c>
      <c r="J18850" s="134" t="str">
        <f>VLOOKUP(CONCATENATE(B18850,C18850,D18850),'EPA Source to Industry Map'!$D$2:$E$35,2,FALSE)</f>
        <v>water and waste 36T39</v>
      </c>
      <c r="K18850" s="126" t="str">
        <f t="shared" si="294"/>
        <v>CH4</v>
      </c>
    </row>
    <row r="18851" spans="1:11" x14ac:dyDescent="0.35">
      <c r="A18851" s="126" t="s">
        <v>336</v>
      </c>
      <c r="B18851" s="126" t="s">
        <v>1013</v>
      </c>
      <c r="C18851" s="126" t="s">
        <v>1018</v>
      </c>
      <c r="D18851" s="126" t="s">
        <v>1020</v>
      </c>
      <c r="E18851" s="126" t="s">
        <v>876</v>
      </c>
      <c r="F18851" s="126">
        <v>2020</v>
      </c>
      <c r="G18851" s="126" t="s">
        <v>940</v>
      </c>
      <c r="H18851" s="126">
        <v>12.6064538943366</v>
      </c>
      <c r="I18851" s="126">
        <f>IF(E18851="N2O",H18851*About!$B$96,IF('EPA non-CO2 Data'!E18851="CH4",'EPA non-CO2 Data'!H18851*About!$B$95,1))</f>
        <v>14.119228361656992</v>
      </c>
      <c r="J18851" s="134" t="str">
        <f>VLOOKUP(CONCATENATE(B18851,C18851,D18851),'EPA Source to Industry Map'!$D$2:$E$35,2,FALSE)</f>
        <v>water and waste 36T39</v>
      </c>
      <c r="K18851" s="126" t="str">
        <f t="shared" si="294"/>
        <v>CH4</v>
      </c>
    </row>
    <row r="18852" spans="1:11" x14ac:dyDescent="0.35">
      <c r="A18852" s="126" t="s">
        <v>336</v>
      </c>
      <c r="B18852" s="126" t="s">
        <v>1013</v>
      </c>
      <c r="C18852" s="126" t="s">
        <v>1018</v>
      </c>
      <c r="D18852" s="126" t="s">
        <v>1019</v>
      </c>
      <c r="E18852" s="126" t="s">
        <v>876</v>
      </c>
      <c r="F18852" s="126">
        <v>2021</v>
      </c>
      <c r="G18852" s="126" t="s">
        <v>940</v>
      </c>
      <c r="H18852" s="126">
        <v>2.6481443133613198</v>
      </c>
      <c r="I18852" s="126">
        <f>IF(E18852="N2O",H18852*About!$B$96,IF('EPA non-CO2 Data'!E18852="CH4",'EPA non-CO2 Data'!H18852*About!$B$95,1))</f>
        <v>2.9659216309646785</v>
      </c>
      <c r="J18852" s="134" t="str">
        <f>VLOOKUP(CONCATENATE(B18852,C18852,D18852),'EPA Source to Industry Map'!$D$2:$E$35,2,FALSE)</f>
        <v>water and waste 36T39</v>
      </c>
      <c r="K18852" s="126" t="str">
        <f t="shared" si="294"/>
        <v>CH4</v>
      </c>
    </row>
    <row r="18853" spans="1:11" x14ac:dyDescent="0.35">
      <c r="A18853" s="126" t="s">
        <v>336</v>
      </c>
      <c r="B18853" s="126" t="s">
        <v>1013</v>
      </c>
      <c r="C18853" s="126" t="s">
        <v>1018</v>
      </c>
      <c r="D18853" s="126" t="s">
        <v>1020</v>
      </c>
      <c r="E18853" s="126" t="s">
        <v>876</v>
      </c>
      <c r="F18853" s="126">
        <v>2021</v>
      </c>
      <c r="G18853" s="126" t="s">
        <v>940</v>
      </c>
      <c r="H18853" s="126">
        <v>12.7210669034218</v>
      </c>
      <c r="I18853" s="126">
        <f>IF(E18853="N2O",H18853*About!$B$96,IF('EPA non-CO2 Data'!E18853="CH4",'EPA non-CO2 Data'!H18853*About!$B$95,1))</f>
        <v>14.247594931832417</v>
      </c>
      <c r="J18853" s="134" t="str">
        <f>VLOOKUP(CONCATENATE(B18853,C18853,D18853),'EPA Source to Industry Map'!$D$2:$E$35,2,FALSE)</f>
        <v>water and waste 36T39</v>
      </c>
      <c r="K18853" s="126" t="str">
        <f t="shared" si="294"/>
        <v>CH4</v>
      </c>
    </row>
    <row r="18854" spans="1:11" x14ac:dyDescent="0.35">
      <c r="A18854" s="126" t="s">
        <v>336</v>
      </c>
      <c r="B18854" s="126" t="s">
        <v>1013</v>
      </c>
      <c r="C18854" s="126" t="s">
        <v>1018</v>
      </c>
      <c r="D18854" s="126" t="s">
        <v>1019</v>
      </c>
      <c r="E18854" s="126" t="s">
        <v>876</v>
      </c>
      <c r="F18854" s="126">
        <v>2022</v>
      </c>
      <c r="G18854" s="126" t="s">
        <v>940</v>
      </c>
      <c r="H18854" s="126">
        <v>2.6393575550668502</v>
      </c>
      <c r="I18854" s="126">
        <f>IF(E18854="N2O",H18854*About!$B$96,IF('EPA non-CO2 Data'!E18854="CH4",'EPA non-CO2 Data'!H18854*About!$B$95,1))</f>
        <v>2.9560804616748726</v>
      </c>
      <c r="J18854" s="134" t="str">
        <f>VLOOKUP(CONCATENATE(B18854,C18854,D18854),'EPA Source to Industry Map'!$D$2:$E$35,2,FALSE)</f>
        <v>water and waste 36T39</v>
      </c>
      <c r="K18854" s="126" t="str">
        <f t="shared" si="294"/>
        <v>CH4</v>
      </c>
    </row>
    <row r="18855" spans="1:11" x14ac:dyDescent="0.35">
      <c r="A18855" s="126" t="s">
        <v>336</v>
      </c>
      <c r="B18855" s="126" t="s">
        <v>1013</v>
      </c>
      <c r="C18855" s="126" t="s">
        <v>1018</v>
      </c>
      <c r="D18855" s="126" t="s">
        <v>1020</v>
      </c>
      <c r="E18855" s="126" t="s">
        <v>876</v>
      </c>
      <c r="F18855" s="126">
        <v>2022</v>
      </c>
      <c r="G18855" s="126" t="s">
        <v>940</v>
      </c>
      <c r="H18855" s="126">
        <v>12.835679912506899</v>
      </c>
      <c r="I18855" s="126">
        <f>IF(E18855="N2O",H18855*About!$B$96,IF('EPA non-CO2 Data'!E18855="CH4",'EPA non-CO2 Data'!H18855*About!$B$95,1))</f>
        <v>14.375961502007728</v>
      </c>
      <c r="J18855" s="134" t="str">
        <f>VLOOKUP(CONCATENATE(B18855,C18855,D18855),'EPA Source to Industry Map'!$D$2:$E$35,2,FALSE)</f>
        <v>water and waste 36T39</v>
      </c>
      <c r="K18855" s="126" t="str">
        <f t="shared" si="294"/>
        <v>CH4</v>
      </c>
    </row>
    <row r="18856" spans="1:11" x14ac:dyDescent="0.35">
      <c r="A18856" s="126" t="s">
        <v>336</v>
      </c>
      <c r="B18856" s="126" t="s">
        <v>1013</v>
      </c>
      <c r="C18856" s="126" t="s">
        <v>1018</v>
      </c>
      <c r="D18856" s="126" t="s">
        <v>1019</v>
      </c>
      <c r="E18856" s="126" t="s">
        <v>876</v>
      </c>
      <c r="F18856" s="126">
        <v>2023</v>
      </c>
      <c r="G18856" s="126" t="s">
        <v>940</v>
      </c>
      <c r="H18856" s="126">
        <v>2.6305707967723801</v>
      </c>
      <c r="I18856" s="126">
        <f>IF(E18856="N2O",H18856*About!$B$96,IF('EPA non-CO2 Data'!E18856="CH4",'EPA non-CO2 Data'!H18856*About!$B$95,1))</f>
        <v>2.9462392923850662</v>
      </c>
      <c r="J18856" s="134" t="str">
        <f>VLOOKUP(CONCATENATE(B18856,C18856,D18856),'EPA Source to Industry Map'!$D$2:$E$35,2,FALSE)</f>
        <v>water and waste 36T39</v>
      </c>
      <c r="K18856" s="126" t="str">
        <f t="shared" si="294"/>
        <v>CH4</v>
      </c>
    </row>
    <row r="18857" spans="1:11" x14ac:dyDescent="0.35">
      <c r="A18857" s="126" t="s">
        <v>336</v>
      </c>
      <c r="B18857" s="126" t="s">
        <v>1013</v>
      </c>
      <c r="C18857" s="126" t="s">
        <v>1018</v>
      </c>
      <c r="D18857" s="126" t="s">
        <v>1020</v>
      </c>
      <c r="E18857" s="126" t="s">
        <v>876</v>
      </c>
      <c r="F18857" s="126">
        <v>2023</v>
      </c>
      <c r="G18857" s="126" t="s">
        <v>940</v>
      </c>
      <c r="H18857" s="126">
        <v>12.950292921592</v>
      </c>
      <c r="I18857" s="126">
        <f>IF(E18857="N2O",H18857*About!$B$96,IF('EPA non-CO2 Data'!E18857="CH4",'EPA non-CO2 Data'!H18857*About!$B$95,1))</f>
        <v>14.504328072183041</v>
      </c>
      <c r="J18857" s="134" t="str">
        <f>VLOOKUP(CONCATENATE(B18857,C18857,D18857),'EPA Source to Industry Map'!$D$2:$E$35,2,FALSE)</f>
        <v>water and waste 36T39</v>
      </c>
      <c r="K18857" s="126" t="str">
        <f t="shared" si="294"/>
        <v>CH4</v>
      </c>
    </row>
    <row r="18858" spans="1:11" x14ac:dyDescent="0.35">
      <c r="A18858" s="126" t="s">
        <v>336</v>
      </c>
      <c r="B18858" s="126" t="s">
        <v>1013</v>
      </c>
      <c r="C18858" s="126" t="s">
        <v>1018</v>
      </c>
      <c r="D18858" s="126" t="s">
        <v>1019</v>
      </c>
      <c r="E18858" s="126" t="s">
        <v>876</v>
      </c>
      <c r="F18858" s="126">
        <v>2024</v>
      </c>
      <c r="G18858" s="126" t="s">
        <v>940</v>
      </c>
      <c r="H18858" s="126">
        <v>2.6217840384779101</v>
      </c>
      <c r="I18858" s="126">
        <f>IF(E18858="N2O",H18858*About!$B$96,IF('EPA non-CO2 Data'!E18858="CH4",'EPA non-CO2 Data'!H18858*About!$B$95,1))</f>
        <v>2.9363981230952594</v>
      </c>
      <c r="J18858" s="134" t="str">
        <f>VLOOKUP(CONCATENATE(B18858,C18858,D18858),'EPA Source to Industry Map'!$D$2:$E$35,2,FALSE)</f>
        <v>water and waste 36T39</v>
      </c>
      <c r="K18858" s="126" t="str">
        <f t="shared" si="294"/>
        <v>CH4</v>
      </c>
    </row>
    <row r="18859" spans="1:11" x14ac:dyDescent="0.35">
      <c r="A18859" s="126" t="s">
        <v>336</v>
      </c>
      <c r="B18859" s="126" t="s">
        <v>1013</v>
      </c>
      <c r="C18859" s="126" t="s">
        <v>1018</v>
      </c>
      <c r="D18859" s="126" t="s">
        <v>1020</v>
      </c>
      <c r="E18859" s="126" t="s">
        <v>876</v>
      </c>
      <c r="F18859" s="126">
        <v>2024</v>
      </c>
      <c r="G18859" s="126" t="s">
        <v>940</v>
      </c>
      <c r="H18859" s="126">
        <v>13.064905930677201</v>
      </c>
      <c r="I18859" s="126">
        <f>IF(E18859="N2O",H18859*About!$B$96,IF('EPA non-CO2 Data'!E18859="CH4",'EPA non-CO2 Data'!H18859*About!$B$95,1))</f>
        <v>14.632694642358466</v>
      </c>
      <c r="J18859" s="134" t="str">
        <f>VLOOKUP(CONCATENATE(B18859,C18859,D18859),'EPA Source to Industry Map'!$D$2:$E$35,2,FALSE)</f>
        <v>water and waste 36T39</v>
      </c>
      <c r="K18859" s="126" t="str">
        <f t="shared" si="294"/>
        <v>CH4</v>
      </c>
    </row>
    <row r="18860" spans="1:11" x14ac:dyDescent="0.35">
      <c r="A18860" s="126" t="s">
        <v>336</v>
      </c>
      <c r="B18860" s="126" t="s">
        <v>1013</v>
      </c>
      <c r="C18860" s="126" t="s">
        <v>1018</v>
      </c>
      <c r="D18860" s="126" t="s">
        <v>1019</v>
      </c>
      <c r="E18860" s="126" t="s">
        <v>876</v>
      </c>
      <c r="F18860" s="126">
        <v>2025</v>
      </c>
      <c r="G18860" s="126" t="s">
        <v>940</v>
      </c>
      <c r="H18860" s="126">
        <v>2.6129972801834498</v>
      </c>
      <c r="I18860" s="126">
        <f>IF(E18860="N2O",H18860*About!$B$96,IF('EPA non-CO2 Data'!E18860="CH4",'EPA non-CO2 Data'!H18860*About!$B$95,1))</f>
        <v>2.9265569538054641</v>
      </c>
      <c r="J18860" s="134" t="str">
        <f>VLOOKUP(CONCATENATE(B18860,C18860,D18860),'EPA Source to Industry Map'!$D$2:$E$35,2,FALSE)</f>
        <v>water and waste 36T39</v>
      </c>
      <c r="K18860" s="126" t="str">
        <f t="shared" si="294"/>
        <v>CH4</v>
      </c>
    </row>
    <row r="18861" spans="1:11" x14ac:dyDescent="0.35">
      <c r="A18861" s="126" t="s">
        <v>336</v>
      </c>
      <c r="B18861" s="126" t="s">
        <v>1013</v>
      </c>
      <c r="C18861" s="126" t="s">
        <v>1018</v>
      </c>
      <c r="D18861" s="126" t="s">
        <v>1020</v>
      </c>
      <c r="E18861" s="126" t="s">
        <v>876</v>
      </c>
      <c r="F18861" s="126">
        <v>2025</v>
      </c>
      <c r="G18861" s="126" t="s">
        <v>940</v>
      </c>
      <c r="H18861" s="126">
        <v>13.1795189397623</v>
      </c>
      <c r="I18861" s="126">
        <f>IF(E18861="N2O",H18861*About!$B$96,IF('EPA non-CO2 Data'!E18861="CH4",'EPA non-CO2 Data'!H18861*About!$B$95,1))</f>
        <v>14.761061212533777</v>
      </c>
      <c r="J18861" s="134" t="str">
        <f>VLOOKUP(CONCATENATE(B18861,C18861,D18861),'EPA Source to Industry Map'!$D$2:$E$35,2,FALSE)</f>
        <v>water and waste 36T39</v>
      </c>
      <c r="K18861" s="126" t="str">
        <f t="shared" si="294"/>
        <v>CH4</v>
      </c>
    </row>
    <row r="18862" spans="1:11" x14ac:dyDescent="0.35">
      <c r="A18862" s="126" t="s">
        <v>336</v>
      </c>
      <c r="B18862" s="126" t="s">
        <v>1013</v>
      </c>
      <c r="C18862" s="126" t="s">
        <v>1018</v>
      </c>
      <c r="D18862" s="126" t="s">
        <v>1019</v>
      </c>
      <c r="E18862" s="126" t="s">
        <v>876</v>
      </c>
      <c r="F18862" s="126">
        <v>2026</v>
      </c>
      <c r="G18862" s="126" t="s">
        <v>940</v>
      </c>
      <c r="H18862" s="126">
        <v>2.60125728352899</v>
      </c>
      <c r="I18862" s="126">
        <f>IF(E18862="N2O",H18862*About!$B$96,IF('EPA non-CO2 Data'!E18862="CH4",'EPA non-CO2 Data'!H18862*About!$B$95,1))</f>
        <v>2.9134081575524693</v>
      </c>
      <c r="J18862" s="134" t="str">
        <f>VLOOKUP(CONCATENATE(B18862,C18862,D18862),'EPA Source to Industry Map'!$D$2:$E$35,2,FALSE)</f>
        <v>water and waste 36T39</v>
      </c>
      <c r="K18862" s="126" t="str">
        <f t="shared" si="294"/>
        <v>CH4</v>
      </c>
    </row>
    <row r="18863" spans="1:11" x14ac:dyDescent="0.35">
      <c r="A18863" s="126" t="s">
        <v>336</v>
      </c>
      <c r="B18863" s="126" t="s">
        <v>1013</v>
      </c>
      <c r="C18863" s="126" t="s">
        <v>1018</v>
      </c>
      <c r="D18863" s="126" t="s">
        <v>1020</v>
      </c>
      <c r="E18863" s="126" t="s">
        <v>876</v>
      </c>
      <c r="F18863" s="126">
        <v>2026</v>
      </c>
      <c r="G18863" s="126" t="s">
        <v>940</v>
      </c>
      <c r="H18863" s="126">
        <v>13.289236234196601</v>
      </c>
      <c r="I18863" s="126">
        <f>IF(E18863="N2O",H18863*About!$B$96,IF('EPA non-CO2 Data'!E18863="CH4",'EPA non-CO2 Data'!H18863*About!$B$95,1))</f>
        <v>14.883944582300193</v>
      </c>
      <c r="J18863" s="134" t="str">
        <f>VLOOKUP(CONCATENATE(B18863,C18863,D18863),'EPA Source to Industry Map'!$D$2:$E$35,2,FALSE)</f>
        <v>water and waste 36T39</v>
      </c>
      <c r="K18863" s="126" t="str">
        <f t="shared" si="294"/>
        <v>CH4</v>
      </c>
    </row>
    <row r="18864" spans="1:11" x14ac:dyDescent="0.35">
      <c r="A18864" s="126" t="s">
        <v>336</v>
      </c>
      <c r="B18864" s="126" t="s">
        <v>1013</v>
      </c>
      <c r="C18864" s="126" t="s">
        <v>1018</v>
      </c>
      <c r="D18864" s="126" t="s">
        <v>1019</v>
      </c>
      <c r="E18864" s="126" t="s">
        <v>876</v>
      </c>
      <c r="F18864" s="126">
        <v>2027</v>
      </c>
      <c r="G18864" s="126" t="s">
        <v>940</v>
      </c>
      <c r="H18864" s="126">
        <v>2.58951728687452</v>
      </c>
      <c r="I18864" s="126">
        <f>IF(E18864="N2O",H18864*About!$B$96,IF('EPA non-CO2 Data'!E18864="CH4",'EPA non-CO2 Data'!H18864*About!$B$95,1))</f>
        <v>2.9002593612994625</v>
      </c>
      <c r="J18864" s="134" t="str">
        <f>VLOOKUP(CONCATENATE(B18864,C18864,D18864),'EPA Source to Industry Map'!$D$2:$E$35,2,FALSE)</f>
        <v>water and waste 36T39</v>
      </c>
      <c r="K18864" s="126" t="str">
        <f t="shared" si="294"/>
        <v>CH4</v>
      </c>
    </row>
    <row r="18865" spans="1:11" x14ac:dyDescent="0.35">
      <c r="A18865" s="126" t="s">
        <v>336</v>
      </c>
      <c r="B18865" s="126" t="s">
        <v>1013</v>
      </c>
      <c r="C18865" s="126" t="s">
        <v>1018</v>
      </c>
      <c r="D18865" s="126" t="s">
        <v>1020</v>
      </c>
      <c r="E18865" s="126" t="s">
        <v>876</v>
      </c>
      <c r="F18865" s="126">
        <v>2027</v>
      </c>
      <c r="G18865" s="126" t="s">
        <v>940</v>
      </c>
      <c r="H18865" s="126">
        <v>13.3989535286308</v>
      </c>
      <c r="I18865" s="126">
        <f>IF(E18865="N2O",H18865*About!$B$96,IF('EPA non-CO2 Data'!E18865="CH4",'EPA non-CO2 Data'!H18865*About!$B$95,1))</f>
        <v>15.006827952066498</v>
      </c>
      <c r="J18865" s="134" t="str">
        <f>VLOOKUP(CONCATENATE(B18865,C18865,D18865),'EPA Source to Industry Map'!$D$2:$E$35,2,FALSE)</f>
        <v>water and waste 36T39</v>
      </c>
      <c r="K18865" s="126" t="str">
        <f t="shared" si="294"/>
        <v>CH4</v>
      </c>
    </row>
    <row r="18866" spans="1:11" x14ac:dyDescent="0.35">
      <c r="A18866" s="126" t="s">
        <v>336</v>
      </c>
      <c r="B18866" s="126" t="s">
        <v>1013</v>
      </c>
      <c r="C18866" s="126" t="s">
        <v>1018</v>
      </c>
      <c r="D18866" s="126" t="s">
        <v>1019</v>
      </c>
      <c r="E18866" s="126" t="s">
        <v>876</v>
      </c>
      <c r="F18866" s="126">
        <v>2028</v>
      </c>
      <c r="G18866" s="126" t="s">
        <v>940</v>
      </c>
      <c r="H18866" s="126">
        <v>2.5777772902200602</v>
      </c>
      <c r="I18866" s="126">
        <f>IF(E18866="N2O",H18866*About!$B$96,IF('EPA non-CO2 Data'!E18866="CH4",'EPA non-CO2 Data'!H18866*About!$B$95,1))</f>
        <v>2.8871105650464677</v>
      </c>
      <c r="J18866" s="134" t="str">
        <f>VLOOKUP(CONCATENATE(B18866,C18866,D18866),'EPA Source to Industry Map'!$D$2:$E$35,2,FALSE)</f>
        <v>water and waste 36T39</v>
      </c>
      <c r="K18866" s="126" t="str">
        <f t="shared" si="294"/>
        <v>CH4</v>
      </c>
    </row>
    <row r="18867" spans="1:11" x14ac:dyDescent="0.35">
      <c r="A18867" s="126" t="s">
        <v>336</v>
      </c>
      <c r="B18867" s="126" t="s">
        <v>1013</v>
      </c>
      <c r="C18867" s="126" t="s">
        <v>1018</v>
      </c>
      <c r="D18867" s="126" t="s">
        <v>1020</v>
      </c>
      <c r="E18867" s="126" t="s">
        <v>876</v>
      </c>
      <c r="F18867" s="126">
        <v>2028</v>
      </c>
      <c r="G18867" s="126" t="s">
        <v>940</v>
      </c>
      <c r="H18867" s="126">
        <v>13.508670823065099</v>
      </c>
      <c r="I18867" s="126">
        <f>IF(E18867="N2O",H18867*About!$B$96,IF('EPA non-CO2 Data'!E18867="CH4",'EPA non-CO2 Data'!H18867*About!$B$95,1))</f>
        <v>15.129711321832913</v>
      </c>
      <c r="J18867" s="134" t="str">
        <f>VLOOKUP(CONCATENATE(B18867,C18867,D18867),'EPA Source to Industry Map'!$D$2:$E$35,2,FALSE)</f>
        <v>water and waste 36T39</v>
      </c>
      <c r="K18867" s="126" t="str">
        <f t="shared" si="294"/>
        <v>CH4</v>
      </c>
    </row>
    <row r="18868" spans="1:11" x14ac:dyDescent="0.35">
      <c r="A18868" s="126" t="s">
        <v>336</v>
      </c>
      <c r="B18868" s="126" t="s">
        <v>1013</v>
      </c>
      <c r="C18868" s="126" t="s">
        <v>1018</v>
      </c>
      <c r="D18868" s="126" t="s">
        <v>1019</v>
      </c>
      <c r="E18868" s="126" t="s">
        <v>876</v>
      </c>
      <c r="F18868" s="126">
        <v>2029</v>
      </c>
      <c r="G18868" s="126" t="s">
        <v>940</v>
      </c>
      <c r="H18868" s="126">
        <v>2.5660372935656</v>
      </c>
      <c r="I18868" s="126">
        <f>IF(E18868="N2O",H18868*About!$B$96,IF('EPA non-CO2 Data'!E18868="CH4",'EPA non-CO2 Data'!H18868*About!$B$95,1))</f>
        <v>2.8739617687934724</v>
      </c>
      <c r="J18868" s="134" t="str">
        <f>VLOOKUP(CONCATENATE(B18868,C18868,D18868),'EPA Source to Industry Map'!$D$2:$E$35,2,FALSE)</f>
        <v>water and waste 36T39</v>
      </c>
      <c r="K18868" s="126" t="str">
        <f t="shared" si="294"/>
        <v>CH4</v>
      </c>
    </row>
    <row r="18869" spans="1:11" x14ac:dyDescent="0.35">
      <c r="A18869" s="126" t="s">
        <v>336</v>
      </c>
      <c r="B18869" s="126" t="s">
        <v>1013</v>
      </c>
      <c r="C18869" s="126" t="s">
        <v>1018</v>
      </c>
      <c r="D18869" s="126" t="s">
        <v>1020</v>
      </c>
      <c r="E18869" s="126" t="s">
        <v>876</v>
      </c>
      <c r="F18869" s="126">
        <v>2029</v>
      </c>
      <c r="G18869" s="126" t="s">
        <v>940</v>
      </c>
      <c r="H18869" s="126">
        <v>13.6183881174994</v>
      </c>
      <c r="I18869" s="126">
        <f>IF(E18869="N2O",H18869*About!$B$96,IF('EPA non-CO2 Data'!E18869="CH4",'EPA non-CO2 Data'!H18869*About!$B$95,1))</f>
        <v>15.252594691599329</v>
      </c>
      <c r="J18869" s="134" t="str">
        <f>VLOOKUP(CONCATENATE(B18869,C18869,D18869),'EPA Source to Industry Map'!$D$2:$E$35,2,FALSE)</f>
        <v>water and waste 36T39</v>
      </c>
      <c r="K18869" s="126" t="str">
        <f t="shared" si="294"/>
        <v>CH4</v>
      </c>
    </row>
    <row r="18870" spans="1:11" x14ac:dyDescent="0.35">
      <c r="A18870" s="126" t="s">
        <v>336</v>
      </c>
      <c r="B18870" s="126" t="s">
        <v>1013</v>
      </c>
      <c r="C18870" s="126" t="s">
        <v>1018</v>
      </c>
      <c r="D18870" s="126" t="s">
        <v>1019</v>
      </c>
      <c r="E18870" s="126" t="s">
        <v>876</v>
      </c>
      <c r="F18870" s="126">
        <v>2030</v>
      </c>
      <c r="G18870" s="126" t="s">
        <v>940</v>
      </c>
      <c r="H18870" s="126">
        <v>2.5542972969111402</v>
      </c>
      <c r="I18870" s="126">
        <f>IF(E18870="N2O",H18870*About!$B$96,IF('EPA non-CO2 Data'!E18870="CH4",'EPA non-CO2 Data'!H18870*About!$B$95,1))</f>
        <v>2.8608129725404772</v>
      </c>
      <c r="J18870" s="134" t="str">
        <f>VLOOKUP(CONCATENATE(B18870,C18870,D18870),'EPA Source to Industry Map'!$D$2:$E$35,2,FALSE)</f>
        <v>water and waste 36T39</v>
      </c>
      <c r="K18870" s="126" t="str">
        <f t="shared" si="294"/>
        <v>CH4</v>
      </c>
    </row>
    <row r="18871" spans="1:11" x14ac:dyDescent="0.35">
      <c r="A18871" s="126" t="s">
        <v>336</v>
      </c>
      <c r="B18871" s="126" t="s">
        <v>1013</v>
      </c>
      <c r="C18871" s="126" t="s">
        <v>1018</v>
      </c>
      <c r="D18871" s="126" t="s">
        <v>1020</v>
      </c>
      <c r="E18871" s="126" t="s">
        <v>876</v>
      </c>
      <c r="F18871" s="126">
        <v>2030</v>
      </c>
      <c r="G18871" s="126" t="s">
        <v>940</v>
      </c>
      <c r="H18871" s="126">
        <v>13.728105411933599</v>
      </c>
      <c r="I18871" s="126">
        <f>IF(E18871="N2O",H18871*About!$B$96,IF('EPA non-CO2 Data'!E18871="CH4",'EPA non-CO2 Data'!H18871*About!$B$95,1))</f>
        <v>15.375478061365634</v>
      </c>
      <c r="J18871" s="134" t="str">
        <f>VLOOKUP(CONCATENATE(B18871,C18871,D18871),'EPA Source to Industry Map'!$D$2:$E$35,2,FALSE)</f>
        <v>water and waste 36T39</v>
      </c>
      <c r="K18871" s="126" t="str">
        <f t="shared" si="294"/>
        <v>CH4</v>
      </c>
    </row>
    <row r="18872" spans="1:11" x14ac:dyDescent="0.35">
      <c r="A18872" s="126" t="s">
        <v>336</v>
      </c>
      <c r="B18872" s="126" t="s">
        <v>1013</v>
      </c>
      <c r="C18872" s="126" t="s">
        <v>1018</v>
      </c>
      <c r="D18872" s="126" t="s">
        <v>1019</v>
      </c>
      <c r="E18872" s="126" t="s">
        <v>876</v>
      </c>
      <c r="F18872" s="126">
        <v>2031</v>
      </c>
      <c r="G18872" s="126" t="s">
        <v>940</v>
      </c>
      <c r="H18872" s="126">
        <v>2.5397126034951798</v>
      </c>
      <c r="I18872" s="126">
        <f>IF(E18872="N2O",H18872*About!$B$96,IF('EPA non-CO2 Data'!E18872="CH4",'EPA non-CO2 Data'!H18872*About!$B$95,1))</f>
        <v>2.8444781159146015</v>
      </c>
      <c r="J18872" s="134" t="str">
        <f>VLOOKUP(CONCATENATE(B18872,C18872,D18872),'EPA Source to Industry Map'!$D$2:$E$35,2,FALSE)</f>
        <v>water and waste 36T39</v>
      </c>
      <c r="K18872" s="126" t="str">
        <f t="shared" si="294"/>
        <v>CH4</v>
      </c>
    </row>
    <row r="18873" spans="1:11" x14ac:dyDescent="0.35">
      <c r="A18873" s="126" t="s">
        <v>336</v>
      </c>
      <c r="B18873" s="126" t="s">
        <v>1013</v>
      </c>
      <c r="C18873" s="126" t="s">
        <v>1018</v>
      </c>
      <c r="D18873" s="126" t="s">
        <v>1020</v>
      </c>
      <c r="E18873" s="126" t="s">
        <v>876</v>
      </c>
      <c r="F18873" s="126">
        <v>2031</v>
      </c>
      <c r="G18873" s="126" t="s">
        <v>940</v>
      </c>
      <c r="H18873" s="126">
        <v>13.829884762147399</v>
      </c>
      <c r="I18873" s="126">
        <f>IF(E18873="N2O",H18873*About!$B$96,IF('EPA non-CO2 Data'!E18873="CH4",'EPA non-CO2 Data'!H18873*About!$B$95,1))</f>
        <v>15.489470933605089</v>
      </c>
      <c r="J18873" s="134" t="str">
        <f>VLOOKUP(CONCATENATE(B18873,C18873,D18873),'EPA Source to Industry Map'!$D$2:$E$35,2,FALSE)</f>
        <v>water and waste 36T39</v>
      </c>
      <c r="K18873" s="126" t="str">
        <f t="shared" si="294"/>
        <v>CH4</v>
      </c>
    </row>
    <row r="18874" spans="1:11" x14ac:dyDescent="0.35">
      <c r="A18874" s="126" t="s">
        <v>336</v>
      </c>
      <c r="B18874" s="126" t="s">
        <v>1013</v>
      </c>
      <c r="C18874" s="126" t="s">
        <v>1018</v>
      </c>
      <c r="D18874" s="126" t="s">
        <v>1019</v>
      </c>
      <c r="E18874" s="126" t="s">
        <v>876</v>
      </c>
      <c r="F18874" s="126">
        <v>2032</v>
      </c>
      <c r="G18874" s="126" t="s">
        <v>940</v>
      </c>
      <c r="H18874" s="126">
        <v>2.5251279100792199</v>
      </c>
      <c r="I18874" s="126">
        <f>IF(E18874="N2O",H18874*About!$B$96,IF('EPA non-CO2 Data'!E18874="CH4",'EPA non-CO2 Data'!H18874*About!$B$95,1))</f>
        <v>2.8281432592887263</v>
      </c>
      <c r="J18874" s="134" t="str">
        <f>VLOOKUP(CONCATENATE(B18874,C18874,D18874),'EPA Source to Industry Map'!$D$2:$E$35,2,FALSE)</f>
        <v>water and waste 36T39</v>
      </c>
      <c r="K18874" s="126" t="str">
        <f t="shared" si="294"/>
        <v>CH4</v>
      </c>
    </row>
    <row r="18875" spans="1:11" x14ac:dyDescent="0.35">
      <c r="A18875" s="126" t="s">
        <v>336</v>
      </c>
      <c r="B18875" s="126" t="s">
        <v>1013</v>
      </c>
      <c r="C18875" s="126" t="s">
        <v>1018</v>
      </c>
      <c r="D18875" s="126" t="s">
        <v>1020</v>
      </c>
      <c r="E18875" s="126" t="s">
        <v>876</v>
      </c>
      <c r="F18875" s="126">
        <v>2032</v>
      </c>
      <c r="G18875" s="126" t="s">
        <v>940</v>
      </c>
      <c r="H18875" s="126">
        <v>13.931664112361201</v>
      </c>
      <c r="I18875" s="126">
        <f>IF(E18875="N2O",H18875*About!$B$96,IF('EPA non-CO2 Data'!E18875="CH4",'EPA non-CO2 Data'!H18875*About!$B$95,1))</f>
        <v>15.603463805844546</v>
      </c>
      <c r="J18875" s="134" t="str">
        <f>VLOOKUP(CONCATENATE(B18875,C18875,D18875),'EPA Source to Industry Map'!$D$2:$E$35,2,FALSE)</f>
        <v>water and waste 36T39</v>
      </c>
      <c r="K18875" s="126" t="str">
        <f t="shared" si="294"/>
        <v>CH4</v>
      </c>
    </row>
    <row r="18876" spans="1:11" x14ac:dyDescent="0.35">
      <c r="A18876" s="126" t="s">
        <v>336</v>
      </c>
      <c r="B18876" s="126" t="s">
        <v>1013</v>
      </c>
      <c r="C18876" s="126" t="s">
        <v>1018</v>
      </c>
      <c r="D18876" s="126" t="s">
        <v>1019</v>
      </c>
      <c r="E18876" s="126" t="s">
        <v>876</v>
      </c>
      <c r="F18876" s="126">
        <v>2033</v>
      </c>
      <c r="G18876" s="126" t="s">
        <v>940</v>
      </c>
      <c r="H18876" s="126">
        <v>2.5105432166632702</v>
      </c>
      <c r="I18876" s="126">
        <f>IF(E18876="N2O",H18876*About!$B$96,IF('EPA non-CO2 Data'!E18876="CH4",'EPA non-CO2 Data'!H18876*About!$B$95,1))</f>
        <v>2.8118084026628627</v>
      </c>
      <c r="J18876" s="134" t="str">
        <f>VLOOKUP(CONCATENATE(B18876,C18876,D18876),'EPA Source to Industry Map'!$D$2:$E$35,2,FALSE)</f>
        <v>water and waste 36T39</v>
      </c>
      <c r="K18876" s="126" t="str">
        <f t="shared" si="294"/>
        <v>CH4</v>
      </c>
    </row>
    <row r="18877" spans="1:11" x14ac:dyDescent="0.35">
      <c r="A18877" s="126" t="s">
        <v>336</v>
      </c>
      <c r="B18877" s="126" t="s">
        <v>1013</v>
      </c>
      <c r="C18877" s="126" t="s">
        <v>1018</v>
      </c>
      <c r="D18877" s="126" t="s">
        <v>1020</v>
      </c>
      <c r="E18877" s="126" t="s">
        <v>876</v>
      </c>
      <c r="F18877" s="126">
        <v>2033</v>
      </c>
      <c r="G18877" s="126" t="s">
        <v>940</v>
      </c>
      <c r="H18877" s="126">
        <v>14.033443462575001</v>
      </c>
      <c r="I18877" s="126">
        <f>IF(E18877="N2O",H18877*About!$B$96,IF('EPA non-CO2 Data'!E18877="CH4",'EPA non-CO2 Data'!H18877*About!$B$95,1))</f>
        <v>15.717456678084002</v>
      </c>
      <c r="J18877" s="134" t="str">
        <f>VLOOKUP(CONCATENATE(B18877,C18877,D18877),'EPA Source to Industry Map'!$D$2:$E$35,2,FALSE)</f>
        <v>water and waste 36T39</v>
      </c>
      <c r="K18877" s="126" t="str">
        <f t="shared" si="294"/>
        <v>CH4</v>
      </c>
    </row>
    <row r="18878" spans="1:11" x14ac:dyDescent="0.35">
      <c r="A18878" s="126" t="s">
        <v>336</v>
      </c>
      <c r="B18878" s="126" t="s">
        <v>1013</v>
      </c>
      <c r="C18878" s="126" t="s">
        <v>1018</v>
      </c>
      <c r="D18878" s="126" t="s">
        <v>1019</v>
      </c>
      <c r="E18878" s="126" t="s">
        <v>876</v>
      </c>
      <c r="F18878" s="126">
        <v>2034</v>
      </c>
      <c r="G18878" s="126" t="s">
        <v>940</v>
      </c>
      <c r="H18878" s="126">
        <v>2.4959585232473098</v>
      </c>
      <c r="I18878" s="126">
        <f>IF(E18878="N2O",H18878*About!$B$96,IF('EPA non-CO2 Data'!E18878="CH4",'EPA non-CO2 Data'!H18878*About!$B$95,1))</f>
        <v>2.7954735460369871</v>
      </c>
      <c r="J18878" s="134" t="str">
        <f>VLOOKUP(CONCATENATE(B18878,C18878,D18878),'EPA Source to Industry Map'!$D$2:$E$35,2,FALSE)</f>
        <v>water and waste 36T39</v>
      </c>
      <c r="K18878" s="126" t="str">
        <f t="shared" si="294"/>
        <v>CH4</v>
      </c>
    </row>
    <row r="18879" spans="1:11" x14ac:dyDescent="0.35">
      <c r="A18879" s="126" t="s">
        <v>336</v>
      </c>
      <c r="B18879" s="126" t="s">
        <v>1013</v>
      </c>
      <c r="C18879" s="126" t="s">
        <v>1018</v>
      </c>
      <c r="D18879" s="126" t="s">
        <v>1020</v>
      </c>
      <c r="E18879" s="126" t="s">
        <v>876</v>
      </c>
      <c r="F18879" s="126">
        <v>2034</v>
      </c>
      <c r="G18879" s="126" t="s">
        <v>940</v>
      </c>
      <c r="H18879" s="126">
        <v>14.1352228127888</v>
      </c>
      <c r="I18879" s="126">
        <f>IF(E18879="N2O",H18879*About!$B$96,IF('EPA non-CO2 Data'!E18879="CH4",'EPA non-CO2 Data'!H18879*About!$B$95,1))</f>
        <v>15.831449550323457</v>
      </c>
      <c r="J18879" s="134" t="str">
        <f>VLOOKUP(CONCATENATE(B18879,C18879,D18879),'EPA Source to Industry Map'!$D$2:$E$35,2,FALSE)</f>
        <v>water and waste 36T39</v>
      </c>
      <c r="K18879" s="126" t="str">
        <f t="shared" si="294"/>
        <v>CH4</v>
      </c>
    </row>
    <row r="18880" spans="1:11" x14ac:dyDescent="0.35">
      <c r="A18880" s="126" t="s">
        <v>336</v>
      </c>
      <c r="B18880" s="126" t="s">
        <v>1013</v>
      </c>
      <c r="C18880" s="126" t="s">
        <v>1018</v>
      </c>
      <c r="D18880" s="126" t="s">
        <v>1019</v>
      </c>
      <c r="E18880" s="126" t="s">
        <v>876</v>
      </c>
      <c r="F18880" s="126">
        <v>2035</v>
      </c>
      <c r="G18880" s="126" t="s">
        <v>940</v>
      </c>
      <c r="H18880" s="126">
        <v>2.4813738298313499</v>
      </c>
      <c r="I18880" s="126">
        <f>IF(E18880="N2O",H18880*About!$B$96,IF('EPA non-CO2 Data'!E18880="CH4",'EPA non-CO2 Data'!H18880*About!$B$95,1))</f>
        <v>2.7791386894111123</v>
      </c>
      <c r="J18880" s="134" t="str">
        <f>VLOOKUP(CONCATENATE(B18880,C18880,D18880),'EPA Source to Industry Map'!$D$2:$E$35,2,FALSE)</f>
        <v>water and waste 36T39</v>
      </c>
      <c r="K18880" s="126" t="str">
        <f t="shared" si="294"/>
        <v>CH4</v>
      </c>
    </row>
    <row r="18881" spans="1:11" x14ac:dyDescent="0.35">
      <c r="A18881" s="126" t="s">
        <v>336</v>
      </c>
      <c r="B18881" s="126" t="s">
        <v>1013</v>
      </c>
      <c r="C18881" s="126" t="s">
        <v>1018</v>
      </c>
      <c r="D18881" s="126" t="s">
        <v>1020</v>
      </c>
      <c r="E18881" s="126" t="s">
        <v>876</v>
      </c>
      <c r="F18881" s="126">
        <v>2035</v>
      </c>
      <c r="G18881" s="126" t="s">
        <v>940</v>
      </c>
      <c r="H18881" s="126">
        <v>14.2370021630026</v>
      </c>
      <c r="I18881" s="126">
        <f>IF(E18881="N2O",H18881*About!$B$96,IF('EPA non-CO2 Data'!E18881="CH4",'EPA non-CO2 Data'!H18881*About!$B$95,1))</f>
        <v>15.945442422562914</v>
      </c>
      <c r="J18881" s="134" t="str">
        <f>VLOOKUP(CONCATENATE(B18881,C18881,D18881),'EPA Source to Industry Map'!$D$2:$E$35,2,FALSE)</f>
        <v>water and waste 36T39</v>
      </c>
      <c r="K18881" s="126" t="str">
        <f t="shared" si="294"/>
        <v>CH4</v>
      </c>
    </row>
    <row r="18882" spans="1:11" x14ac:dyDescent="0.35">
      <c r="A18882" s="126" t="s">
        <v>336</v>
      </c>
      <c r="B18882" s="126" t="s">
        <v>1013</v>
      </c>
      <c r="C18882" s="126" t="s">
        <v>1018</v>
      </c>
      <c r="D18882" s="126" t="s">
        <v>1019</v>
      </c>
      <c r="E18882" s="126" t="s">
        <v>876</v>
      </c>
      <c r="F18882" s="126">
        <v>2036</v>
      </c>
      <c r="G18882" s="126" t="s">
        <v>940</v>
      </c>
      <c r="H18882" s="126">
        <v>2.4651267011023101</v>
      </c>
      <c r="I18882" s="126">
        <f>IF(E18882="N2O",H18882*About!$B$96,IF('EPA non-CO2 Data'!E18882="CH4",'EPA non-CO2 Data'!H18882*About!$B$95,1))</f>
        <v>2.7609419052345876</v>
      </c>
      <c r="J18882" s="134" t="str">
        <f>VLOOKUP(CONCATENATE(B18882,C18882,D18882),'EPA Source to Industry Map'!$D$2:$E$35,2,FALSE)</f>
        <v>water and waste 36T39</v>
      </c>
      <c r="K18882" s="126" t="str">
        <f t="shared" si="294"/>
        <v>CH4</v>
      </c>
    </row>
    <row r="18883" spans="1:11" x14ac:dyDescent="0.35">
      <c r="A18883" s="126" t="s">
        <v>336</v>
      </c>
      <c r="B18883" s="126" t="s">
        <v>1013</v>
      </c>
      <c r="C18883" s="126" t="s">
        <v>1018</v>
      </c>
      <c r="D18883" s="126" t="s">
        <v>1020</v>
      </c>
      <c r="E18883" s="126" t="s">
        <v>876</v>
      </c>
      <c r="F18883" s="126">
        <v>2036</v>
      </c>
      <c r="G18883" s="126" t="s">
        <v>940</v>
      </c>
      <c r="H18883" s="126">
        <v>14.3312923154523</v>
      </c>
      <c r="I18883" s="126">
        <f>IF(E18883="N2O",H18883*About!$B$96,IF('EPA non-CO2 Data'!E18883="CH4",'EPA non-CO2 Data'!H18883*About!$B$95,1))</f>
        <v>16.051047393306579</v>
      </c>
      <c r="J18883" s="134" t="str">
        <f>VLOOKUP(CONCATENATE(B18883,C18883,D18883),'EPA Source to Industry Map'!$D$2:$E$35,2,FALSE)</f>
        <v>water and waste 36T39</v>
      </c>
      <c r="K18883" s="126" t="str">
        <f t="shared" ref="K18883:K18946" si="295">IF(E18883="N2O","N2O",IF(E18883="CH4","CH4","F-gases"))</f>
        <v>CH4</v>
      </c>
    </row>
    <row r="18884" spans="1:11" x14ac:dyDescent="0.35">
      <c r="A18884" s="126" t="s">
        <v>336</v>
      </c>
      <c r="B18884" s="126" t="s">
        <v>1013</v>
      </c>
      <c r="C18884" s="126" t="s">
        <v>1018</v>
      </c>
      <c r="D18884" s="126" t="s">
        <v>1019</v>
      </c>
      <c r="E18884" s="126" t="s">
        <v>876</v>
      </c>
      <c r="F18884" s="126">
        <v>2037</v>
      </c>
      <c r="G18884" s="126" t="s">
        <v>940</v>
      </c>
      <c r="H18884" s="126">
        <v>2.4488795723732801</v>
      </c>
      <c r="I18884" s="126">
        <f>IF(E18884="N2O",H18884*About!$B$96,IF('EPA non-CO2 Data'!E18884="CH4",'EPA non-CO2 Data'!H18884*About!$B$95,1))</f>
        <v>2.742745121058074</v>
      </c>
      <c r="J18884" s="134" t="str">
        <f>VLOOKUP(CONCATENATE(B18884,C18884,D18884),'EPA Source to Industry Map'!$D$2:$E$35,2,FALSE)</f>
        <v>water and waste 36T39</v>
      </c>
      <c r="K18884" s="126" t="str">
        <f t="shared" si="295"/>
        <v>CH4</v>
      </c>
    </row>
    <row r="18885" spans="1:11" x14ac:dyDescent="0.35">
      <c r="A18885" s="126" t="s">
        <v>336</v>
      </c>
      <c r="B18885" s="126" t="s">
        <v>1013</v>
      </c>
      <c r="C18885" s="126" t="s">
        <v>1018</v>
      </c>
      <c r="D18885" s="126" t="s">
        <v>1020</v>
      </c>
      <c r="E18885" s="126" t="s">
        <v>876</v>
      </c>
      <c r="F18885" s="126">
        <v>2037</v>
      </c>
      <c r="G18885" s="126" t="s">
        <v>940</v>
      </c>
      <c r="H18885" s="126">
        <v>14.425582467901901</v>
      </c>
      <c r="I18885" s="126">
        <f>IF(E18885="N2O",H18885*About!$B$96,IF('EPA non-CO2 Data'!E18885="CH4",'EPA non-CO2 Data'!H18885*About!$B$95,1))</f>
        <v>16.156652364050132</v>
      </c>
      <c r="J18885" s="134" t="str">
        <f>VLOOKUP(CONCATENATE(B18885,C18885,D18885),'EPA Source to Industry Map'!$D$2:$E$35,2,FALSE)</f>
        <v>water and waste 36T39</v>
      </c>
      <c r="K18885" s="126" t="str">
        <f t="shared" si="295"/>
        <v>CH4</v>
      </c>
    </row>
    <row r="18886" spans="1:11" x14ac:dyDescent="0.35">
      <c r="A18886" s="126" t="s">
        <v>336</v>
      </c>
      <c r="B18886" s="126" t="s">
        <v>1013</v>
      </c>
      <c r="C18886" s="126" t="s">
        <v>1018</v>
      </c>
      <c r="D18886" s="126" t="s">
        <v>1019</v>
      </c>
      <c r="E18886" s="126" t="s">
        <v>876</v>
      </c>
      <c r="F18886" s="126">
        <v>2038</v>
      </c>
      <c r="G18886" s="126" t="s">
        <v>940</v>
      </c>
      <c r="H18886" s="126">
        <v>2.4326324436442399</v>
      </c>
      <c r="I18886" s="126">
        <f>IF(E18886="N2O",H18886*About!$B$96,IF('EPA non-CO2 Data'!E18886="CH4",'EPA non-CO2 Data'!H18886*About!$B$95,1))</f>
        <v>2.7245483368815488</v>
      </c>
      <c r="J18886" s="134" t="str">
        <f>VLOOKUP(CONCATENATE(B18886,C18886,D18886),'EPA Source to Industry Map'!$D$2:$E$35,2,FALSE)</f>
        <v>water and waste 36T39</v>
      </c>
      <c r="K18886" s="126" t="str">
        <f t="shared" si="295"/>
        <v>CH4</v>
      </c>
    </row>
    <row r="18887" spans="1:11" x14ac:dyDescent="0.35">
      <c r="A18887" s="126" t="s">
        <v>336</v>
      </c>
      <c r="B18887" s="126" t="s">
        <v>1013</v>
      </c>
      <c r="C18887" s="126" t="s">
        <v>1018</v>
      </c>
      <c r="D18887" s="126" t="s">
        <v>1020</v>
      </c>
      <c r="E18887" s="126" t="s">
        <v>876</v>
      </c>
      <c r="F18887" s="126">
        <v>2038</v>
      </c>
      <c r="G18887" s="126" t="s">
        <v>940</v>
      </c>
      <c r="H18887" s="126">
        <v>14.519872620351499</v>
      </c>
      <c r="I18887" s="126">
        <f>IF(E18887="N2O",H18887*About!$B$96,IF('EPA non-CO2 Data'!E18887="CH4",'EPA non-CO2 Data'!H18887*About!$B$95,1))</f>
        <v>16.262257334793681</v>
      </c>
      <c r="J18887" s="134" t="str">
        <f>VLOOKUP(CONCATENATE(B18887,C18887,D18887),'EPA Source to Industry Map'!$D$2:$E$35,2,FALSE)</f>
        <v>water and waste 36T39</v>
      </c>
      <c r="K18887" s="126" t="str">
        <f t="shared" si="295"/>
        <v>CH4</v>
      </c>
    </row>
    <row r="18888" spans="1:11" x14ac:dyDescent="0.35">
      <c r="A18888" s="126" t="s">
        <v>336</v>
      </c>
      <c r="B18888" s="126" t="s">
        <v>1013</v>
      </c>
      <c r="C18888" s="126" t="s">
        <v>1018</v>
      </c>
      <c r="D18888" s="126" t="s">
        <v>1019</v>
      </c>
      <c r="E18888" s="126" t="s">
        <v>876</v>
      </c>
      <c r="F18888" s="126">
        <v>2039</v>
      </c>
      <c r="G18888" s="126" t="s">
        <v>940</v>
      </c>
      <c r="H18888" s="126">
        <v>2.4163853149152099</v>
      </c>
      <c r="I18888" s="126">
        <f>IF(E18888="N2O",H18888*About!$B$96,IF('EPA non-CO2 Data'!E18888="CH4",'EPA non-CO2 Data'!H18888*About!$B$95,1))</f>
        <v>2.7063515527050352</v>
      </c>
      <c r="J18888" s="134" t="str">
        <f>VLOOKUP(CONCATENATE(B18888,C18888,D18888),'EPA Source to Industry Map'!$D$2:$E$35,2,FALSE)</f>
        <v>water and waste 36T39</v>
      </c>
      <c r="K18888" s="126" t="str">
        <f t="shared" si="295"/>
        <v>CH4</v>
      </c>
    </row>
    <row r="18889" spans="1:11" x14ac:dyDescent="0.35">
      <c r="A18889" s="126" t="s">
        <v>336</v>
      </c>
      <c r="B18889" s="126" t="s">
        <v>1013</v>
      </c>
      <c r="C18889" s="126" t="s">
        <v>1018</v>
      </c>
      <c r="D18889" s="126" t="s">
        <v>1020</v>
      </c>
      <c r="E18889" s="126" t="s">
        <v>876</v>
      </c>
      <c r="F18889" s="126">
        <v>2039</v>
      </c>
      <c r="G18889" s="126" t="s">
        <v>940</v>
      </c>
      <c r="H18889" s="126">
        <v>14.614162772801199</v>
      </c>
      <c r="I18889" s="126">
        <f>IF(E18889="N2O",H18889*About!$B$96,IF('EPA non-CO2 Data'!E18889="CH4",'EPA non-CO2 Data'!H18889*About!$B$95,1))</f>
        <v>16.367862305537344</v>
      </c>
      <c r="J18889" s="134" t="str">
        <f>VLOOKUP(CONCATENATE(B18889,C18889,D18889),'EPA Source to Industry Map'!$D$2:$E$35,2,FALSE)</f>
        <v>water and waste 36T39</v>
      </c>
      <c r="K18889" s="126" t="str">
        <f t="shared" si="295"/>
        <v>CH4</v>
      </c>
    </row>
    <row r="18890" spans="1:11" x14ac:dyDescent="0.35">
      <c r="A18890" s="126" t="s">
        <v>336</v>
      </c>
      <c r="B18890" s="126" t="s">
        <v>1013</v>
      </c>
      <c r="C18890" s="126" t="s">
        <v>1018</v>
      </c>
      <c r="D18890" s="126" t="s">
        <v>1019</v>
      </c>
      <c r="E18890" s="126" t="s">
        <v>876</v>
      </c>
      <c r="F18890" s="126">
        <v>2040</v>
      </c>
      <c r="G18890" s="126" t="s">
        <v>940</v>
      </c>
      <c r="H18890" s="126">
        <v>2.4001381861861701</v>
      </c>
      <c r="I18890" s="126">
        <f>IF(E18890="N2O",H18890*About!$B$96,IF('EPA non-CO2 Data'!E18890="CH4",'EPA non-CO2 Data'!H18890*About!$B$95,1))</f>
        <v>2.688154768528511</v>
      </c>
      <c r="J18890" s="134" t="str">
        <f>VLOOKUP(CONCATENATE(B18890,C18890,D18890),'EPA Source to Industry Map'!$D$2:$E$35,2,FALSE)</f>
        <v>water and waste 36T39</v>
      </c>
      <c r="K18890" s="126" t="str">
        <f t="shared" si="295"/>
        <v>CH4</v>
      </c>
    </row>
    <row r="18891" spans="1:11" x14ac:dyDescent="0.35">
      <c r="A18891" s="126" t="s">
        <v>336</v>
      </c>
      <c r="B18891" s="126" t="s">
        <v>1013</v>
      </c>
      <c r="C18891" s="126" t="s">
        <v>1018</v>
      </c>
      <c r="D18891" s="126" t="s">
        <v>1020</v>
      </c>
      <c r="E18891" s="126" t="s">
        <v>876</v>
      </c>
      <c r="F18891" s="126">
        <v>2040</v>
      </c>
      <c r="G18891" s="126" t="s">
        <v>940</v>
      </c>
      <c r="H18891" s="126">
        <v>14.7084529252508</v>
      </c>
      <c r="I18891" s="126">
        <f>IF(E18891="N2O",H18891*About!$B$96,IF('EPA non-CO2 Data'!E18891="CH4",'EPA non-CO2 Data'!H18891*About!$B$95,1))</f>
        <v>16.473467276280896</v>
      </c>
      <c r="J18891" s="134" t="str">
        <f>VLOOKUP(CONCATENATE(B18891,C18891,D18891),'EPA Source to Industry Map'!$D$2:$E$35,2,FALSE)</f>
        <v>water and waste 36T39</v>
      </c>
      <c r="K18891" s="126" t="str">
        <f t="shared" si="295"/>
        <v>CH4</v>
      </c>
    </row>
    <row r="18892" spans="1:11" x14ac:dyDescent="0.35">
      <c r="A18892" s="126" t="s">
        <v>336</v>
      </c>
      <c r="B18892" s="126" t="s">
        <v>1013</v>
      </c>
      <c r="C18892" s="126" t="s">
        <v>1018</v>
      </c>
      <c r="D18892" s="126" t="s">
        <v>1019</v>
      </c>
      <c r="E18892" s="126" t="s">
        <v>876</v>
      </c>
      <c r="F18892" s="126">
        <v>2041</v>
      </c>
      <c r="G18892" s="126" t="s">
        <v>940</v>
      </c>
      <c r="H18892" s="126">
        <v>2.38298386956426</v>
      </c>
      <c r="I18892" s="126">
        <f>IF(E18892="N2O",H18892*About!$B$96,IF('EPA non-CO2 Data'!E18892="CH4",'EPA non-CO2 Data'!H18892*About!$B$95,1))</f>
        <v>2.6689419339119715</v>
      </c>
      <c r="J18892" s="134" t="str">
        <f>VLOOKUP(CONCATENATE(B18892,C18892,D18892),'EPA Source to Industry Map'!$D$2:$E$35,2,FALSE)</f>
        <v>water and waste 36T39</v>
      </c>
      <c r="K18892" s="126" t="str">
        <f t="shared" si="295"/>
        <v>CH4</v>
      </c>
    </row>
    <row r="18893" spans="1:11" x14ac:dyDescent="0.35">
      <c r="A18893" s="126" t="s">
        <v>336</v>
      </c>
      <c r="B18893" s="126" t="s">
        <v>1013</v>
      </c>
      <c r="C18893" s="126" t="s">
        <v>1018</v>
      </c>
      <c r="D18893" s="126" t="s">
        <v>1020</v>
      </c>
      <c r="E18893" s="126" t="s">
        <v>876</v>
      </c>
      <c r="F18893" s="126">
        <v>2041</v>
      </c>
      <c r="G18893" s="126" t="s">
        <v>940</v>
      </c>
      <c r="H18893" s="126">
        <v>14.7963805400802</v>
      </c>
      <c r="I18893" s="126">
        <f>IF(E18893="N2O",H18893*About!$B$96,IF('EPA non-CO2 Data'!E18893="CH4",'EPA non-CO2 Data'!H18893*About!$B$95,1))</f>
        <v>16.571946204889827</v>
      </c>
      <c r="J18893" s="134" t="str">
        <f>VLOOKUP(CONCATENATE(B18893,C18893,D18893),'EPA Source to Industry Map'!$D$2:$E$35,2,FALSE)</f>
        <v>water and waste 36T39</v>
      </c>
      <c r="K18893" s="126" t="str">
        <f t="shared" si="295"/>
        <v>CH4</v>
      </c>
    </row>
    <row r="18894" spans="1:11" x14ac:dyDescent="0.35">
      <c r="A18894" s="126" t="s">
        <v>336</v>
      </c>
      <c r="B18894" s="126" t="s">
        <v>1013</v>
      </c>
      <c r="C18894" s="126" t="s">
        <v>1018</v>
      </c>
      <c r="D18894" s="126" t="s">
        <v>1019</v>
      </c>
      <c r="E18894" s="126" t="s">
        <v>876</v>
      </c>
      <c r="F18894" s="126">
        <v>2042</v>
      </c>
      <c r="G18894" s="126" t="s">
        <v>940</v>
      </c>
      <c r="H18894" s="126">
        <v>2.3658295529423601</v>
      </c>
      <c r="I18894" s="126">
        <f>IF(E18894="N2O",H18894*About!$B$96,IF('EPA non-CO2 Data'!E18894="CH4",'EPA non-CO2 Data'!H18894*About!$B$95,1))</f>
        <v>2.6497290992954436</v>
      </c>
      <c r="J18894" s="134" t="str">
        <f>VLOOKUP(CONCATENATE(B18894,C18894,D18894),'EPA Source to Industry Map'!$D$2:$E$35,2,FALSE)</f>
        <v>water and waste 36T39</v>
      </c>
      <c r="K18894" s="126" t="str">
        <f t="shared" si="295"/>
        <v>CH4</v>
      </c>
    </row>
    <row r="18895" spans="1:11" x14ac:dyDescent="0.35">
      <c r="A18895" s="126" t="s">
        <v>336</v>
      </c>
      <c r="B18895" s="126" t="s">
        <v>1013</v>
      </c>
      <c r="C18895" s="126" t="s">
        <v>1018</v>
      </c>
      <c r="D18895" s="126" t="s">
        <v>1020</v>
      </c>
      <c r="E18895" s="126" t="s">
        <v>876</v>
      </c>
      <c r="F18895" s="126">
        <v>2042</v>
      </c>
      <c r="G18895" s="126" t="s">
        <v>940</v>
      </c>
      <c r="H18895" s="126">
        <v>14.884308154909601</v>
      </c>
      <c r="I18895" s="126">
        <f>IF(E18895="N2O",H18895*About!$B$96,IF('EPA non-CO2 Data'!E18895="CH4",'EPA non-CO2 Data'!H18895*About!$B$95,1))</f>
        <v>16.670425133498753</v>
      </c>
      <c r="J18895" s="134" t="str">
        <f>VLOOKUP(CONCATENATE(B18895,C18895,D18895),'EPA Source to Industry Map'!$D$2:$E$35,2,FALSE)</f>
        <v>water and waste 36T39</v>
      </c>
      <c r="K18895" s="126" t="str">
        <f t="shared" si="295"/>
        <v>CH4</v>
      </c>
    </row>
    <row r="18896" spans="1:11" x14ac:dyDescent="0.35">
      <c r="A18896" s="126" t="s">
        <v>336</v>
      </c>
      <c r="B18896" s="126" t="s">
        <v>1013</v>
      </c>
      <c r="C18896" s="126" t="s">
        <v>1018</v>
      </c>
      <c r="D18896" s="126" t="s">
        <v>1019</v>
      </c>
      <c r="E18896" s="126" t="s">
        <v>876</v>
      </c>
      <c r="F18896" s="126">
        <v>2043</v>
      </c>
      <c r="G18896" s="126" t="s">
        <v>940</v>
      </c>
      <c r="H18896" s="126">
        <v>2.3486752363204499</v>
      </c>
      <c r="I18896" s="126">
        <f>IF(E18896="N2O",H18896*About!$B$96,IF('EPA non-CO2 Data'!E18896="CH4",'EPA non-CO2 Data'!H18896*About!$B$95,1))</f>
        <v>2.6305162646789042</v>
      </c>
      <c r="J18896" s="134" t="str">
        <f>VLOOKUP(CONCATENATE(B18896,C18896,D18896),'EPA Source to Industry Map'!$D$2:$E$35,2,FALSE)</f>
        <v>water and waste 36T39</v>
      </c>
      <c r="K18896" s="126" t="str">
        <f t="shared" si="295"/>
        <v>CH4</v>
      </c>
    </row>
    <row r="18897" spans="1:11" x14ac:dyDescent="0.35">
      <c r="A18897" s="126" t="s">
        <v>336</v>
      </c>
      <c r="B18897" s="126" t="s">
        <v>1013</v>
      </c>
      <c r="C18897" s="126" t="s">
        <v>1018</v>
      </c>
      <c r="D18897" s="126" t="s">
        <v>1020</v>
      </c>
      <c r="E18897" s="126" t="s">
        <v>876</v>
      </c>
      <c r="F18897" s="126">
        <v>2043</v>
      </c>
      <c r="G18897" s="126" t="s">
        <v>940</v>
      </c>
      <c r="H18897" s="126">
        <v>14.972235769738999</v>
      </c>
      <c r="I18897" s="126">
        <f>IF(E18897="N2O",H18897*About!$B$96,IF('EPA non-CO2 Data'!E18897="CH4",'EPA non-CO2 Data'!H18897*About!$B$95,1))</f>
        <v>16.76890406210768</v>
      </c>
      <c r="J18897" s="134" t="str">
        <f>VLOOKUP(CONCATENATE(B18897,C18897,D18897),'EPA Source to Industry Map'!$D$2:$E$35,2,FALSE)</f>
        <v>water and waste 36T39</v>
      </c>
      <c r="K18897" s="126" t="str">
        <f t="shared" si="295"/>
        <v>CH4</v>
      </c>
    </row>
    <row r="18898" spans="1:11" x14ac:dyDescent="0.35">
      <c r="A18898" s="126" t="s">
        <v>336</v>
      </c>
      <c r="B18898" s="126" t="s">
        <v>1013</v>
      </c>
      <c r="C18898" s="126" t="s">
        <v>1018</v>
      </c>
      <c r="D18898" s="126" t="s">
        <v>1019</v>
      </c>
      <c r="E18898" s="126" t="s">
        <v>876</v>
      </c>
      <c r="F18898" s="126">
        <v>2044</v>
      </c>
      <c r="G18898" s="126" t="s">
        <v>940</v>
      </c>
      <c r="H18898" s="126">
        <v>2.3315209196985398</v>
      </c>
      <c r="I18898" s="126">
        <f>IF(E18898="N2O",H18898*About!$B$96,IF('EPA non-CO2 Data'!E18898="CH4",'EPA non-CO2 Data'!H18898*About!$B$95,1))</f>
        <v>2.6113034300623648</v>
      </c>
      <c r="J18898" s="134" t="str">
        <f>VLOOKUP(CONCATENATE(B18898,C18898,D18898),'EPA Source to Industry Map'!$D$2:$E$35,2,FALSE)</f>
        <v>water and waste 36T39</v>
      </c>
      <c r="K18898" s="126" t="str">
        <f t="shared" si="295"/>
        <v>CH4</v>
      </c>
    </row>
    <row r="18899" spans="1:11" x14ac:dyDescent="0.35">
      <c r="A18899" s="126" t="s">
        <v>336</v>
      </c>
      <c r="B18899" s="126" t="s">
        <v>1013</v>
      </c>
      <c r="C18899" s="126" t="s">
        <v>1018</v>
      </c>
      <c r="D18899" s="126" t="s">
        <v>1020</v>
      </c>
      <c r="E18899" s="126" t="s">
        <v>876</v>
      </c>
      <c r="F18899" s="126">
        <v>2044</v>
      </c>
      <c r="G18899" s="126" t="s">
        <v>940</v>
      </c>
      <c r="H18899" s="126">
        <v>15.0601633845684</v>
      </c>
      <c r="I18899" s="126">
        <f>IF(E18899="N2O",H18899*About!$B$96,IF('EPA non-CO2 Data'!E18899="CH4",'EPA non-CO2 Data'!H18899*About!$B$95,1))</f>
        <v>16.86738299071661</v>
      </c>
      <c r="J18899" s="134" t="str">
        <f>VLOOKUP(CONCATENATE(B18899,C18899,D18899),'EPA Source to Industry Map'!$D$2:$E$35,2,FALSE)</f>
        <v>water and waste 36T39</v>
      </c>
      <c r="K18899" s="126" t="str">
        <f t="shared" si="295"/>
        <v>CH4</v>
      </c>
    </row>
    <row r="18900" spans="1:11" x14ac:dyDescent="0.35">
      <c r="A18900" s="126" t="s">
        <v>336</v>
      </c>
      <c r="B18900" s="126" t="s">
        <v>1013</v>
      </c>
      <c r="C18900" s="126" t="s">
        <v>1018</v>
      </c>
      <c r="D18900" s="126" t="s">
        <v>1019</v>
      </c>
      <c r="E18900" s="126" t="s">
        <v>876</v>
      </c>
      <c r="F18900" s="126">
        <v>2045</v>
      </c>
      <c r="G18900" s="126" t="s">
        <v>940</v>
      </c>
      <c r="H18900" s="126">
        <v>2.3143666030766301</v>
      </c>
      <c r="I18900" s="126">
        <f>IF(E18900="N2O",H18900*About!$B$96,IF('EPA non-CO2 Data'!E18900="CH4",'EPA non-CO2 Data'!H18900*About!$B$95,1))</f>
        <v>2.5920905954458258</v>
      </c>
      <c r="J18900" s="134" t="str">
        <f>VLOOKUP(CONCATENATE(B18900,C18900,D18900),'EPA Source to Industry Map'!$D$2:$E$35,2,FALSE)</f>
        <v>water and waste 36T39</v>
      </c>
      <c r="K18900" s="126" t="str">
        <f t="shared" si="295"/>
        <v>CH4</v>
      </c>
    </row>
    <row r="18901" spans="1:11" x14ac:dyDescent="0.35">
      <c r="A18901" s="126" t="s">
        <v>336</v>
      </c>
      <c r="B18901" s="126" t="s">
        <v>1013</v>
      </c>
      <c r="C18901" s="126" t="s">
        <v>1018</v>
      </c>
      <c r="D18901" s="126" t="s">
        <v>1020</v>
      </c>
      <c r="E18901" s="126" t="s">
        <v>876</v>
      </c>
      <c r="F18901" s="126">
        <v>2045</v>
      </c>
      <c r="G18901" s="126" t="s">
        <v>940</v>
      </c>
      <c r="H18901" s="126">
        <v>15.1480909993977</v>
      </c>
      <c r="I18901" s="126">
        <f>IF(E18901="N2O",H18901*About!$B$96,IF('EPA non-CO2 Data'!E18901="CH4",'EPA non-CO2 Data'!H18901*About!$B$95,1))</f>
        <v>16.965861919325427</v>
      </c>
      <c r="J18901" s="134" t="str">
        <f>VLOOKUP(CONCATENATE(B18901,C18901,D18901),'EPA Source to Industry Map'!$D$2:$E$35,2,FALSE)</f>
        <v>water and waste 36T39</v>
      </c>
      <c r="K18901" s="126" t="str">
        <f t="shared" si="295"/>
        <v>CH4</v>
      </c>
    </row>
    <row r="18902" spans="1:11" x14ac:dyDescent="0.35">
      <c r="A18902" s="126" t="s">
        <v>336</v>
      </c>
      <c r="B18902" s="126" t="s">
        <v>1013</v>
      </c>
      <c r="C18902" s="126" t="s">
        <v>1018</v>
      </c>
      <c r="D18902" s="126" t="s">
        <v>1019</v>
      </c>
      <c r="E18902" s="126" t="s">
        <v>876</v>
      </c>
      <c r="F18902" s="126">
        <v>2046</v>
      </c>
      <c r="G18902" s="126" t="s">
        <v>940</v>
      </c>
      <c r="H18902" s="126">
        <v>2.2970309397206199</v>
      </c>
      <c r="I18902" s="126">
        <f>IF(E18902="N2O",H18902*About!$B$96,IF('EPA non-CO2 Data'!E18902="CH4",'EPA non-CO2 Data'!H18902*About!$B$95,1))</f>
        <v>2.5726746524870947</v>
      </c>
      <c r="J18902" s="134" t="str">
        <f>VLOOKUP(CONCATENATE(B18902,C18902,D18902),'EPA Source to Industry Map'!$D$2:$E$35,2,FALSE)</f>
        <v>water and waste 36T39</v>
      </c>
      <c r="K18902" s="126" t="str">
        <f t="shared" si="295"/>
        <v>CH4</v>
      </c>
    </row>
    <row r="18903" spans="1:11" x14ac:dyDescent="0.35">
      <c r="A18903" s="126" t="s">
        <v>336</v>
      </c>
      <c r="B18903" s="126" t="s">
        <v>1013</v>
      </c>
      <c r="C18903" s="126" t="s">
        <v>1018</v>
      </c>
      <c r="D18903" s="126" t="s">
        <v>1020</v>
      </c>
      <c r="E18903" s="126" t="s">
        <v>876</v>
      </c>
      <c r="F18903" s="126">
        <v>2046</v>
      </c>
      <c r="G18903" s="126" t="s">
        <v>940</v>
      </c>
      <c r="H18903" s="126">
        <v>15.23330527091</v>
      </c>
      <c r="I18903" s="126">
        <f>IF(E18903="N2O",H18903*About!$B$96,IF('EPA non-CO2 Data'!E18903="CH4",'EPA non-CO2 Data'!H18903*About!$B$95,1))</f>
        <v>17.061301903419203</v>
      </c>
      <c r="J18903" s="134" t="str">
        <f>VLOOKUP(CONCATENATE(B18903,C18903,D18903),'EPA Source to Industry Map'!$D$2:$E$35,2,FALSE)</f>
        <v>water and waste 36T39</v>
      </c>
      <c r="K18903" s="126" t="str">
        <f t="shared" si="295"/>
        <v>CH4</v>
      </c>
    </row>
    <row r="18904" spans="1:11" x14ac:dyDescent="0.35">
      <c r="A18904" s="126" t="s">
        <v>336</v>
      </c>
      <c r="B18904" s="126" t="s">
        <v>1013</v>
      </c>
      <c r="C18904" s="126" t="s">
        <v>1018</v>
      </c>
      <c r="D18904" s="126" t="s">
        <v>1019</v>
      </c>
      <c r="E18904" s="126" t="s">
        <v>876</v>
      </c>
      <c r="F18904" s="126">
        <v>2047</v>
      </c>
      <c r="G18904" s="126" t="s">
        <v>940</v>
      </c>
      <c r="H18904" s="126">
        <v>2.2796952763646101</v>
      </c>
      <c r="I18904" s="126">
        <f>IF(E18904="N2O",H18904*About!$B$96,IF('EPA non-CO2 Data'!E18904="CH4",'EPA non-CO2 Data'!H18904*About!$B$95,1))</f>
        <v>2.5532587095283636</v>
      </c>
      <c r="J18904" s="134" t="str">
        <f>VLOOKUP(CONCATENATE(B18904,C18904,D18904),'EPA Source to Industry Map'!$D$2:$E$35,2,FALSE)</f>
        <v>water and waste 36T39</v>
      </c>
      <c r="K18904" s="126" t="str">
        <f t="shared" si="295"/>
        <v>CH4</v>
      </c>
    </row>
    <row r="18905" spans="1:11" x14ac:dyDescent="0.35">
      <c r="A18905" s="126" t="s">
        <v>336</v>
      </c>
      <c r="B18905" s="126" t="s">
        <v>1013</v>
      </c>
      <c r="C18905" s="126" t="s">
        <v>1018</v>
      </c>
      <c r="D18905" s="126" t="s">
        <v>1020</v>
      </c>
      <c r="E18905" s="126" t="s">
        <v>876</v>
      </c>
      <c r="F18905" s="126">
        <v>2047</v>
      </c>
      <c r="G18905" s="126" t="s">
        <v>940</v>
      </c>
      <c r="H18905" s="126">
        <v>15.318519542422299</v>
      </c>
      <c r="I18905" s="126">
        <f>IF(E18905="N2O",H18905*About!$B$96,IF('EPA non-CO2 Data'!E18905="CH4",'EPA non-CO2 Data'!H18905*About!$B$95,1))</f>
        <v>17.156741887512975</v>
      </c>
      <c r="J18905" s="134" t="str">
        <f>VLOOKUP(CONCATENATE(B18905,C18905,D18905),'EPA Source to Industry Map'!$D$2:$E$35,2,FALSE)</f>
        <v>water and waste 36T39</v>
      </c>
      <c r="K18905" s="126" t="str">
        <f t="shared" si="295"/>
        <v>CH4</v>
      </c>
    </row>
    <row r="18906" spans="1:11" x14ac:dyDescent="0.35">
      <c r="A18906" s="126" t="s">
        <v>336</v>
      </c>
      <c r="B18906" s="126" t="s">
        <v>1013</v>
      </c>
      <c r="C18906" s="126" t="s">
        <v>1018</v>
      </c>
      <c r="D18906" s="126" t="s">
        <v>1019</v>
      </c>
      <c r="E18906" s="126" t="s">
        <v>876</v>
      </c>
      <c r="F18906" s="126">
        <v>2048</v>
      </c>
      <c r="G18906" s="126" t="s">
        <v>940</v>
      </c>
      <c r="H18906" s="126">
        <v>2.2623596130085999</v>
      </c>
      <c r="I18906" s="126">
        <f>IF(E18906="N2O",H18906*About!$B$96,IF('EPA non-CO2 Data'!E18906="CH4",'EPA non-CO2 Data'!H18906*About!$B$95,1))</f>
        <v>2.5338427665696321</v>
      </c>
      <c r="J18906" s="134" t="str">
        <f>VLOOKUP(CONCATENATE(B18906,C18906,D18906),'EPA Source to Industry Map'!$D$2:$E$35,2,FALSE)</f>
        <v>water and waste 36T39</v>
      </c>
      <c r="K18906" s="126" t="str">
        <f t="shared" si="295"/>
        <v>CH4</v>
      </c>
    </row>
    <row r="18907" spans="1:11" x14ac:dyDescent="0.35">
      <c r="A18907" s="126" t="s">
        <v>336</v>
      </c>
      <c r="B18907" s="126" t="s">
        <v>1013</v>
      </c>
      <c r="C18907" s="126" t="s">
        <v>1018</v>
      </c>
      <c r="D18907" s="126" t="s">
        <v>1020</v>
      </c>
      <c r="E18907" s="126" t="s">
        <v>876</v>
      </c>
      <c r="F18907" s="126">
        <v>2048</v>
      </c>
      <c r="G18907" s="126" t="s">
        <v>940</v>
      </c>
      <c r="H18907" s="126">
        <v>15.403733813934601</v>
      </c>
      <c r="I18907" s="126">
        <f>IF(E18907="N2O",H18907*About!$B$96,IF('EPA non-CO2 Data'!E18907="CH4",'EPA non-CO2 Data'!H18907*About!$B$95,1))</f>
        <v>17.252181871606755</v>
      </c>
      <c r="J18907" s="134" t="str">
        <f>VLOOKUP(CONCATENATE(B18907,C18907,D18907),'EPA Source to Industry Map'!$D$2:$E$35,2,FALSE)</f>
        <v>water and waste 36T39</v>
      </c>
      <c r="K18907" s="126" t="str">
        <f t="shared" si="295"/>
        <v>CH4</v>
      </c>
    </row>
    <row r="18908" spans="1:11" x14ac:dyDescent="0.35">
      <c r="A18908" s="126" t="s">
        <v>336</v>
      </c>
      <c r="B18908" s="126" t="s">
        <v>1013</v>
      </c>
      <c r="C18908" s="126" t="s">
        <v>1018</v>
      </c>
      <c r="D18908" s="126" t="s">
        <v>1019</v>
      </c>
      <c r="E18908" s="126" t="s">
        <v>876</v>
      </c>
      <c r="F18908" s="126">
        <v>2049</v>
      </c>
      <c r="G18908" s="126" t="s">
        <v>940</v>
      </c>
      <c r="H18908" s="126">
        <v>2.2450239496525901</v>
      </c>
      <c r="I18908" s="126">
        <f>IF(E18908="N2O",H18908*About!$B$96,IF('EPA non-CO2 Data'!E18908="CH4",'EPA non-CO2 Data'!H18908*About!$B$95,1))</f>
        <v>2.5144268236109011</v>
      </c>
      <c r="J18908" s="134" t="str">
        <f>VLOOKUP(CONCATENATE(B18908,C18908,D18908),'EPA Source to Industry Map'!$D$2:$E$35,2,FALSE)</f>
        <v>water and waste 36T39</v>
      </c>
      <c r="K18908" s="126" t="str">
        <f t="shared" si="295"/>
        <v>CH4</v>
      </c>
    </row>
    <row r="18909" spans="1:11" x14ac:dyDescent="0.35">
      <c r="A18909" s="126" t="s">
        <v>336</v>
      </c>
      <c r="B18909" s="126" t="s">
        <v>1013</v>
      </c>
      <c r="C18909" s="126" t="s">
        <v>1018</v>
      </c>
      <c r="D18909" s="126" t="s">
        <v>1020</v>
      </c>
      <c r="E18909" s="126" t="s">
        <v>876</v>
      </c>
      <c r="F18909" s="126">
        <v>2049</v>
      </c>
      <c r="G18909" s="126" t="s">
        <v>940</v>
      </c>
      <c r="H18909" s="126">
        <v>15.4889480854469</v>
      </c>
      <c r="I18909" s="126">
        <f>IF(E18909="N2O",H18909*About!$B$96,IF('EPA non-CO2 Data'!E18909="CH4",'EPA non-CO2 Data'!H18909*About!$B$95,1))</f>
        <v>17.347621855700531</v>
      </c>
      <c r="J18909" s="134" t="str">
        <f>VLOOKUP(CONCATENATE(B18909,C18909,D18909),'EPA Source to Industry Map'!$D$2:$E$35,2,FALSE)</f>
        <v>water and waste 36T39</v>
      </c>
      <c r="K18909" s="126" t="str">
        <f t="shared" si="295"/>
        <v>CH4</v>
      </c>
    </row>
    <row r="18910" spans="1:11" x14ac:dyDescent="0.35">
      <c r="A18910" s="126" t="s">
        <v>336</v>
      </c>
      <c r="B18910" s="126" t="s">
        <v>1013</v>
      </c>
      <c r="C18910" s="126" t="s">
        <v>1018</v>
      </c>
      <c r="D18910" s="126" t="s">
        <v>1019</v>
      </c>
      <c r="E18910" s="126" t="s">
        <v>876</v>
      </c>
      <c r="F18910" s="126">
        <v>2050</v>
      </c>
      <c r="G18910" s="126" t="s">
        <v>940</v>
      </c>
      <c r="H18910" s="126">
        <v>2.2276882862965799</v>
      </c>
      <c r="I18910" s="126">
        <f>IF(E18910="N2O",H18910*About!$B$96,IF('EPA non-CO2 Data'!E18910="CH4",'EPA non-CO2 Data'!H18910*About!$B$95,1))</f>
        <v>2.4950108806521696</v>
      </c>
      <c r="J18910" s="134" t="str">
        <f>VLOOKUP(CONCATENATE(B18910,C18910,D18910),'EPA Source to Industry Map'!$D$2:$E$35,2,FALSE)</f>
        <v>water and waste 36T39</v>
      </c>
      <c r="K18910" s="126" t="str">
        <f t="shared" si="295"/>
        <v>CH4</v>
      </c>
    </row>
    <row r="18911" spans="1:11" x14ac:dyDescent="0.35">
      <c r="A18911" s="126" t="s">
        <v>336</v>
      </c>
      <c r="B18911" s="126" t="s">
        <v>1013</v>
      </c>
      <c r="C18911" s="126" t="s">
        <v>1018</v>
      </c>
      <c r="D18911" s="126" t="s">
        <v>1020</v>
      </c>
      <c r="E18911" s="126" t="s">
        <v>876</v>
      </c>
      <c r="F18911" s="126">
        <v>2050</v>
      </c>
      <c r="G18911" s="126" t="s">
        <v>940</v>
      </c>
      <c r="H18911" s="126">
        <v>15.5741623569591</v>
      </c>
      <c r="I18911" s="126">
        <f>IF(E18911="N2O",H18911*About!$B$96,IF('EPA non-CO2 Data'!E18911="CH4",'EPA non-CO2 Data'!H18911*About!$B$95,1))</f>
        <v>17.443061839794193</v>
      </c>
      <c r="J18911" s="134" t="str">
        <f>VLOOKUP(CONCATENATE(B18911,C18911,D18911),'EPA Source to Industry Map'!$D$2:$E$35,2,FALSE)</f>
        <v>water and waste 36T39</v>
      </c>
      <c r="K18911" s="126" t="str">
        <f t="shared" si="295"/>
        <v>CH4</v>
      </c>
    </row>
    <row r="18912" spans="1:11" x14ac:dyDescent="0.35">
      <c r="A18912" s="126" t="s">
        <v>336</v>
      </c>
      <c r="B18912" s="126" t="s">
        <v>1013</v>
      </c>
      <c r="C18912" s="126" t="s">
        <v>1018</v>
      </c>
      <c r="D18912" s="126" t="s">
        <v>1019</v>
      </c>
      <c r="E18912" s="126" t="s">
        <v>877</v>
      </c>
      <c r="F18912" s="126">
        <v>1990</v>
      </c>
      <c r="G18912" s="126" t="s">
        <v>940</v>
      </c>
      <c r="H18912" s="126">
        <v>0.83553992414233902</v>
      </c>
      <c r="I18912" s="126">
        <f>IF(E18912="N2O",H18912*About!$B$96,IF('EPA non-CO2 Data'!E18912="CH4",'EPA non-CO2 Data'!H18912*About!$B$95,1))</f>
        <v>0.7430136909319458</v>
      </c>
      <c r="J18912" s="134" t="str">
        <f>VLOOKUP(CONCATENATE(B18912,C18912,D18912),'EPA Source to Industry Map'!$D$2:$E$35,2,FALSE)</f>
        <v>water and waste 36T39</v>
      </c>
      <c r="K18912" s="126" t="str">
        <f t="shared" si="295"/>
        <v>N2O</v>
      </c>
    </row>
    <row r="18913" spans="1:11" x14ac:dyDescent="0.35">
      <c r="A18913" s="126" t="s">
        <v>336</v>
      </c>
      <c r="B18913" s="126" t="s">
        <v>1013</v>
      </c>
      <c r="C18913" s="126" t="s">
        <v>1018</v>
      </c>
      <c r="D18913" s="126" t="s">
        <v>1020</v>
      </c>
      <c r="E18913" s="126" t="s">
        <v>877</v>
      </c>
      <c r="F18913" s="126">
        <v>1990</v>
      </c>
      <c r="G18913" s="126" t="s">
        <v>940</v>
      </c>
      <c r="H18913" s="126">
        <v>2.5472128051788698</v>
      </c>
      <c r="I18913" s="126">
        <f>IF(E18913="N2O",H18913*About!$B$96,IF('EPA non-CO2 Data'!E18913="CH4",'EPA non-CO2 Data'!H18913*About!$B$95,1))</f>
        <v>2.26513890393423</v>
      </c>
      <c r="J18913" s="134" t="str">
        <f>VLOOKUP(CONCATENATE(B18913,C18913,D18913),'EPA Source to Industry Map'!$D$2:$E$35,2,FALSE)</f>
        <v>water and waste 36T39</v>
      </c>
      <c r="K18913" s="126" t="str">
        <f t="shared" si="295"/>
        <v>N2O</v>
      </c>
    </row>
    <row r="18914" spans="1:11" x14ac:dyDescent="0.35">
      <c r="A18914" s="126" t="s">
        <v>336</v>
      </c>
      <c r="B18914" s="126" t="s">
        <v>1013</v>
      </c>
      <c r="C18914" s="126" t="s">
        <v>1018</v>
      </c>
      <c r="D18914" s="126" t="s">
        <v>1019</v>
      </c>
      <c r="E18914" s="126" t="s">
        <v>877</v>
      </c>
      <c r="F18914" s="126">
        <v>1991</v>
      </c>
      <c r="G18914" s="126" t="s">
        <v>940</v>
      </c>
      <c r="H18914" s="126">
        <v>0.84002724608050205</v>
      </c>
      <c r="I18914" s="126">
        <f>IF(E18914="N2O",H18914*About!$B$96,IF('EPA non-CO2 Data'!E18914="CH4",'EPA non-CO2 Data'!H18914*About!$B$95,1))</f>
        <v>0.74700409466890283</v>
      </c>
      <c r="J18914" s="134" t="str">
        <f>VLOOKUP(CONCATENATE(B18914,C18914,D18914),'EPA Source to Industry Map'!$D$2:$E$35,2,FALSE)</f>
        <v>water and waste 36T39</v>
      </c>
      <c r="K18914" s="126" t="str">
        <f t="shared" si="295"/>
        <v>N2O</v>
      </c>
    </row>
    <row r="18915" spans="1:11" x14ac:dyDescent="0.35">
      <c r="A18915" s="126" t="s">
        <v>336</v>
      </c>
      <c r="B18915" s="126" t="s">
        <v>1013</v>
      </c>
      <c r="C18915" s="126" t="s">
        <v>1018</v>
      </c>
      <c r="D18915" s="126" t="s">
        <v>1020</v>
      </c>
      <c r="E18915" s="126" t="s">
        <v>877</v>
      </c>
      <c r="F18915" s="126">
        <v>1991</v>
      </c>
      <c r="G18915" s="126" t="s">
        <v>940</v>
      </c>
      <c r="H18915" s="126">
        <v>2.6192508439181799</v>
      </c>
      <c r="I18915" s="126">
        <f>IF(E18915="N2O",H18915*About!$B$96,IF('EPA non-CO2 Data'!E18915="CH4",'EPA non-CO2 Data'!H18915*About!$B$95,1))</f>
        <v>2.3291995759675088</v>
      </c>
      <c r="J18915" s="134" t="str">
        <f>VLOOKUP(CONCATENATE(B18915,C18915,D18915),'EPA Source to Industry Map'!$D$2:$E$35,2,FALSE)</f>
        <v>water and waste 36T39</v>
      </c>
      <c r="K18915" s="126" t="str">
        <f t="shared" si="295"/>
        <v>N2O</v>
      </c>
    </row>
    <row r="18916" spans="1:11" x14ac:dyDescent="0.35">
      <c r="A18916" s="126" t="s">
        <v>336</v>
      </c>
      <c r="B18916" s="126" t="s">
        <v>1013</v>
      </c>
      <c r="C18916" s="126" t="s">
        <v>1018</v>
      </c>
      <c r="D18916" s="126" t="s">
        <v>1019</v>
      </c>
      <c r="E18916" s="126" t="s">
        <v>877</v>
      </c>
      <c r="F18916" s="126">
        <v>1992</v>
      </c>
      <c r="G18916" s="126" t="s">
        <v>940</v>
      </c>
      <c r="H18916" s="126">
        <v>0.84748941401420597</v>
      </c>
      <c r="I18916" s="126">
        <f>IF(E18916="N2O",H18916*About!$B$96,IF('EPA non-CO2 Data'!E18916="CH4",'EPA non-CO2 Data'!H18916*About!$B$95,1))</f>
        <v>0.75363991514686102</v>
      </c>
      <c r="J18916" s="134" t="str">
        <f>VLOOKUP(CONCATENATE(B18916,C18916,D18916),'EPA Source to Industry Map'!$D$2:$E$35,2,FALSE)</f>
        <v>water and waste 36T39</v>
      </c>
      <c r="K18916" s="126" t="str">
        <f t="shared" si="295"/>
        <v>N2O</v>
      </c>
    </row>
    <row r="18917" spans="1:11" x14ac:dyDescent="0.35">
      <c r="A18917" s="126" t="s">
        <v>336</v>
      </c>
      <c r="B18917" s="126" t="s">
        <v>1013</v>
      </c>
      <c r="C18917" s="126" t="s">
        <v>1018</v>
      </c>
      <c r="D18917" s="126" t="s">
        <v>1020</v>
      </c>
      <c r="E18917" s="126" t="s">
        <v>877</v>
      </c>
      <c r="F18917" s="126">
        <v>1992</v>
      </c>
      <c r="G18917" s="126" t="s">
        <v>940</v>
      </c>
      <c r="H18917" s="126">
        <v>2.7014806938063298</v>
      </c>
      <c r="I18917" s="126">
        <f>IF(E18917="N2O",H18917*About!$B$96,IF('EPA non-CO2 Data'!E18917="CH4",'EPA non-CO2 Data'!H18917*About!$B$95,1))</f>
        <v>2.4023234357673737</v>
      </c>
      <c r="J18917" s="134" t="str">
        <f>VLOOKUP(CONCATENATE(B18917,C18917,D18917),'EPA Source to Industry Map'!$D$2:$E$35,2,FALSE)</f>
        <v>water and waste 36T39</v>
      </c>
      <c r="K18917" s="126" t="str">
        <f t="shared" si="295"/>
        <v>N2O</v>
      </c>
    </row>
    <row r="18918" spans="1:11" x14ac:dyDescent="0.35">
      <c r="A18918" s="126" t="s">
        <v>336</v>
      </c>
      <c r="B18918" s="126" t="s">
        <v>1013</v>
      </c>
      <c r="C18918" s="126" t="s">
        <v>1018</v>
      </c>
      <c r="D18918" s="126" t="s">
        <v>1019</v>
      </c>
      <c r="E18918" s="126" t="s">
        <v>877</v>
      </c>
      <c r="F18918" s="126">
        <v>1993</v>
      </c>
      <c r="G18918" s="126" t="s">
        <v>940</v>
      </c>
      <c r="H18918" s="126">
        <v>0.84560567075449</v>
      </c>
      <c r="I18918" s="126">
        <f>IF(E18918="N2O",H18918*About!$B$96,IF('EPA non-CO2 Data'!E18918="CH4",'EPA non-CO2 Data'!H18918*About!$B$95,1))</f>
        <v>0.75196477432865716</v>
      </c>
      <c r="J18918" s="134" t="str">
        <f>VLOOKUP(CONCATENATE(B18918,C18918,D18918),'EPA Source to Industry Map'!$D$2:$E$35,2,FALSE)</f>
        <v>water and waste 36T39</v>
      </c>
      <c r="K18918" s="126" t="str">
        <f t="shared" si="295"/>
        <v>N2O</v>
      </c>
    </row>
    <row r="18919" spans="1:11" x14ac:dyDescent="0.35">
      <c r="A18919" s="126" t="s">
        <v>336</v>
      </c>
      <c r="B18919" s="126" t="s">
        <v>1013</v>
      </c>
      <c r="C18919" s="126" t="s">
        <v>1018</v>
      </c>
      <c r="D18919" s="126" t="s">
        <v>1020</v>
      </c>
      <c r="E18919" s="126" t="s">
        <v>877</v>
      </c>
      <c r="F18919" s="126">
        <v>1993</v>
      </c>
      <c r="G18919" s="126" t="s">
        <v>940</v>
      </c>
      <c r="H18919" s="126">
        <v>2.7543932916608802</v>
      </c>
      <c r="I18919" s="126">
        <f>IF(E18919="N2O",H18919*About!$B$96,IF('EPA non-CO2 Data'!E18919="CH4",'EPA non-CO2 Data'!H18919*About!$B$95,1))</f>
        <v>2.449376584866219</v>
      </c>
      <c r="J18919" s="134" t="str">
        <f>VLOOKUP(CONCATENATE(B18919,C18919,D18919),'EPA Source to Industry Map'!$D$2:$E$35,2,FALSE)</f>
        <v>water and waste 36T39</v>
      </c>
      <c r="K18919" s="126" t="str">
        <f t="shared" si="295"/>
        <v>N2O</v>
      </c>
    </row>
    <row r="18920" spans="1:11" x14ac:dyDescent="0.35">
      <c r="A18920" s="126" t="s">
        <v>336</v>
      </c>
      <c r="B18920" s="126" t="s">
        <v>1013</v>
      </c>
      <c r="C18920" s="126" t="s">
        <v>1018</v>
      </c>
      <c r="D18920" s="126" t="s">
        <v>1019</v>
      </c>
      <c r="E18920" s="126" t="s">
        <v>877</v>
      </c>
      <c r="F18920" s="126">
        <v>1994</v>
      </c>
      <c r="G18920" s="126" t="s">
        <v>940</v>
      </c>
      <c r="H18920" s="126">
        <v>0.85894262263296695</v>
      </c>
      <c r="I18920" s="126">
        <f>IF(E18920="N2O",H18920*About!$B$96,IF('EPA non-CO2 Data'!E18920="CH4",'EPA non-CO2 Data'!H18920*About!$B$95,1))</f>
        <v>0.76382481542864511</v>
      </c>
      <c r="J18920" s="134" t="str">
        <f>VLOOKUP(CONCATENATE(B18920,C18920,D18920),'EPA Source to Industry Map'!$D$2:$E$35,2,FALSE)</f>
        <v>water and waste 36T39</v>
      </c>
      <c r="K18920" s="126" t="str">
        <f t="shared" si="295"/>
        <v>N2O</v>
      </c>
    </row>
    <row r="18921" spans="1:11" x14ac:dyDescent="0.35">
      <c r="A18921" s="126" t="s">
        <v>336</v>
      </c>
      <c r="B18921" s="126" t="s">
        <v>1013</v>
      </c>
      <c r="C18921" s="126" t="s">
        <v>1018</v>
      </c>
      <c r="D18921" s="126" t="s">
        <v>1020</v>
      </c>
      <c r="E18921" s="126" t="s">
        <v>877</v>
      </c>
      <c r="F18921" s="126">
        <v>1994</v>
      </c>
      <c r="G18921" s="126" t="s">
        <v>940</v>
      </c>
      <c r="H18921" s="126">
        <v>2.8577697645309201</v>
      </c>
      <c r="I18921" s="126">
        <f>IF(E18921="N2O",H18921*About!$B$96,IF('EPA non-CO2 Data'!E18921="CH4",'EPA non-CO2 Data'!H18921*About!$B$95,1))</f>
        <v>2.5413053275191069</v>
      </c>
      <c r="J18921" s="134" t="str">
        <f>VLOOKUP(CONCATENATE(B18921,C18921,D18921),'EPA Source to Industry Map'!$D$2:$E$35,2,FALSE)</f>
        <v>water and waste 36T39</v>
      </c>
      <c r="K18921" s="126" t="str">
        <f t="shared" si="295"/>
        <v>N2O</v>
      </c>
    </row>
    <row r="18922" spans="1:11" x14ac:dyDescent="0.35">
      <c r="A18922" s="126" t="s">
        <v>336</v>
      </c>
      <c r="B18922" s="126" t="s">
        <v>1013</v>
      </c>
      <c r="C18922" s="126" t="s">
        <v>1018</v>
      </c>
      <c r="D18922" s="126" t="s">
        <v>1019</v>
      </c>
      <c r="E18922" s="126" t="s">
        <v>877</v>
      </c>
      <c r="F18922" s="126">
        <v>1995</v>
      </c>
      <c r="G18922" s="126" t="s">
        <v>940</v>
      </c>
      <c r="H18922" s="126">
        <v>0.85023524641576698</v>
      </c>
      <c r="I18922" s="126">
        <f>IF(E18922="N2O",H18922*About!$B$96,IF('EPA non-CO2 Data'!E18922="CH4",'EPA non-CO2 Data'!H18922*About!$B$95,1))</f>
        <v>0.7560816788596586</v>
      </c>
      <c r="J18922" s="134" t="str">
        <f>VLOOKUP(CONCATENATE(B18922,C18922,D18922),'EPA Source to Industry Map'!$D$2:$E$35,2,FALSE)</f>
        <v>water and waste 36T39</v>
      </c>
      <c r="K18922" s="126" t="str">
        <f t="shared" si="295"/>
        <v>N2O</v>
      </c>
    </row>
    <row r="18923" spans="1:11" x14ac:dyDescent="0.35">
      <c r="A18923" s="126" t="s">
        <v>336</v>
      </c>
      <c r="B18923" s="126" t="s">
        <v>1013</v>
      </c>
      <c r="C18923" s="126" t="s">
        <v>1018</v>
      </c>
      <c r="D18923" s="126" t="s">
        <v>1020</v>
      </c>
      <c r="E18923" s="126" t="s">
        <v>877</v>
      </c>
      <c r="F18923" s="126">
        <v>1995</v>
      </c>
      <c r="G18923" s="126" t="s">
        <v>940</v>
      </c>
      <c r="H18923" s="126">
        <v>2.8882128317435201</v>
      </c>
      <c r="I18923" s="126">
        <f>IF(E18923="N2O",H18923*About!$B$96,IF('EPA non-CO2 Data'!E18923="CH4",'EPA non-CO2 Data'!H18923*About!$B$95,1))</f>
        <v>2.568377182590714</v>
      </c>
      <c r="J18923" s="134" t="str">
        <f>VLOOKUP(CONCATENATE(B18923,C18923,D18923),'EPA Source to Industry Map'!$D$2:$E$35,2,FALSE)</f>
        <v>water and waste 36T39</v>
      </c>
      <c r="K18923" s="126" t="str">
        <f t="shared" si="295"/>
        <v>N2O</v>
      </c>
    </row>
    <row r="18924" spans="1:11" x14ac:dyDescent="0.35">
      <c r="A18924" s="126" t="s">
        <v>336</v>
      </c>
      <c r="B18924" s="126" t="s">
        <v>1013</v>
      </c>
      <c r="C18924" s="126" t="s">
        <v>1018</v>
      </c>
      <c r="D18924" s="126" t="s">
        <v>1019</v>
      </c>
      <c r="E18924" s="126" t="s">
        <v>877</v>
      </c>
      <c r="F18924" s="126">
        <v>1996</v>
      </c>
      <c r="G18924" s="126" t="s">
        <v>940</v>
      </c>
      <c r="H18924" s="126">
        <v>0.85067438926343397</v>
      </c>
      <c r="I18924" s="126">
        <f>IF(E18924="N2O",H18924*About!$B$96,IF('EPA non-CO2 Data'!E18924="CH4",'EPA non-CO2 Data'!H18924*About!$B$95,1))</f>
        <v>0.75647219179466441</v>
      </c>
      <c r="J18924" s="134" t="str">
        <f>VLOOKUP(CONCATENATE(B18924,C18924,D18924),'EPA Source to Industry Map'!$D$2:$E$35,2,FALSE)</f>
        <v>water and waste 36T39</v>
      </c>
      <c r="K18924" s="126" t="str">
        <f t="shared" si="295"/>
        <v>N2O</v>
      </c>
    </row>
    <row r="18925" spans="1:11" x14ac:dyDescent="0.35">
      <c r="A18925" s="126" t="s">
        <v>336</v>
      </c>
      <c r="B18925" s="126" t="s">
        <v>1013</v>
      </c>
      <c r="C18925" s="126" t="s">
        <v>1018</v>
      </c>
      <c r="D18925" s="126" t="s">
        <v>1020</v>
      </c>
      <c r="E18925" s="126" t="s">
        <v>877</v>
      </c>
      <c r="F18925" s="126">
        <v>1996</v>
      </c>
      <c r="G18925" s="126" t="s">
        <v>940</v>
      </c>
      <c r="H18925" s="126">
        <v>2.9537837400785598</v>
      </c>
      <c r="I18925" s="126">
        <f>IF(E18925="N2O",H18925*About!$B$96,IF('EPA non-CO2 Data'!E18925="CH4",'EPA non-CO2 Data'!H18925*About!$B$95,1))</f>
        <v>2.6266868829557661</v>
      </c>
      <c r="J18925" s="134" t="str">
        <f>VLOOKUP(CONCATENATE(B18925,C18925,D18925),'EPA Source to Industry Map'!$D$2:$E$35,2,FALSE)</f>
        <v>water and waste 36T39</v>
      </c>
      <c r="K18925" s="126" t="str">
        <f t="shared" si="295"/>
        <v>N2O</v>
      </c>
    </row>
    <row r="18926" spans="1:11" x14ac:dyDescent="0.35">
      <c r="A18926" s="126" t="s">
        <v>336</v>
      </c>
      <c r="B18926" s="126" t="s">
        <v>1013</v>
      </c>
      <c r="C18926" s="126" t="s">
        <v>1018</v>
      </c>
      <c r="D18926" s="126" t="s">
        <v>1019</v>
      </c>
      <c r="E18926" s="126" t="s">
        <v>877</v>
      </c>
      <c r="F18926" s="126">
        <v>1997</v>
      </c>
      <c r="G18926" s="126" t="s">
        <v>940</v>
      </c>
      <c r="H18926" s="126">
        <v>0.83975786603791402</v>
      </c>
      <c r="I18926" s="126">
        <f>IF(E18926="N2O",H18926*About!$B$96,IF('EPA non-CO2 Data'!E18926="CH4",'EPA non-CO2 Data'!H18926*About!$B$95,1))</f>
        <v>0.74676454530217184</v>
      </c>
      <c r="J18926" s="134" t="str">
        <f>VLOOKUP(CONCATENATE(B18926,C18926,D18926),'EPA Source to Industry Map'!$D$2:$E$35,2,FALSE)</f>
        <v>water and waste 36T39</v>
      </c>
      <c r="K18926" s="126" t="str">
        <f t="shared" si="295"/>
        <v>N2O</v>
      </c>
    </row>
    <row r="18927" spans="1:11" x14ac:dyDescent="0.35">
      <c r="A18927" s="126" t="s">
        <v>336</v>
      </c>
      <c r="B18927" s="126" t="s">
        <v>1013</v>
      </c>
      <c r="C18927" s="126" t="s">
        <v>1018</v>
      </c>
      <c r="D18927" s="126" t="s">
        <v>1020</v>
      </c>
      <c r="E18927" s="126" t="s">
        <v>877</v>
      </c>
      <c r="F18927" s="126">
        <v>1997</v>
      </c>
      <c r="G18927" s="126" t="s">
        <v>940</v>
      </c>
      <c r="H18927" s="126">
        <v>2.97924172082682</v>
      </c>
      <c r="I18927" s="126">
        <f>IF(E18927="N2O",H18927*About!$B$96,IF('EPA non-CO2 Data'!E18927="CH4",'EPA non-CO2 Data'!H18927*About!$B$95,1))</f>
        <v>2.6493256913392864</v>
      </c>
      <c r="J18927" s="134" t="str">
        <f>VLOOKUP(CONCATENATE(B18927,C18927,D18927),'EPA Source to Industry Map'!$D$2:$E$35,2,FALSE)</f>
        <v>water and waste 36T39</v>
      </c>
      <c r="K18927" s="126" t="str">
        <f t="shared" si="295"/>
        <v>N2O</v>
      </c>
    </row>
    <row r="18928" spans="1:11" x14ac:dyDescent="0.35">
      <c r="A18928" s="126" t="s">
        <v>336</v>
      </c>
      <c r="B18928" s="126" t="s">
        <v>1013</v>
      </c>
      <c r="C18928" s="126" t="s">
        <v>1018</v>
      </c>
      <c r="D18928" s="126" t="s">
        <v>1019</v>
      </c>
      <c r="E18928" s="126" t="s">
        <v>877</v>
      </c>
      <c r="F18928" s="126">
        <v>1998</v>
      </c>
      <c r="G18928" s="126" t="s">
        <v>940</v>
      </c>
      <c r="H18928" s="126">
        <v>0.84858863031863097</v>
      </c>
      <c r="I18928" s="126">
        <f>IF(E18928="N2O",H18928*About!$B$96,IF('EPA non-CO2 Data'!E18928="CH4",'EPA non-CO2 Data'!H18928*About!$B$95,1))</f>
        <v>0.75461740615582951</v>
      </c>
      <c r="J18928" s="134" t="str">
        <f>VLOOKUP(CONCATENATE(B18928,C18928,D18928),'EPA Source to Industry Map'!$D$2:$E$35,2,FALSE)</f>
        <v>water and waste 36T39</v>
      </c>
      <c r="K18928" s="126" t="str">
        <f t="shared" si="295"/>
        <v>N2O</v>
      </c>
    </row>
    <row r="18929" spans="1:11" x14ac:dyDescent="0.35">
      <c r="A18929" s="126" t="s">
        <v>336</v>
      </c>
      <c r="B18929" s="126" t="s">
        <v>1013</v>
      </c>
      <c r="C18929" s="126" t="s">
        <v>1018</v>
      </c>
      <c r="D18929" s="126" t="s">
        <v>1020</v>
      </c>
      <c r="E18929" s="126" t="s">
        <v>877</v>
      </c>
      <c r="F18929" s="126">
        <v>1998</v>
      </c>
      <c r="G18929" s="126" t="s">
        <v>940</v>
      </c>
      <c r="H18929" s="126">
        <v>3.0747083483039299</v>
      </c>
      <c r="I18929" s="126">
        <f>IF(E18929="N2O",H18929*About!$B$96,IF('EPA non-CO2 Data'!E18929="CH4",'EPA non-CO2 Data'!H18929*About!$B$95,1))</f>
        <v>2.7342205110756423</v>
      </c>
      <c r="J18929" s="134" t="str">
        <f>VLOOKUP(CONCATENATE(B18929,C18929,D18929),'EPA Source to Industry Map'!$D$2:$E$35,2,FALSE)</f>
        <v>water and waste 36T39</v>
      </c>
      <c r="K18929" s="126" t="str">
        <f t="shared" si="295"/>
        <v>N2O</v>
      </c>
    </row>
    <row r="18930" spans="1:11" x14ac:dyDescent="0.35">
      <c r="A18930" s="126" t="s">
        <v>336</v>
      </c>
      <c r="B18930" s="126" t="s">
        <v>1013</v>
      </c>
      <c r="C18930" s="126" t="s">
        <v>1018</v>
      </c>
      <c r="D18930" s="126" t="s">
        <v>1019</v>
      </c>
      <c r="E18930" s="126" t="s">
        <v>877</v>
      </c>
      <c r="F18930" s="126">
        <v>1999</v>
      </c>
      <c r="G18930" s="126" t="s">
        <v>940</v>
      </c>
      <c r="H18930" s="126">
        <v>0.86553233247966599</v>
      </c>
      <c r="I18930" s="126">
        <f>IF(E18930="N2O",H18930*About!$B$96,IF('EPA non-CO2 Data'!E18930="CH4",'EPA non-CO2 Data'!H18930*About!$B$95,1))</f>
        <v>0.76968479230574327</v>
      </c>
      <c r="J18930" s="134" t="str">
        <f>VLOOKUP(CONCATENATE(B18930,C18930,D18930),'EPA Source to Industry Map'!$D$2:$E$35,2,FALSE)</f>
        <v>water and waste 36T39</v>
      </c>
      <c r="K18930" s="126" t="str">
        <f t="shared" si="295"/>
        <v>N2O</v>
      </c>
    </row>
    <row r="18931" spans="1:11" x14ac:dyDescent="0.35">
      <c r="A18931" s="126" t="s">
        <v>336</v>
      </c>
      <c r="B18931" s="126" t="s">
        <v>1013</v>
      </c>
      <c r="C18931" s="126" t="s">
        <v>1018</v>
      </c>
      <c r="D18931" s="126" t="s">
        <v>1020</v>
      </c>
      <c r="E18931" s="126" t="s">
        <v>877</v>
      </c>
      <c r="F18931" s="126">
        <v>1999</v>
      </c>
      <c r="G18931" s="126" t="s">
        <v>940</v>
      </c>
      <c r="H18931" s="126">
        <v>3.2016290485088899</v>
      </c>
      <c r="I18931" s="126">
        <f>IF(E18931="N2O",H18931*About!$B$96,IF('EPA non-CO2 Data'!E18931="CH4",'EPA non-CO2 Data'!H18931*About!$B$95,1))</f>
        <v>2.8470862344122678</v>
      </c>
      <c r="J18931" s="134" t="str">
        <f>VLOOKUP(CONCATENATE(B18931,C18931,D18931),'EPA Source to Industry Map'!$D$2:$E$35,2,FALSE)</f>
        <v>water and waste 36T39</v>
      </c>
      <c r="K18931" s="126" t="str">
        <f t="shared" si="295"/>
        <v>N2O</v>
      </c>
    </row>
    <row r="18932" spans="1:11" x14ac:dyDescent="0.35">
      <c r="A18932" s="126" t="s">
        <v>336</v>
      </c>
      <c r="B18932" s="126" t="s">
        <v>1013</v>
      </c>
      <c r="C18932" s="126" t="s">
        <v>1018</v>
      </c>
      <c r="D18932" s="126" t="s">
        <v>1019</v>
      </c>
      <c r="E18932" s="126" t="s">
        <v>877</v>
      </c>
      <c r="F18932" s="126">
        <v>2000</v>
      </c>
      <c r="G18932" s="126" t="s">
        <v>940</v>
      </c>
      <c r="H18932" s="126">
        <v>0.86630863844433104</v>
      </c>
      <c r="I18932" s="126">
        <f>IF(E18932="N2O",H18932*About!$B$96,IF('EPA non-CO2 Data'!E18932="CH4",'EPA non-CO2 Data'!H18932*About!$B$95,1))</f>
        <v>0.77037513150250914</v>
      </c>
      <c r="J18932" s="134" t="str">
        <f>VLOOKUP(CONCATENATE(B18932,C18932,D18932),'EPA Source to Industry Map'!$D$2:$E$35,2,FALSE)</f>
        <v>water and waste 36T39</v>
      </c>
      <c r="K18932" s="126" t="str">
        <f t="shared" si="295"/>
        <v>N2O</v>
      </c>
    </row>
    <row r="18933" spans="1:11" x14ac:dyDescent="0.35">
      <c r="A18933" s="126" t="s">
        <v>336</v>
      </c>
      <c r="B18933" s="126" t="s">
        <v>1013</v>
      </c>
      <c r="C18933" s="126" t="s">
        <v>1018</v>
      </c>
      <c r="D18933" s="126" t="s">
        <v>1020</v>
      </c>
      <c r="E18933" s="126" t="s">
        <v>877</v>
      </c>
      <c r="F18933" s="126">
        <v>2000</v>
      </c>
      <c r="G18933" s="126" t="s">
        <v>940</v>
      </c>
      <c r="H18933" s="126">
        <v>3.27019825380764</v>
      </c>
      <c r="I18933" s="126">
        <f>IF(E18933="N2O",H18933*About!$B$96,IF('EPA non-CO2 Data'!E18933="CH4",'EPA non-CO2 Data'!H18933*About!$B$95,1))</f>
        <v>2.9080622055671967</v>
      </c>
      <c r="J18933" s="134" t="str">
        <f>VLOOKUP(CONCATENATE(B18933,C18933,D18933),'EPA Source to Industry Map'!$D$2:$E$35,2,FALSE)</f>
        <v>water and waste 36T39</v>
      </c>
      <c r="K18933" s="126" t="str">
        <f t="shared" si="295"/>
        <v>N2O</v>
      </c>
    </row>
    <row r="18934" spans="1:11" x14ac:dyDescent="0.35">
      <c r="A18934" s="126" t="s">
        <v>336</v>
      </c>
      <c r="B18934" s="126" t="s">
        <v>1013</v>
      </c>
      <c r="C18934" s="126" t="s">
        <v>1018</v>
      </c>
      <c r="D18934" s="126" t="s">
        <v>1019</v>
      </c>
      <c r="E18934" s="126" t="s">
        <v>877</v>
      </c>
      <c r="F18934" s="126">
        <v>2001</v>
      </c>
      <c r="G18934" s="126" t="s">
        <v>940</v>
      </c>
      <c r="H18934" s="126">
        <v>0.85688742964955</v>
      </c>
      <c r="I18934" s="126">
        <f>IF(E18934="N2O",H18934*About!$B$96,IF('EPA non-CO2 Data'!E18934="CH4",'EPA non-CO2 Data'!H18934*About!$B$95,1))</f>
        <v>0.76199721092996897</v>
      </c>
      <c r="J18934" s="134" t="str">
        <f>VLOOKUP(CONCATENATE(B18934,C18934,D18934),'EPA Source to Industry Map'!$D$2:$E$35,2,FALSE)</f>
        <v>water and waste 36T39</v>
      </c>
      <c r="K18934" s="126" t="str">
        <f t="shared" si="295"/>
        <v>N2O</v>
      </c>
    </row>
    <row r="18935" spans="1:11" x14ac:dyDescent="0.35">
      <c r="A18935" s="126" t="s">
        <v>336</v>
      </c>
      <c r="B18935" s="126" t="s">
        <v>1013</v>
      </c>
      <c r="C18935" s="126" t="s">
        <v>1018</v>
      </c>
      <c r="D18935" s="126" t="s">
        <v>1020</v>
      </c>
      <c r="E18935" s="126" t="s">
        <v>877</v>
      </c>
      <c r="F18935" s="126">
        <v>2001</v>
      </c>
      <c r="G18935" s="126" t="s">
        <v>940</v>
      </c>
      <c r="H18935" s="126">
        <v>3.2704861295627601</v>
      </c>
      <c r="I18935" s="126">
        <f>IF(E18935="N2O",H18935*About!$B$96,IF('EPA non-CO2 Data'!E18935="CH4",'EPA non-CO2 Data'!H18935*About!$B$95,1))</f>
        <v>2.9083182024635281</v>
      </c>
      <c r="J18935" s="134" t="str">
        <f>VLOOKUP(CONCATENATE(B18935,C18935,D18935),'EPA Source to Industry Map'!$D$2:$E$35,2,FALSE)</f>
        <v>water and waste 36T39</v>
      </c>
      <c r="K18935" s="126" t="str">
        <f t="shared" si="295"/>
        <v>N2O</v>
      </c>
    </row>
    <row r="18936" spans="1:11" x14ac:dyDescent="0.35">
      <c r="A18936" s="126" t="s">
        <v>336</v>
      </c>
      <c r="B18936" s="126" t="s">
        <v>1013</v>
      </c>
      <c r="C18936" s="126" t="s">
        <v>1018</v>
      </c>
      <c r="D18936" s="126" t="s">
        <v>1019</v>
      </c>
      <c r="E18936" s="126" t="s">
        <v>877</v>
      </c>
      <c r="F18936" s="126">
        <v>2002</v>
      </c>
      <c r="G18936" s="126" t="s">
        <v>940</v>
      </c>
      <c r="H18936" s="126">
        <v>0.86952054200787599</v>
      </c>
      <c r="I18936" s="126">
        <f>IF(E18936="N2O",H18936*About!$B$96,IF('EPA non-CO2 Data'!E18936="CH4",'EPA non-CO2 Data'!H18936*About!$B$95,1))</f>
        <v>0.77323135447009106</v>
      </c>
      <c r="J18936" s="134" t="str">
        <f>VLOOKUP(CONCATENATE(B18936,C18936,D18936),'EPA Source to Industry Map'!$D$2:$E$35,2,FALSE)</f>
        <v>water and waste 36T39</v>
      </c>
      <c r="K18936" s="126" t="str">
        <f t="shared" si="295"/>
        <v>N2O</v>
      </c>
    </row>
    <row r="18937" spans="1:11" x14ac:dyDescent="0.35">
      <c r="A18937" s="126" t="s">
        <v>336</v>
      </c>
      <c r="B18937" s="126" t="s">
        <v>1013</v>
      </c>
      <c r="C18937" s="126" t="s">
        <v>1018</v>
      </c>
      <c r="D18937" s="126" t="s">
        <v>1020</v>
      </c>
      <c r="E18937" s="126" t="s">
        <v>877</v>
      </c>
      <c r="F18937" s="126">
        <v>2002</v>
      </c>
      <c r="G18937" s="126" t="s">
        <v>940</v>
      </c>
      <c r="H18937" s="126">
        <v>3.3549082672512802</v>
      </c>
      <c r="I18937" s="126">
        <f>IF(E18937="N2O",H18937*About!$B$96,IF('EPA non-CO2 Data'!E18937="CH4",'EPA non-CO2 Data'!H18937*About!$B$95,1))</f>
        <v>2.9833915799382189</v>
      </c>
      <c r="J18937" s="134" t="str">
        <f>VLOOKUP(CONCATENATE(B18937,C18937,D18937),'EPA Source to Industry Map'!$D$2:$E$35,2,FALSE)</f>
        <v>water and waste 36T39</v>
      </c>
      <c r="K18937" s="126" t="str">
        <f t="shared" si="295"/>
        <v>N2O</v>
      </c>
    </row>
    <row r="18938" spans="1:11" x14ac:dyDescent="0.35">
      <c r="A18938" s="126" t="s">
        <v>336</v>
      </c>
      <c r="B18938" s="126" t="s">
        <v>1013</v>
      </c>
      <c r="C18938" s="126" t="s">
        <v>1018</v>
      </c>
      <c r="D18938" s="126" t="s">
        <v>1019</v>
      </c>
      <c r="E18938" s="126" t="s">
        <v>877</v>
      </c>
      <c r="F18938" s="126">
        <v>2003</v>
      </c>
      <c r="G18938" s="126" t="s">
        <v>940</v>
      </c>
      <c r="H18938" s="126">
        <v>0.88085774719109</v>
      </c>
      <c r="I18938" s="126">
        <f>IF(E18938="N2O",H18938*About!$B$96,IF('EPA non-CO2 Data'!E18938="CH4",'EPA non-CO2 Data'!H18938*About!$B$95,1))</f>
        <v>0.7833130973343585</v>
      </c>
      <c r="J18938" s="134" t="str">
        <f>VLOOKUP(CONCATENATE(B18938,C18938,D18938),'EPA Source to Industry Map'!$D$2:$E$35,2,FALSE)</f>
        <v>water and waste 36T39</v>
      </c>
      <c r="K18938" s="126" t="str">
        <f t="shared" si="295"/>
        <v>N2O</v>
      </c>
    </row>
    <row r="18939" spans="1:11" x14ac:dyDescent="0.35">
      <c r="A18939" s="126" t="s">
        <v>336</v>
      </c>
      <c r="B18939" s="126" t="s">
        <v>1013</v>
      </c>
      <c r="C18939" s="126" t="s">
        <v>1018</v>
      </c>
      <c r="D18939" s="126" t="s">
        <v>1020</v>
      </c>
      <c r="E18939" s="126" t="s">
        <v>877</v>
      </c>
      <c r="F18939" s="126">
        <v>2003</v>
      </c>
      <c r="G18939" s="126" t="s">
        <v>940</v>
      </c>
      <c r="H18939" s="126">
        <v>3.4351524768023798</v>
      </c>
      <c r="I18939" s="126">
        <f>IF(E18939="N2O",H18939*About!$B$96,IF('EPA non-CO2 Data'!E18939="CH4",'EPA non-CO2 Data'!H18939*About!$B$95,1))</f>
        <v>3.0547496857470828</v>
      </c>
      <c r="J18939" s="134" t="str">
        <f>VLOOKUP(CONCATENATE(B18939,C18939,D18939),'EPA Source to Industry Map'!$D$2:$E$35,2,FALSE)</f>
        <v>water and waste 36T39</v>
      </c>
      <c r="K18939" s="126" t="str">
        <f t="shared" si="295"/>
        <v>N2O</v>
      </c>
    </row>
    <row r="18940" spans="1:11" x14ac:dyDescent="0.35">
      <c r="A18940" s="126" t="s">
        <v>336</v>
      </c>
      <c r="B18940" s="126" t="s">
        <v>1013</v>
      </c>
      <c r="C18940" s="126" t="s">
        <v>1018</v>
      </c>
      <c r="D18940" s="126" t="s">
        <v>1019</v>
      </c>
      <c r="E18940" s="126" t="s">
        <v>877</v>
      </c>
      <c r="F18940" s="126">
        <v>2004</v>
      </c>
      <c r="G18940" s="126" t="s">
        <v>940</v>
      </c>
      <c r="H18940" s="126">
        <v>0.89352201419078203</v>
      </c>
      <c r="I18940" s="126">
        <f>IF(E18940="N2O",H18940*About!$B$96,IF('EPA non-CO2 Data'!E18940="CH4",'EPA non-CO2 Data'!H18940*About!$B$95,1))</f>
        <v>0.79457494550522567</v>
      </c>
      <c r="J18940" s="134" t="str">
        <f>VLOOKUP(CONCATENATE(B18940,C18940,D18940),'EPA Source to Industry Map'!$D$2:$E$35,2,FALSE)</f>
        <v>water and waste 36T39</v>
      </c>
      <c r="K18940" s="126" t="str">
        <f t="shared" si="295"/>
        <v>N2O</v>
      </c>
    </row>
    <row r="18941" spans="1:11" x14ac:dyDescent="0.35">
      <c r="A18941" s="126" t="s">
        <v>336</v>
      </c>
      <c r="B18941" s="126" t="s">
        <v>1013</v>
      </c>
      <c r="C18941" s="126" t="s">
        <v>1018</v>
      </c>
      <c r="D18941" s="126" t="s">
        <v>1020</v>
      </c>
      <c r="E18941" s="126" t="s">
        <v>877</v>
      </c>
      <c r="F18941" s="126">
        <v>2004</v>
      </c>
      <c r="G18941" s="126" t="s">
        <v>940</v>
      </c>
      <c r="H18941" s="126">
        <v>3.5213893173633601</v>
      </c>
      <c r="I18941" s="126">
        <f>IF(E18941="N2O",H18941*About!$B$96,IF('EPA non-CO2 Data'!E18941="CH4",'EPA non-CO2 Data'!H18941*About!$B$95,1))</f>
        <v>3.1314368090647329</v>
      </c>
      <c r="J18941" s="134" t="str">
        <f>VLOOKUP(CONCATENATE(B18941,C18941,D18941),'EPA Source to Industry Map'!$D$2:$E$35,2,FALSE)</f>
        <v>water and waste 36T39</v>
      </c>
      <c r="K18941" s="126" t="str">
        <f t="shared" si="295"/>
        <v>N2O</v>
      </c>
    </row>
    <row r="18942" spans="1:11" x14ac:dyDescent="0.35">
      <c r="A18942" s="126" t="s">
        <v>336</v>
      </c>
      <c r="B18942" s="126" t="s">
        <v>1013</v>
      </c>
      <c r="C18942" s="126" t="s">
        <v>1018</v>
      </c>
      <c r="D18942" s="126" t="s">
        <v>1019</v>
      </c>
      <c r="E18942" s="126" t="s">
        <v>877</v>
      </c>
      <c r="F18942" s="126">
        <v>2005</v>
      </c>
      <c r="G18942" s="126" t="s">
        <v>940</v>
      </c>
      <c r="H18942" s="126">
        <v>0.880964373573351</v>
      </c>
      <c r="I18942" s="126">
        <f>IF(E18942="N2O",H18942*About!$B$96,IF('EPA non-CO2 Data'!E18942="CH4",'EPA non-CO2 Data'!H18942*About!$B$95,1))</f>
        <v>0.78340791609710747</v>
      </c>
      <c r="J18942" s="134" t="str">
        <f>VLOOKUP(CONCATENATE(B18942,C18942,D18942),'EPA Source to Industry Map'!$D$2:$E$35,2,FALSE)</f>
        <v>water and waste 36T39</v>
      </c>
      <c r="K18942" s="126" t="str">
        <f t="shared" si="295"/>
        <v>N2O</v>
      </c>
    </row>
    <row r="18943" spans="1:11" x14ac:dyDescent="0.35">
      <c r="A18943" s="126" t="s">
        <v>336</v>
      </c>
      <c r="B18943" s="126" t="s">
        <v>1013</v>
      </c>
      <c r="C18943" s="126" t="s">
        <v>1018</v>
      </c>
      <c r="D18943" s="126" t="s">
        <v>1020</v>
      </c>
      <c r="E18943" s="126" t="s">
        <v>877</v>
      </c>
      <c r="F18943" s="126">
        <v>2005</v>
      </c>
      <c r="G18943" s="126" t="s">
        <v>940</v>
      </c>
      <c r="H18943" s="126">
        <v>3.5080570172863101</v>
      </c>
      <c r="I18943" s="126">
        <f>IF(E18943="N2O",H18943*About!$B$96,IF('EPA non-CO2 Data'!E18943="CH4",'EPA non-CO2 Data'!H18943*About!$B$95,1))</f>
        <v>3.1195809046337994</v>
      </c>
      <c r="J18943" s="134" t="str">
        <f>VLOOKUP(CONCATENATE(B18943,C18943,D18943),'EPA Source to Industry Map'!$D$2:$E$35,2,FALSE)</f>
        <v>water and waste 36T39</v>
      </c>
      <c r="K18943" s="126" t="str">
        <f t="shared" si="295"/>
        <v>N2O</v>
      </c>
    </row>
    <row r="18944" spans="1:11" x14ac:dyDescent="0.35">
      <c r="A18944" s="126" t="s">
        <v>336</v>
      </c>
      <c r="B18944" s="126" t="s">
        <v>1013</v>
      </c>
      <c r="C18944" s="126" t="s">
        <v>1018</v>
      </c>
      <c r="D18944" s="126" t="s">
        <v>1019</v>
      </c>
      <c r="E18944" s="126" t="s">
        <v>877</v>
      </c>
      <c r="F18944" s="126">
        <v>2006</v>
      </c>
      <c r="G18944" s="126" t="s">
        <v>940</v>
      </c>
      <c r="H18944" s="126">
        <v>0.89427386551398502</v>
      </c>
      <c r="I18944" s="126">
        <f>IF(E18944="N2O",H18944*About!$B$96,IF('EPA non-CO2 Data'!E18944="CH4",'EPA non-CO2 Data'!H18944*About!$B$95,1))</f>
        <v>0.79524353812485249</v>
      </c>
      <c r="J18944" s="134" t="str">
        <f>VLOOKUP(CONCATENATE(B18944,C18944,D18944),'EPA Source to Industry Map'!$D$2:$E$35,2,FALSE)</f>
        <v>water and waste 36T39</v>
      </c>
      <c r="K18944" s="126" t="str">
        <f t="shared" si="295"/>
        <v>N2O</v>
      </c>
    </row>
    <row r="18945" spans="1:11" x14ac:dyDescent="0.35">
      <c r="A18945" s="126" t="s">
        <v>336</v>
      </c>
      <c r="B18945" s="126" t="s">
        <v>1013</v>
      </c>
      <c r="C18945" s="126" t="s">
        <v>1018</v>
      </c>
      <c r="D18945" s="126" t="s">
        <v>1020</v>
      </c>
      <c r="E18945" s="126" t="s">
        <v>877</v>
      </c>
      <c r="F18945" s="126">
        <v>2006</v>
      </c>
      <c r="G18945" s="126" t="s">
        <v>940</v>
      </c>
      <c r="H18945" s="126">
        <v>3.5994218591161999</v>
      </c>
      <c r="I18945" s="126">
        <f>IF(E18945="N2O",H18945*About!$B$96,IF('EPA non-CO2 Data'!E18945="CH4",'EPA non-CO2 Data'!H18945*About!$B$95,1))</f>
        <v>3.2008281633080302</v>
      </c>
      <c r="J18945" s="134" t="str">
        <f>VLOOKUP(CONCATENATE(B18945,C18945,D18945),'EPA Source to Industry Map'!$D$2:$E$35,2,FALSE)</f>
        <v>water and waste 36T39</v>
      </c>
      <c r="K18945" s="126" t="str">
        <f t="shared" si="295"/>
        <v>N2O</v>
      </c>
    </row>
    <row r="18946" spans="1:11" x14ac:dyDescent="0.35">
      <c r="A18946" s="126" t="s">
        <v>336</v>
      </c>
      <c r="B18946" s="126" t="s">
        <v>1013</v>
      </c>
      <c r="C18946" s="126" t="s">
        <v>1018</v>
      </c>
      <c r="D18946" s="126" t="s">
        <v>1019</v>
      </c>
      <c r="E18946" s="126" t="s">
        <v>877</v>
      </c>
      <c r="F18946" s="126">
        <v>2007</v>
      </c>
      <c r="G18946" s="126" t="s">
        <v>940</v>
      </c>
      <c r="H18946" s="126">
        <v>0.89103030764584501</v>
      </c>
      <c r="I18946" s="126">
        <f>IF(E18946="N2O",H18946*About!$B$96,IF('EPA non-CO2 Data'!E18946="CH4",'EPA non-CO2 Data'!H18946*About!$B$95,1))</f>
        <v>0.79235916619513058</v>
      </c>
      <c r="J18946" s="134" t="str">
        <f>VLOOKUP(CONCATENATE(B18946,C18946,D18946),'EPA Source to Industry Map'!$D$2:$E$35,2,FALSE)</f>
        <v>water and waste 36T39</v>
      </c>
      <c r="K18946" s="126" t="str">
        <f t="shared" si="295"/>
        <v>N2O</v>
      </c>
    </row>
    <row r="18947" spans="1:11" x14ac:dyDescent="0.35">
      <c r="A18947" s="126" t="s">
        <v>336</v>
      </c>
      <c r="B18947" s="126" t="s">
        <v>1013</v>
      </c>
      <c r="C18947" s="126" t="s">
        <v>1018</v>
      </c>
      <c r="D18947" s="126" t="s">
        <v>1020</v>
      </c>
      <c r="E18947" s="126" t="s">
        <v>877</v>
      </c>
      <c r="F18947" s="126">
        <v>2007</v>
      </c>
      <c r="G18947" s="126" t="s">
        <v>940</v>
      </c>
      <c r="H18947" s="126">
        <v>3.62495994449255</v>
      </c>
      <c r="I18947" s="126">
        <f>IF(E18947="N2O",H18947*About!$B$96,IF('EPA non-CO2 Data'!E18947="CH4",'EPA non-CO2 Data'!H18947*About!$B$95,1))</f>
        <v>3.2235382056729054</v>
      </c>
      <c r="J18947" s="134" t="str">
        <f>VLOOKUP(CONCATENATE(B18947,C18947,D18947),'EPA Source to Industry Map'!$D$2:$E$35,2,FALSE)</f>
        <v>water and waste 36T39</v>
      </c>
      <c r="K18947" s="126" t="str">
        <f t="shared" ref="K18947:K19010" si="296">IF(E18947="N2O","N2O",IF(E18947="CH4","CH4","F-gases"))</f>
        <v>N2O</v>
      </c>
    </row>
    <row r="18948" spans="1:11" x14ac:dyDescent="0.35">
      <c r="A18948" s="126" t="s">
        <v>336</v>
      </c>
      <c r="B18948" s="126" t="s">
        <v>1013</v>
      </c>
      <c r="C18948" s="126" t="s">
        <v>1018</v>
      </c>
      <c r="D18948" s="126" t="s">
        <v>1019</v>
      </c>
      <c r="E18948" s="126" t="s">
        <v>877</v>
      </c>
      <c r="F18948" s="126">
        <v>2008</v>
      </c>
      <c r="G18948" s="126" t="s">
        <v>940</v>
      </c>
      <c r="H18948" s="126">
        <v>0.87505995153721505</v>
      </c>
      <c r="I18948" s="126">
        <f>IF(E18948="N2O",H18948*About!$B$96,IF('EPA non-CO2 Data'!E18948="CH4",'EPA non-CO2 Data'!H18948*About!$B$95,1))</f>
        <v>0.77815733945423482</v>
      </c>
      <c r="J18948" s="134" t="str">
        <f>VLOOKUP(CONCATENATE(B18948,C18948,D18948),'EPA Source to Industry Map'!$D$2:$E$35,2,FALSE)</f>
        <v>water and waste 36T39</v>
      </c>
      <c r="K18948" s="126" t="str">
        <f t="shared" si="296"/>
        <v>N2O</v>
      </c>
    </row>
    <row r="18949" spans="1:11" x14ac:dyDescent="0.35">
      <c r="A18949" s="126" t="s">
        <v>336</v>
      </c>
      <c r="B18949" s="126" t="s">
        <v>1013</v>
      </c>
      <c r="C18949" s="126" t="s">
        <v>1018</v>
      </c>
      <c r="D18949" s="126" t="s">
        <v>1020</v>
      </c>
      <c r="E18949" s="126" t="s">
        <v>877</v>
      </c>
      <c r="F18949" s="126">
        <v>2008</v>
      </c>
      <c r="G18949" s="126" t="s">
        <v>940</v>
      </c>
      <c r="H18949" s="126">
        <v>3.59825514768692</v>
      </c>
      <c r="I18949" s="126">
        <f>IF(E18949="N2O",H18949*About!$B$96,IF('EPA non-CO2 Data'!E18949="CH4",'EPA non-CO2 Data'!H18949*About!$B$95,1))</f>
        <v>3.1997906514665564</v>
      </c>
      <c r="J18949" s="134" t="str">
        <f>VLOOKUP(CONCATENATE(B18949,C18949,D18949),'EPA Source to Industry Map'!$D$2:$E$35,2,FALSE)</f>
        <v>water and waste 36T39</v>
      </c>
      <c r="K18949" s="126" t="str">
        <f t="shared" si="296"/>
        <v>N2O</v>
      </c>
    </row>
    <row r="18950" spans="1:11" x14ac:dyDescent="0.35">
      <c r="A18950" s="126" t="s">
        <v>336</v>
      </c>
      <c r="B18950" s="126" t="s">
        <v>1013</v>
      </c>
      <c r="C18950" s="126" t="s">
        <v>1018</v>
      </c>
      <c r="D18950" s="126" t="s">
        <v>1019</v>
      </c>
      <c r="E18950" s="126" t="s">
        <v>877</v>
      </c>
      <c r="F18950" s="126">
        <v>2009</v>
      </c>
      <c r="G18950" s="126" t="s">
        <v>940</v>
      </c>
      <c r="H18950" s="126">
        <v>0.86495437504551098</v>
      </c>
      <c r="I18950" s="126">
        <f>IF(E18950="N2O",H18950*About!$B$96,IF('EPA non-CO2 Data'!E18950="CH4",'EPA non-CO2 Data'!H18950*About!$B$95,1))</f>
        <v>0.76917083686933019</v>
      </c>
      <c r="J18950" s="134" t="str">
        <f>VLOOKUP(CONCATENATE(B18950,C18950,D18950),'EPA Source to Industry Map'!$D$2:$E$35,2,FALSE)</f>
        <v>water and waste 36T39</v>
      </c>
      <c r="K18950" s="126" t="str">
        <f t="shared" si="296"/>
        <v>N2O</v>
      </c>
    </row>
    <row r="18951" spans="1:11" x14ac:dyDescent="0.35">
      <c r="A18951" s="126" t="s">
        <v>336</v>
      </c>
      <c r="B18951" s="126" t="s">
        <v>1013</v>
      </c>
      <c r="C18951" s="126" t="s">
        <v>1018</v>
      </c>
      <c r="D18951" s="126" t="s">
        <v>1020</v>
      </c>
      <c r="E18951" s="126" t="s">
        <v>877</v>
      </c>
      <c r="F18951" s="126">
        <v>2009</v>
      </c>
      <c r="G18951" s="126" t="s">
        <v>940</v>
      </c>
      <c r="H18951" s="126">
        <v>3.5948925905074001</v>
      </c>
      <c r="I18951" s="126">
        <f>IF(E18951="N2O",H18951*About!$B$96,IF('EPA non-CO2 Data'!E18951="CH4",'EPA non-CO2 Data'!H18951*About!$B$95,1))</f>
        <v>3.196800458001547</v>
      </c>
      <c r="J18951" s="134" t="str">
        <f>VLOOKUP(CONCATENATE(B18951,C18951,D18951),'EPA Source to Industry Map'!$D$2:$E$35,2,FALSE)</f>
        <v>water and waste 36T39</v>
      </c>
      <c r="K18951" s="126" t="str">
        <f t="shared" si="296"/>
        <v>N2O</v>
      </c>
    </row>
    <row r="18952" spans="1:11" x14ac:dyDescent="0.35">
      <c r="A18952" s="126" t="s">
        <v>336</v>
      </c>
      <c r="B18952" s="126" t="s">
        <v>1013</v>
      </c>
      <c r="C18952" s="126" t="s">
        <v>1018</v>
      </c>
      <c r="D18952" s="126" t="s">
        <v>1019</v>
      </c>
      <c r="E18952" s="126" t="s">
        <v>877</v>
      </c>
      <c r="F18952" s="126">
        <v>2010</v>
      </c>
      <c r="G18952" s="126" t="s">
        <v>940</v>
      </c>
      <c r="H18952" s="126">
        <v>0.87272204287885802</v>
      </c>
      <c r="I18952" s="126">
        <f>IF(E18952="N2O",H18952*About!$B$96,IF('EPA non-CO2 Data'!E18952="CH4",'EPA non-CO2 Data'!H18952*About!$B$95,1))</f>
        <v>0.77607832672113208</v>
      </c>
      <c r="J18952" s="134" t="str">
        <f>VLOOKUP(CONCATENATE(B18952,C18952,D18952),'EPA Source to Industry Map'!$D$2:$E$35,2,FALSE)</f>
        <v>water and waste 36T39</v>
      </c>
      <c r="K18952" s="126" t="str">
        <f t="shared" si="296"/>
        <v>N2O</v>
      </c>
    </row>
    <row r="18953" spans="1:11" x14ac:dyDescent="0.35">
      <c r="A18953" s="126" t="s">
        <v>336</v>
      </c>
      <c r="B18953" s="126" t="s">
        <v>1013</v>
      </c>
      <c r="C18953" s="126" t="s">
        <v>1018</v>
      </c>
      <c r="D18953" s="126" t="s">
        <v>1020</v>
      </c>
      <c r="E18953" s="126" t="s">
        <v>877</v>
      </c>
      <c r="F18953" s="126">
        <v>2010</v>
      </c>
      <c r="G18953" s="126" t="s">
        <v>940</v>
      </c>
      <c r="H18953" s="126">
        <v>3.6660861684736399</v>
      </c>
      <c r="I18953" s="126">
        <f>IF(E18953="N2O",H18953*About!$B$96,IF('EPA non-CO2 Data'!E18953="CH4",'EPA non-CO2 Data'!H18953*About!$B$95,1))</f>
        <v>3.2601101833742101</v>
      </c>
      <c r="J18953" s="134" t="str">
        <f>VLOOKUP(CONCATENATE(B18953,C18953,D18953),'EPA Source to Industry Map'!$D$2:$E$35,2,FALSE)</f>
        <v>water and waste 36T39</v>
      </c>
      <c r="K18953" s="126" t="str">
        <f t="shared" si="296"/>
        <v>N2O</v>
      </c>
    </row>
    <row r="18954" spans="1:11" x14ac:dyDescent="0.35">
      <c r="A18954" s="126" t="s">
        <v>336</v>
      </c>
      <c r="B18954" s="126" t="s">
        <v>1013</v>
      </c>
      <c r="C18954" s="126" t="s">
        <v>1018</v>
      </c>
      <c r="D18954" s="126" t="s">
        <v>1019</v>
      </c>
      <c r="E18954" s="126" t="s">
        <v>877</v>
      </c>
      <c r="F18954" s="126">
        <v>2011</v>
      </c>
      <c r="G18954" s="126" t="s">
        <v>940</v>
      </c>
      <c r="H18954" s="126">
        <v>0.86120153473010397</v>
      </c>
      <c r="I18954" s="126">
        <f>IF(E18954="N2O",H18954*About!$B$96,IF('EPA non-CO2 Data'!E18954="CH4",'EPA non-CO2 Data'!H18954*About!$B$95,1))</f>
        <v>0.76583357954187092</v>
      </c>
      <c r="J18954" s="134" t="str">
        <f>VLOOKUP(CONCATENATE(B18954,C18954,D18954),'EPA Source to Industry Map'!$D$2:$E$35,2,FALSE)</f>
        <v>water and waste 36T39</v>
      </c>
      <c r="K18954" s="126" t="str">
        <f t="shared" si="296"/>
        <v>N2O</v>
      </c>
    </row>
    <row r="18955" spans="1:11" x14ac:dyDescent="0.35">
      <c r="A18955" s="126" t="s">
        <v>336</v>
      </c>
      <c r="B18955" s="126" t="s">
        <v>1013</v>
      </c>
      <c r="C18955" s="126" t="s">
        <v>1018</v>
      </c>
      <c r="D18955" s="126" t="s">
        <v>1020</v>
      </c>
      <c r="E18955" s="126" t="s">
        <v>877</v>
      </c>
      <c r="F18955" s="126">
        <v>2011</v>
      </c>
      <c r="G18955" s="126" t="s">
        <v>940</v>
      </c>
      <c r="H18955" s="126">
        <v>3.6580405999460002</v>
      </c>
      <c r="I18955" s="126">
        <f>IF(E18955="N2O",H18955*About!$B$96,IF('EPA non-CO2 Data'!E18955="CH4",'EPA non-CO2 Data'!H18955*About!$B$95,1))</f>
        <v>3.2529555670660741</v>
      </c>
      <c r="J18955" s="134" t="str">
        <f>VLOOKUP(CONCATENATE(B18955,C18955,D18955),'EPA Source to Industry Map'!$D$2:$E$35,2,FALSE)</f>
        <v>water and waste 36T39</v>
      </c>
      <c r="K18955" s="126" t="str">
        <f t="shared" si="296"/>
        <v>N2O</v>
      </c>
    </row>
    <row r="18956" spans="1:11" x14ac:dyDescent="0.35">
      <c r="A18956" s="126" t="s">
        <v>336</v>
      </c>
      <c r="B18956" s="126" t="s">
        <v>1013</v>
      </c>
      <c r="C18956" s="126" t="s">
        <v>1018</v>
      </c>
      <c r="D18956" s="126" t="s">
        <v>1019</v>
      </c>
      <c r="E18956" s="126" t="s">
        <v>877</v>
      </c>
      <c r="F18956" s="126">
        <v>2012</v>
      </c>
      <c r="G18956" s="126" t="s">
        <v>940</v>
      </c>
      <c r="H18956" s="126">
        <v>0.87330609584164698</v>
      </c>
      <c r="I18956" s="126">
        <f>IF(E18956="N2O",H18956*About!$B$96,IF('EPA non-CO2 Data'!E18956="CH4",'EPA non-CO2 Data'!H18956*About!$B$95,1))</f>
        <v>0.77659770267797468</v>
      </c>
      <c r="J18956" s="134" t="str">
        <f>VLOOKUP(CONCATENATE(B18956,C18956,D18956),'EPA Source to Industry Map'!$D$2:$E$35,2,FALSE)</f>
        <v>water and waste 36T39</v>
      </c>
      <c r="K18956" s="126" t="str">
        <f t="shared" si="296"/>
        <v>N2O</v>
      </c>
    </row>
    <row r="18957" spans="1:11" x14ac:dyDescent="0.35">
      <c r="A18957" s="126" t="s">
        <v>336</v>
      </c>
      <c r="B18957" s="126" t="s">
        <v>1013</v>
      </c>
      <c r="C18957" s="126" t="s">
        <v>1018</v>
      </c>
      <c r="D18957" s="126" t="s">
        <v>1020</v>
      </c>
      <c r="E18957" s="126" t="s">
        <v>877</v>
      </c>
      <c r="F18957" s="126">
        <v>2012</v>
      </c>
      <c r="G18957" s="126" t="s">
        <v>940</v>
      </c>
      <c r="H18957" s="126">
        <v>3.7507849876363601</v>
      </c>
      <c r="I18957" s="126">
        <f>IF(E18957="N2O",H18957*About!$B$96,IF('EPA non-CO2 Data'!E18957="CH4",'EPA non-CO2 Data'!H18957*About!$B$95,1))</f>
        <v>3.3354296030994477</v>
      </c>
      <c r="J18957" s="134" t="str">
        <f>VLOOKUP(CONCATENATE(B18957,C18957,D18957),'EPA Source to Industry Map'!$D$2:$E$35,2,FALSE)</f>
        <v>water and waste 36T39</v>
      </c>
      <c r="K18957" s="126" t="str">
        <f t="shared" si="296"/>
        <v>N2O</v>
      </c>
    </row>
    <row r="18958" spans="1:11" x14ac:dyDescent="0.35">
      <c r="A18958" s="126" t="s">
        <v>336</v>
      </c>
      <c r="B18958" s="126" t="s">
        <v>1013</v>
      </c>
      <c r="C18958" s="126" t="s">
        <v>1018</v>
      </c>
      <c r="D18958" s="126" t="s">
        <v>1019</v>
      </c>
      <c r="E18958" s="126" t="s">
        <v>877</v>
      </c>
      <c r="F18958" s="126">
        <v>2013</v>
      </c>
      <c r="G18958" s="126" t="s">
        <v>940</v>
      </c>
      <c r="H18958" s="126">
        <v>0.87513529309669802</v>
      </c>
      <c r="I18958" s="126">
        <f>IF(E18958="N2O",H18958*About!$B$96,IF('EPA non-CO2 Data'!E18958="CH4",'EPA non-CO2 Data'!H18958*About!$B$95,1))</f>
        <v>0.77822433782088918</v>
      </c>
      <c r="J18958" s="134" t="str">
        <f>VLOOKUP(CONCATENATE(B18958,C18958,D18958),'EPA Source to Industry Map'!$D$2:$E$35,2,FALSE)</f>
        <v>water and waste 36T39</v>
      </c>
      <c r="K18958" s="126" t="str">
        <f t="shared" si="296"/>
        <v>N2O</v>
      </c>
    </row>
    <row r="18959" spans="1:11" x14ac:dyDescent="0.35">
      <c r="A18959" s="126" t="s">
        <v>336</v>
      </c>
      <c r="B18959" s="126" t="s">
        <v>1013</v>
      </c>
      <c r="C18959" s="126" t="s">
        <v>1018</v>
      </c>
      <c r="D18959" s="126" t="s">
        <v>1020</v>
      </c>
      <c r="E18959" s="126" t="s">
        <v>877</v>
      </c>
      <c r="F18959" s="126">
        <v>2013</v>
      </c>
      <c r="G18959" s="126" t="s">
        <v>940</v>
      </c>
      <c r="H18959" s="126">
        <v>3.80047673657675</v>
      </c>
      <c r="I18959" s="126">
        <f>IF(E18959="N2O",H18959*About!$B$96,IF('EPA non-CO2 Data'!E18959="CH4",'EPA non-CO2 Data'!H18959*About!$B$95,1))</f>
        <v>3.3796185744726133</v>
      </c>
      <c r="J18959" s="134" t="str">
        <f>VLOOKUP(CONCATENATE(B18959,C18959,D18959),'EPA Source to Industry Map'!$D$2:$E$35,2,FALSE)</f>
        <v>water and waste 36T39</v>
      </c>
      <c r="K18959" s="126" t="str">
        <f t="shared" si="296"/>
        <v>N2O</v>
      </c>
    </row>
    <row r="18960" spans="1:11" x14ac:dyDescent="0.35">
      <c r="A18960" s="126" t="s">
        <v>336</v>
      </c>
      <c r="B18960" s="126" t="s">
        <v>1013</v>
      </c>
      <c r="C18960" s="126" t="s">
        <v>1018</v>
      </c>
      <c r="D18960" s="126" t="s">
        <v>1019</v>
      </c>
      <c r="E18960" s="126" t="s">
        <v>877</v>
      </c>
      <c r="F18960" s="126">
        <v>2014</v>
      </c>
      <c r="G18960" s="126" t="s">
        <v>940</v>
      </c>
      <c r="H18960" s="126">
        <v>0.89916796661337295</v>
      </c>
      <c r="I18960" s="126">
        <f>IF(E18960="N2O",H18960*About!$B$96,IF('EPA non-CO2 Data'!E18960="CH4",'EPA non-CO2 Data'!H18960*About!$B$95,1))</f>
        <v>0.79959567500853634</v>
      </c>
      <c r="J18960" s="134" t="str">
        <f>VLOOKUP(CONCATENATE(B18960,C18960,D18960),'EPA Source to Industry Map'!$D$2:$E$35,2,FALSE)</f>
        <v>water and waste 36T39</v>
      </c>
      <c r="K18960" s="126" t="str">
        <f t="shared" si="296"/>
        <v>N2O</v>
      </c>
    </row>
    <row r="18961" spans="1:11" x14ac:dyDescent="0.35">
      <c r="A18961" s="126" t="s">
        <v>336</v>
      </c>
      <c r="B18961" s="126" t="s">
        <v>1013</v>
      </c>
      <c r="C18961" s="126" t="s">
        <v>1018</v>
      </c>
      <c r="D18961" s="126" t="s">
        <v>1020</v>
      </c>
      <c r="E18961" s="126" t="s">
        <v>877</v>
      </c>
      <c r="F18961" s="126">
        <v>2014</v>
      </c>
      <c r="G18961" s="126" t="s">
        <v>940</v>
      </c>
      <c r="H18961" s="126">
        <v>3.9482665151416199</v>
      </c>
      <c r="I18961" s="126">
        <f>IF(E18961="N2O",H18961*About!$B$96,IF('EPA non-CO2 Data'!E18961="CH4",'EPA non-CO2 Data'!H18961*About!$B$95,1))</f>
        <v>3.5110423708474134</v>
      </c>
      <c r="J18961" s="134" t="str">
        <f>VLOOKUP(CONCATENATE(B18961,C18961,D18961),'EPA Source to Industry Map'!$D$2:$E$35,2,FALSE)</f>
        <v>water and waste 36T39</v>
      </c>
      <c r="K18961" s="126" t="str">
        <f t="shared" si="296"/>
        <v>N2O</v>
      </c>
    </row>
    <row r="18962" spans="1:11" x14ac:dyDescent="0.35">
      <c r="A18962" s="126" t="s">
        <v>336</v>
      </c>
      <c r="B18962" s="126" t="s">
        <v>1013</v>
      </c>
      <c r="C18962" s="126" t="s">
        <v>1018</v>
      </c>
      <c r="D18962" s="126" t="s">
        <v>1019</v>
      </c>
      <c r="E18962" s="126" t="s">
        <v>877</v>
      </c>
      <c r="F18962" s="126">
        <v>2015</v>
      </c>
      <c r="G18962" s="126" t="s">
        <v>940</v>
      </c>
      <c r="H18962" s="126">
        <v>0.88895252586604301</v>
      </c>
      <c r="I18962" s="126">
        <f>IF(E18962="N2O",H18962*About!$B$96,IF('EPA non-CO2 Data'!E18962="CH4",'EPA non-CO2 Data'!H18962*About!$B$95,1))</f>
        <v>0.7905114743439644</v>
      </c>
      <c r="J18962" s="134" t="str">
        <f>VLOOKUP(CONCATENATE(B18962,C18962,D18962),'EPA Source to Industry Map'!$D$2:$E$35,2,FALSE)</f>
        <v>water and waste 36T39</v>
      </c>
      <c r="K18962" s="126" t="str">
        <f t="shared" si="296"/>
        <v>N2O</v>
      </c>
    </row>
    <row r="18963" spans="1:11" x14ac:dyDescent="0.35">
      <c r="A18963" s="126" t="s">
        <v>336</v>
      </c>
      <c r="B18963" s="126" t="s">
        <v>1013</v>
      </c>
      <c r="C18963" s="126" t="s">
        <v>1018</v>
      </c>
      <c r="D18963" s="126" t="s">
        <v>1020</v>
      </c>
      <c r="E18963" s="126" t="s">
        <v>877</v>
      </c>
      <c r="F18963" s="126">
        <v>2015</v>
      </c>
      <c r="G18963" s="126" t="s">
        <v>940</v>
      </c>
      <c r="H18963" s="126">
        <v>3.94677899709562</v>
      </c>
      <c r="I18963" s="126">
        <f>IF(E18963="N2O",H18963*About!$B$96,IF('EPA non-CO2 Data'!E18963="CH4",'EPA non-CO2 Data'!H18963*About!$B$95,1))</f>
        <v>3.5097195779541588</v>
      </c>
      <c r="J18963" s="134" t="str">
        <f>VLOOKUP(CONCATENATE(B18963,C18963,D18963),'EPA Source to Industry Map'!$D$2:$E$35,2,FALSE)</f>
        <v>water and waste 36T39</v>
      </c>
      <c r="K18963" s="126" t="str">
        <f t="shared" si="296"/>
        <v>N2O</v>
      </c>
    </row>
    <row r="18964" spans="1:11" x14ac:dyDescent="0.35">
      <c r="A18964" s="126" t="s">
        <v>336</v>
      </c>
      <c r="B18964" s="126" t="s">
        <v>1013</v>
      </c>
      <c r="C18964" s="126" t="s">
        <v>1018</v>
      </c>
      <c r="D18964" s="126" t="s">
        <v>1019</v>
      </c>
      <c r="E18964" s="126" t="s">
        <v>877</v>
      </c>
      <c r="F18964" s="126">
        <v>2016</v>
      </c>
      <c r="G18964" s="126" t="s">
        <v>940</v>
      </c>
      <c r="H18964" s="126">
        <v>0.90194757425249295</v>
      </c>
      <c r="I18964" s="126">
        <f>IF(E18964="N2O",H18964*About!$B$96,IF('EPA non-CO2 Data'!E18964="CH4",'EPA non-CO2 Data'!H18964*About!$B$95,1))</f>
        <v>0.80206747374802223</v>
      </c>
      <c r="J18964" s="134" t="str">
        <f>VLOOKUP(CONCATENATE(B18964,C18964,D18964),'EPA Source to Industry Map'!$D$2:$E$35,2,FALSE)</f>
        <v>water and waste 36T39</v>
      </c>
      <c r="K18964" s="126" t="str">
        <f t="shared" si="296"/>
        <v>N2O</v>
      </c>
    </row>
    <row r="18965" spans="1:11" x14ac:dyDescent="0.35">
      <c r="A18965" s="126" t="s">
        <v>336</v>
      </c>
      <c r="B18965" s="126" t="s">
        <v>1013</v>
      </c>
      <c r="C18965" s="126" t="s">
        <v>1018</v>
      </c>
      <c r="D18965" s="126" t="s">
        <v>1020</v>
      </c>
      <c r="E18965" s="126" t="s">
        <v>877</v>
      </c>
      <c r="F18965" s="126">
        <v>2016</v>
      </c>
      <c r="G18965" s="126" t="s">
        <v>940</v>
      </c>
      <c r="H18965" s="126">
        <v>4.0521744169309297</v>
      </c>
      <c r="I18965" s="126">
        <f>IF(E18965="N2O",H18965*About!$B$96,IF('EPA non-CO2 Data'!E18965="CH4",'EPA non-CO2 Data'!H18965*About!$B$95,1))</f>
        <v>3.6034436929083773</v>
      </c>
      <c r="J18965" s="134" t="str">
        <f>VLOOKUP(CONCATENATE(B18965,C18965,D18965),'EPA Source to Industry Map'!$D$2:$E$35,2,FALSE)</f>
        <v>water and waste 36T39</v>
      </c>
      <c r="K18965" s="126" t="str">
        <f t="shared" si="296"/>
        <v>N2O</v>
      </c>
    </row>
    <row r="18966" spans="1:11" x14ac:dyDescent="0.35">
      <c r="A18966" s="126" t="s">
        <v>336</v>
      </c>
      <c r="B18966" s="126" t="s">
        <v>1013</v>
      </c>
      <c r="C18966" s="126" t="s">
        <v>1018</v>
      </c>
      <c r="D18966" s="126" t="s">
        <v>1019</v>
      </c>
      <c r="E18966" s="126" t="s">
        <v>877</v>
      </c>
      <c r="F18966" s="126">
        <v>2017</v>
      </c>
      <c r="G18966" s="126" t="s">
        <v>940</v>
      </c>
      <c r="H18966" s="126">
        <v>0.89979415265172802</v>
      </c>
      <c r="I18966" s="126">
        <f>IF(E18966="N2O",H18966*About!$B$96,IF('EPA non-CO2 Data'!E18966="CH4",'EPA non-CO2 Data'!H18966*About!$B$95,1))</f>
        <v>0.80015251829767764</v>
      </c>
      <c r="J18966" s="134" t="str">
        <f>VLOOKUP(CONCATENATE(B18966,C18966,D18966),'EPA Source to Industry Map'!$D$2:$E$35,2,FALSE)</f>
        <v>water and waste 36T39</v>
      </c>
      <c r="K18966" s="126" t="str">
        <f t="shared" si="296"/>
        <v>N2O</v>
      </c>
    </row>
    <row r="18967" spans="1:11" x14ac:dyDescent="0.35">
      <c r="A18967" s="126" t="s">
        <v>336</v>
      </c>
      <c r="B18967" s="126" t="s">
        <v>1013</v>
      </c>
      <c r="C18967" s="126" t="s">
        <v>1018</v>
      </c>
      <c r="D18967" s="126" t="s">
        <v>1020</v>
      </c>
      <c r="E18967" s="126" t="s">
        <v>877</v>
      </c>
      <c r="F18967" s="126">
        <v>2017</v>
      </c>
      <c r="G18967" s="126" t="s">
        <v>940</v>
      </c>
      <c r="H18967" s="126">
        <v>4.0903135306711098</v>
      </c>
      <c r="I18967" s="126">
        <f>IF(E18967="N2O",H18967*About!$B$96,IF('EPA non-CO2 Data'!E18967="CH4",'EPA non-CO2 Data'!H18967*About!$B$95,1))</f>
        <v>3.6373593477444435</v>
      </c>
      <c r="J18967" s="134" t="str">
        <f>VLOOKUP(CONCATENATE(B18967,C18967,D18967),'EPA Source to Industry Map'!$D$2:$E$35,2,FALSE)</f>
        <v>water and waste 36T39</v>
      </c>
      <c r="K18967" s="126" t="str">
        <f t="shared" si="296"/>
        <v>N2O</v>
      </c>
    </row>
    <row r="18968" spans="1:11" x14ac:dyDescent="0.35">
      <c r="A18968" s="126" t="s">
        <v>336</v>
      </c>
      <c r="B18968" s="126" t="s">
        <v>1013</v>
      </c>
      <c r="C18968" s="126" t="s">
        <v>1018</v>
      </c>
      <c r="D18968" s="126" t="s">
        <v>1019</v>
      </c>
      <c r="E18968" s="126" t="s">
        <v>877</v>
      </c>
      <c r="F18968" s="126">
        <v>2018</v>
      </c>
      <c r="G18968" s="126" t="s">
        <v>940</v>
      </c>
      <c r="H18968" s="126">
        <v>0.89764073105096298</v>
      </c>
      <c r="I18968" s="126">
        <f>IF(E18968="N2O",H18968*About!$B$96,IF('EPA non-CO2 Data'!E18968="CH4",'EPA non-CO2 Data'!H18968*About!$B$95,1))</f>
        <v>0.79823756284733283</v>
      </c>
      <c r="J18968" s="134" t="str">
        <f>VLOOKUP(CONCATENATE(B18968,C18968,D18968),'EPA Source to Industry Map'!$D$2:$E$35,2,FALSE)</f>
        <v>water and waste 36T39</v>
      </c>
      <c r="K18968" s="126" t="str">
        <f t="shared" si="296"/>
        <v>N2O</v>
      </c>
    </row>
    <row r="18969" spans="1:11" x14ac:dyDescent="0.35">
      <c r="A18969" s="126" t="s">
        <v>336</v>
      </c>
      <c r="B18969" s="126" t="s">
        <v>1013</v>
      </c>
      <c r="C18969" s="126" t="s">
        <v>1018</v>
      </c>
      <c r="D18969" s="126" t="s">
        <v>1020</v>
      </c>
      <c r="E18969" s="126" t="s">
        <v>877</v>
      </c>
      <c r="F18969" s="126">
        <v>2018</v>
      </c>
      <c r="G18969" s="126" t="s">
        <v>940</v>
      </c>
      <c r="H18969" s="126">
        <v>4.1284526444112997</v>
      </c>
      <c r="I18969" s="126">
        <f>IF(E18969="N2O",H18969*About!$B$96,IF('EPA non-CO2 Data'!E18969="CH4",'EPA non-CO2 Data'!H18969*About!$B$95,1))</f>
        <v>3.6712750025805181</v>
      </c>
      <c r="J18969" s="134" t="str">
        <f>VLOOKUP(CONCATENATE(B18969,C18969,D18969),'EPA Source to Industry Map'!$D$2:$E$35,2,FALSE)</f>
        <v>water and waste 36T39</v>
      </c>
      <c r="K18969" s="126" t="str">
        <f t="shared" si="296"/>
        <v>N2O</v>
      </c>
    </row>
    <row r="18970" spans="1:11" x14ac:dyDescent="0.35">
      <c r="A18970" s="126" t="s">
        <v>336</v>
      </c>
      <c r="B18970" s="126" t="s">
        <v>1013</v>
      </c>
      <c r="C18970" s="126" t="s">
        <v>1018</v>
      </c>
      <c r="D18970" s="126" t="s">
        <v>1019</v>
      </c>
      <c r="E18970" s="126" t="s">
        <v>877</v>
      </c>
      <c r="F18970" s="126">
        <v>2019</v>
      </c>
      <c r="G18970" s="126" t="s">
        <v>940</v>
      </c>
      <c r="H18970" s="126">
        <v>0.89548730945019706</v>
      </c>
      <c r="I18970" s="126">
        <f>IF(E18970="N2O",H18970*About!$B$96,IF('EPA non-CO2 Data'!E18970="CH4",'EPA non-CO2 Data'!H18970*About!$B$95,1))</f>
        <v>0.79632260739698735</v>
      </c>
      <c r="J18970" s="134" t="str">
        <f>VLOOKUP(CONCATENATE(B18970,C18970,D18970),'EPA Source to Industry Map'!$D$2:$E$35,2,FALSE)</f>
        <v>water and waste 36T39</v>
      </c>
      <c r="K18970" s="126" t="str">
        <f t="shared" si="296"/>
        <v>N2O</v>
      </c>
    </row>
    <row r="18971" spans="1:11" x14ac:dyDescent="0.35">
      <c r="A18971" s="126" t="s">
        <v>336</v>
      </c>
      <c r="B18971" s="126" t="s">
        <v>1013</v>
      </c>
      <c r="C18971" s="126" t="s">
        <v>1018</v>
      </c>
      <c r="D18971" s="126" t="s">
        <v>1020</v>
      </c>
      <c r="E18971" s="126" t="s">
        <v>877</v>
      </c>
      <c r="F18971" s="126">
        <v>2019</v>
      </c>
      <c r="G18971" s="126" t="s">
        <v>940</v>
      </c>
      <c r="H18971" s="126">
        <v>4.1665917581514798</v>
      </c>
      <c r="I18971" s="126">
        <f>IF(E18971="N2O",H18971*About!$B$96,IF('EPA non-CO2 Data'!E18971="CH4",'EPA non-CO2 Data'!H18971*About!$B$95,1))</f>
        <v>3.7051906574165843</v>
      </c>
      <c r="J18971" s="134" t="str">
        <f>VLOOKUP(CONCATENATE(B18971,C18971,D18971),'EPA Source to Industry Map'!$D$2:$E$35,2,FALSE)</f>
        <v>water and waste 36T39</v>
      </c>
      <c r="K18971" s="126" t="str">
        <f t="shared" si="296"/>
        <v>N2O</v>
      </c>
    </row>
    <row r="18972" spans="1:11" x14ac:dyDescent="0.35">
      <c r="A18972" s="126" t="s">
        <v>336</v>
      </c>
      <c r="B18972" s="126" t="s">
        <v>1013</v>
      </c>
      <c r="C18972" s="126" t="s">
        <v>1018</v>
      </c>
      <c r="D18972" s="126" t="s">
        <v>1019</v>
      </c>
      <c r="E18972" s="126" t="s">
        <v>877</v>
      </c>
      <c r="F18972" s="126">
        <v>2020</v>
      </c>
      <c r="G18972" s="126" t="s">
        <v>940</v>
      </c>
      <c r="H18972" s="126">
        <v>0.89333388784943202</v>
      </c>
      <c r="I18972" s="126">
        <f>IF(E18972="N2O",H18972*About!$B$96,IF('EPA non-CO2 Data'!E18972="CH4",'EPA non-CO2 Data'!H18972*About!$B$95,1))</f>
        <v>0.79440765194664253</v>
      </c>
      <c r="J18972" s="134" t="str">
        <f>VLOOKUP(CONCATENATE(B18972,C18972,D18972),'EPA Source to Industry Map'!$D$2:$E$35,2,FALSE)</f>
        <v>water and waste 36T39</v>
      </c>
      <c r="K18972" s="126" t="str">
        <f t="shared" si="296"/>
        <v>N2O</v>
      </c>
    </row>
    <row r="18973" spans="1:11" x14ac:dyDescent="0.35">
      <c r="A18973" s="126" t="s">
        <v>336</v>
      </c>
      <c r="B18973" s="126" t="s">
        <v>1013</v>
      </c>
      <c r="C18973" s="126" t="s">
        <v>1018</v>
      </c>
      <c r="D18973" s="126" t="s">
        <v>1020</v>
      </c>
      <c r="E18973" s="126" t="s">
        <v>877</v>
      </c>
      <c r="F18973" s="126">
        <v>2020</v>
      </c>
      <c r="G18973" s="126" t="s">
        <v>940</v>
      </c>
      <c r="H18973" s="126">
        <v>4.2047308718916598</v>
      </c>
      <c r="I18973" s="126">
        <f>IF(E18973="N2O",H18973*About!$B$96,IF('EPA non-CO2 Data'!E18973="CH4",'EPA non-CO2 Data'!H18973*About!$B$95,1))</f>
        <v>3.7391063122526504</v>
      </c>
      <c r="J18973" s="134" t="str">
        <f>VLOOKUP(CONCATENATE(B18973,C18973,D18973),'EPA Source to Industry Map'!$D$2:$E$35,2,FALSE)</f>
        <v>water and waste 36T39</v>
      </c>
      <c r="K18973" s="126" t="str">
        <f t="shared" si="296"/>
        <v>N2O</v>
      </c>
    </row>
    <row r="18974" spans="1:11" x14ac:dyDescent="0.35">
      <c r="A18974" s="126" t="s">
        <v>336</v>
      </c>
      <c r="B18974" s="126" t="s">
        <v>1013</v>
      </c>
      <c r="C18974" s="126" t="s">
        <v>1018</v>
      </c>
      <c r="D18974" s="126" t="s">
        <v>1019</v>
      </c>
      <c r="E18974" s="126" t="s">
        <v>877</v>
      </c>
      <c r="F18974" s="126">
        <v>2021</v>
      </c>
      <c r="G18974" s="126" t="s">
        <v>940</v>
      </c>
      <c r="H18974" s="126">
        <v>0.89037953610409304</v>
      </c>
      <c r="I18974" s="126">
        <f>IF(E18974="N2O",H18974*About!$B$96,IF('EPA non-CO2 Data'!E18974="CH4",'EPA non-CO2 Data'!H18974*About!$B$95,1))</f>
        <v>0.79178045995833779</v>
      </c>
      <c r="J18974" s="134" t="str">
        <f>VLOOKUP(CONCATENATE(B18974,C18974,D18974),'EPA Source to Industry Map'!$D$2:$E$35,2,FALSE)</f>
        <v>water and waste 36T39</v>
      </c>
      <c r="K18974" s="126" t="str">
        <f t="shared" si="296"/>
        <v>N2O</v>
      </c>
    </row>
    <row r="18975" spans="1:11" x14ac:dyDescent="0.35">
      <c r="A18975" s="126" t="s">
        <v>336</v>
      </c>
      <c r="B18975" s="126" t="s">
        <v>1013</v>
      </c>
      <c r="C18975" s="126" t="s">
        <v>1018</v>
      </c>
      <c r="D18975" s="126" t="s">
        <v>1020</v>
      </c>
      <c r="E18975" s="126" t="s">
        <v>877</v>
      </c>
      <c r="F18975" s="126">
        <v>2021</v>
      </c>
      <c r="G18975" s="126" t="s">
        <v>940</v>
      </c>
      <c r="H18975" s="126">
        <v>4.2429586607417198</v>
      </c>
      <c r="I18975" s="126">
        <f>IF(E18975="N2O",H18975*About!$B$96,IF('EPA non-CO2 Data'!E18975="CH4",'EPA non-CO2 Data'!H18975*About!$B$95,1))</f>
        <v>3.7731008224716636</v>
      </c>
      <c r="J18975" s="134" t="str">
        <f>VLOOKUP(CONCATENATE(B18975,C18975,D18975),'EPA Source to Industry Map'!$D$2:$E$35,2,FALSE)</f>
        <v>water and waste 36T39</v>
      </c>
      <c r="K18975" s="126" t="str">
        <f t="shared" si="296"/>
        <v>N2O</v>
      </c>
    </row>
    <row r="18976" spans="1:11" x14ac:dyDescent="0.35">
      <c r="A18976" s="126" t="s">
        <v>336</v>
      </c>
      <c r="B18976" s="126" t="s">
        <v>1013</v>
      </c>
      <c r="C18976" s="126" t="s">
        <v>1018</v>
      </c>
      <c r="D18976" s="126" t="s">
        <v>1019</v>
      </c>
      <c r="E18976" s="126" t="s">
        <v>877</v>
      </c>
      <c r="F18976" s="126">
        <v>2022</v>
      </c>
      <c r="G18976" s="126" t="s">
        <v>940</v>
      </c>
      <c r="H18976" s="126">
        <v>0.88742518435875495</v>
      </c>
      <c r="I18976" s="126">
        <f>IF(E18976="N2O",H18976*About!$B$96,IF('EPA non-CO2 Data'!E18976="CH4",'EPA non-CO2 Data'!H18976*About!$B$95,1))</f>
        <v>0.78915326797003371</v>
      </c>
      <c r="J18976" s="134" t="str">
        <f>VLOOKUP(CONCATENATE(B18976,C18976,D18976),'EPA Source to Industry Map'!$D$2:$E$35,2,FALSE)</f>
        <v>water and waste 36T39</v>
      </c>
      <c r="K18976" s="126" t="str">
        <f t="shared" si="296"/>
        <v>N2O</v>
      </c>
    </row>
    <row r="18977" spans="1:11" x14ac:dyDescent="0.35">
      <c r="A18977" s="126" t="s">
        <v>336</v>
      </c>
      <c r="B18977" s="126" t="s">
        <v>1013</v>
      </c>
      <c r="C18977" s="126" t="s">
        <v>1018</v>
      </c>
      <c r="D18977" s="126" t="s">
        <v>1020</v>
      </c>
      <c r="E18977" s="126" t="s">
        <v>877</v>
      </c>
      <c r="F18977" s="126">
        <v>2022</v>
      </c>
      <c r="G18977" s="126" t="s">
        <v>940</v>
      </c>
      <c r="H18977" s="126">
        <v>4.2811864495917797</v>
      </c>
      <c r="I18977" s="126">
        <f>IF(E18977="N2O",H18977*About!$B$96,IF('EPA non-CO2 Data'!E18977="CH4",'EPA non-CO2 Data'!H18977*About!$B$95,1))</f>
        <v>3.8070953326906767</v>
      </c>
      <c r="J18977" s="134" t="str">
        <f>VLOOKUP(CONCATENATE(B18977,C18977,D18977),'EPA Source to Industry Map'!$D$2:$E$35,2,FALSE)</f>
        <v>water and waste 36T39</v>
      </c>
      <c r="K18977" s="126" t="str">
        <f t="shared" si="296"/>
        <v>N2O</v>
      </c>
    </row>
    <row r="18978" spans="1:11" x14ac:dyDescent="0.35">
      <c r="A18978" s="126" t="s">
        <v>336</v>
      </c>
      <c r="B18978" s="126" t="s">
        <v>1013</v>
      </c>
      <c r="C18978" s="126" t="s">
        <v>1018</v>
      </c>
      <c r="D18978" s="126" t="s">
        <v>1019</v>
      </c>
      <c r="E18978" s="126" t="s">
        <v>877</v>
      </c>
      <c r="F18978" s="126">
        <v>2023</v>
      </c>
      <c r="G18978" s="126" t="s">
        <v>940</v>
      </c>
      <c r="H18978" s="126">
        <v>0.88447083261341597</v>
      </c>
      <c r="I18978" s="126">
        <f>IF(E18978="N2O",H18978*About!$B$96,IF('EPA non-CO2 Data'!E18978="CH4",'EPA non-CO2 Data'!H18978*About!$B$95,1))</f>
        <v>0.78652607598172897</v>
      </c>
      <c r="J18978" s="134" t="str">
        <f>VLOOKUP(CONCATENATE(B18978,C18978,D18978),'EPA Source to Industry Map'!$D$2:$E$35,2,FALSE)</f>
        <v>water and waste 36T39</v>
      </c>
      <c r="K18978" s="126" t="str">
        <f t="shared" si="296"/>
        <v>N2O</v>
      </c>
    </row>
    <row r="18979" spans="1:11" x14ac:dyDescent="0.35">
      <c r="A18979" s="126" t="s">
        <v>336</v>
      </c>
      <c r="B18979" s="126" t="s">
        <v>1013</v>
      </c>
      <c r="C18979" s="126" t="s">
        <v>1018</v>
      </c>
      <c r="D18979" s="126" t="s">
        <v>1020</v>
      </c>
      <c r="E18979" s="126" t="s">
        <v>877</v>
      </c>
      <c r="F18979" s="126">
        <v>2023</v>
      </c>
      <c r="G18979" s="126" t="s">
        <v>940</v>
      </c>
      <c r="H18979" s="126">
        <v>4.3194142384418397</v>
      </c>
      <c r="I18979" s="126">
        <f>IF(E18979="N2O",H18979*About!$B$96,IF('EPA non-CO2 Data'!E18979="CH4",'EPA non-CO2 Data'!H18979*About!$B$95,1))</f>
        <v>3.8410898429096898</v>
      </c>
      <c r="J18979" s="134" t="str">
        <f>VLOOKUP(CONCATENATE(B18979,C18979,D18979),'EPA Source to Industry Map'!$D$2:$E$35,2,FALSE)</f>
        <v>water and waste 36T39</v>
      </c>
      <c r="K18979" s="126" t="str">
        <f t="shared" si="296"/>
        <v>N2O</v>
      </c>
    </row>
    <row r="18980" spans="1:11" x14ac:dyDescent="0.35">
      <c r="A18980" s="126" t="s">
        <v>336</v>
      </c>
      <c r="B18980" s="126" t="s">
        <v>1013</v>
      </c>
      <c r="C18980" s="126" t="s">
        <v>1018</v>
      </c>
      <c r="D18980" s="126" t="s">
        <v>1019</v>
      </c>
      <c r="E18980" s="126" t="s">
        <v>877</v>
      </c>
      <c r="F18980" s="126">
        <v>2024</v>
      </c>
      <c r="G18980" s="126" t="s">
        <v>940</v>
      </c>
      <c r="H18980" s="126">
        <v>0.88151648086807699</v>
      </c>
      <c r="I18980" s="126">
        <f>IF(E18980="N2O",H18980*About!$B$96,IF('EPA non-CO2 Data'!E18980="CH4",'EPA non-CO2 Data'!H18980*About!$B$95,1))</f>
        <v>0.78389888399342411</v>
      </c>
      <c r="J18980" s="134" t="str">
        <f>VLOOKUP(CONCATENATE(B18980,C18980,D18980),'EPA Source to Industry Map'!$D$2:$E$35,2,FALSE)</f>
        <v>water and waste 36T39</v>
      </c>
      <c r="K18980" s="126" t="str">
        <f t="shared" si="296"/>
        <v>N2O</v>
      </c>
    </row>
    <row r="18981" spans="1:11" x14ac:dyDescent="0.35">
      <c r="A18981" s="126" t="s">
        <v>336</v>
      </c>
      <c r="B18981" s="126" t="s">
        <v>1013</v>
      </c>
      <c r="C18981" s="126" t="s">
        <v>1018</v>
      </c>
      <c r="D18981" s="126" t="s">
        <v>1020</v>
      </c>
      <c r="E18981" s="126" t="s">
        <v>877</v>
      </c>
      <c r="F18981" s="126">
        <v>2024</v>
      </c>
      <c r="G18981" s="126" t="s">
        <v>940</v>
      </c>
      <c r="H18981" s="126">
        <v>4.3576420272918899</v>
      </c>
      <c r="I18981" s="126">
        <f>IF(E18981="N2O",H18981*About!$B$96,IF('EPA non-CO2 Data'!E18981="CH4",'EPA non-CO2 Data'!H18981*About!$B$95,1))</f>
        <v>3.875084353128694</v>
      </c>
      <c r="J18981" s="134" t="str">
        <f>VLOOKUP(CONCATENATE(B18981,C18981,D18981),'EPA Source to Industry Map'!$D$2:$E$35,2,FALSE)</f>
        <v>water and waste 36T39</v>
      </c>
      <c r="K18981" s="126" t="str">
        <f t="shared" si="296"/>
        <v>N2O</v>
      </c>
    </row>
    <row r="18982" spans="1:11" x14ac:dyDescent="0.35">
      <c r="A18982" s="126" t="s">
        <v>336</v>
      </c>
      <c r="B18982" s="126" t="s">
        <v>1013</v>
      </c>
      <c r="C18982" s="126" t="s">
        <v>1018</v>
      </c>
      <c r="D18982" s="126" t="s">
        <v>1019</v>
      </c>
      <c r="E18982" s="126" t="s">
        <v>877</v>
      </c>
      <c r="F18982" s="126">
        <v>2025</v>
      </c>
      <c r="G18982" s="126" t="s">
        <v>940</v>
      </c>
      <c r="H18982" s="126">
        <v>0.87856212912273901</v>
      </c>
      <c r="I18982" s="126">
        <f>IF(E18982="N2O",H18982*About!$B$96,IF('EPA non-CO2 Data'!E18982="CH4",'EPA non-CO2 Data'!H18982*About!$B$95,1))</f>
        <v>0.78127169200512026</v>
      </c>
      <c r="J18982" s="134" t="str">
        <f>VLOOKUP(CONCATENATE(B18982,C18982,D18982),'EPA Source to Industry Map'!$D$2:$E$35,2,FALSE)</f>
        <v>water and waste 36T39</v>
      </c>
      <c r="K18982" s="126" t="str">
        <f t="shared" si="296"/>
        <v>N2O</v>
      </c>
    </row>
    <row r="18983" spans="1:11" x14ac:dyDescent="0.35">
      <c r="A18983" s="126" t="s">
        <v>336</v>
      </c>
      <c r="B18983" s="126" t="s">
        <v>1013</v>
      </c>
      <c r="C18983" s="126" t="s">
        <v>1018</v>
      </c>
      <c r="D18983" s="126" t="s">
        <v>1020</v>
      </c>
      <c r="E18983" s="126" t="s">
        <v>877</v>
      </c>
      <c r="F18983" s="126">
        <v>2025</v>
      </c>
      <c r="G18983" s="126" t="s">
        <v>940</v>
      </c>
      <c r="H18983" s="126">
        <v>4.3958698161419498</v>
      </c>
      <c r="I18983" s="126">
        <f>IF(E18983="N2O",H18983*About!$B$96,IF('EPA non-CO2 Data'!E18983="CH4",'EPA non-CO2 Data'!H18983*About!$B$95,1))</f>
        <v>3.9090788633477072</v>
      </c>
      <c r="J18983" s="134" t="str">
        <f>VLOOKUP(CONCATENATE(B18983,C18983,D18983),'EPA Source to Industry Map'!$D$2:$E$35,2,FALSE)</f>
        <v>water and waste 36T39</v>
      </c>
      <c r="K18983" s="126" t="str">
        <f t="shared" si="296"/>
        <v>N2O</v>
      </c>
    </row>
    <row r="18984" spans="1:11" x14ac:dyDescent="0.35">
      <c r="A18984" s="126" t="s">
        <v>336</v>
      </c>
      <c r="B18984" s="126" t="s">
        <v>1013</v>
      </c>
      <c r="C18984" s="126" t="s">
        <v>1018</v>
      </c>
      <c r="D18984" s="126" t="s">
        <v>1019</v>
      </c>
      <c r="E18984" s="126" t="s">
        <v>877</v>
      </c>
      <c r="F18984" s="126">
        <v>2026</v>
      </c>
      <c r="G18984" s="126" t="s">
        <v>940</v>
      </c>
      <c r="H18984" s="126">
        <v>0.87461481676429997</v>
      </c>
      <c r="I18984" s="126">
        <f>IF(E18984="N2O",H18984*About!$B$96,IF('EPA non-CO2 Data'!E18984="CH4",'EPA non-CO2 Data'!H18984*About!$B$95,1))</f>
        <v>0.77776149812932716</v>
      </c>
      <c r="J18984" s="134" t="str">
        <f>VLOOKUP(CONCATENATE(B18984,C18984,D18984),'EPA Source to Industry Map'!$D$2:$E$35,2,FALSE)</f>
        <v>water and waste 36T39</v>
      </c>
      <c r="K18984" s="126" t="str">
        <f t="shared" si="296"/>
        <v>N2O</v>
      </c>
    </row>
    <row r="18985" spans="1:11" x14ac:dyDescent="0.35">
      <c r="A18985" s="126" t="s">
        <v>336</v>
      </c>
      <c r="B18985" s="126" t="s">
        <v>1013</v>
      </c>
      <c r="C18985" s="126" t="s">
        <v>1018</v>
      </c>
      <c r="D18985" s="126" t="s">
        <v>1020</v>
      </c>
      <c r="E18985" s="126" t="s">
        <v>877</v>
      </c>
      <c r="F18985" s="126">
        <v>2026</v>
      </c>
      <c r="G18985" s="126" t="s">
        <v>940</v>
      </c>
      <c r="H18985" s="126">
        <v>4.4324646983312599</v>
      </c>
      <c r="I18985" s="126">
        <f>IF(E18985="N2O",H18985*About!$B$96,IF('EPA non-CO2 Data'!E18985="CH4",'EPA non-CO2 Data'!H18985*About!$B$95,1))</f>
        <v>3.9416212921402143</v>
      </c>
      <c r="J18985" s="134" t="str">
        <f>VLOOKUP(CONCATENATE(B18985,C18985,D18985),'EPA Source to Industry Map'!$D$2:$E$35,2,FALSE)</f>
        <v>water and waste 36T39</v>
      </c>
      <c r="K18985" s="126" t="str">
        <f t="shared" si="296"/>
        <v>N2O</v>
      </c>
    </row>
    <row r="18986" spans="1:11" x14ac:dyDescent="0.35">
      <c r="A18986" s="126" t="s">
        <v>336</v>
      </c>
      <c r="B18986" s="126" t="s">
        <v>1013</v>
      </c>
      <c r="C18986" s="126" t="s">
        <v>1018</v>
      </c>
      <c r="D18986" s="126" t="s">
        <v>1019</v>
      </c>
      <c r="E18986" s="126" t="s">
        <v>877</v>
      </c>
      <c r="F18986" s="126">
        <v>2027</v>
      </c>
      <c r="G18986" s="126" t="s">
        <v>940</v>
      </c>
      <c r="H18986" s="126">
        <v>0.87066750440586005</v>
      </c>
      <c r="I18986" s="126">
        <f>IF(E18986="N2O",H18986*About!$B$96,IF('EPA non-CO2 Data'!E18986="CH4",'EPA non-CO2 Data'!H18986*About!$B$95,1))</f>
        <v>0.77425130425353328</v>
      </c>
      <c r="J18986" s="134" t="str">
        <f>VLOOKUP(CONCATENATE(B18986,C18986,D18986),'EPA Source to Industry Map'!$D$2:$E$35,2,FALSE)</f>
        <v>water and waste 36T39</v>
      </c>
      <c r="K18986" s="126" t="str">
        <f t="shared" si="296"/>
        <v>N2O</v>
      </c>
    </row>
    <row r="18987" spans="1:11" x14ac:dyDescent="0.35">
      <c r="A18987" s="126" t="s">
        <v>336</v>
      </c>
      <c r="B18987" s="126" t="s">
        <v>1013</v>
      </c>
      <c r="C18987" s="126" t="s">
        <v>1018</v>
      </c>
      <c r="D18987" s="126" t="s">
        <v>1020</v>
      </c>
      <c r="E18987" s="126" t="s">
        <v>877</v>
      </c>
      <c r="F18987" s="126">
        <v>2027</v>
      </c>
      <c r="G18987" s="126" t="s">
        <v>940</v>
      </c>
      <c r="H18987" s="126">
        <v>4.46905958052057</v>
      </c>
      <c r="I18987" s="126">
        <f>IF(E18987="N2O",H18987*About!$B$96,IF('EPA non-CO2 Data'!E18987="CH4",'EPA non-CO2 Data'!H18987*About!$B$95,1))</f>
        <v>3.9741637209327214</v>
      </c>
      <c r="J18987" s="134" t="str">
        <f>VLOOKUP(CONCATENATE(B18987,C18987,D18987),'EPA Source to Industry Map'!$D$2:$E$35,2,FALSE)</f>
        <v>water and waste 36T39</v>
      </c>
      <c r="K18987" s="126" t="str">
        <f t="shared" si="296"/>
        <v>N2O</v>
      </c>
    </row>
    <row r="18988" spans="1:11" x14ac:dyDescent="0.35">
      <c r="A18988" s="126" t="s">
        <v>336</v>
      </c>
      <c r="B18988" s="126" t="s">
        <v>1013</v>
      </c>
      <c r="C18988" s="126" t="s">
        <v>1018</v>
      </c>
      <c r="D18988" s="126" t="s">
        <v>1019</v>
      </c>
      <c r="E18988" s="126" t="s">
        <v>877</v>
      </c>
      <c r="F18988" s="126">
        <v>2028</v>
      </c>
      <c r="G18988" s="126" t="s">
        <v>940</v>
      </c>
      <c r="H18988" s="126">
        <v>0.86672019204742101</v>
      </c>
      <c r="I18988" s="126">
        <f>IF(E18988="N2O",H18988*About!$B$96,IF('EPA non-CO2 Data'!E18988="CH4",'EPA non-CO2 Data'!H18988*About!$B$95,1))</f>
        <v>0.77074111037774018</v>
      </c>
      <c r="J18988" s="134" t="str">
        <f>VLOOKUP(CONCATENATE(B18988,C18988,D18988),'EPA Source to Industry Map'!$D$2:$E$35,2,FALSE)</f>
        <v>water and waste 36T39</v>
      </c>
      <c r="K18988" s="126" t="str">
        <f t="shared" si="296"/>
        <v>N2O</v>
      </c>
    </row>
    <row r="18989" spans="1:11" x14ac:dyDescent="0.35">
      <c r="A18989" s="126" t="s">
        <v>336</v>
      </c>
      <c r="B18989" s="126" t="s">
        <v>1013</v>
      </c>
      <c r="C18989" s="126" t="s">
        <v>1018</v>
      </c>
      <c r="D18989" s="126" t="s">
        <v>1020</v>
      </c>
      <c r="E18989" s="126" t="s">
        <v>877</v>
      </c>
      <c r="F18989" s="126">
        <v>2028</v>
      </c>
      <c r="G18989" s="126" t="s">
        <v>940</v>
      </c>
      <c r="H18989" s="126">
        <v>4.5056544627098702</v>
      </c>
      <c r="I18989" s="126">
        <f>IF(E18989="N2O",H18989*About!$B$96,IF('EPA non-CO2 Data'!E18989="CH4",'EPA non-CO2 Data'!H18989*About!$B$95,1))</f>
        <v>4.0067061497252201</v>
      </c>
      <c r="J18989" s="134" t="str">
        <f>VLOOKUP(CONCATENATE(B18989,C18989,D18989),'EPA Source to Industry Map'!$D$2:$E$35,2,FALSE)</f>
        <v>water and waste 36T39</v>
      </c>
      <c r="K18989" s="126" t="str">
        <f t="shared" si="296"/>
        <v>N2O</v>
      </c>
    </row>
    <row r="18990" spans="1:11" x14ac:dyDescent="0.35">
      <c r="A18990" s="126" t="s">
        <v>336</v>
      </c>
      <c r="B18990" s="126" t="s">
        <v>1013</v>
      </c>
      <c r="C18990" s="126" t="s">
        <v>1018</v>
      </c>
      <c r="D18990" s="126" t="s">
        <v>1019</v>
      </c>
      <c r="E18990" s="126" t="s">
        <v>877</v>
      </c>
      <c r="F18990" s="126">
        <v>2029</v>
      </c>
      <c r="G18990" s="126" t="s">
        <v>940</v>
      </c>
      <c r="H18990" s="126">
        <v>0.86277287968898098</v>
      </c>
      <c r="I18990" s="126">
        <f>IF(E18990="N2O",H18990*About!$B$96,IF('EPA non-CO2 Data'!E18990="CH4",'EPA non-CO2 Data'!H18990*About!$B$95,1))</f>
        <v>0.76723091650194619</v>
      </c>
      <c r="J18990" s="134" t="str">
        <f>VLOOKUP(CONCATENATE(B18990,C18990,D18990),'EPA Source to Industry Map'!$D$2:$E$35,2,FALSE)</f>
        <v>water and waste 36T39</v>
      </c>
      <c r="K18990" s="126" t="str">
        <f t="shared" si="296"/>
        <v>N2O</v>
      </c>
    </row>
    <row r="18991" spans="1:11" x14ac:dyDescent="0.35">
      <c r="A18991" s="126" t="s">
        <v>336</v>
      </c>
      <c r="B18991" s="126" t="s">
        <v>1013</v>
      </c>
      <c r="C18991" s="126" t="s">
        <v>1018</v>
      </c>
      <c r="D18991" s="126" t="s">
        <v>1020</v>
      </c>
      <c r="E18991" s="126" t="s">
        <v>877</v>
      </c>
      <c r="F18991" s="126">
        <v>2029</v>
      </c>
      <c r="G18991" s="126" t="s">
        <v>940</v>
      </c>
      <c r="H18991" s="126">
        <v>4.5422493448991803</v>
      </c>
      <c r="I18991" s="126">
        <f>IF(E18991="N2O",H18991*About!$B$96,IF('EPA non-CO2 Data'!E18991="CH4",'EPA non-CO2 Data'!H18991*About!$B$95,1))</f>
        <v>4.0392485785177277</v>
      </c>
      <c r="J18991" s="134" t="str">
        <f>VLOOKUP(CONCATENATE(B18991,C18991,D18991),'EPA Source to Industry Map'!$D$2:$E$35,2,FALSE)</f>
        <v>water and waste 36T39</v>
      </c>
      <c r="K18991" s="126" t="str">
        <f t="shared" si="296"/>
        <v>N2O</v>
      </c>
    </row>
    <row r="18992" spans="1:11" x14ac:dyDescent="0.35">
      <c r="A18992" s="126" t="s">
        <v>336</v>
      </c>
      <c r="B18992" s="126" t="s">
        <v>1013</v>
      </c>
      <c r="C18992" s="126" t="s">
        <v>1018</v>
      </c>
      <c r="D18992" s="126" t="s">
        <v>1019</v>
      </c>
      <c r="E18992" s="126" t="s">
        <v>877</v>
      </c>
      <c r="F18992" s="126">
        <v>2030</v>
      </c>
      <c r="G18992" s="126" t="s">
        <v>940</v>
      </c>
      <c r="H18992" s="126">
        <v>0.85882556733054205</v>
      </c>
      <c r="I18992" s="126">
        <f>IF(E18992="N2O",H18992*About!$B$96,IF('EPA non-CO2 Data'!E18992="CH4",'EPA non-CO2 Data'!H18992*About!$B$95,1))</f>
        <v>0.7637207226261532</v>
      </c>
      <c r="J18992" s="134" t="str">
        <f>VLOOKUP(CONCATENATE(B18992,C18992,D18992),'EPA Source to Industry Map'!$D$2:$E$35,2,FALSE)</f>
        <v>water and waste 36T39</v>
      </c>
      <c r="K18992" s="126" t="str">
        <f t="shared" si="296"/>
        <v>N2O</v>
      </c>
    </row>
    <row r="18993" spans="1:11" x14ac:dyDescent="0.35">
      <c r="A18993" s="126" t="s">
        <v>336</v>
      </c>
      <c r="B18993" s="126" t="s">
        <v>1013</v>
      </c>
      <c r="C18993" s="126" t="s">
        <v>1018</v>
      </c>
      <c r="D18993" s="126" t="s">
        <v>1020</v>
      </c>
      <c r="E18993" s="126" t="s">
        <v>877</v>
      </c>
      <c r="F18993" s="126">
        <v>2030</v>
      </c>
      <c r="G18993" s="126" t="s">
        <v>940</v>
      </c>
      <c r="H18993" s="126">
        <v>4.5788442270884904</v>
      </c>
      <c r="I18993" s="126">
        <f>IF(E18993="N2O",H18993*About!$B$96,IF('EPA non-CO2 Data'!E18993="CH4",'EPA non-CO2 Data'!H18993*About!$B$95,1))</f>
        <v>4.0717910073102344</v>
      </c>
      <c r="J18993" s="134" t="str">
        <f>VLOOKUP(CONCATENATE(B18993,C18993,D18993),'EPA Source to Industry Map'!$D$2:$E$35,2,FALSE)</f>
        <v>water and waste 36T39</v>
      </c>
      <c r="K18993" s="126" t="str">
        <f t="shared" si="296"/>
        <v>N2O</v>
      </c>
    </row>
    <row r="18994" spans="1:11" x14ac:dyDescent="0.35">
      <c r="A18994" s="126" t="s">
        <v>336</v>
      </c>
      <c r="B18994" s="126" t="s">
        <v>1013</v>
      </c>
      <c r="C18994" s="126" t="s">
        <v>1018</v>
      </c>
      <c r="D18994" s="126" t="s">
        <v>1019</v>
      </c>
      <c r="E18994" s="126" t="s">
        <v>877</v>
      </c>
      <c r="F18994" s="126">
        <v>2031</v>
      </c>
      <c r="G18994" s="126" t="s">
        <v>940</v>
      </c>
      <c r="H18994" s="126">
        <v>0.85392178905365501</v>
      </c>
      <c r="I18994" s="126">
        <f>IF(E18994="N2O",H18994*About!$B$96,IF('EPA non-CO2 Data'!E18994="CH4",'EPA non-CO2 Data'!H18994*About!$B$95,1))</f>
        <v>0.75935998019872009</v>
      </c>
      <c r="J18994" s="134" t="str">
        <f>VLOOKUP(CONCATENATE(B18994,C18994,D18994),'EPA Source to Industry Map'!$D$2:$E$35,2,FALSE)</f>
        <v>water and waste 36T39</v>
      </c>
      <c r="K18994" s="126" t="str">
        <f t="shared" si="296"/>
        <v>N2O</v>
      </c>
    </row>
    <row r="18995" spans="1:11" x14ac:dyDescent="0.35">
      <c r="A18995" s="126" t="s">
        <v>336</v>
      </c>
      <c r="B18995" s="126" t="s">
        <v>1013</v>
      </c>
      <c r="C18995" s="126" t="s">
        <v>1018</v>
      </c>
      <c r="D18995" s="126" t="s">
        <v>1020</v>
      </c>
      <c r="E18995" s="126" t="s">
        <v>877</v>
      </c>
      <c r="F18995" s="126">
        <v>2031</v>
      </c>
      <c r="G18995" s="126" t="s">
        <v>940</v>
      </c>
      <c r="H18995" s="126">
        <v>4.6127915035828897</v>
      </c>
      <c r="I18995" s="126">
        <f>IF(E18995="N2O",H18995*About!$B$96,IF('EPA non-CO2 Data'!E18995="CH4",'EPA non-CO2 Data'!H18995*About!$B$95,1))</f>
        <v>4.1019790216425029</v>
      </c>
      <c r="J18995" s="134" t="str">
        <f>VLOOKUP(CONCATENATE(B18995,C18995,D18995),'EPA Source to Industry Map'!$D$2:$E$35,2,FALSE)</f>
        <v>water and waste 36T39</v>
      </c>
      <c r="K18995" s="126" t="str">
        <f t="shared" si="296"/>
        <v>N2O</v>
      </c>
    </row>
    <row r="18996" spans="1:11" x14ac:dyDescent="0.35">
      <c r="A18996" s="126" t="s">
        <v>336</v>
      </c>
      <c r="B18996" s="126" t="s">
        <v>1013</v>
      </c>
      <c r="C18996" s="126" t="s">
        <v>1018</v>
      </c>
      <c r="D18996" s="126" t="s">
        <v>1019</v>
      </c>
      <c r="E18996" s="126" t="s">
        <v>877</v>
      </c>
      <c r="F18996" s="126">
        <v>2032</v>
      </c>
      <c r="G18996" s="126" t="s">
        <v>940</v>
      </c>
      <c r="H18996" s="126">
        <v>0.84901801077676897</v>
      </c>
      <c r="I18996" s="126">
        <f>IF(E18996="N2O",H18996*About!$B$96,IF('EPA non-CO2 Data'!E18996="CH4",'EPA non-CO2 Data'!H18996*About!$B$95,1))</f>
        <v>0.75499923777128786</v>
      </c>
      <c r="J18996" s="134" t="str">
        <f>VLOOKUP(CONCATENATE(B18996,C18996,D18996),'EPA Source to Industry Map'!$D$2:$E$35,2,FALSE)</f>
        <v>water and waste 36T39</v>
      </c>
      <c r="K18996" s="126" t="str">
        <f t="shared" si="296"/>
        <v>N2O</v>
      </c>
    </row>
    <row r="18997" spans="1:11" x14ac:dyDescent="0.35">
      <c r="A18997" s="126" t="s">
        <v>336</v>
      </c>
      <c r="B18997" s="126" t="s">
        <v>1013</v>
      </c>
      <c r="C18997" s="126" t="s">
        <v>1018</v>
      </c>
      <c r="D18997" s="126" t="s">
        <v>1020</v>
      </c>
      <c r="E18997" s="126" t="s">
        <v>877</v>
      </c>
      <c r="F18997" s="126">
        <v>2032</v>
      </c>
      <c r="G18997" s="126" t="s">
        <v>940</v>
      </c>
      <c r="H18997" s="126">
        <v>4.6467387800772997</v>
      </c>
      <c r="I18997" s="126">
        <f>IF(E18997="N2O",H18997*About!$B$96,IF('EPA non-CO2 Data'!E18997="CH4",'EPA non-CO2 Data'!H18997*About!$B$95,1))</f>
        <v>4.1321670359747795</v>
      </c>
      <c r="J18997" s="134" t="str">
        <f>VLOOKUP(CONCATENATE(B18997,C18997,D18997),'EPA Source to Industry Map'!$D$2:$E$35,2,FALSE)</f>
        <v>water and waste 36T39</v>
      </c>
      <c r="K18997" s="126" t="str">
        <f t="shared" si="296"/>
        <v>N2O</v>
      </c>
    </row>
    <row r="18998" spans="1:11" x14ac:dyDescent="0.35">
      <c r="A18998" s="126" t="s">
        <v>336</v>
      </c>
      <c r="B18998" s="126" t="s">
        <v>1013</v>
      </c>
      <c r="C18998" s="126" t="s">
        <v>1018</v>
      </c>
      <c r="D18998" s="126" t="s">
        <v>1019</v>
      </c>
      <c r="E18998" s="126" t="s">
        <v>877</v>
      </c>
      <c r="F18998" s="126">
        <v>2033</v>
      </c>
      <c r="G18998" s="126" t="s">
        <v>940</v>
      </c>
      <c r="H18998" s="126">
        <v>0.84411423249988204</v>
      </c>
      <c r="I18998" s="126">
        <f>IF(E18998="N2O",H18998*About!$B$96,IF('EPA non-CO2 Data'!E18998="CH4",'EPA non-CO2 Data'!H18998*About!$B$95,1))</f>
        <v>0.75063849534385485</v>
      </c>
      <c r="J18998" s="134" t="str">
        <f>VLOOKUP(CONCATENATE(B18998,C18998,D18998),'EPA Source to Industry Map'!$D$2:$E$35,2,FALSE)</f>
        <v>water and waste 36T39</v>
      </c>
      <c r="K18998" s="126" t="str">
        <f t="shared" si="296"/>
        <v>N2O</v>
      </c>
    </row>
    <row r="18999" spans="1:11" x14ac:dyDescent="0.35">
      <c r="A18999" s="126" t="s">
        <v>336</v>
      </c>
      <c r="B18999" s="126" t="s">
        <v>1013</v>
      </c>
      <c r="C18999" s="126" t="s">
        <v>1018</v>
      </c>
      <c r="D18999" s="126" t="s">
        <v>1020</v>
      </c>
      <c r="E18999" s="126" t="s">
        <v>877</v>
      </c>
      <c r="F18999" s="126">
        <v>2033</v>
      </c>
      <c r="G18999" s="126" t="s">
        <v>940</v>
      </c>
      <c r="H18999" s="126">
        <v>4.6806860565716999</v>
      </c>
      <c r="I18999" s="126">
        <f>IF(E18999="N2O",H18999*About!$B$96,IF('EPA non-CO2 Data'!E18999="CH4",'EPA non-CO2 Data'!H18999*About!$B$95,1))</f>
        <v>4.1623550503070481</v>
      </c>
      <c r="J18999" s="134" t="str">
        <f>VLOOKUP(CONCATENATE(B18999,C18999,D18999),'EPA Source to Industry Map'!$D$2:$E$35,2,FALSE)</f>
        <v>water and waste 36T39</v>
      </c>
      <c r="K18999" s="126" t="str">
        <f t="shared" si="296"/>
        <v>N2O</v>
      </c>
    </row>
    <row r="19000" spans="1:11" x14ac:dyDescent="0.35">
      <c r="A19000" s="126" t="s">
        <v>336</v>
      </c>
      <c r="B19000" s="126" t="s">
        <v>1013</v>
      </c>
      <c r="C19000" s="126" t="s">
        <v>1018</v>
      </c>
      <c r="D19000" s="126" t="s">
        <v>1019</v>
      </c>
      <c r="E19000" s="126" t="s">
        <v>877</v>
      </c>
      <c r="F19000" s="126">
        <v>2034</v>
      </c>
      <c r="G19000" s="126" t="s">
        <v>940</v>
      </c>
      <c r="H19000" s="126">
        <v>0.83921045422299601</v>
      </c>
      <c r="I19000" s="126">
        <f>IF(E19000="N2O",H19000*About!$B$96,IF('EPA non-CO2 Data'!E19000="CH4",'EPA non-CO2 Data'!H19000*About!$B$95,1))</f>
        <v>0.74627775291642262</v>
      </c>
      <c r="J19000" s="134" t="str">
        <f>VLOOKUP(CONCATENATE(B19000,C19000,D19000),'EPA Source to Industry Map'!$D$2:$E$35,2,FALSE)</f>
        <v>water and waste 36T39</v>
      </c>
      <c r="K19000" s="126" t="str">
        <f t="shared" si="296"/>
        <v>N2O</v>
      </c>
    </row>
    <row r="19001" spans="1:11" x14ac:dyDescent="0.35">
      <c r="A19001" s="126" t="s">
        <v>336</v>
      </c>
      <c r="B19001" s="126" t="s">
        <v>1013</v>
      </c>
      <c r="C19001" s="126" t="s">
        <v>1018</v>
      </c>
      <c r="D19001" s="126" t="s">
        <v>1020</v>
      </c>
      <c r="E19001" s="126" t="s">
        <v>877</v>
      </c>
      <c r="F19001" s="126">
        <v>2034</v>
      </c>
      <c r="G19001" s="126" t="s">
        <v>940</v>
      </c>
      <c r="H19001" s="126">
        <v>4.7146333330661099</v>
      </c>
      <c r="I19001" s="126">
        <f>IF(E19001="N2O",H19001*About!$B$96,IF('EPA non-CO2 Data'!E19001="CH4",'EPA non-CO2 Data'!H19001*About!$B$95,1))</f>
        <v>4.1925430646393256</v>
      </c>
      <c r="J19001" s="134" t="str">
        <f>VLOOKUP(CONCATENATE(B19001,C19001,D19001),'EPA Source to Industry Map'!$D$2:$E$35,2,FALSE)</f>
        <v>water and waste 36T39</v>
      </c>
      <c r="K19001" s="126" t="str">
        <f t="shared" si="296"/>
        <v>N2O</v>
      </c>
    </row>
    <row r="19002" spans="1:11" x14ac:dyDescent="0.35">
      <c r="A19002" s="126" t="s">
        <v>336</v>
      </c>
      <c r="B19002" s="126" t="s">
        <v>1013</v>
      </c>
      <c r="C19002" s="126" t="s">
        <v>1018</v>
      </c>
      <c r="D19002" s="126" t="s">
        <v>1019</v>
      </c>
      <c r="E19002" s="126" t="s">
        <v>877</v>
      </c>
      <c r="F19002" s="126">
        <v>2035</v>
      </c>
      <c r="G19002" s="126" t="s">
        <v>940</v>
      </c>
      <c r="H19002" s="126">
        <v>0.83430667594610897</v>
      </c>
      <c r="I19002" s="126">
        <f>IF(E19002="N2O",H19002*About!$B$96,IF('EPA non-CO2 Data'!E19002="CH4",'EPA non-CO2 Data'!H19002*About!$B$95,1))</f>
        <v>0.7419170104889895</v>
      </c>
      <c r="J19002" s="134" t="str">
        <f>VLOOKUP(CONCATENATE(B19002,C19002,D19002),'EPA Source to Industry Map'!$D$2:$E$35,2,FALSE)</f>
        <v>water and waste 36T39</v>
      </c>
      <c r="K19002" s="126" t="str">
        <f t="shared" si="296"/>
        <v>N2O</v>
      </c>
    </row>
    <row r="19003" spans="1:11" x14ac:dyDescent="0.35">
      <c r="A19003" s="126" t="s">
        <v>336</v>
      </c>
      <c r="B19003" s="126" t="s">
        <v>1013</v>
      </c>
      <c r="C19003" s="126" t="s">
        <v>1018</v>
      </c>
      <c r="D19003" s="126" t="s">
        <v>1020</v>
      </c>
      <c r="E19003" s="126" t="s">
        <v>877</v>
      </c>
      <c r="F19003" s="126">
        <v>2035</v>
      </c>
      <c r="G19003" s="126" t="s">
        <v>940</v>
      </c>
      <c r="H19003" s="126">
        <v>4.7485806095605101</v>
      </c>
      <c r="I19003" s="126">
        <f>IF(E19003="N2O",H19003*About!$B$96,IF('EPA non-CO2 Data'!E19003="CH4",'EPA non-CO2 Data'!H19003*About!$B$95,1))</f>
        <v>4.2227310789715942</v>
      </c>
      <c r="J19003" s="134" t="str">
        <f>VLOOKUP(CONCATENATE(B19003,C19003,D19003),'EPA Source to Industry Map'!$D$2:$E$35,2,FALSE)</f>
        <v>water and waste 36T39</v>
      </c>
      <c r="K19003" s="126" t="str">
        <f t="shared" si="296"/>
        <v>N2O</v>
      </c>
    </row>
    <row r="19004" spans="1:11" x14ac:dyDescent="0.35">
      <c r="A19004" s="126" t="s">
        <v>336</v>
      </c>
      <c r="B19004" s="126" t="s">
        <v>1013</v>
      </c>
      <c r="C19004" s="126" t="s">
        <v>1018</v>
      </c>
      <c r="D19004" s="126" t="s">
        <v>1019</v>
      </c>
      <c r="E19004" s="126" t="s">
        <v>877</v>
      </c>
      <c r="F19004" s="126">
        <v>2036</v>
      </c>
      <c r="G19004" s="126" t="s">
        <v>940</v>
      </c>
      <c r="H19004" s="126">
        <v>0.82884394082710799</v>
      </c>
      <c r="I19004" s="126">
        <f>IF(E19004="N2O",H19004*About!$B$96,IF('EPA non-CO2 Data'!E19004="CH4",'EPA non-CO2 Data'!H19004*About!$B$95,1))</f>
        <v>0.73705920912477729</v>
      </c>
      <c r="J19004" s="134" t="str">
        <f>VLOOKUP(CONCATENATE(B19004,C19004,D19004),'EPA Source to Industry Map'!$D$2:$E$35,2,FALSE)</f>
        <v>water and waste 36T39</v>
      </c>
      <c r="K19004" s="126" t="str">
        <f t="shared" si="296"/>
        <v>N2O</v>
      </c>
    </row>
    <row r="19005" spans="1:11" x14ac:dyDescent="0.35">
      <c r="A19005" s="126" t="s">
        <v>336</v>
      </c>
      <c r="B19005" s="126" t="s">
        <v>1013</v>
      </c>
      <c r="C19005" s="126" t="s">
        <v>1018</v>
      </c>
      <c r="D19005" s="126" t="s">
        <v>1020</v>
      </c>
      <c r="E19005" s="126" t="s">
        <v>877</v>
      </c>
      <c r="F19005" s="126">
        <v>2036</v>
      </c>
      <c r="G19005" s="126" t="s">
        <v>940</v>
      </c>
      <c r="H19005" s="126">
        <v>4.7800299543360802</v>
      </c>
      <c r="I19005" s="126">
        <f>IF(E19005="N2O",H19005*About!$B$96,IF('EPA non-CO2 Data'!E19005="CH4",'EPA non-CO2 Data'!H19005*About!$B$95,1))</f>
        <v>4.2506977781847697</v>
      </c>
      <c r="J19005" s="134" t="str">
        <f>VLOOKUP(CONCATENATE(B19005,C19005,D19005),'EPA Source to Industry Map'!$D$2:$E$35,2,FALSE)</f>
        <v>water and waste 36T39</v>
      </c>
      <c r="K19005" s="126" t="str">
        <f t="shared" si="296"/>
        <v>N2O</v>
      </c>
    </row>
    <row r="19006" spans="1:11" x14ac:dyDescent="0.35">
      <c r="A19006" s="126" t="s">
        <v>336</v>
      </c>
      <c r="B19006" s="126" t="s">
        <v>1013</v>
      </c>
      <c r="C19006" s="126" t="s">
        <v>1018</v>
      </c>
      <c r="D19006" s="126" t="s">
        <v>1019</v>
      </c>
      <c r="E19006" s="126" t="s">
        <v>877</v>
      </c>
      <c r="F19006" s="126">
        <v>2037</v>
      </c>
      <c r="G19006" s="126" t="s">
        <v>940</v>
      </c>
      <c r="H19006" s="126">
        <v>0.82338120570810702</v>
      </c>
      <c r="I19006" s="126">
        <f>IF(E19006="N2O",H19006*About!$B$96,IF('EPA non-CO2 Data'!E19006="CH4",'EPA non-CO2 Data'!H19006*About!$B$95,1))</f>
        <v>0.73220140776056497</v>
      </c>
      <c r="J19006" s="134" t="str">
        <f>VLOOKUP(CONCATENATE(B19006,C19006,D19006),'EPA Source to Industry Map'!$D$2:$E$35,2,FALSE)</f>
        <v>water and waste 36T39</v>
      </c>
      <c r="K19006" s="126" t="str">
        <f t="shared" si="296"/>
        <v>N2O</v>
      </c>
    </row>
    <row r="19007" spans="1:11" x14ac:dyDescent="0.35">
      <c r="A19007" s="126" t="s">
        <v>336</v>
      </c>
      <c r="B19007" s="126" t="s">
        <v>1013</v>
      </c>
      <c r="C19007" s="126" t="s">
        <v>1018</v>
      </c>
      <c r="D19007" s="126" t="s">
        <v>1020</v>
      </c>
      <c r="E19007" s="126" t="s">
        <v>877</v>
      </c>
      <c r="F19007" s="126">
        <v>2037</v>
      </c>
      <c r="G19007" s="126" t="s">
        <v>940</v>
      </c>
      <c r="H19007" s="126">
        <v>4.8114792991116602</v>
      </c>
      <c r="I19007" s="126">
        <f>IF(E19007="N2O",H19007*About!$B$96,IF('EPA non-CO2 Data'!E19007="CH4",'EPA non-CO2 Data'!H19007*About!$B$95,1))</f>
        <v>4.2786644773979532</v>
      </c>
      <c r="J19007" s="134" t="str">
        <f>VLOOKUP(CONCATENATE(B19007,C19007,D19007),'EPA Source to Industry Map'!$D$2:$E$35,2,FALSE)</f>
        <v>water and waste 36T39</v>
      </c>
      <c r="K19007" s="126" t="str">
        <f t="shared" si="296"/>
        <v>N2O</v>
      </c>
    </row>
    <row r="19008" spans="1:11" x14ac:dyDescent="0.35">
      <c r="A19008" s="126" t="s">
        <v>336</v>
      </c>
      <c r="B19008" s="126" t="s">
        <v>1013</v>
      </c>
      <c r="C19008" s="126" t="s">
        <v>1018</v>
      </c>
      <c r="D19008" s="126" t="s">
        <v>1019</v>
      </c>
      <c r="E19008" s="126" t="s">
        <v>877</v>
      </c>
      <c r="F19008" s="126">
        <v>2038</v>
      </c>
      <c r="G19008" s="126" t="s">
        <v>940</v>
      </c>
      <c r="H19008" s="126">
        <v>0.81791847058910605</v>
      </c>
      <c r="I19008" s="126">
        <f>IF(E19008="N2O",H19008*About!$B$96,IF('EPA non-CO2 Data'!E19008="CH4",'EPA non-CO2 Data'!H19008*About!$B$95,1))</f>
        <v>0.72734360639635265</v>
      </c>
      <c r="J19008" s="134" t="str">
        <f>VLOOKUP(CONCATENATE(B19008,C19008,D19008),'EPA Source to Industry Map'!$D$2:$E$35,2,FALSE)</f>
        <v>water and waste 36T39</v>
      </c>
      <c r="K19008" s="126" t="str">
        <f t="shared" si="296"/>
        <v>N2O</v>
      </c>
    </row>
    <row r="19009" spans="1:11" x14ac:dyDescent="0.35">
      <c r="A19009" s="126" t="s">
        <v>336</v>
      </c>
      <c r="B19009" s="126" t="s">
        <v>1013</v>
      </c>
      <c r="C19009" s="126" t="s">
        <v>1018</v>
      </c>
      <c r="D19009" s="126" t="s">
        <v>1020</v>
      </c>
      <c r="E19009" s="126" t="s">
        <v>877</v>
      </c>
      <c r="F19009" s="126">
        <v>2038</v>
      </c>
      <c r="G19009" s="126" t="s">
        <v>940</v>
      </c>
      <c r="H19009" s="126">
        <v>4.8429286438872401</v>
      </c>
      <c r="I19009" s="126">
        <f>IF(E19009="N2O",H19009*About!$B$96,IF('EPA non-CO2 Data'!E19009="CH4",'EPA non-CO2 Data'!H19009*About!$B$95,1))</f>
        <v>4.3066311766111367</v>
      </c>
      <c r="J19009" s="134" t="str">
        <f>VLOOKUP(CONCATENATE(B19009,C19009,D19009),'EPA Source to Industry Map'!$D$2:$E$35,2,FALSE)</f>
        <v>water and waste 36T39</v>
      </c>
      <c r="K19009" s="126" t="str">
        <f t="shared" si="296"/>
        <v>N2O</v>
      </c>
    </row>
    <row r="19010" spans="1:11" x14ac:dyDescent="0.35">
      <c r="A19010" s="126" t="s">
        <v>336</v>
      </c>
      <c r="B19010" s="126" t="s">
        <v>1013</v>
      </c>
      <c r="C19010" s="126" t="s">
        <v>1018</v>
      </c>
      <c r="D19010" s="126" t="s">
        <v>1019</v>
      </c>
      <c r="E19010" s="126" t="s">
        <v>877</v>
      </c>
      <c r="F19010" s="126">
        <v>2039</v>
      </c>
      <c r="G19010" s="126" t="s">
        <v>940</v>
      </c>
      <c r="H19010" s="126">
        <v>0.81245573547010497</v>
      </c>
      <c r="I19010" s="126">
        <f>IF(E19010="N2O",H19010*About!$B$96,IF('EPA non-CO2 Data'!E19010="CH4",'EPA non-CO2 Data'!H19010*About!$B$95,1))</f>
        <v>0.72248580503214033</v>
      </c>
      <c r="J19010" s="134" t="str">
        <f>VLOOKUP(CONCATENATE(B19010,C19010,D19010),'EPA Source to Industry Map'!$D$2:$E$35,2,FALSE)</f>
        <v>water and waste 36T39</v>
      </c>
      <c r="K19010" s="126" t="str">
        <f t="shared" si="296"/>
        <v>N2O</v>
      </c>
    </row>
    <row r="19011" spans="1:11" x14ac:dyDescent="0.35">
      <c r="A19011" s="126" t="s">
        <v>336</v>
      </c>
      <c r="B19011" s="126" t="s">
        <v>1013</v>
      </c>
      <c r="C19011" s="126" t="s">
        <v>1018</v>
      </c>
      <c r="D19011" s="126" t="s">
        <v>1020</v>
      </c>
      <c r="E19011" s="126" t="s">
        <v>877</v>
      </c>
      <c r="F19011" s="126">
        <v>2039</v>
      </c>
      <c r="G19011" s="126" t="s">
        <v>940</v>
      </c>
      <c r="H19011" s="126">
        <v>4.8743779886628102</v>
      </c>
      <c r="I19011" s="126">
        <f>IF(E19011="N2O",H19011*About!$B$96,IF('EPA non-CO2 Data'!E19011="CH4",'EPA non-CO2 Data'!H19011*About!$B$95,1))</f>
        <v>4.3345978758243113</v>
      </c>
      <c r="J19011" s="134" t="str">
        <f>VLOOKUP(CONCATENATE(B19011,C19011,D19011),'EPA Source to Industry Map'!$D$2:$E$35,2,FALSE)</f>
        <v>water and waste 36T39</v>
      </c>
      <c r="K19011" s="126" t="str">
        <f t="shared" ref="K19011:K19033" si="297">IF(E19011="N2O","N2O",IF(E19011="CH4","CH4","F-gases"))</f>
        <v>N2O</v>
      </c>
    </row>
    <row r="19012" spans="1:11" x14ac:dyDescent="0.35">
      <c r="A19012" s="126" t="s">
        <v>336</v>
      </c>
      <c r="B19012" s="126" t="s">
        <v>1013</v>
      </c>
      <c r="C19012" s="126" t="s">
        <v>1018</v>
      </c>
      <c r="D19012" s="126" t="s">
        <v>1019</v>
      </c>
      <c r="E19012" s="126" t="s">
        <v>877</v>
      </c>
      <c r="F19012" s="126">
        <v>2040</v>
      </c>
      <c r="G19012" s="126" t="s">
        <v>940</v>
      </c>
      <c r="H19012" s="126">
        <v>0.806993000351104</v>
      </c>
      <c r="I19012" s="126">
        <f>IF(E19012="N2O",H19012*About!$B$96,IF('EPA non-CO2 Data'!E19012="CH4",'EPA non-CO2 Data'!H19012*About!$B$95,1))</f>
        <v>0.717628003667928</v>
      </c>
      <c r="J19012" s="134" t="str">
        <f>VLOOKUP(CONCATENATE(B19012,C19012,D19012),'EPA Source to Industry Map'!$D$2:$E$35,2,FALSE)</f>
        <v>water and waste 36T39</v>
      </c>
      <c r="K19012" s="126" t="str">
        <f t="shared" si="297"/>
        <v>N2O</v>
      </c>
    </row>
    <row r="19013" spans="1:11" x14ac:dyDescent="0.35">
      <c r="A19013" s="126" t="s">
        <v>336</v>
      </c>
      <c r="B19013" s="126" t="s">
        <v>1013</v>
      </c>
      <c r="C19013" s="126" t="s">
        <v>1018</v>
      </c>
      <c r="D19013" s="126" t="s">
        <v>1020</v>
      </c>
      <c r="E19013" s="126" t="s">
        <v>877</v>
      </c>
      <c r="F19013" s="126">
        <v>2040</v>
      </c>
      <c r="G19013" s="126" t="s">
        <v>940</v>
      </c>
      <c r="H19013" s="126">
        <v>4.9058273334383902</v>
      </c>
      <c r="I19013" s="126">
        <f>IF(E19013="N2O",H19013*About!$B$96,IF('EPA non-CO2 Data'!E19013="CH4",'EPA non-CO2 Data'!H19013*About!$B$95,1))</f>
        <v>4.3625645750374948</v>
      </c>
      <c r="J19013" s="134" t="str">
        <f>VLOOKUP(CONCATENATE(B19013,C19013,D19013),'EPA Source to Industry Map'!$D$2:$E$35,2,FALSE)</f>
        <v>water and waste 36T39</v>
      </c>
      <c r="K19013" s="126" t="str">
        <f t="shared" si="297"/>
        <v>N2O</v>
      </c>
    </row>
    <row r="19014" spans="1:11" x14ac:dyDescent="0.35">
      <c r="A19014" s="126" t="s">
        <v>336</v>
      </c>
      <c r="B19014" s="126" t="s">
        <v>1013</v>
      </c>
      <c r="C19014" s="126" t="s">
        <v>1018</v>
      </c>
      <c r="D19014" s="126" t="s">
        <v>1019</v>
      </c>
      <c r="E19014" s="126" t="s">
        <v>877</v>
      </c>
      <c r="F19014" s="126">
        <v>2041</v>
      </c>
      <c r="G19014" s="126" t="s">
        <v>940</v>
      </c>
      <c r="H19014" s="126">
        <v>0.80122524351136803</v>
      </c>
      <c r="I19014" s="126">
        <f>IF(E19014="N2O",H19014*About!$B$96,IF('EPA non-CO2 Data'!E19014="CH4",'EPA non-CO2 Data'!H19014*About!$B$95,1))</f>
        <v>0.71249895815608233</v>
      </c>
      <c r="J19014" s="134" t="str">
        <f>VLOOKUP(CONCATENATE(B19014,C19014,D19014),'EPA Source to Industry Map'!$D$2:$E$35,2,FALSE)</f>
        <v>water and waste 36T39</v>
      </c>
      <c r="K19014" s="126" t="str">
        <f t="shared" si="297"/>
        <v>N2O</v>
      </c>
    </row>
    <row r="19015" spans="1:11" x14ac:dyDescent="0.35">
      <c r="A19015" s="126" t="s">
        <v>336</v>
      </c>
      <c r="B19015" s="126" t="s">
        <v>1013</v>
      </c>
      <c r="C19015" s="126" t="s">
        <v>1018</v>
      </c>
      <c r="D19015" s="126" t="s">
        <v>1020</v>
      </c>
      <c r="E19015" s="126" t="s">
        <v>877</v>
      </c>
      <c r="F19015" s="126">
        <v>2041</v>
      </c>
      <c r="G19015" s="126" t="s">
        <v>940</v>
      </c>
      <c r="H19015" s="126">
        <v>4.9351545304173099</v>
      </c>
      <c r="I19015" s="126">
        <f>IF(E19015="N2O",H19015*About!$B$96,IF('EPA non-CO2 Data'!E19015="CH4",'EPA non-CO2 Data'!H19015*About!$B$95,1))</f>
        <v>4.3886441293979432</v>
      </c>
      <c r="J19015" s="134" t="str">
        <f>VLOOKUP(CONCATENATE(B19015,C19015,D19015),'EPA Source to Industry Map'!$D$2:$E$35,2,FALSE)</f>
        <v>water and waste 36T39</v>
      </c>
      <c r="K19015" s="126" t="str">
        <f t="shared" si="297"/>
        <v>N2O</v>
      </c>
    </row>
    <row r="19016" spans="1:11" x14ac:dyDescent="0.35">
      <c r="A19016" s="126" t="s">
        <v>336</v>
      </c>
      <c r="B19016" s="126" t="s">
        <v>1013</v>
      </c>
      <c r="C19016" s="126" t="s">
        <v>1018</v>
      </c>
      <c r="D19016" s="126" t="s">
        <v>1019</v>
      </c>
      <c r="E19016" s="126" t="s">
        <v>877</v>
      </c>
      <c r="F19016" s="126">
        <v>2042</v>
      </c>
      <c r="G19016" s="126" t="s">
        <v>940</v>
      </c>
      <c r="H19016" s="126">
        <v>0.79545748667163196</v>
      </c>
      <c r="I19016" s="126">
        <f>IF(E19016="N2O",H19016*About!$B$96,IF('EPA non-CO2 Data'!E19016="CH4",'EPA non-CO2 Data'!H19016*About!$B$95,1))</f>
        <v>0.70736991264423643</v>
      </c>
      <c r="J19016" s="134" t="str">
        <f>VLOOKUP(CONCATENATE(B19016,C19016,D19016),'EPA Source to Industry Map'!$D$2:$E$35,2,FALSE)</f>
        <v>water and waste 36T39</v>
      </c>
      <c r="K19016" s="126" t="str">
        <f t="shared" si="297"/>
        <v>N2O</v>
      </c>
    </row>
    <row r="19017" spans="1:11" x14ac:dyDescent="0.35">
      <c r="A19017" s="126" t="s">
        <v>336</v>
      </c>
      <c r="B19017" s="126" t="s">
        <v>1013</v>
      </c>
      <c r="C19017" s="126" t="s">
        <v>1018</v>
      </c>
      <c r="D19017" s="126" t="s">
        <v>1020</v>
      </c>
      <c r="E19017" s="126" t="s">
        <v>877</v>
      </c>
      <c r="F19017" s="126">
        <v>2042</v>
      </c>
      <c r="G19017" s="126" t="s">
        <v>940</v>
      </c>
      <c r="H19017" s="126">
        <v>4.9644817273962296</v>
      </c>
      <c r="I19017" s="126">
        <f>IF(E19017="N2O",H19017*About!$B$96,IF('EPA non-CO2 Data'!E19017="CH4",'EPA non-CO2 Data'!H19017*About!$B$95,1))</f>
        <v>4.4147236837583916</v>
      </c>
      <c r="J19017" s="134" t="str">
        <f>VLOOKUP(CONCATENATE(B19017,C19017,D19017),'EPA Source to Industry Map'!$D$2:$E$35,2,FALSE)</f>
        <v>water and waste 36T39</v>
      </c>
      <c r="K19017" s="126" t="str">
        <f t="shared" si="297"/>
        <v>N2O</v>
      </c>
    </row>
    <row r="19018" spans="1:11" x14ac:dyDescent="0.35">
      <c r="A19018" s="126" t="s">
        <v>336</v>
      </c>
      <c r="B19018" s="126" t="s">
        <v>1013</v>
      </c>
      <c r="C19018" s="126" t="s">
        <v>1018</v>
      </c>
      <c r="D19018" s="126" t="s">
        <v>1019</v>
      </c>
      <c r="E19018" s="126" t="s">
        <v>877</v>
      </c>
      <c r="F19018" s="126">
        <v>2043</v>
      </c>
      <c r="G19018" s="126" t="s">
        <v>940</v>
      </c>
      <c r="H19018" s="126">
        <v>0.789689729831896</v>
      </c>
      <c r="I19018" s="126">
        <f>IF(E19018="N2O",H19018*About!$B$96,IF('EPA non-CO2 Data'!E19018="CH4",'EPA non-CO2 Data'!H19018*About!$B$95,1))</f>
        <v>0.70224086713239076</v>
      </c>
      <c r="J19018" s="134" t="str">
        <f>VLOOKUP(CONCATENATE(B19018,C19018,D19018),'EPA Source to Industry Map'!$D$2:$E$35,2,FALSE)</f>
        <v>water and waste 36T39</v>
      </c>
      <c r="K19018" s="126" t="str">
        <f t="shared" si="297"/>
        <v>N2O</v>
      </c>
    </row>
    <row r="19019" spans="1:11" x14ac:dyDescent="0.35">
      <c r="A19019" s="126" t="s">
        <v>336</v>
      </c>
      <c r="B19019" s="126" t="s">
        <v>1013</v>
      </c>
      <c r="C19019" s="126" t="s">
        <v>1018</v>
      </c>
      <c r="D19019" s="126" t="s">
        <v>1020</v>
      </c>
      <c r="E19019" s="126" t="s">
        <v>877</v>
      </c>
      <c r="F19019" s="126">
        <v>2043</v>
      </c>
      <c r="G19019" s="126" t="s">
        <v>940</v>
      </c>
      <c r="H19019" s="126">
        <v>4.9938089243751502</v>
      </c>
      <c r="I19019" s="126">
        <f>IF(E19019="N2O",H19019*About!$B$96,IF('EPA non-CO2 Data'!E19019="CH4",'EPA non-CO2 Data'!H19019*About!$B$95,1))</f>
        <v>4.4408032381188418</v>
      </c>
      <c r="J19019" s="134" t="str">
        <f>VLOOKUP(CONCATENATE(B19019,C19019,D19019),'EPA Source to Industry Map'!$D$2:$E$35,2,FALSE)</f>
        <v>water and waste 36T39</v>
      </c>
      <c r="K19019" s="126" t="str">
        <f t="shared" si="297"/>
        <v>N2O</v>
      </c>
    </row>
    <row r="19020" spans="1:11" x14ac:dyDescent="0.35">
      <c r="A19020" s="126" t="s">
        <v>336</v>
      </c>
      <c r="B19020" s="126" t="s">
        <v>1013</v>
      </c>
      <c r="C19020" s="126" t="s">
        <v>1018</v>
      </c>
      <c r="D19020" s="126" t="s">
        <v>1019</v>
      </c>
      <c r="E19020" s="126" t="s">
        <v>877</v>
      </c>
      <c r="F19020" s="126">
        <v>2044</v>
      </c>
      <c r="G19020" s="126" t="s">
        <v>940</v>
      </c>
      <c r="H19020" s="126">
        <v>0.78392197299216004</v>
      </c>
      <c r="I19020" s="126">
        <f>IF(E19020="N2O",H19020*About!$B$96,IF('EPA non-CO2 Data'!E19020="CH4",'EPA non-CO2 Data'!H19020*About!$B$95,1))</f>
        <v>0.69711182162054497</v>
      </c>
      <c r="J19020" s="134" t="str">
        <f>VLOOKUP(CONCATENATE(B19020,C19020,D19020),'EPA Source to Industry Map'!$D$2:$E$35,2,FALSE)</f>
        <v>water and waste 36T39</v>
      </c>
      <c r="K19020" s="126" t="str">
        <f t="shared" si="297"/>
        <v>N2O</v>
      </c>
    </row>
    <row r="19021" spans="1:11" x14ac:dyDescent="0.35">
      <c r="A19021" s="126" t="s">
        <v>336</v>
      </c>
      <c r="B19021" s="126" t="s">
        <v>1013</v>
      </c>
      <c r="C19021" s="126" t="s">
        <v>1018</v>
      </c>
      <c r="D19021" s="126" t="s">
        <v>1020</v>
      </c>
      <c r="E19021" s="126" t="s">
        <v>877</v>
      </c>
      <c r="F19021" s="126">
        <v>2044</v>
      </c>
      <c r="G19021" s="126" t="s">
        <v>940</v>
      </c>
      <c r="H19021" s="126">
        <v>5.0231361213540797</v>
      </c>
      <c r="I19021" s="126">
        <f>IF(E19021="N2O",H19021*About!$B$96,IF('EPA non-CO2 Data'!E19021="CH4",'EPA non-CO2 Data'!H19021*About!$B$95,1))</f>
        <v>4.4668827924792991</v>
      </c>
      <c r="J19021" s="134" t="str">
        <f>VLOOKUP(CONCATENATE(B19021,C19021,D19021),'EPA Source to Industry Map'!$D$2:$E$35,2,FALSE)</f>
        <v>water and waste 36T39</v>
      </c>
      <c r="K19021" s="126" t="str">
        <f t="shared" si="297"/>
        <v>N2O</v>
      </c>
    </row>
    <row r="19022" spans="1:11" x14ac:dyDescent="0.35">
      <c r="A19022" s="126" t="s">
        <v>336</v>
      </c>
      <c r="B19022" s="126" t="s">
        <v>1013</v>
      </c>
      <c r="C19022" s="126" t="s">
        <v>1018</v>
      </c>
      <c r="D19022" s="126" t="s">
        <v>1019</v>
      </c>
      <c r="E19022" s="126" t="s">
        <v>877</v>
      </c>
      <c r="F19022" s="126">
        <v>2045</v>
      </c>
      <c r="G19022" s="126" t="s">
        <v>940</v>
      </c>
      <c r="H19022" s="126">
        <v>0.77815421615242397</v>
      </c>
      <c r="I19022" s="126">
        <f>IF(E19022="N2O",H19022*About!$B$96,IF('EPA non-CO2 Data'!E19022="CH4",'EPA non-CO2 Data'!H19022*About!$B$95,1))</f>
        <v>0.69198277610869918</v>
      </c>
      <c r="J19022" s="134" t="str">
        <f>VLOOKUP(CONCATENATE(B19022,C19022,D19022),'EPA Source to Industry Map'!$D$2:$E$35,2,FALSE)</f>
        <v>water and waste 36T39</v>
      </c>
      <c r="K19022" s="126" t="str">
        <f t="shared" si="297"/>
        <v>N2O</v>
      </c>
    </row>
    <row r="19023" spans="1:11" x14ac:dyDescent="0.35">
      <c r="A19023" s="126" t="s">
        <v>336</v>
      </c>
      <c r="B19023" s="126" t="s">
        <v>1013</v>
      </c>
      <c r="C19023" s="126" t="s">
        <v>1018</v>
      </c>
      <c r="D19023" s="126" t="s">
        <v>1020</v>
      </c>
      <c r="E19023" s="126" t="s">
        <v>877</v>
      </c>
      <c r="F19023" s="126">
        <v>2045</v>
      </c>
      <c r="G19023" s="126" t="s">
        <v>940</v>
      </c>
      <c r="H19023" s="126">
        <v>5.0524633183330003</v>
      </c>
      <c r="I19023" s="126">
        <f>IF(E19023="N2O",H19023*About!$B$96,IF('EPA non-CO2 Data'!E19023="CH4",'EPA non-CO2 Data'!H19023*About!$B$95,1))</f>
        <v>4.4929623468397484</v>
      </c>
      <c r="J19023" s="134" t="str">
        <f>VLOOKUP(CONCATENATE(B19023,C19023,D19023),'EPA Source to Industry Map'!$D$2:$E$35,2,FALSE)</f>
        <v>water and waste 36T39</v>
      </c>
      <c r="K19023" s="126" t="str">
        <f t="shared" si="297"/>
        <v>N2O</v>
      </c>
    </row>
    <row r="19024" spans="1:11" x14ac:dyDescent="0.35">
      <c r="A19024" s="126" t="s">
        <v>336</v>
      </c>
      <c r="B19024" s="126" t="s">
        <v>1013</v>
      </c>
      <c r="C19024" s="126" t="s">
        <v>1018</v>
      </c>
      <c r="D19024" s="126" t="s">
        <v>1019</v>
      </c>
      <c r="E19024" s="126" t="s">
        <v>877</v>
      </c>
      <c r="F19024" s="126">
        <v>2046</v>
      </c>
      <c r="G19024" s="126" t="s">
        <v>940</v>
      </c>
      <c r="H19024" s="126">
        <v>0.77232548551297198</v>
      </c>
      <c r="I19024" s="126">
        <f>IF(E19024="N2O",H19024*About!$B$96,IF('EPA non-CO2 Data'!E19024="CH4",'EPA non-CO2 Data'!H19024*About!$B$95,1))</f>
        <v>0.68679950892932073</v>
      </c>
      <c r="J19024" s="134" t="str">
        <f>VLOOKUP(CONCATENATE(B19024,C19024,D19024),'EPA Source to Industry Map'!$D$2:$E$35,2,FALSE)</f>
        <v>water and waste 36T39</v>
      </c>
      <c r="K19024" s="126" t="str">
        <f t="shared" si="297"/>
        <v>N2O</v>
      </c>
    </row>
    <row r="19025" spans="1:11" x14ac:dyDescent="0.35">
      <c r="A19025" s="126" t="s">
        <v>336</v>
      </c>
      <c r="B19025" s="126" t="s">
        <v>1013</v>
      </c>
      <c r="C19025" s="126" t="s">
        <v>1018</v>
      </c>
      <c r="D19025" s="126" t="s">
        <v>1020</v>
      </c>
      <c r="E19025" s="126" t="s">
        <v>877</v>
      </c>
      <c r="F19025" s="126">
        <v>2046</v>
      </c>
      <c r="G19025" s="126" t="s">
        <v>940</v>
      </c>
      <c r="H19025" s="126">
        <v>5.0808855123263799</v>
      </c>
      <c r="I19025" s="126">
        <f>IF(E19025="N2O",H19025*About!$B$96,IF('EPA non-CO2 Data'!E19025="CH4",'EPA non-CO2 Data'!H19025*About!$B$95,1))</f>
        <v>4.518237116666076</v>
      </c>
      <c r="J19025" s="134" t="str">
        <f>VLOOKUP(CONCATENATE(B19025,C19025,D19025),'EPA Source to Industry Map'!$D$2:$E$35,2,FALSE)</f>
        <v>water and waste 36T39</v>
      </c>
      <c r="K19025" s="126" t="str">
        <f t="shared" si="297"/>
        <v>N2O</v>
      </c>
    </row>
    <row r="19026" spans="1:11" x14ac:dyDescent="0.35">
      <c r="A19026" s="126" t="s">
        <v>336</v>
      </c>
      <c r="B19026" s="126" t="s">
        <v>1013</v>
      </c>
      <c r="C19026" s="126" t="s">
        <v>1018</v>
      </c>
      <c r="D19026" s="126" t="s">
        <v>1019</v>
      </c>
      <c r="E19026" s="126" t="s">
        <v>877</v>
      </c>
      <c r="F19026" s="126">
        <v>2047</v>
      </c>
      <c r="G19026" s="126" t="s">
        <v>940</v>
      </c>
      <c r="H19026" s="126">
        <v>0.76649675487351998</v>
      </c>
      <c r="I19026" s="126">
        <f>IF(E19026="N2O",H19026*About!$B$96,IF('EPA non-CO2 Data'!E19026="CH4",'EPA non-CO2 Data'!H19026*About!$B$95,1))</f>
        <v>0.68161624174994229</v>
      </c>
      <c r="J19026" s="134" t="str">
        <f>VLOOKUP(CONCATENATE(B19026,C19026,D19026),'EPA Source to Industry Map'!$D$2:$E$35,2,FALSE)</f>
        <v>water and waste 36T39</v>
      </c>
      <c r="K19026" s="126" t="str">
        <f t="shared" si="297"/>
        <v>N2O</v>
      </c>
    </row>
    <row r="19027" spans="1:11" x14ac:dyDescent="0.35">
      <c r="A19027" s="126" t="s">
        <v>336</v>
      </c>
      <c r="B19027" s="126" t="s">
        <v>1013</v>
      </c>
      <c r="C19027" s="126" t="s">
        <v>1018</v>
      </c>
      <c r="D19027" s="126" t="s">
        <v>1020</v>
      </c>
      <c r="E19027" s="126" t="s">
        <v>877</v>
      </c>
      <c r="F19027" s="126">
        <v>2047</v>
      </c>
      <c r="G19027" s="126" t="s">
        <v>940</v>
      </c>
      <c r="H19027" s="126">
        <v>5.1093077063197603</v>
      </c>
      <c r="I19027" s="126">
        <f>IF(E19027="N2O",H19027*About!$B$96,IF('EPA non-CO2 Data'!E19027="CH4",'EPA non-CO2 Data'!H19027*About!$B$95,1))</f>
        <v>4.5435118864924045</v>
      </c>
      <c r="J19027" s="134" t="str">
        <f>VLOOKUP(CONCATENATE(B19027,C19027,D19027),'EPA Source to Industry Map'!$D$2:$E$35,2,FALSE)</f>
        <v>water and waste 36T39</v>
      </c>
      <c r="K19027" s="126" t="str">
        <f t="shared" si="297"/>
        <v>N2O</v>
      </c>
    </row>
    <row r="19028" spans="1:11" x14ac:dyDescent="0.35">
      <c r="A19028" s="126" t="s">
        <v>336</v>
      </c>
      <c r="B19028" s="126" t="s">
        <v>1013</v>
      </c>
      <c r="C19028" s="126" t="s">
        <v>1018</v>
      </c>
      <c r="D19028" s="126" t="s">
        <v>1019</v>
      </c>
      <c r="E19028" s="126" t="s">
        <v>877</v>
      </c>
      <c r="F19028" s="126">
        <v>2048</v>
      </c>
      <c r="G19028" s="126" t="s">
        <v>940</v>
      </c>
      <c r="H19028" s="126">
        <v>0.76066802423406799</v>
      </c>
      <c r="I19028" s="126">
        <f>IF(E19028="N2O",H19028*About!$B$96,IF('EPA non-CO2 Data'!E19028="CH4",'EPA non-CO2 Data'!H19028*About!$B$95,1))</f>
        <v>0.67643297457056384</v>
      </c>
      <c r="J19028" s="134" t="str">
        <f>VLOOKUP(CONCATENATE(B19028,C19028,D19028),'EPA Source to Industry Map'!$D$2:$E$35,2,FALSE)</f>
        <v>water and waste 36T39</v>
      </c>
      <c r="K19028" s="126" t="str">
        <f t="shared" si="297"/>
        <v>N2O</v>
      </c>
    </row>
    <row r="19029" spans="1:11" x14ac:dyDescent="0.35">
      <c r="A19029" s="126" t="s">
        <v>336</v>
      </c>
      <c r="B19029" s="126" t="s">
        <v>1013</v>
      </c>
      <c r="C19029" s="126" t="s">
        <v>1018</v>
      </c>
      <c r="D19029" s="126" t="s">
        <v>1020</v>
      </c>
      <c r="E19029" s="126" t="s">
        <v>877</v>
      </c>
      <c r="F19029" s="126">
        <v>2048</v>
      </c>
      <c r="G19029" s="126" t="s">
        <v>940</v>
      </c>
      <c r="H19029" s="126">
        <v>5.1377299003131398</v>
      </c>
      <c r="I19029" s="126">
        <f>IF(E19029="N2O",H19029*About!$B$96,IF('EPA non-CO2 Data'!E19029="CH4",'EPA non-CO2 Data'!H19029*About!$B$95,1))</f>
        <v>4.568786656318732</v>
      </c>
      <c r="J19029" s="134" t="str">
        <f>VLOOKUP(CONCATENATE(B19029,C19029,D19029),'EPA Source to Industry Map'!$D$2:$E$35,2,FALSE)</f>
        <v>water and waste 36T39</v>
      </c>
      <c r="K19029" s="126" t="str">
        <f t="shared" si="297"/>
        <v>N2O</v>
      </c>
    </row>
    <row r="19030" spans="1:11" x14ac:dyDescent="0.35">
      <c r="A19030" s="126" t="s">
        <v>336</v>
      </c>
      <c r="B19030" s="126" t="s">
        <v>1013</v>
      </c>
      <c r="C19030" s="126" t="s">
        <v>1018</v>
      </c>
      <c r="D19030" s="126" t="s">
        <v>1019</v>
      </c>
      <c r="E19030" s="126" t="s">
        <v>877</v>
      </c>
      <c r="F19030" s="126">
        <v>2049</v>
      </c>
      <c r="G19030" s="126" t="s">
        <v>940</v>
      </c>
      <c r="H19030" s="126">
        <v>0.75483929359461499</v>
      </c>
      <c r="I19030" s="126">
        <f>IF(E19030="N2O",H19030*About!$B$96,IF('EPA non-CO2 Data'!E19030="CH4",'EPA non-CO2 Data'!H19030*About!$B$95,1))</f>
        <v>0.6712497073911845</v>
      </c>
      <c r="J19030" s="134" t="str">
        <f>VLOOKUP(CONCATENATE(B19030,C19030,D19030),'EPA Source to Industry Map'!$D$2:$E$35,2,FALSE)</f>
        <v>water and waste 36T39</v>
      </c>
      <c r="K19030" s="126" t="str">
        <f t="shared" si="297"/>
        <v>N2O</v>
      </c>
    </row>
    <row r="19031" spans="1:11" x14ac:dyDescent="0.35">
      <c r="A19031" s="126" t="s">
        <v>336</v>
      </c>
      <c r="B19031" s="126" t="s">
        <v>1013</v>
      </c>
      <c r="C19031" s="126" t="s">
        <v>1018</v>
      </c>
      <c r="D19031" s="126" t="s">
        <v>1020</v>
      </c>
      <c r="E19031" s="126" t="s">
        <v>877</v>
      </c>
      <c r="F19031" s="126">
        <v>2049</v>
      </c>
      <c r="G19031" s="126" t="s">
        <v>940</v>
      </c>
      <c r="H19031" s="126">
        <v>5.1661520943065202</v>
      </c>
      <c r="I19031" s="126">
        <f>IF(E19031="N2O",H19031*About!$B$96,IF('EPA non-CO2 Data'!E19031="CH4",'EPA non-CO2 Data'!H19031*About!$B$95,1))</f>
        <v>4.5940614261450596</v>
      </c>
      <c r="J19031" s="134" t="str">
        <f>VLOOKUP(CONCATENATE(B19031,C19031,D19031),'EPA Source to Industry Map'!$D$2:$E$35,2,FALSE)</f>
        <v>water and waste 36T39</v>
      </c>
      <c r="K19031" s="126" t="str">
        <f t="shared" si="297"/>
        <v>N2O</v>
      </c>
    </row>
    <row r="19032" spans="1:11" x14ac:dyDescent="0.35">
      <c r="A19032" s="126" t="s">
        <v>336</v>
      </c>
      <c r="B19032" s="126" t="s">
        <v>1013</v>
      </c>
      <c r="C19032" s="126" t="s">
        <v>1018</v>
      </c>
      <c r="D19032" s="126" t="s">
        <v>1019</v>
      </c>
      <c r="E19032" s="126" t="s">
        <v>877</v>
      </c>
      <c r="F19032" s="126">
        <v>2050</v>
      </c>
      <c r="G19032" s="126" t="s">
        <v>940</v>
      </c>
      <c r="H19032" s="126">
        <v>0.749010562955163</v>
      </c>
      <c r="I19032" s="126">
        <f>IF(E19032="N2O",H19032*About!$B$96,IF('EPA non-CO2 Data'!E19032="CH4",'EPA non-CO2 Data'!H19032*About!$B$95,1))</f>
        <v>0.66606644021180605</v>
      </c>
      <c r="J19032" s="134" t="str">
        <f>VLOOKUP(CONCATENATE(B19032,C19032,D19032),'EPA Source to Industry Map'!$D$2:$E$35,2,FALSE)</f>
        <v>water and waste 36T39</v>
      </c>
      <c r="K19032" s="126" t="str">
        <f t="shared" si="297"/>
        <v>N2O</v>
      </c>
    </row>
    <row r="19033" spans="1:11" x14ac:dyDescent="0.35">
      <c r="A19033" s="126" t="s">
        <v>336</v>
      </c>
      <c r="B19033" s="126" t="s">
        <v>1013</v>
      </c>
      <c r="C19033" s="126" t="s">
        <v>1018</v>
      </c>
      <c r="D19033" s="126" t="s">
        <v>1020</v>
      </c>
      <c r="E19033" s="126" t="s">
        <v>877</v>
      </c>
      <c r="F19033" s="126">
        <v>2050</v>
      </c>
      <c r="G19033" s="126" t="s">
        <v>940</v>
      </c>
      <c r="H19033" s="126">
        <v>5.1945742882998998</v>
      </c>
      <c r="I19033" s="126">
        <f>IF(E19033="N2O",H19033*About!$B$96,IF('EPA non-CO2 Data'!E19033="CH4",'EPA non-CO2 Data'!H19033*About!$B$95,1))</f>
        <v>4.6193361959713872</v>
      </c>
      <c r="J19033" s="134" t="str">
        <f>VLOOKUP(CONCATENATE(B19033,C19033,D19033),'EPA Source to Industry Map'!$D$2:$E$35,2,FALSE)</f>
        <v>water and waste 36T39</v>
      </c>
      <c r="K19033" s="126" t="str">
        <f t="shared" si="297"/>
        <v>N2O</v>
      </c>
    </row>
  </sheetData>
  <autoFilter ref="A1:K19033" xr:uid="{00000000-0001-0000-0700-000000000000}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L1634"/>
  <sheetViews>
    <sheetView workbookViewId="0">
      <selection activeCell="L10" sqref="L10"/>
    </sheetView>
  </sheetViews>
  <sheetFormatPr defaultColWidth="9.1796875" defaultRowHeight="14.5" x14ac:dyDescent="0.35"/>
  <cols>
    <col min="1" max="1" width="9.1796875" style="55"/>
    <col min="2" max="4" width="8.7265625" style="129"/>
    <col min="5" max="5" width="27.54296875" style="129" customWidth="1"/>
    <col min="6" max="6" width="9.1796875" style="68"/>
    <col min="7" max="7" width="11.1796875" style="68" bestFit="1" customWidth="1"/>
    <col min="8" max="9" width="9.1796875" style="55"/>
    <col min="10" max="10" width="15.54296875" style="55" customWidth="1"/>
    <col min="11" max="11" width="18" style="55" customWidth="1"/>
    <col min="12" max="12" width="16" style="55" customWidth="1"/>
    <col min="13" max="16384" width="9.1796875" style="55"/>
  </cols>
  <sheetData>
    <row r="1" spans="1:12" ht="15" thickBot="1" x14ac:dyDescent="0.4">
      <c r="A1" s="69" t="s">
        <v>679</v>
      </c>
      <c r="B1" s="129" t="s">
        <v>904</v>
      </c>
      <c r="C1" s="129" t="s">
        <v>910</v>
      </c>
      <c r="D1" s="129" t="s">
        <v>908</v>
      </c>
      <c r="E1" s="129" t="s">
        <v>906</v>
      </c>
      <c r="F1" s="130" t="s">
        <v>939</v>
      </c>
      <c r="G1" s="69" t="s">
        <v>940</v>
      </c>
      <c r="H1" s="55" t="s">
        <v>1218</v>
      </c>
      <c r="J1" s="108"/>
      <c r="K1" s="111" t="s">
        <v>1320</v>
      </c>
      <c r="L1" s="55" t="s">
        <v>1321</v>
      </c>
    </row>
    <row r="2" spans="1:12" ht="15" thickBot="1" x14ac:dyDescent="0.4">
      <c r="A2" s="58">
        <v>2020</v>
      </c>
      <c r="B2" s="129" t="s">
        <v>256</v>
      </c>
      <c r="C2" s="129">
        <v>10.36000001</v>
      </c>
      <c r="D2" s="129" t="s">
        <v>928</v>
      </c>
      <c r="E2" s="129" t="s">
        <v>924</v>
      </c>
      <c r="F2" s="68" t="s">
        <v>941</v>
      </c>
      <c r="G2" s="57">
        <f>C2*About!$A$116/1000</f>
        <v>0.29008000028000003</v>
      </c>
      <c r="H2" s="55" t="str">
        <f>IF(COUNTIF(E2,"*Downstream*"),"TnD","Production")</f>
        <v>TnD</v>
      </c>
      <c r="J2" s="104" t="str">
        <f>'Country Selector'!$A$2</f>
        <v>South Korea</v>
      </c>
      <c r="K2" s="105">
        <f>SUMIFS(G:G,B:B,$J$2,H:H,"Production")</f>
        <v>0</v>
      </c>
      <c r="L2" s="105">
        <f>SUMIFS(G:G,B:B,$J$2,H:H,"TnD")</f>
        <v>0</v>
      </c>
    </row>
    <row r="3" spans="1:12" x14ac:dyDescent="0.35">
      <c r="A3" s="58">
        <v>2020</v>
      </c>
      <c r="B3" s="129" t="s">
        <v>263</v>
      </c>
      <c r="C3" s="129">
        <v>10.680000229999999</v>
      </c>
      <c r="D3" s="129" t="s">
        <v>916</v>
      </c>
      <c r="E3" s="129" t="s">
        <v>924</v>
      </c>
      <c r="F3" s="68" t="s">
        <v>941</v>
      </c>
      <c r="G3" s="57">
        <f>C3*About!$A$116/1000</f>
        <v>0.29904000643999995</v>
      </c>
      <c r="H3" s="55" t="str">
        <f t="shared" ref="H3:H66" si="0">IF(COUNTIF(E3,"*Downstream*"),"TnD","Production")</f>
        <v>TnD</v>
      </c>
    </row>
    <row r="4" spans="1:12" x14ac:dyDescent="0.35">
      <c r="A4" s="58">
        <v>2020</v>
      </c>
      <c r="B4" s="129" t="s">
        <v>343</v>
      </c>
      <c r="C4" s="129">
        <v>38.11000061</v>
      </c>
      <c r="D4" s="129" t="s">
        <v>928</v>
      </c>
      <c r="E4" s="129" t="s">
        <v>927</v>
      </c>
      <c r="F4" s="68" t="s">
        <v>941</v>
      </c>
      <c r="G4" s="57">
        <f>C4*About!$A$116/1000</f>
        <v>1.0670800170800001</v>
      </c>
      <c r="H4" s="55" t="str">
        <f t="shared" si="0"/>
        <v>Production</v>
      </c>
    </row>
    <row r="5" spans="1:12" x14ac:dyDescent="0.35">
      <c r="A5" s="58">
        <v>2020</v>
      </c>
      <c r="B5" s="129" t="s">
        <v>975</v>
      </c>
      <c r="C5" s="129">
        <v>0</v>
      </c>
      <c r="D5" s="129" t="s">
        <v>916</v>
      </c>
      <c r="E5" s="129" t="s">
        <v>914</v>
      </c>
      <c r="F5" s="68" t="s">
        <v>941</v>
      </c>
      <c r="G5" s="57">
        <f>C5*About!$A$116/1000</f>
        <v>0</v>
      </c>
      <c r="H5" s="55" t="str">
        <f t="shared" si="0"/>
        <v>Production</v>
      </c>
    </row>
    <row r="6" spans="1:12" x14ac:dyDescent="0.35">
      <c r="A6" s="58">
        <v>2020</v>
      </c>
      <c r="B6" s="129" t="s">
        <v>27</v>
      </c>
      <c r="C6" s="129">
        <v>0.26999999400000002</v>
      </c>
      <c r="D6" s="129" t="s">
        <v>928</v>
      </c>
      <c r="E6" s="129" t="s">
        <v>935</v>
      </c>
      <c r="F6" s="68" t="s">
        <v>941</v>
      </c>
      <c r="G6" s="57">
        <f>C6*About!$A$116/1000</f>
        <v>7.5599998320000006E-3</v>
      </c>
      <c r="H6" s="55" t="str">
        <f t="shared" si="0"/>
        <v>TnD</v>
      </c>
    </row>
    <row r="7" spans="1:12" x14ac:dyDescent="0.35">
      <c r="A7" s="58">
        <v>2020</v>
      </c>
      <c r="B7" s="129" t="s">
        <v>36</v>
      </c>
      <c r="C7" s="129">
        <v>0</v>
      </c>
      <c r="D7" s="129" t="s">
        <v>930</v>
      </c>
      <c r="E7" s="129" t="s">
        <v>919</v>
      </c>
      <c r="F7" s="68" t="s">
        <v>941</v>
      </c>
      <c r="G7" s="57">
        <f>C7*About!$A$116/1000</f>
        <v>0</v>
      </c>
      <c r="H7" s="55" t="str">
        <f t="shared" si="0"/>
        <v>Production</v>
      </c>
    </row>
    <row r="8" spans="1:12" x14ac:dyDescent="0.35">
      <c r="A8" s="58">
        <v>2020</v>
      </c>
      <c r="B8" s="129" t="s">
        <v>39</v>
      </c>
      <c r="C8" s="129">
        <v>0</v>
      </c>
      <c r="D8" s="129" t="s">
        <v>930</v>
      </c>
      <c r="E8" s="129" t="s">
        <v>922</v>
      </c>
      <c r="F8" s="68" t="s">
        <v>941</v>
      </c>
      <c r="G8" s="57">
        <f>C8*About!$A$116/1000</f>
        <v>0</v>
      </c>
      <c r="H8" s="55" t="str">
        <f t="shared" si="0"/>
        <v>Production</v>
      </c>
    </row>
    <row r="9" spans="1:12" x14ac:dyDescent="0.35">
      <c r="A9" s="58">
        <v>2020</v>
      </c>
      <c r="B9" s="129" t="s">
        <v>262</v>
      </c>
      <c r="C9" s="129">
        <v>0</v>
      </c>
      <c r="D9" s="129" t="s">
        <v>930</v>
      </c>
      <c r="E9" s="129" t="s">
        <v>921</v>
      </c>
      <c r="F9" s="68" t="s">
        <v>941</v>
      </c>
      <c r="G9" s="57">
        <f>C9*About!$A$116/1000</f>
        <v>0</v>
      </c>
      <c r="H9" s="55" t="str">
        <f t="shared" si="0"/>
        <v>Production</v>
      </c>
    </row>
    <row r="10" spans="1:12" x14ac:dyDescent="0.35">
      <c r="A10" s="58">
        <v>2020</v>
      </c>
      <c r="B10" s="129" t="s">
        <v>343</v>
      </c>
      <c r="C10" s="129">
        <v>32.759998320000001</v>
      </c>
      <c r="D10" s="129" t="s">
        <v>930</v>
      </c>
      <c r="E10" s="129" t="s">
        <v>918</v>
      </c>
      <c r="F10" s="68" t="s">
        <v>941</v>
      </c>
      <c r="G10" s="57">
        <f>C10*About!$A$116/1000</f>
        <v>0.91727995296000009</v>
      </c>
      <c r="H10" s="55" t="str">
        <f t="shared" si="0"/>
        <v>Production</v>
      </c>
    </row>
    <row r="11" spans="1:12" x14ac:dyDescent="0.35">
      <c r="A11" s="58">
        <v>2020</v>
      </c>
      <c r="B11" s="129" t="s">
        <v>108</v>
      </c>
      <c r="C11" s="129">
        <v>0</v>
      </c>
      <c r="D11" s="129" t="s">
        <v>916</v>
      </c>
      <c r="E11" s="129" t="s">
        <v>921</v>
      </c>
      <c r="F11" s="68" t="s">
        <v>941</v>
      </c>
      <c r="G11" s="57">
        <f>C11*About!$A$116/1000</f>
        <v>0</v>
      </c>
      <c r="H11" s="55" t="str">
        <f t="shared" si="0"/>
        <v>Production</v>
      </c>
    </row>
    <row r="12" spans="1:12" x14ac:dyDescent="0.35">
      <c r="A12" s="58">
        <v>2020</v>
      </c>
      <c r="B12" s="129" t="s">
        <v>162</v>
      </c>
      <c r="C12" s="129">
        <v>2479.1899699999999</v>
      </c>
      <c r="D12" s="129" t="s">
        <v>916</v>
      </c>
      <c r="E12" s="129" t="s">
        <v>914</v>
      </c>
      <c r="F12" s="68" t="s">
        <v>941</v>
      </c>
      <c r="G12" s="57">
        <f>C12*About!$A$116/1000</f>
        <v>69.417319160000005</v>
      </c>
      <c r="H12" s="55" t="str">
        <f t="shared" si="0"/>
        <v>Production</v>
      </c>
    </row>
    <row r="13" spans="1:12" x14ac:dyDescent="0.35">
      <c r="A13" s="58">
        <v>2020</v>
      </c>
      <c r="B13" s="129" t="s">
        <v>53</v>
      </c>
      <c r="C13" s="129">
        <v>0</v>
      </c>
      <c r="D13" s="129" t="s">
        <v>928</v>
      </c>
      <c r="E13" s="129" t="s">
        <v>922</v>
      </c>
      <c r="F13" s="68" t="s">
        <v>941</v>
      </c>
      <c r="G13" s="57">
        <f>C13*About!$A$116/1000</f>
        <v>0</v>
      </c>
      <c r="H13" s="55" t="str">
        <f t="shared" si="0"/>
        <v>Production</v>
      </c>
    </row>
    <row r="14" spans="1:12" x14ac:dyDescent="0.35">
      <c r="A14" s="58">
        <v>2020</v>
      </c>
      <c r="B14" s="129" t="s">
        <v>168</v>
      </c>
      <c r="C14" s="129">
        <v>1.9099999670000001</v>
      </c>
      <c r="D14" s="129" t="s">
        <v>928</v>
      </c>
      <c r="E14" s="129" t="s">
        <v>919</v>
      </c>
      <c r="F14" s="68" t="s">
        <v>941</v>
      </c>
      <c r="G14" s="57">
        <f>C14*About!$A$116/1000</f>
        <v>5.3479999075999998E-2</v>
      </c>
      <c r="H14" s="55" t="str">
        <f t="shared" si="0"/>
        <v>Production</v>
      </c>
    </row>
    <row r="15" spans="1:12" x14ac:dyDescent="0.35">
      <c r="A15" s="58">
        <v>2020</v>
      </c>
      <c r="B15" s="129" t="s">
        <v>336</v>
      </c>
      <c r="C15" s="129">
        <v>1575.3899839999999</v>
      </c>
      <c r="D15" s="129" t="s">
        <v>928</v>
      </c>
      <c r="E15" s="129" t="s">
        <v>921</v>
      </c>
      <c r="F15" s="68" t="s">
        <v>941</v>
      </c>
      <c r="G15" s="57">
        <f>C15*About!$A$116/1000</f>
        <v>44.110919551999999</v>
      </c>
      <c r="H15" s="55" t="str">
        <f t="shared" si="0"/>
        <v>Production</v>
      </c>
    </row>
    <row r="16" spans="1:12" x14ac:dyDescent="0.35">
      <c r="A16" s="58">
        <v>2020</v>
      </c>
      <c r="B16" s="129" t="s">
        <v>127</v>
      </c>
      <c r="C16" s="129">
        <v>38.159999489999997</v>
      </c>
      <c r="D16" s="129" t="s">
        <v>916</v>
      </c>
      <c r="E16" s="129" t="s">
        <v>922</v>
      </c>
      <c r="F16" s="68" t="s">
        <v>941</v>
      </c>
      <c r="G16" s="57">
        <f>C16*About!$A$116/1000</f>
        <v>1.0684799857199998</v>
      </c>
      <c r="H16" s="55" t="str">
        <f t="shared" si="0"/>
        <v>Production</v>
      </c>
    </row>
    <row r="17" spans="1:8" x14ac:dyDescent="0.35">
      <c r="A17" s="58">
        <v>2020</v>
      </c>
      <c r="B17" s="129" t="s">
        <v>274</v>
      </c>
      <c r="C17" s="129">
        <v>0.67999998500000003</v>
      </c>
      <c r="D17" s="129" t="s">
        <v>928</v>
      </c>
      <c r="E17" s="129" t="s">
        <v>935</v>
      </c>
      <c r="F17" s="68" t="s">
        <v>941</v>
      </c>
      <c r="G17" s="57">
        <f>C17*About!$A$116/1000</f>
        <v>1.9039999580000001E-2</v>
      </c>
      <c r="H17" s="55" t="str">
        <f t="shared" si="0"/>
        <v>TnD</v>
      </c>
    </row>
    <row r="18" spans="1:8" x14ac:dyDescent="0.35">
      <c r="A18" s="58">
        <v>2020</v>
      </c>
      <c r="B18" s="129" t="s">
        <v>246</v>
      </c>
      <c r="C18" s="129">
        <v>0</v>
      </c>
      <c r="D18" s="129" t="s">
        <v>928</v>
      </c>
      <c r="E18" s="129" t="s">
        <v>918</v>
      </c>
      <c r="F18" s="68" t="s">
        <v>941</v>
      </c>
      <c r="G18" s="57">
        <f>C18*About!$A$116/1000</f>
        <v>0</v>
      </c>
      <c r="H18" s="55" t="str">
        <f t="shared" si="0"/>
        <v>Production</v>
      </c>
    </row>
    <row r="19" spans="1:8" x14ac:dyDescent="0.35">
      <c r="A19" s="58">
        <v>2020</v>
      </c>
      <c r="B19" s="129" t="s">
        <v>168</v>
      </c>
      <c r="C19" s="129">
        <v>0.31000000599999999</v>
      </c>
      <c r="D19" s="129" t="s">
        <v>928</v>
      </c>
      <c r="E19" s="129" t="s">
        <v>935</v>
      </c>
      <c r="F19" s="68" t="s">
        <v>941</v>
      </c>
      <c r="G19" s="57">
        <f>C19*About!$A$116/1000</f>
        <v>8.6800001679999995E-3</v>
      </c>
      <c r="H19" s="55" t="str">
        <f t="shared" si="0"/>
        <v>TnD</v>
      </c>
    </row>
    <row r="20" spans="1:8" x14ac:dyDescent="0.35">
      <c r="A20" s="58">
        <v>2020</v>
      </c>
      <c r="B20" s="129" t="s">
        <v>61</v>
      </c>
      <c r="C20" s="129">
        <v>0</v>
      </c>
      <c r="D20" s="129" t="s">
        <v>916</v>
      </c>
      <c r="E20" s="129" t="s">
        <v>918</v>
      </c>
      <c r="F20" s="68" t="s">
        <v>941</v>
      </c>
      <c r="G20" s="57">
        <f>C20*About!$A$116/1000</f>
        <v>0</v>
      </c>
      <c r="H20" s="55" t="str">
        <f t="shared" si="0"/>
        <v>Production</v>
      </c>
    </row>
    <row r="21" spans="1:8" x14ac:dyDescent="0.35">
      <c r="A21" s="58">
        <v>2020</v>
      </c>
      <c r="B21" s="129" t="s">
        <v>97</v>
      </c>
      <c r="C21" s="129">
        <v>7.9999998000000003E-2</v>
      </c>
      <c r="D21" s="129" t="s">
        <v>928</v>
      </c>
      <c r="E21" s="129" t="s">
        <v>935</v>
      </c>
      <c r="F21" s="68" t="s">
        <v>941</v>
      </c>
      <c r="G21" s="57">
        <f>C21*About!$A$116/1000</f>
        <v>2.239999944E-3</v>
      </c>
      <c r="H21" s="55" t="str">
        <f t="shared" si="0"/>
        <v>TnD</v>
      </c>
    </row>
    <row r="22" spans="1:8" x14ac:dyDescent="0.35">
      <c r="A22" s="58">
        <v>2020</v>
      </c>
      <c r="B22" s="129" t="s">
        <v>345</v>
      </c>
      <c r="C22" s="129">
        <v>0</v>
      </c>
      <c r="D22" s="129" t="s">
        <v>928</v>
      </c>
      <c r="E22" s="129" t="s">
        <v>919</v>
      </c>
      <c r="F22" s="68" t="s">
        <v>941</v>
      </c>
      <c r="G22" s="57">
        <f>C22*About!$A$116/1000</f>
        <v>0</v>
      </c>
      <c r="H22" s="55" t="str">
        <f t="shared" si="0"/>
        <v>Production</v>
      </c>
    </row>
    <row r="23" spans="1:8" x14ac:dyDescent="0.35">
      <c r="A23" s="58">
        <v>2020</v>
      </c>
      <c r="B23" s="129" t="s">
        <v>78</v>
      </c>
      <c r="C23" s="129">
        <v>0</v>
      </c>
      <c r="D23" s="129" t="s">
        <v>916</v>
      </c>
      <c r="E23" s="129" t="s">
        <v>927</v>
      </c>
      <c r="F23" s="68" t="s">
        <v>941</v>
      </c>
      <c r="G23" s="57">
        <f>C23*About!$A$116/1000</f>
        <v>0</v>
      </c>
      <c r="H23" s="55" t="str">
        <f t="shared" si="0"/>
        <v>Production</v>
      </c>
    </row>
    <row r="24" spans="1:8" x14ac:dyDescent="0.35">
      <c r="A24" s="58">
        <v>2020</v>
      </c>
      <c r="B24" s="129" t="s">
        <v>347</v>
      </c>
      <c r="C24" s="129">
        <v>0</v>
      </c>
      <c r="D24" s="129" t="s">
        <v>916</v>
      </c>
      <c r="E24" s="129" t="s">
        <v>921</v>
      </c>
      <c r="F24" s="68" t="s">
        <v>941</v>
      </c>
      <c r="G24" s="57">
        <f>C24*About!$A$116/1000</f>
        <v>0</v>
      </c>
      <c r="H24" s="55" t="str">
        <f t="shared" si="0"/>
        <v>Production</v>
      </c>
    </row>
    <row r="25" spans="1:8" x14ac:dyDescent="0.35">
      <c r="A25" s="58">
        <v>2020</v>
      </c>
      <c r="B25" s="129" t="s">
        <v>53</v>
      </c>
      <c r="C25" s="129">
        <v>0.68000000699999996</v>
      </c>
      <c r="D25" s="129" t="s">
        <v>930</v>
      </c>
      <c r="E25" s="129" t="s">
        <v>914</v>
      </c>
      <c r="F25" s="68" t="s">
        <v>941</v>
      </c>
      <c r="G25" s="57">
        <f>C25*About!$A$116/1000</f>
        <v>1.9040000195999999E-2</v>
      </c>
      <c r="H25" s="55" t="str">
        <f t="shared" si="0"/>
        <v>Production</v>
      </c>
    </row>
    <row r="26" spans="1:8" x14ac:dyDescent="0.35">
      <c r="A26" s="58">
        <v>2020</v>
      </c>
      <c r="B26" s="129" t="s">
        <v>110</v>
      </c>
      <c r="C26" s="129">
        <v>0</v>
      </c>
      <c r="D26" s="129" t="s">
        <v>930</v>
      </c>
      <c r="E26" s="129" t="s">
        <v>927</v>
      </c>
      <c r="F26" s="68" t="s">
        <v>941</v>
      </c>
      <c r="G26" s="57">
        <f>C26*About!$A$116/1000</f>
        <v>0</v>
      </c>
      <c r="H26" s="55" t="str">
        <f t="shared" si="0"/>
        <v>Production</v>
      </c>
    </row>
    <row r="27" spans="1:8" x14ac:dyDescent="0.35">
      <c r="A27" s="58">
        <v>2020</v>
      </c>
      <c r="B27" s="129" t="s">
        <v>40</v>
      </c>
      <c r="C27" s="129">
        <v>108.579998</v>
      </c>
      <c r="D27" s="129" t="s">
        <v>928</v>
      </c>
      <c r="E27" s="129" t="s">
        <v>924</v>
      </c>
      <c r="F27" s="68" t="s">
        <v>941</v>
      </c>
      <c r="G27" s="57">
        <f>C27*About!$A$116/1000</f>
        <v>3.0402399440000001</v>
      </c>
      <c r="H27" s="55" t="str">
        <f t="shared" si="0"/>
        <v>TnD</v>
      </c>
    </row>
    <row r="28" spans="1:8" x14ac:dyDescent="0.35">
      <c r="A28" s="58">
        <v>2020</v>
      </c>
      <c r="B28" s="129" t="s">
        <v>133</v>
      </c>
      <c r="C28" s="129">
        <v>0.220000001</v>
      </c>
      <c r="D28" s="129" t="s">
        <v>928</v>
      </c>
      <c r="E28" s="129" t="s">
        <v>914</v>
      </c>
      <c r="F28" s="68" t="s">
        <v>941</v>
      </c>
      <c r="G28" s="57">
        <f>C28*About!$A$116/1000</f>
        <v>6.1600000279999996E-3</v>
      </c>
      <c r="H28" s="55" t="str">
        <f t="shared" si="0"/>
        <v>Production</v>
      </c>
    </row>
    <row r="29" spans="1:8" x14ac:dyDescent="0.35">
      <c r="A29" s="58">
        <v>2020</v>
      </c>
      <c r="B29" s="129" t="s">
        <v>254</v>
      </c>
      <c r="C29" s="129">
        <v>18.1500001</v>
      </c>
      <c r="D29" s="129" t="s">
        <v>928</v>
      </c>
      <c r="E29" s="129" t="s">
        <v>919</v>
      </c>
      <c r="F29" s="68" t="s">
        <v>941</v>
      </c>
      <c r="G29" s="57">
        <f>C29*About!$A$116/1000</f>
        <v>0.50820000279999999</v>
      </c>
      <c r="H29" s="55" t="str">
        <f t="shared" si="0"/>
        <v>Production</v>
      </c>
    </row>
    <row r="30" spans="1:8" x14ac:dyDescent="0.35">
      <c r="A30" s="58">
        <v>2020</v>
      </c>
      <c r="B30" s="129" t="s">
        <v>205</v>
      </c>
      <c r="C30" s="129">
        <v>110.3200014</v>
      </c>
      <c r="D30" s="129" t="s">
        <v>916</v>
      </c>
      <c r="E30" s="129" t="s">
        <v>927</v>
      </c>
      <c r="F30" s="68" t="s">
        <v>941</v>
      </c>
      <c r="G30" s="57">
        <f>C30*About!$A$116/1000</f>
        <v>3.0889600391999998</v>
      </c>
      <c r="H30" s="55" t="str">
        <f t="shared" si="0"/>
        <v>Production</v>
      </c>
    </row>
    <row r="31" spans="1:8" x14ac:dyDescent="0.35">
      <c r="A31" s="58">
        <v>2020</v>
      </c>
      <c r="B31" s="129" t="s">
        <v>20</v>
      </c>
      <c r="C31" s="129">
        <v>289.38000490000002</v>
      </c>
      <c r="D31" s="129" t="s">
        <v>930</v>
      </c>
      <c r="E31" s="129" t="s">
        <v>914</v>
      </c>
      <c r="F31" s="68" t="s">
        <v>941</v>
      </c>
      <c r="G31" s="57">
        <f>C31*About!$A$116/1000</f>
        <v>8.1026401371999999</v>
      </c>
      <c r="H31" s="55" t="str">
        <f t="shared" si="0"/>
        <v>Production</v>
      </c>
    </row>
    <row r="32" spans="1:8" x14ac:dyDescent="0.35">
      <c r="A32" s="58">
        <v>2020</v>
      </c>
      <c r="B32" s="129" t="s">
        <v>347</v>
      </c>
      <c r="C32" s="129">
        <v>0.80999998900000003</v>
      </c>
      <c r="D32" s="129" t="s">
        <v>916</v>
      </c>
      <c r="E32" s="129" t="s">
        <v>924</v>
      </c>
      <c r="F32" s="68" t="s">
        <v>941</v>
      </c>
      <c r="G32" s="57">
        <f>C32*About!$A$116/1000</f>
        <v>2.2679999692000002E-2</v>
      </c>
      <c r="H32" s="55" t="str">
        <f t="shared" si="0"/>
        <v>TnD</v>
      </c>
    </row>
    <row r="33" spans="1:8" x14ac:dyDescent="0.35">
      <c r="A33" s="58">
        <v>2020</v>
      </c>
      <c r="B33" s="129" t="s">
        <v>171</v>
      </c>
      <c r="C33" s="129">
        <v>2.610000044</v>
      </c>
      <c r="D33" s="129" t="s">
        <v>928</v>
      </c>
      <c r="E33" s="129" t="s">
        <v>919</v>
      </c>
      <c r="F33" s="68" t="s">
        <v>941</v>
      </c>
      <c r="G33" s="57">
        <f>C33*About!$A$116/1000</f>
        <v>7.3080001231999994E-2</v>
      </c>
      <c r="H33" s="55" t="str">
        <f t="shared" si="0"/>
        <v>Production</v>
      </c>
    </row>
    <row r="34" spans="1:8" x14ac:dyDescent="0.35">
      <c r="A34" s="58">
        <v>2020</v>
      </c>
      <c r="B34" s="129" t="s">
        <v>72</v>
      </c>
      <c r="C34" s="129">
        <v>0</v>
      </c>
      <c r="D34" s="129" t="s">
        <v>930</v>
      </c>
      <c r="E34" s="129" t="s">
        <v>918</v>
      </c>
      <c r="F34" s="68" t="s">
        <v>941</v>
      </c>
      <c r="G34" s="57">
        <f>C34*About!$A$116/1000</f>
        <v>0</v>
      </c>
      <c r="H34" s="55" t="str">
        <f t="shared" si="0"/>
        <v>Production</v>
      </c>
    </row>
    <row r="35" spans="1:8" x14ac:dyDescent="0.35">
      <c r="A35" s="58">
        <v>2020</v>
      </c>
      <c r="B35" s="129" t="s">
        <v>74</v>
      </c>
      <c r="C35" s="129">
        <v>0</v>
      </c>
      <c r="D35" s="129" t="s">
        <v>916</v>
      </c>
      <c r="E35" s="129" t="s">
        <v>922</v>
      </c>
      <c r="F35" s="68" t="s">
        <v>941</v>
      </c>
      <c r="G35" s="57">
        <f>C35*About!$A$116/1000</f>
        <v>0</v>
      </c>
      <c r="H35" s="55" t="str">
        <f t="shared" si="0"/>
        <v>Production</v>
      </c>
    </row>
    <row r="36" spans="1:8" x14ac:dyDescent="0.35">
      <c r="A36" s="58">
        <v>2020</v>
      </c>
      <c r="B36" s="129" t="s">
        <v>258</v>
      </c>
      <c r="C36" s="129">
        <v>0</v>
      </c>
      <c r="D36" s="129" t="s">
        <v>928</v>
      </c>
      <c r="E36" s="129" t="s">
        <v>1186</v>
      </c>
      <c r="F36" s="68" t="s">
        <v>941</v>
      </c>
      <c r="G36" s="57">
        <f>C36*About!$A$116/1000</f>
        <v>0</v>
      </c>
      <c r="H36" s="55" t="str">
        <f t="shared" si="0"/>
        <v>Production</v>
      </c>
    </row>
    <row r="37" spans="1:8" x14ac:dyDescent="0.35">
      <c r="A37" s="58">
        <v>2020</v>
      </c>
      <c r="B37" s="129" t="s">
        <v>181</v>
      </c>
      <c r="C37" s="129">
        <v>0.12999999700000001</v>
      </c>
      <c r="D37" s="129" t="s">
        <v>928</v>
      </c>
      <c r="E37" s="129" t="s">
        <v>927</v>
      </c>
      <c r="F37" s="68" t="s">
        <v>941</v>
      </c>
      <c r="G37" s="57">
        <f>C37*About!$A$116/1000</f>
        <v>3.6399999160000003E-3</v>
      </c>
      <c r="H37" s="55" t="str">
        <f t="shared" si="0"/>
        <v>Production</v>
      </c>
    </row>
    <row r="38" spans="1:8" x14ac:dyDescent="0.35">
      <c r="A38" s="58">
        <v>2020</v>
      </c>
      <c r="B38" s="129" t="s">
        <v>110</v>
      </c>
      <c r="C38" s="129">
        <v>0</v>
      </c>
      <c r="D38" s="129" t="s">
        <v>928</v>
      </c>
      <c r="E38" s="129" t="s">
        <v>1186</v>
      </c>
      <c r="F38" s="68" t="s">
        <v>941</v>
      </c>
      <c r="G38" s="57">
        <f>C38*About!$A$116/1000</f>
        <v>0</v>
      </c>
      <c r="H38" s="55" t="str">
        <f t="shared" si="0"/>
        <v>Production</v>
      </c>
    </row>
    <row r="39" spans="1:8" x14ac:dyDescent="0.35">
      <c r="A39" s="58">
        <v>2020</v>
      </c>
      <c r="B39" s="129" t="s">
        <v>345</v>
      </c>
      <c r="C39" s="129">
        <v>0.21000000099999999</v>
      </c>
      <c r="D39" s="129" t="s">
        <v>928</v>
      </c>
      <c r="E39" s="129" t="s">
        <v>935</v>
      </c>
      <c r="F39" s="68" t="s">
        <v>941</v>
      </c>
      <c r="G39" s="57">
        <f>C39*About!$A$116/1000</f>
        <v>5.8800000279999997E-3</v>
      </c>
      <c r="H39" s="55" t="str">
        <f t="shared" si="0"/>
        <v>TnD</v>
      </c>
    </row>
    <row r="40" spans="1:8" x14ac:dyDescent="0.35">
      <c r="A40" s="58">
        <v>2020</v>
      </c>
      <c r="B40" s="129" t="s">
        <v>215</v>
      </c>
      <c r="C40" s="129">
        <v>20.120000839999999</v>
      </c>
      <c r="D40" s="129" t="s">
        <v>930</v>
      </c>
      <c r="E40" s="129" t="s">
        <v>914</v>
      </c>
      <c r="F40" s="68" t="s">
        <v>941</v>
      </c>
      <c r="G40" s="57">
        <f>C40*About!$A$116/1000</f>
        <v>0.56336002352000003</v>
      </c>
      <c r="H40" s="55" t="str">
        <f t="shared" si="0"/>
        <v>Production</v>
      </c>
    </row>
    <row r="41" spans="1:8" x14ac:dyDescent="0.35">
      <c r="A41" s="58">
        <v>2020</v>
      </c>
      <c r="B41" s="129" t="s">
        <v>175</v>
      </c>
      <c r="C41" s="129">
        <v>334.94000499999999</v>
      </c>
      <c r="D41" s="129" t="s">
        <v>916</v>
      </c>
      <c r="E41" s="129" t="s">
        <v>914</v>
      </c>
      <c r="F41" s="68" t="s">
        <v>941</v>
      </c>
      <c r="G41" s="57">
        <f>C41*About!$A$116/1000</f>
        <v>9.3783201399999996</v>
      </c>
      <c r="H41" s="55" t="str">
        <f t="shared" si="0"/>
        <v>Production</v>
      </c>
    </row>
    <row r="42" spans="1:8" x14ac:dyDescent="0.35">
      <c r="A42" s="58">
        <v>2020</v>
      </c>
      <c r="B42" s="129" t="s">
        <v>256</v>
      </c>
      <c r="C42" s="129">
        <v>0</v>
      </c>
      <c r="D42" s="129" t="s">
        <v>916</v>
      </c>
      <c r="E42" s="129" t="s">
        <v>919</v>
      </c>
      <c r="F42" s="68" t="s">
        <v>941</v>
      </c>
      <c r="G42" s="57">
        <f>C42*About!$A$116/1000</f>
        <v>0</v>
      </c>
      <c r="H42" s="55" t="str">
        <f t="shared" si="0"/>
        <v>Production</v>
      </c>
    </row>
    <row r="43" spans="1:8" x14ac:dyDescent="0.35">
      <c r="A43" s="58">
        <v>2020</v>
      </c>
      <c r="B43" s="129" t="s">
        <v>215</v>
      </c>
      <c r="C43" s="129">
        <v>17.619999889999999</v>
      </c>
      <c r="D43" s="129" t="s">
        <v>928</v>
      </c>
      <c r="E43" s="129" t="s">
        <v>919</v>
      </c>
      <c r="F43" s="68" t="s">
        <v>941</v>
      </c>
      <c r="G43" s="57">
        <f>C43*About!$A$116/1000</f>
        <v>0.49335999691999993</v>
      </c>
      <c r="H43" s="55" t="str">
        <f t="shared" si="0"/>
        <v>Production</v>
      </c>
    </row>
    <row r="44" spans="1:8" x14ac:dyDescent="0.35">
      <c r="A44" s="58">
        <v>2020</v>
      </c>
      <c r="B44" s="129" t="s">
        <v>133</v>
      </c>
      <c r="C44" s="129">
        <v>0</v>
      </c>
      <c r="D44" s="129" t="s">
        <v>930</v>
      </c>
      <c r="E44" s="129" t="s">
        <v>922</v>
      </c>
      <c r="F44" s="68" t="s">
        <v>941</v>
      </c>
      <c r="G44" s="57">
        <f>C44*About!$A$116/1000</f>
        <v>0</v>
      </c>
      <c r="H44" s="55" t="str">
        <f t="shared" si="0"/>
        <v>Production</v>
      </c>
    </row>
    <row r="45" spans="1:8" x14ac:dyDescent="0.35">
      <c r="A45" s="58">
        <v>2020</v>
      </c>
      <c r="B45" s="129" t="s">
        <v>274</v>
      </c>
      <c r="C45" s="129">
        <v>52.280000209999997</v>
      </c>
      <c r="D45" s="129" t="s">
        <v>928</v>
      </c>
      <c r="E45" s="129" t="s">
        <v>919</v>
      </c>
      <c r="F45" s="68" t="s">
        <v>941</v>
      </c>
      <c r="G45" s="57">
        <f>C45*About!$A$116/1000</f>
        <v>1.4638400058799999</v>
      </c>
      <c r="H45" s="55" t="str">
        <f t="shared" si="0"/>
        <v>Production</v>
      </c>
    </row>
    <row r="46" spans="1:8" x14ac:dyDescent="0.35">
      <c r="A46" s="58">
        <v>2020</v>
      </c>
      <c r="B46" s="129" t="s">
        <v>340</v>
      </c>
      <c r="C46" s="129">
        <v>0</v>
      </c>
      <c r="D46" s="129" t="s">
        <v>928</v>
      </c>
      <c r="E46" s="129" t="s">
        <v>921</v>
      </c>
      <c r="F46" s="68" t="s">
        <v>941</v>
      </c>
      <c r="G46" s="57">
        <f>C46*About!$A$116/1000</f>
        <v>0</v>
      </c>
      <c r="H46" s="55" t="str">
        <f t="shared" si="0"/>
        <v>Production</v>
      </c>
    </row>
    <row r="47" spans="1:8" x14ac:dyDescent="0.35">
      <c r="A47" s="58">
        <v>2020</v>
      </c>
      <c r="B47" s="129" t="s">
        <v>973</v>
      </c>
      <c r="C47" s="129">
        <v>1.2900000359999999</v>
      </c>
      <c r="D47" s="129" t="s">
        <v>928</v>
      </c>
      <c r="E47" s="129" t="s">
        <v>914</v>
      </c>
      <c r="F47" s="68" t="s">
        <v>941</v>
      </c>
      <c r="G47" s="57">
        <f>C47*About!$A$116/1000</f>
        <v>3.6120001007999995E-2</v>
      </c>
      <c r="H47" s="55" t="str">
        <f t="shared" si="0"/>
        <v>Production</v>
      </c>
    </row>
    <row r="48" spans="1:8" x14ac:dyDescent="0.35">
      <c r="A48" s="58">
        <v>2020</v>
      </c>
      <c r="B48" s="129" t="s">
        <v>340</v>
      </c>
      <c r="C48" s="129">
        <v>0</v>
      </c>
      <c r="D48" s="129" t="s">
        <v>916</v>
      </c>
      <c r="E48" s="129" t="s">
        <v>922</v>
      </c>
      <c r="F48" s="68" t="s">
        <v>941</v>
      </c>
      <c r="G48" s="57">
        <f>C48*About!$A$116/1000</f>
        <v>0</v>
      </c>
      <c r="H48" s="55" t="str">
        <f t="shared" si="0"/>
        <v>Production</v>
      </c>
    </row>
    <row r="49" spans="1:8" x14ac:dyDescent="0.35">
      <c r="A49" s="58">
        <v>2020</v>
      </c>
      <c r="B49" s="129" t="s">
        <v>970</v>
      </c>
      <c r="C49" s="129">
        <v>0</v>
      </c>
      <c r="D49" s="129" t="s">
        <v>928</v>
      </c>
      <c r="E49" s="129" t="s">
        <v>1186</v>
      </c>
      <c r="F49" s="68" t="s">
        <v>941</v>
      </c>
      <c r="G49" s="57">
        <f>C49*About!$A$116/1000</f>
        <v>0</v>
      </c>
      <c r="H49" s="55" t="str">
        <f t="shared" si="0"/>
        <v>Production</v>
      </c>
    </row>
    <row r="50" spans="1:8" x14ac:dyDescent="0.35">
      <c r="A50" s="58">
        <v>2020</v>
      </c>
      <c r="B50" s="129" t="s">
        <v>258</v>
      </c>
      <c r="C50" s="129">
        <v>6.9999997999999994E-2</v>
      </c>
      <c r="D50" s="129" t="s">
        <v>928</v>
      </c>
      <c r="E50" s="129" t="s">
        <v>922</v>
      </c>
      <c r="F50" s="68" t="s">
        <v>941</v>
      </c>
      <c r="G50" s="57">
        <f>C50*About!$A$116/1000</f>
        <v>1.9599999439999997E-3</v>
      </c>
      <c r="H50" s="55" t="str">
        <f t="shared" si="0"/>
        <v>Production</v>
      </c>
    </row>
    <row r="51" spans="1:8" x14ac:dyDescent="0.35">
      <c r="A51" s="58">
        <v>2020</v>
      </c>
      <c r="B51" s="129" t="s">
        <v>108</v>
      </c>
      <c r="C51" s="129">
        <v>1.9299999919999999</v>
      </c>
      <c r="D51" s="129" t="s">
        <v>916</v>
      </c>
      <c r="E51" s="129" t="s">
        <v>927</v>
      </c>
      <c r="F51" s="68" t="s">
        <v>941</v>
      </c>
      <c r="G51" s="57">
        <f>C51*About!$A$116/1000</f>
        <v>5.4039999775999999E-2</v>
      </c>
      <c r="H51" s="55" t="str">
        <f t="shared" si="0"/>
        <v>Production</v>
      </c>
    </row>
    <row r="52" spans="1:8" x14ac:dyDescent="0.35">
      <c r="A52" s="58">
        <v>2020</v>
      </c>
      <c r="B52" s="129" t="s">
        <v>133</v>
      </c>
      <c r="C52" s="129">
        <v>0.469999995</v>
      </c>
      <c r="D52" s="129" t="s">
        <v>928</v>
      </c>
      <c r="E52" s="129" t="s">
        <v>935</v>
      </c>
      <c r="F52" s="68" t="s">
        <v>941</v>
      </c>
      <c r="G52" s="57">
        <f>C52*About!$A$116/1000</f>
        <v>1.3159999859999999E-2</v>
      </c>
      <c r="H52" s="55" t="str">
        <f t="shared" si="0"/>
        <v>TnD</v>
      </c>
    </row>
    <row r="53" spans="1:8" x14ac:dyDescent="0.35">
      <c r="A53" s="58">
        <v>2020</v>
      </c>
      <c r="B53" s="129" t="s">
        <v>160</v>
      </c>
      <c r="C53" s="129">
        <v>601.51999160000003</v>
      </c>
      <c r="D53" s="129" t="s">
        <v>916</v>
      </c>
      <c r="E53" s="129" t="s">
        <v>924</v>
      </c>
      <c r="F53" s="68" t="s">
        <v>941</v>
      </c>
      <c r="G53" s="57">
        <f>C53*About!$A$116/1000</f>
        <v>16.842559764800001</v>
      </c>
      <c r="H53" s="55" t="str">
        <f t="shared" si="0"/>
        <v>TnD</v>
      </c>
    </row>
    <row r="54" spans="1:8" x14ac:dyDescent="0.35">
      <c r="A54" s="58">
        <v>2020</v>
      </c>
      <c r="B54" s="129" t="s">
        <v>245</v>
      </c>
      <c r="C54" s="129">
        <v>0.32000001</v>
      </c>
      <c r="D54" s="129" t="s">
        <v>916</v>
      </c>
      <c r="E54" s="129" t="s">
        <v>935</v>
      </c>
      <c r="F54" s="68" t="s">
        <v>941</v>
      </c>
      <c r="G54" s="57">
        <f>C54*About!$A$116/1000</f>
        <v>8.9600002799999998E-3</v>
      </c>
      <c r="H54" s="55" t="str">
        <f t="shared" si="0"/>
        <v>TnD</v>
      </c>
    </row>
    <row r="55" spans="1:8" x14ac:dyDescent="0.35">
      <c r="A55" s="58">
        <v>2020</v>
      </c>
      <c r="B55" s="129" t="s">
        <v>313</v>
      </c>
      <c r="C55" s="129">
        <v>22.1500001</v>
      </c>
      <c r="D55" s="129" t="s">
        <v>928</v>
      </c>
      <c r="E55" s="129" t="s">
        <v>927</v>
      </c>
      <c r="F55" s="68" t="s">
        <v>941</v>
      </c>
      <c r="G55" s="57">
        <f>C55*About!$A$116/1000</f>
        <v>0.62020000279999998</v>
      </c>
      <c r="H55" s="55" t="str">
        <f t="shared" si="0"/>
        <v>Production</v>
      </c>
    </row>
    <row r="56" spans="1:8" x14ac:dyDescent="0.35">
      <c r="A56" s="58">
        <v>2020</v>
      </c>
      <c r="B56" s="129" t="s">
        <v>32</v>
      </c>
      <c r="C56" s="129">
        <v>8.4700002669999996</v>
      </c>
      <c r="D56" s="129" t="s">
        <v>930</v>
      </c>
      <c r="E56" s="129" t="s">
        <v>922</v>
      </c>
      <c r="F56" s="68" t="s">
        <v>941</v>
      </c>
      <c r="G56" s="57">
        <f>C56*About!$A$116/1000</f>
        <v>0.23716000747599997</v>
      </c>
      <c r="H56" s="55" t="str">
        <f t="shared" si="0"/>
        <v>Production</v>
      </c>
    </row>
    <row r="57" spans="1:8" x14ac:dyDescent="0.35">
      <c r="A57" s="58">
        <v>2020</v>
      </c>
      <c r="B57" s="129" t="s">
        <v>72</v>
      </c>
      <c r="C57" s="129">
        <v>0</v>
      </c>
      <c r="D57" s="129" t="s">
        <v>930</v>
      </c>
      <c r="E57" s="129" t="s">
        <v>927</v>
      </c>
      <c r="F57" s="68" t="s">
        <v>941</v>
      </c>
      <c r="G57" s="57">
        <f>C57*About!$A$116/1000</f>
        <v>0</v>
      </c>
      <c r="H57" s="55" t="str">
        <f t="shared" si="0"/>
        <v>Production</v>
      </c>
    </row>
    <row r="58" spans="1:8" x14ac:dyDescent="0.35">
      <c r="A58" s="58">
        <v>2020</v>
      </c>
      <c r="B58" s="129" t="s">
        <v>108</v>
      </c>
      <c r="C58" s="129">
        <v>0</v>
      </c>
      <c r="D58" s="129" t="s">
        <v>930</v>
      </c>
      <c r="E58" s="129" t="s">
        <v>922</v>
      </c>
      <c r="F58" s="68" t="s">
        <v>941</v>
      </c>
      <c r="G58" s="57">
        <f>C58*About!$A$116/1000</f>
        <v>0</v>
      </c>
      <c r="H58" s="55" t="str">
        <f t="shared" si="0"/>
        <v>Production</v>
      </c>
    </row>
    <row r="59" spans="1:8" x14ac:dyDescent="0.35">
      <c r="A59" s="58">
        <v>2020</v>
      </c>
      <c r="B59" s="129" t="s">
        <v>39</v>
      </c>
      <c r="C59" s="129">
        <v>28.479999540000001</v>
      </c>
      <c r="D59" s="129" t="s">
        <v>928</v>
      </c>
      <c r="E59" s="129" t="s">
        <v>919</v>
      </c>
      <c r="F59" s="68" t="s">
        <v>941</v>
      </c>
      <c r="G59" s="57">
        <f>C59*About!$A$116/1000</f>
        <v>0.79743998712000008</v>
      </c>
      <c r="H59" s="55" t="str">
        <f t="shared" si="0"/>
        <v>Production</v>
      </c>
    </row>
    <row r="60" spans="1:8" x14ac:dyDescent="0.35">
      <c r="A60" s="58">
        <v>2020</v>
      </c>
      <c r="B60" s="129" t="s">
        <v>102</v>
      </c>
      <c r="C60" s="129">
        <v>0</v>
      </c>
      <c r="D60" s="129" t="s">
        <v>930</v>
      </c>
      <c r="E60" s="129" t="s">
        <v>919</v>
      </c>
      <c r="F60" s="68" t="s">
        <v>941</v>
      </c>
      <c r="G60" s="57">
        <f>C60*About!$A$116/1000</f>
        <v>0</v>
      </c>
      <c r="H60" s="55" t="str">
        <f t="shared" si="0"/>
        <v>Production</v>
      </c>
    </row>
    <row r="61" spans="1:8" x14ac:dyDescent="0.35">
      <c r="A61" s="58">
        <v>2020</v>
      </c>
      <c r="B61" s="129" t="s">
        <v>36</v>
      </c>
      <c r="C61" s="129">
        <v>0</v>
      </c>
      <c r="D61" s="129" t="s">
        <v>928</v>
      </c>
      <c r="E61" s="129" t="s">
        <v>1186</v>
      </c>
      <c r="F61" s="68" t="s">
        <v>941</v>
      </c>
      <c r="G61" s="57">
        <f>C61*About!$A$116/1000</f>
        <v>0</v>
      </c>
      <c r="H61" s="55" t="str">
        <f t="shared" si="0"/>
        <v>Production</v>
      </c>
    </row>
    <row r="62" spans="1:8" x14ac:dyDescent="0.35">
      <c r="A62" s="58">
        <v>2020</v>
      </c>
      <c r="B62" s="129" t="s">
        <v>971</v>
      </c>
      <c r="C62" s="129">
        <v>7.9999998000000003E-2</v>
      </c>
      <c r="D62" s="129" t="s">
        <v>928</v>
      </c>
      <c r="E62" s="129" t="s">
        <v>922</v>
      </c>
      <c r="F62" s="68" t="s">
        <v>941</v>
      </c>
      <c r="G62" s="57">
        <f>C62*About!$A$116/1000</f>
        <v>2.239999944E-3</v>
      </c>
      <c r="H62" s="55" t="str">
        <f t="shared" si="0"/>
        <v>Production</v>
      </c>
    </row>
    <row r="63" spans="1:8" x14ac:dyDescent="0.35">
      <c r="A63" s="58">
        <v>2020</v>
      </c>
      <c r="B63" s="129" t="s">
        <v>78</v>
      </c>
      <c r="C63" s="129">
        <v>0</v>
      </c>
      <c r="D63" s="129" t="s">
        <v>916</v>
      </c>
      <c r="E63" s="129" t="s">
        <v>918</v>
      </c>
      <c r="F63" s="68" t="s">
        <v>941</v>
      </c>
      <c r="G63" s="57">
        <f>C63*About!$A$116/1000</f>
        <v>0</v>
      </c>
      <c r="H63" s="55" t="str">
        <f t="shared" si="0"/>
        <v>Production</v>
      </c>
    </row>
    <row r="64" spans="1:8" x14ac:dyDescent="0.35">
      <c r="A64" s="58">
        <v>2020</v>
      </c>
      <c r="B64" s="129" t="s">
        <v>975</v>
      </c>
      <c r="C64" s="129">
        <v>5.9599998589999998</v>
      </c>
      <c r="D64" s="129" t="s">
        <v>928</v>
      </c>
      <c r="E64" s="129" t="s">
        <v>924</v>
      </c>
      <c r="F64" s="68" t="s">
        <v>941</v>
      </c>
      <c r="G64" s="57">
        <f>C64*About!$A$116/1000</f>
        <v>0.16687999605199999</v>
      </c>
      <c r="H64" s="55" t="str">
        <f t="shared" si="0"/>
        <v>TnD</v>
      </c>
    </row>
    <row r="65" spans="1:8" x14ac:dyDescent="0.35">
      <c r="A65" s="58">
        <v>2020</v>
      </c>
      <c r="B65" s="129" t="s">
        <v>27</v>
      </c>
      <c r="C65" s="129">
        <v>13.27000046</v>
      </c>
      <c r="D65" s="129" t="s">
        <v>930</v>
      </c>
      <c r="E65" s="129" t="s">
        <v>914</v>
      </c>
      <c r="F65" s="68" t="s">
        <v>941</v>
      </c>
      <c r="G65" s="57">
        <f>C65*About!$A$116/1000</f>
        <v>0.37156001288000001</v>
      </c>
      <c r="H65" s="55" t="str">
        <f t="shared" si="0"/>
        <v>Production</v>
      </c>
    </row>
    <row r="66" spans="1:8" x14ac:dyDescent="0.35">
      <c r="A66" s="58">
        <v>2020</v>
      </c>
      <c r="B66" s="129" t="s">
        <v>262</v>
      </c>
      <c r="C66" s="129">
        <v>63.499998570000002</v>
      </c>
      <c r="D66" s="129" t="s">
        <v>928</v>
      </c>
      <c r="E66" s="129" t="s">
        <v>924</v>
      </c>
      <c r="F66" s="68" t="s">
        <v>941</v>
      </c>
      <c r="G66" s="57">
        <f>C66*About!$A$116/1000</f>
        <v>1.77799995996</v>
      </c>
      <c r="H66" s="55" t="str">
        <f t="shared" si="0"/>
        <v>TnD</v>
      </c>
    </row>
    <row r="67" spans="1:8" x14ac:dyDescent="0.35">
      <c r="A67" s="58">
        <v>2020</v>
      </c>
      <c r="B67" s="129" t="s">
        <v>205</v>
      </c>
      <c r="C67" s="129">
        <v>0</v>
      </c>
      <c r="D67" s="129" t="s">
        <v>930</v>
      </c>
      <c r="E67" s="129" t="s">
        <v>919</v>
      </c>
      <c r="F67" s="68" t="s">
        <v>941</v>
      </c>
      <c r="G67" s="57">
        <f>C67*About!$A$116/1000</f>
        <v>0</v>
      </c>
      <c r="H67" s="55" t="str">
        <f t="shared" ref="H67:H130" si="1">IF(COUNTIF(E67,"*Downstream*"),"TnD","Production")</f>
        <v>Production</v>
      </c>
    </row>
    <row r="68" spans="1:8" x14ac:dyDescent="0.35">
      <c r="A68" s="58">
        <v>2020</v>
      </c>
      <c r="B68" s="129" t="s">
        <v>194</v>
      </c>
      <c r="C68" s="129">
        <v>428.03999329999999</v>
      </c>
      <c r="D68" s="129" t="s">
        <v>928</v>
      </c>
      <c r="E68" s="129" t="s">
        <v>924</v>
      </c>
      <c r="F68" s="68" t="s">
        <v>941</v>
      </c>
      <c r="G68" s="57">
        <f>C68*About!$A$116/1000</f>
        <v>11.985119812400001</v>
      </c>
      <c r="H68" s="55" t="str">
        <f t="shared" si="1"/>
        <v>TnD</v>
      </c>
    </row>
    <row r="69" spans="1:8" x14ac:dyDescent="0.35">
      <c r="A69" s="58">
        <v>2020</v>
      </c>
      <c r="B69" s="129" t="s">
        <v>970</v>
      </c>
      <c r="C69" s="129">
        <v>48.48000098</v>
      </c>
      <c r="D69" s="129" t="s">
        <v>916</v>
      </c>
      <c r="E69" s="129" t="s">
        <v>927</v>
      </c>
      <c r="F69" s="68" t="s">
        <v>941</v>
      </c>
      <c r="G69" s="57">
        <f>C69*About!$A$116/1000</f>
        <v>1.35744002744</v>
      </c>
      <c r="H69" s="55" t="str">
        <f t="shared" si="1"/>
        <v>Production</v>
      </c>
    </row>
    <row r="70" spans="1:8" x14ac:dyDescent="0.35">
      <c r="A70" s="58">
        <v>2020</v>
      </c>
      <c r="B70" s="129" t="s">
        <v>61</v>
      </c>
      <c r="C70" s="129">
        <v>4.4600000380000004</v>
      </c>
      <c r="D70" s="129" t="s">
        <v>930</v>
      </c>
      <c r="E70" s="129" t="s">
        <v>922</v>
      </c>
      <c r="F70" s="68" t="s">
        <v>941</v>
      </c>
      <c r="G70" s="57">
        <f>C70*About!$A$116/1000</f>
        <v>0.12488000106400002</v>
      </c>
      <c r="H70" s="55" t="str">
        <f t="shared" si="1"/>
        <v>Production</v>
      </c>
    </row>
    <row r="71" spans="1:8" x14ac:dyDescent="0.35">
      <c r="A71" s="58">
        <v>2020</v>
      </c>
      <c r="B71" s="129" t="s">
        <v>59</v>
      </c>
      <c r="C71" s="129">
        <v>47.269999509999998</v>
      </c>
      <c r="D71" s="129" t="s">
        <v>916</v>
      </c>
      <c r="E71" s="129" t="s">
        <v>927</v>
      </c>
      <c r="F71" s="68" t="s">
        <v>941</v>
      </c>
      <c r="G71" s="57">
        <f>C71*About!$A$116/1000</f>
        <v>1.32355998628</v>
      </c>
      <c r="H71" s="55" t="str">
        <f t="shared" si="1"/>
        <v>Production</v>
      </c>
    </row>
    <row r="72" spans="1:8" x14ac:dyDescent="0.35">
      <c r="A72" s="58">
        <v>2020</v>
      </c>
      <c r="B72" s="129" t="s">
        <v>32</v>
      </c>
      <c r="C72" s="129">
        <v>11.90999985</v>
      </c>
      <c r="D72" s="129" t="s">
        <v>930</v>
      </c>
      <c r="E72" s="129" t="s">
        <v>914</v>
      </c>
      <c r="F72" s="68" t="s">
        <v>941</v>
      </c>
      <c r="G72" s="57">
        <f>C72*About!$A$116/1000</f>
        <v>0.33347999579999998</v>
      </c>
      <c r="H72" s="55" t="str">
        <f t="shared" si="1"/>
        <v>Production</v>
      </c>
    </row>
    <row r="73" spans="1:8" x14ac:dyDescent="0.35">
      <c r="A73" s="58">
        <v>2020</v>
      </c>
      <c r="B73" s="129" t="s">
        <v>171</v>
      </c>
      <c r="C73" s="129">
        <v>0.369999994</v>
      </c>
      <c r="D73" s="129" t="s">
        <v>916</v>
      </c>
      <c r="E73" s="129" t="s">
        <v>927</v>
      </c>
      <c r="F73" s="68" t="s">
        <v>941</v>
      </c>
      <c r="G73" s="57">
        <f>C73*About!$A$116/1000</f>
        <v>1.0359999832E-2</v>
      </c>
      <c r="H73" s="55" t="str">
        <f t="shared" si="1"/>
        <v>Production</v>
      </c>
    </row>
    <row r="74" spans="1:8" x14ac:dyDescent="0.35">
      <c r="A74" s="58">
        <v>2020</v>
      </c>
      <c r="B74" s="129" t="s">
        <v>970</v>
      </c>
      <c r="C74" s="129">
        <v>0</v>
      </c>
      <c r="D74" s="129" t="s">
        <v>916</v>
      </c>
      <c r="E74" s="129" t="s">
        <v>918</v>
      </c>
      <c r="F74" s="68" t="s">
        <v>941</v>
      </c>
      <c r="G74" s="57">
        <f>C74*About!$A$116/1000</f>
        <v>0</v>
      </c>
      <c r="H74" s="55" t="str">
        <f t="shared" si="1"/>
        <v>Production</v>
      </c>
    </row>
    <row r="75" spans="1:8" x14ac:dyDescent="0.35">
      <c r="A75" s="58">
        <v>2020</v>
      </c>
      <c r="B75" s="129" t="s">
        <v>205</v>
      </c>
      <c r="C75" s="129">
        <v>0.21000000099999999</v>
      </c>
      <c r="D75" s="129" t="s">
        <v>928</v>
      </c>
      <c r="E75" s="129" t="s">
        <v>935</v>
      </c>
      <c r="F75" s="68" t="s">
        <v>941</v>
      </c>
      <c r="G75" s="57">
        <f>C75*About!$A$116/1000</f>
        <v>5.8800000279999997E-3</v>
      </c>
      <c r="H75" s="55" t="str">
        <f t="shared" si="1"/>
        <v>TnD</v>
      </c>
    </row>
    <row r="76" spans="1:8" x14ac:dyDescent="0.35">
      <c r="A76" s="58">
        <v>2020</v>
      </c>
      <c r="B76" s="129" t="s">
        <v>20</v>
      </c>
      <c r="C76" s="129">
        <v>0.31000000599999999</v>
      </c>
      <c r="D76" s="129" t="s">
        <v>928</v>
      </c>
      <c r="E76" s="129" t="s">
        <v>935</v>
      </c>
      <c r="F76" s="68" t="s">
        <v>941</v>
      </c>
      <c r="G76" s="57">
        <f>C76*About!$A$116/1000</f>
        <v>8.6800001679999995E-3</v>
      </c>
      <c r="H76" s="55" t="str">
        <f t="shared" si="1"/>
        <v>TnD</v>
      </c>
    </row>
    <row r="77" spans="1:8" x14ac:dyDescent="0.35">
      <c r="A77" s="58">
        <v>2020</v>
      </c>
      <c r="B77" s="129" t="s">
        <v>971</v>
      </c>
      <c r="C77" s="129">
        <v>0.519999981</v>
      </c>
      <c r="D77" s="129" t="s">
        <v>930</v>
      </c>
      <c r="E77" s="129" t="s">
        <v>914</v>
      </c>
      <c r="F77" s="68" t="s">
        <v>941</v>
      </c>
      <c r="G77" s="57">
        <f>C77*About!$A$116/1000</f>
        <v>1.4559999468E-2</v>
      </c>
      <c r="H77" s="55" t="str">
        <f t="shared" si="1"/>
        <v>Production</v>
      </c>
    </row>
    <row r="78" spans="1:8" x14ac:dyDescent="0.35">
      <c r="A78" s="58">
        <v>2020</v>
      </c>
      <c r="B78" s="129" t="s">
        <v>343</v>
      </c>
      <c r="C78" s="129">
        <v>0</v>
      </c>
      <c r="D78" s="129" t="s">
        <v>930</v>
      </c>
      <c r="E78" s="129" t="s">
        <v>927</v>
      </c>
      <c r="F78" s="68" t="s">
        <v>941</v>
      </c>
      <c r="G78" s="57">
        <f>C78*About!$A$116/1000</f>
        <v>0</v>
      </c>
      <c r="H78" s="55" t="str">
        <f t="shared" si="1"/>
        <v>Production</v>
      </c>
    </row>
    <row r="79" spans="1:8" x14ac:dyDescent="0.35">
      <c r="A79" s="58">
        <v>2020</v>
      </c>
      <c r="B79" s="129" t="s">
        <v>175</v>
      </c>
      <c r="C79" s="129">
        <v>18.210000640000001</v>
      </c>
      <c r="D79" s="129" t="s">
        <v>916</v>
      </c>
      <c r="E79" s="129" t="s">
        <v>927</v>
      </c>
      <c r="F79" s="68" t="s">
        <v>941</v>
      </c>
      <c r="G79" s="57">
        <f>C79*About!$A$116/1000</f>
        <v>0.50988001792000004</v>
      </c>
      <c r="H79" s="55" t="str">
        <f t="shared" si="1"/>
        <v>Production</v>
      </c>
    </row>
    <row r="80" spans="1:8" x14ac:dyDescent="0.35">
      <c r="A80" s="58">
        <v>2020</v>
      </c>
      <c r="B80" s="129" t="s">
        <v>205</v>
      </c>
      <c r="C80" s="129">
        <v>0</v>
      </c>
      <c r="D80" s="129" t="s">
        <v>916</v>
      </c>
      <c r="E80" s="129" t="s">
        <v>921</v>
      </c>
      <c r="F80" s="68" t="s">
        <v>941</v>
      </c>
      <c r="G80" s="57">
        <f>C80*About!$A$116/1000</f>
        <v>0</v>
      </c>
      <c r="H80" s="55" t="str">
        <f t="shared" si="1"/>
        <v>Production</v>
      </c>
    </row>
    <row r="81" spans="1:8" x14ac:dyDescent="0.35">
      <c r="A81" s="58">
        <v>2020</v>
      </c>
      <c r="B81" s="129" t="s">
        <v>334</v>
      </c>
      <c r="C81" s="129">
        <v>0</v>
      </c>
      <c r="D81" s="129" t="s">
        <v>930</v>
      </c>
      <c r="E81" s="129" t="s">
        <v>921</v>
      </c>
      <c r="F81" s="68" t="s">
        <v>941</v>
      </c>
      <c r="G81" s="57">
        <f>C81*About!$A$116/1000</f>
        <v>0</v>
      </c>
      <c r="H81" s="55" t="str">
        <f t="shared" si="1"/>
        <v>Production</v>
      </c>
    </row>
    <row r="82" spans="1:8" x14ac:dyDescent="0.35">
      <c r="A82" s="58">
        <v>2020</v>
      </c>
      <c r="B82" s="129" t="s">
        <v>166</v>
      </c>
      <c r="C82" s="129">
        <v>0.33</v>
      </c>
      <c r="D82" s="129" t="s">
        <v>916</v>
      </c>
      <c r="E82" s="129" t="s">
        <v>935</v>
      </c>
      <c r="F82" s="68" t="s">
        <v>941</v>
      </c>
      <c r="G82" s="57">
        <f>C82*About!$A$116/1000</f>
        <v>9.2399999999999999E-3</v>
      </c>
      <c r="H82" s="55" t="str">
        <f t="shared" si="1"/>
        <v>TnD</v>
      </c>
    </row>
    <row r="83" spans="1:8" x14ac:dyDescent="0.35">
      <c r="A83" s="58">
        <v>2020</v>
      </c>
      <c r="B83" s="129" t="s">
        <v>61</v>
      </c>
      <c r="C83" s="129">
        <v>0</v>
      </c>
      <c r="D83" s="129" t="s">
        <v>930</v>
      </c>
      <c r="E83" s="129" t="s">
        <v>927</v>
      </c>
      <c r="F83" s="68" t="s">
        <v>941</v>
      </c>
      <c r="G83" s="57">
        <f>C83*About!$A$116/1000</f>
        <v>0</v>
      </c>
      <c r="H83" s="55" t="str">
        <f t="shared" si="1"/>
        <v>Production</v>
      </c>
    </row>
    <row r="84" spans="1:8" x14ac:dyDescent="0.35">
      <c r="A84" s="58">
        <v>2020</v>
      </c>
      <c r="B84" s="129" t="s">
        <v>175</v>
      </c>
      <c r="C84" s="129">
        <v>0</v>
      </c>
      <c r="D84" s="129" t="s">
        <v>916</v>
      </c>
      <c r="E84" s="129" t="s">
        <v>921</v>
      </c>
      <c r="F84" s="68" t="s">
        <v>941</v>
      </c>
      <c r="G84" s="57">
        <f>C84*About!$A$116/1000</f>
        <v>0</v>
      </c>
      <c r="H84" s="55" t="str">
        <f t="shared" si="1"/>
        <v>Production</v>
      </c>
    </row>
    <row r="85" spans="1:8" x14ac:dyDescent="0.35">
      <c r="A85" s="58">
        <v>2020</v>
      </c>
      <c r="B85" s="129" t="s">
        <v>243</v>
      </c>
      <c r="C85" s="129">
        <v>0</v>
      </c>
      <c r="D85" s="129" t="s">
        <v>928</v>
      </c>
      <c r="E85" s="129" t="s">
        <v>918</v>
      </c>
      <c r="F85" s="68" t="s">
        <v>941</v>
      </c>
      <c r="G85" s="57">
        <f>C85*About!$A$116/1000</f>
        <v>0</v>
      </c>
      <c r="H85" s="55" t="str">
        <f t="shared" si="1"/>
        <v>Production</v>
      </c>
    </row>
    <row r="86" spans="1:8" x14ac:dyDescent="0.35">
      <c r="A86" s="58">
        <v>2020</v>
      </c>
      <c r="B86" s="129" t="s">
        <v>334</v>
      </c>
      <c r="C86" s="129">
        <v>6.2200001479999996</v>
      </c>
      <c r="D86" s="129" t="s">
        <v>928</v>
      </c>
      <c r="E86" s="129" t="s">
        <v>922</v>
      </c>
      <c r="F86" s="68" t="s">
        <v>941</v>
      </c>
      <c r="G86" s="57">
        <f>C86*About!$A$116/1000</f>
        <v>0.17416000414399999</v>
      </c>
      <c r="H86" s="55" t="str">
        <f t="shared" si="1"/>
        <v>Production</v>
      </c>
    </row>
    <row r="87" spans="1:8" x14ac:dyDescent="0.35">
      <c r="A87" s="58">
        <v>2020</v>
      </c>
      <c r="B87" s="129" t="s">
        <v>102</v>
      </c>
      <c r="C87" s="129">
        <v>0</v>
      </c>
      <c r="D87" s="129" t="s">
        <v>928</v>
      </c>
      <c r="E87" s="129" t="s">
        <v>918</v>
      </c>
      <c r="F87" s="68" t="s">
        <v>941</v>
      </c>
      <c r="G87" s="57">
        <f>C87*About!$A$116/1000</f>
        <v>0</v>
      </c>
      <c r="H87" s="55" t="str">
        <f t="shared" si="1"/>
        <v>Production</v>
      </c>
    </row>
    <row r="88" spans="1:8" x14ac:dyDescent="0.35">
      <c r="A88" s="58">
        <v>2020</v>
      </c>
      <c r="B88" s="129" t="s">
        <v>39</v>
      </c>
      <c r="C88" s="129">
        <v>1.3700000050000001</v>
      </c>
      <c r="D88" s="129" t="s">
        <v>930</v>
      </c>
      <c r="E88" s="129" t="s">
        <v>914</v>
      </c>
      <c r="F88" s="68" t="s">
        <v>941</v>
      </c>
      <c r="G88" s="57">
        <f>C88*About!$A$116/1000</f>
        <v>3.8360000140000003E-2</v>
      </c>
      <c r="H88" s="55" t="str">
        <f t="shared" si="1"/>
        <v>Production</v>
      </c>
    </row>
    <row r="89" spans="1:8" x14ac:dyDescent="0.35">
      <c r="A89" s="58">
        <v>2020</v>
      </c>
      <c r="B89" s="129" t="s">
        <v>298</v>
      </c>
      <c r="C89" s="129">
        <v>0</v>
      </c>
      <c r="D89" s="129" t="s">
        <v>916</v>
      </c>
      <c r="E89" s="129" t="s">
        <v>919</v>
      </c>
      <c r="F89" s="68" t="s">
        <v>941</v>
      </c>
      <c r="G89" s="57">
        <f>C89*About!$A$116/1000</f>
        <v>0</v>
      </c>
      <c r="H89" s="55" t="str">
        <f t="shared" si="1"/>
        <v>Production</v>
      </c>
    </row>
    <row r="90" spans="1:8" x14ac:dyDescent="0.35">
      <c r="A90" s="58">
        <v>2020</v>
      </c>
      <c r="B90" s="129" t="s">
        <v>97</v>
      </c>
      <c r="C90" s="129">
        <v>2.679999977</v>
      </c>
      <c r="D90" s="129" t="s">
        <v>928</v>
      </c>
      <c r="E90" s="129" t="s">
        <v>919</v>
      </c>
      <c r="F90" s="68" t="s">
        <v>941</v>
      </c>
      <c r="G90" s="57">
        <f>C90*About!$A$116/1000</f>
        <v>7.5039999355999989E-2</v>
      </c>
      <c r="H90" s="55" t="str">
        <f t="shared" si="1"/>
        <v>Production</v>
      </c>
    </row>
    <row r="91" spans="1:8" x14ac:dyDescent="0.35">
      <c r="A91" s="58">
        <v>2020</v>
      </c>
      <c r="B91" s="129" t="s">
        <v>194</v>
      </c>
      <c r="C91" s="129">
        <v>218.36000630000001</v>
      </c>
      <c r="D91" s="129" t="s">
        <v>916</v>
      </c>
      <c r="E91" s="129" t="s">
        <v>919</v>
      </c>
      <c r="F91" s="68" t="s">
        <v>941</v>
      </c>
      <c r="G91" s="57">
        <f>C91*About!$A$116/1000</f>
        <v>6.1140801764000008</v>
      </c>
      <c r="H91" s="55" t="str">
        <f t="shared" si="1"/>
        <v>Production</v>
      </c>
    </row>
    <row r="92" spans="1:8" x14ac:dyDescent="0.35">
      <c r="A92" s="58">
        <v>2020</v>
      </c>
      <c r="B92" s="129" t="s">
        <v>938</v>
      </c>
      <c r="C92" s="129">
        <v>0</v>
      </c>
      <c r="D92" s="129" t="s">
        <v>928</v>
      </c>
      <c r="E92" s="129" t="s">
        <v>918</v>
      </c>
      <c r="F92" s="68" t="s">
        <v>941</v>
      </c>
      <c r="G92" s="57">
        <f>C92*About!$A$116/1000</f>
        <v>0</v>
      </c>
      <c r="H92" s="55" t="str">
        <f t="shared" si="1"/>
        <v>Production</v>
      </c>
    </row>
    <row r="93" spans="1:8" x14ac:dyDescent="0.35">
      <c r="A93" s="58">
        <v>2020</v>
      </c>
      <c r="B93" s="129" t="s">
        <v>938</v>
      </c>
      <c r="C93" s="129">
        <v>0</v>
      </c>
      <c r="D93" s="129" t="s">
        <v>930</v>
      </c>
      <c r="E93" s="129" t="s">
        <v>919</v>
      </c>
      <c r="F93" s="68" t="s">
        <v>941</v>
      </c>
      <c r="G93" s="57">
        <f>C93*About!$A$116/1000</f>
        <v>0</v>
      </c>
      <c r="H93" s="55" t="str">
        <f t="shared" si="1"/>
        <v>Production</v>
      </c>
    </row>
    <row r="94" spans="1:8" x14ac:dyDescent="0.35">
      <c r="A94" s="58">
        <v>2020</v>
      </c>
      <c r="B94" s="129" t="s">
        <v>334</v>
      </c>
      <c r="C94" s="129">
        <v>0.790000021</v>
      </c>
      <c r="D94" s="129" t="s">
        <v>930</v>
      </c>
      <c r="E94" s="129" t="s">
        <v>914</v>
      </c>
      <c r="G94" s="57">
        <f>C94*About!$A$116/1000</f>
        <v>2.2120000588E-2</v>
      </c>
      <c r="H94" s="55" t="str">
        <f t="shared" si="1"/>
        <v>Production</v>
      </c>
    </row>
    <row r="95" spans="1:8" x14ac:dyDescent="0.35">
      <c r="A95" s="58">
        <v>2020</v>
      </c>
      <c r="B95" s="129" t="s">
        <v>334</v>
      </c>
      <c r="C95" s="129">
        <v>15.009999990000001</v>
      </c>
      <c r="D95" s="129" t="s">
        <v>928</v>
      </c>
      <c r="E95" s="129" t="s">
        <v>927</v>
      </c>
      <c r="G95" s="57">
        <f>C95*About!$A$116/1000</f>
        <v>0.42027999972000002</v>
      </c>
      <c r="H95" s="55" t="str">
        <f t="shared" si="1"/>
        <v>Production</v>
      </c>
    </row>
    <row r="96" spans="1:8" x14ac:dyDescent="0.35">
      <c r="A96" s="58">
        <v>2020</v>
      </c>
      <c r="B96" s="129" t="s">
        <v>231</v>
      </c>
      <c r="C96" s="129">
        <v>0</v>
      </c>
      <c r="D96" s="129" t="s">
        <v>930</v>
      </c>
      <c r="E96" s="129" t="s">
        <v>918</v>
      </c>
      <c r="G96" s="57">
        <f>C96*About!$A$116/1000</f>
        <v>0</v>
      </c>
      <c r="H96" s="55" t="str">
        <f t="shared" si="1"/>
        <v>Production</v>
      </c>
    </row>
    <row r="97" spans="1:8" x14ac:dyDescent="0.35">
      <c r="A97" s="58">
        <v>2020</v>
      </c>
      <c r="B97" s="129" t="s">
        <v>231</v>
      </c>
      <c r="C97" s="129">
        <v>7.9999998000000003E-2</v>
      </c>
      <c r="D97" s="129" t="s">
        <v>928</v>
      </c>
      <c r="E97" s="129" t="s">
        <v>935</v>
      </c>
      <c r="G97" s="57">
        <f>C97*About!$A$116/1000</f>
        <v>2.239999944E-3</v>
      </c>
      <c r="H97" s="55" t="str">
        <f t="shared" si="1"/>
        <v>TnD</v>
      </c>
    </row>
    <row r="98" spans="1:8" x14ac:dyDescent="0.35">
      <c r="A98" s="58">
        <v>2020</v>
      </c>
      <c r="B98" s="129" t="s">
        <v>156</v>
      </c>
      <c r="C98" s="129">
        <v>0</v>
      </c>
      <c r="D98" s="129" t="s">
        <v>930</v>
      </c>
      <c r="E98" s="129" t="s">
        <v>918</v>
      </c>
      <c r="G98" s="57">
        <f>C98*About!$A$116/1000</f>
        <v>0</v>
      </c>
      <c r="H98" s="55" t="str">
        <f t="shared" si="1"/>
        <v>Production</v>
      </c>
    </row>
    <row r="99" spans="1:8" x14ac:dyDescent="0.35">
      <c r="A99" s="58">
        <v>2020</v>
      </c>
      <c r="B99" s="129" t="s">
        <v>975</v>
      </c>
      <c r="C99" s="129">
        <v>0.02</v>
      </c>
      <c r="D99" s="129" t="s">
        <v>928</v>
      </c>
      <c r="E99" s="129" t="s">
        <v>935</v>
      </c>
      <c r="G99" s="57">
        <f>C99*About!$A$116/1000</f>
        <v>5.6000000000000006E-4</v>
      </c>
      <c r="H99" s="55" t="str">
        <f t="shared" si="1"/>
        <v>TnD</v>
      </c>
    </row>
    <row r="100" spans="1:8" x14ac:dyDescent="0.35">
      <c r="A100" s="58">
        <v>2020</v>
      </c>
      <c r="B100" s="129" t="s">
        <v>102</v>
      </c>
      <c r="C100" s="129">
        <v>0</v>
      </c>
      <c r="D100" s="129" t="s">
        <v>928</v>
      </c>
      <c r="E100" s="129" t="s">
        <v>1186</v>
      </c>
      <c r="G100" s="57">
        <f>C100*About!$A$116/1000</f>
        <v>0</v>
      </c>
      <c r="H100" s="55" t="str">
        <f t="shared" si="1"/>
        <v>Production</v>
      </c>
    </row>
    <row r="101" spans="1:8" x14ac:dyDescent="0.35">
      <c r="A101" s="58">
        <v>2020</v>
      </c>
      <c r="B101" s="129" t="s">
        <v>175</v>
      </c>
      <c r="C101" s="129">
        <v>0.16999999599999999</v>
      </c>
      <c r="D101" s="129" t="s">
        <v>928</v>
      </c>
      <c r="E101" s="129" t="s">
        <v>935</v>
      </c>
      <c r="G101" s="57">
        <f>C101*About!$A$116/1000</f>
        <v>4.7599998879999991E-3</v>
      </c>
      <c r="H101" s="55" t="str">
        <f t="shared" si="1"/>
        <v>TnD</v>
      </c>
    </row>
    <row r="102" spans="1:8" x14ac:dyDescent="0.35">
      <c r="A102" s="58">
        <v>2020</v>
      </c>
      <c r="B102" s="129" t="s">
        <v>246</v>
      </c>
      <c r="C102" s="129">
        <v>34.780000229999999</v>
      </c>
      <c r="D102" s="129" t="s">
        <v>916</v>
      </c>
      <c r="E102" s="129" t="s">
        <v>914</v>
      </c>
      <c r="G102" s="57">
        <f>C102*About!$A$116/1000</f>
        <v>0.97384000644000002</v>
      </c>
      <c r="H102" s="55" t="str">
        <f t="shared" si="1"/>
        <v>Production</v>
      </c>
    </row>
    <row r="103" spans="1:8" x14ac:dyDescent="0.35">
      <c r="A103" s="58">
        <v>2020</v>
      </c>
      <c r="B103" s="129" t="s">
        <v>976</v>
      </c>
      <c r="C103" s="129">
        <v>0</v>
      </c>
      <c r="D103" s="129" t="s">
        <v>930</v>
      </c>
      <c r="E103" s="129" t="s">
        <v>921</v>
      </c>
      <c r="G103" s="57">
        <f>C103*About!$A$116/1000</f>
        <v>0</v>
      </c>
      <c r="H103" s="55" t="str">
        <f t="shared" si="1"/>
        <v>Production</v>
      </c>
    </row>
    <row r="104" spans="1:8" x14ac:dyDescent="0.35">
      <c r="A104" s="58">
        <v>2020</v>
      </c>
      <c r="B104" s="129" t="s">
        <v>84</v>
      </c>
      <c r="C104" s="129">
        <v>0</v>
      </c>
      <c r="D104" s="129" t="s">
        <v>930</v>
      </c>
      <c r="E104" s="129" t="s">
        <v>927</v>
      </c>
      <c r="G104" s="57">
        <f>C104*About!$A$116/1000</f>
        <v>0</v>
      </c>
      <c r="H104" s="55" t="str">
        <f t="shared" si="1"/>
        <v>Production</v>
      </c>
    </row>
    <row r="105" spans="1:8" x14ac:dyDescent="0.35">
      <c r="A105" s="58">
        <v>2020</v>
      </c>
      <c r="B105" s="129" t="s">
        <v>973</v>
      </c>
      <c r="C105" s="129">
        <v>0</v>
      </c>
      <c r="D105" s="129" t="s">
        <v>928</v>
      </c>
      <c r="E105" s="129" t="s">
        <v>918</v>
      </c>
      <c r="G105" s="57">
        <f>C105*About!$A$116/1000</f>
        <v>0</v>
      </c>
      <c r="H105" s="55" t="str">
        <f t="shared" si="1"/>
        <v>Production</v>
      </c>
    </row>
    <row r="106" spans="1:8" x14ac:dyDescent="0.35">
      <c r="A106" s="58">
        <v>2020</v>
      </c>
      <c r="B106" s="129" t="s">
        <v>970</v>
      </c>
      <c r="C106" s="129">
        <v>0</v>
      </c>
      <c r="D106" s="129" t="s">
        <v>928</v>
      </c>
      <c r="E106" s="129" t="s">
        <v>918</v>
      </c>
      <c r="G106" s="57">
        <f>C106*About!$A$116/1000</f>
        <v>0</v>
      </c>
      <c r="H106" s="55" t="str">
        <f t="shared" si="1"/>
        <v>Production</v>
      </c>
    </row>
    <row r="107" spans="1:8" x14ac:dyDescent="0.35">
      <c r="A107" s="58">
        <v>2020</v>
      </c>
      <c r="B107" s="129" t="s">
        <v>36</v>
      </c>
      <c r="C107" s="129">
        <v>0.30999998899999998</v>
      </c>
      <c r="D107" s="129" t="s">
        <v>916</v>
      </c>
      <c r="E107" s="129" t="s">
        <v>935</v>
      </c>
      <c r="G107" s="57">
        <f>C107*About!$A$116/1000</f>
        <v>8.6799996919999997E-3</v>
      </c>
      <c r="H107" s="55" t="str">
        <f t="shared" si="1"/>
        <v>TnD</v>
      </c>
    </row>
    <row r="108" spans="1:8" x14ac:dyDescent="0.35">
      <c r="A108" s="58">
        <v>2020</v>
      </c>
      <c r="B108" s="129" t="s">
        <v>125</v>
      </c>
      <c r="C108" s="129">
        <v>0</v>
      </c>
      <c r="D108" s="129" t="s">
        <v>916</v>
      </c>
      <c r="E108" s="129" t="s">
        <v>918</v>
      </c>
      <c r="G108" s="57">
        <f>C108*About!$A$116/1000</f>
        <v>0</v>
      </c>
      <c r="H108" s="55" t="str">
        <f t="shared" si="1"/>
        <v>Production</v>
      </c>
    </row>
    <row r="109" spans="1:8" x14ac:dyDescent="0.35">
      <c r="A109" s="58">
        <v>2020</v>
      </c>
      <c r="B109" s="129" t="s">
        <v>158</v>
      </c>
      <c r="C109" s="129">
        <v>106.4000018</v>
      </c>
      <c r="D109" s="129" t="s">
        <v>916</v>
      </c>
      <c r="E109" s="129" t="s">
        <v>927</v>
      </c>
      <c r="G109" s="57">
        <f>C109*About!$A$116/1000</f>
        <v>2.9792000503999998</v>
      </c>
      <c r="H109" s="55" t="str">
        <f t="shared" si="1"/>
        <v>Production</v>
      </c>
    </row>
    <row r="110" spans="1:8" x14ac:dyDescent="0.35">
      <c r="A110" s="58">
        <v>2020</v>
      </c>
      <c r="B110" s="129" t="s">
        <v>246</v>
      </c>
      <c r="C110" s="129">
        <v>0</v>
      </c>
      <c r="D110" s="129" t="s">
        <v>928</v>
      </c>
      <c r="E110" s="129" t="s">
        <v>927</v>
      </c>
      <c r="G110" s="57">
        <f>C110*About!$A$116/1000</f>
        <v>0</v>
      </c>
      <c r="H110" s="55" t="str">
        <f t="shared" si="1"/>
        <v>Production</v>
      </c>
    </row>
    <row r="111" spans="1:8" x14ac:dyDescent="0.35">
      <c r="A111" s="58">
        <v>2020</v>
      </c>
      <c r="B111" s="129" t="s">
        <v>330</v>
      </c>
      <c r="C111" s="129">
        <v>0</v>
      </c>
      <c r="D111" s="129" t="s">
        <v>930</v>
      </c>
      <c r="E111" s="129" t="s">
        <v>919</v>
      </c>
      <c r="G111" s="57">
        <f>C111*About!$A$116/1000</f>
        <v>0</v>
      </c>
      <c r="H111" s="55" t="str">
        <f t="shared" si="1"/>
        <v>Production</v>
      </c>
    </row>
    <row r="112" spans="1:8" x14ac:dyDescent="0.35">
      <c r="A112" s="58">
        <v>2020</v>
      </c>
      <c r="B112" s="129" t="s">
        <v>976</v>
      </c>
      <c r="C112" s="129">
        <v>0.110000003</v>
      </c>
      <c r="D112" s="129" t="s">
        <v>916</v>
      </c>
      <c r="E112" s="129" t="s">
        <v>935</v>
      </c>
      <c r="G112" s="57">
        <f>C112*About!$A$116/1000</f>
        <v>3.0800000839999999E-3</v>
      </c>
      <c r="H112" s="55" t="str">
        <f t="shared" si="1"/>
        <v>TnD</v>
      </c>
    </row>
    <row r="113" spans="1:8" x14ac:dyDescent="0.35">
      <c r="A113" s="58">
        <v>2020</v>
      </c>
      <c r="B113" s="129" t="s">
        <v>110</v>
      </c>
      <c r="C113" s="129">
        <v>0</v>
      </c>
      <c r="D113" s="129" t="s">
        <v>930</v>
      </c>
      <c r="E113" s="129" t="s">
        <v>918</v>
      </c>
      <c r="G113" s="57">
        <f>C113*About!$A$116/1000</f>
        <v>0</v>
      </c>
      <c r="H113" s="55" t="str">
        <f t="shared" si="1"/>
        <v>Production</v>
      </c>
    </row>
    <row r="114" spans="1:8" x14ac:dyDescent="0.35">
      <c r="A114" s="58">
        <v>2020</v>
      </c>
      <c r="B114" s="129" t="s">
        <v>977</v>
      </c>
      <c r="C114" s="129">
        <v>3.3400000109999999</v>
      </c>
      <c r="D114" s="129" t="s">
        <v>916</v>
      </c>
      <c r="E114" s="129" t="s">
        <v>919</v>
      </c>
      <c r="G114" s="57">
        <f>C114*About!$A$116/1000</f>
        <v>9.3520000307999993E-2</v>
      </c>
      <c r="H114" s="55" t="str">
        <f t="shared" si="1"/>
        <v>Production</v>
      </c>
    </row>
    <row r="115" spans="1:8" x14ac:dyDescent="0.35">
      <c r="A115" s="58">
        <v>2020</v>
      </c>
      <c r="B115" s="129" t="s">
        <v>975</v>
      </c>
      <c r="C115" s="129">
        <v>0</v>
      </c>
      <c r="D115" s="129" t="s">
        <v>928</v>
      </c>
      <c r="E115" s="129" t="s">
        <v>921</v>
      </c>
      <c r="G115" s="57">
        <f>C115*About!$A$116/1000</f>
        <v>0</v>
      </c>
      <c r="H115" s="55" t="str">
        <f t="shared" si="1"/>
        <v>Production</v>
      </c>
    </row>
    <row r="116" spans="1:8" x14ac:dyDescent="0.35">
      <c r="A116" s="58">
        <v>2020</v>
      </c>
      <c r="B116" s="129" t="s">
        <v>262</v>
      </c>
      <c r="C116" s="129">
        <v>0</v>
      </c>
      <c r="D116" s="129" t="s">
        <v>928</v>
      </c>
      <c r="E116" s="129" t="s">
        <v>921</v>
      </c>
      <c r="G116" s="57">
        <f>C116*About!$A$116/1000</f>
        <v>0</v>
      </c>
      <c r="H116" s="55" t="str">
        <f t="shared" si="1"/>
        <v>Production</v>
      </c>
    </row>
    <row r="117" spans="1:8" x14ac:dyDescent="0.35">
      <c r="A117" s="58">
        <v>2020</v>
      </c>
      <c r="B117" s="129" t="s">
        <v>59</v>
      </c>
      <c r="C117" s="129">
        <v>379.18000319999999</v>
      </c>
      <c r="D117" s="129" t="s">
        <v>916</v>
      </c>
      <c r="E117" s="129" t="s">
        <v>922</v>
      </c>
      <c r="G117" s="57">
        <f>C117*About!$A$116/1000</f>
        <v>10.6170400896</v>
      </c>
      <c r="H117" s="55" t="str">
        <f t="shared" si="1"/>
        <v>Production</v>
      </c>
    </row>
    <row r="118" spans="1:8" x14ac:dyDescent="0.35">
      <c r="A118" s="58">
        <v>2020</v>
      </c>
      <c r="B118" s="129" t="s">
        <v>274</v>
      </c>
      <c r="C118" s="129">
        <v>0</v>
      </c>
      <c r="D118" s="129" t="s">
        <v>930</v>
      </c>
      <c r="E118" s="129" t="s">
        <v>919</v>
      </c>
      <c r="G118" s="57">
        <f>C118*About!$A$116/1000</f>
        <v>0</v>
      </c>
      <c r="H118" s="55" t="str">
        <f t="shared" si="1"/>
        <v>Production</v>
      </c>
    </row>
    <row r="119" spans="1:8" x14ac:dyDescent="0.35">
      <c r="A119" s="58">
        <v>2020</v>
      </c>
      <c r="B119" s="129" t="s">
        <v>233</v>
      </c>
      <c r="C119" s="129">
        <v>3.7799999419999999</v>
      </c>
      <c r="D119" s="129" t="s">
        <v>916</v>
      </c>
      <c r="E119" s="129" t="s">
        <v>927</v>
      </c>
      <c r="G119" s="57">
        <f>C119*About!$A$116/1000</f>
        <v>0.105839998376</v>
      </c>
      <c r="H119" s="55" t="str">
        <f t="shared" si="1"/>
        <v>Production</v>
      </c>
    </row>
    <row r="120" spans="1:8" x14ac:dyDescent="0.35">
      <c r="A120" s="58">
        <v>2020</v>
      </c>
      <c r="B120" s="129" t="s">
        <v>245</v>
      </c>
      <c r="C120" s="129">
        <v>58.339999779999999</v>
      </c>
      <c r="D120" s="129" t="s">
        <v>916</v>
      </c>
      <c r="E120" s="129" t="s">
        <v>921</v>
      </c>
      <c r="G120" s="57">
        <f>C120*About!$A$116/1000</f>
        <v>1.63351999384</v>
      </c>
      <c r="H120" s="55" t="str">
        <f t="shared" si="1"/>
        <v>Production</v>
      </c>
    </row>
    <row r="121" spans="1:8" x14ac:dyDescent="0.35">
      <c r="A121" s="58">
        <v>2020</v>
      </c>
      <c r="B121" s="129" t="s">
        <v>263</v>
      </c>
      <c r="C121" s="129">
        <v>0</v>
      </c>
      <c r="D121" s="129" t="s">
        <v>930</v>
      </c>
      <c r="E121" s="129" t="s">
        <v>919</v>
      </c>
      <c r="G121" s="57">
        <f>C121*About!$A$116/1000</f>
        <v>0</v>
      </c>
      <c r="H121" s="55" t="str">
        <f t="shared" si="1"/>
        <v>Production</v>
      </c>
    </row>
    <row r="122" spans="1:8" x14ac:dyDescent="0.35">
      <c r="A122" s="58">
        <v>2020</v>
      </c>
      <c r="B122" s="129" t="s">
        <v>347</v>
      </c>
      <c r="C122" s="129">
        <v>0</v>
      </c>
      <c r="D122" s="129" t="s">
        <v>930</v>
      </c>
      <c r="E122" s="129" t="s">
        <v>919</v>
      </c>
      <c r="G122" s="57">
        <f>C122*About!$A$116/1000</f>
        <v>0</v>
      </c>
      <c r="H122" s="55" t="str">
        <f t="shared" si="1"/>
        <v>Production</v>
      </c>
    </row>
    <row r="123" spans="1:8" x14ac:dyDescent="0.35">
      <c r="A123" s="58">
        <v>2020</v>
      </c>
      <c r="B123" s="129" t="s">
        <v>340</v>
      </c>
      <c r="C123" s="129">
        <v>31.38000006</v>
      </c>
      <c r="D123" s="129" t="s">
        <v>916</v>
      </c>
      <c r="E123" s="129" t="s">
        <v>914</v>
      </c>
      <c r="G123" s="57">
        <f>C123*About!$A$116/1000</f>
        <v>0.87864000168000012</v>
      </c>
      <c r="H123" s="55" t="str">
        <f t="shared" si="1"/>
        <v>Production</v>
      </c>
    </row>
    <row r="124" spans="1:8" x14ac:dyDescent="0.35">
      <c r="A124" s="58">
        <v>2020</v>
      </c>
      <c r="B124" s="129" t="s">
        <v>332</v>
      </c>
      <c r="C124" s="129">
        <v>0</v>
      </c>
      <c r="D124" s="129" t="s">
        <v>930</v>
      </c>
      <c r="E124" s="129" t="s">
        <v>919</v>
      </c>
      <c r="G124" s="57">
        <f>C124*About!$A$116/1000</f>
        <v>0</v>
      </c>
      <c r="H124" s="55" t="str">
        <f t="shared" si="1"/>
        <v>Production</v>
      </c>
    </row>
    <row r="125" spans="1:8" x14ac:dyDescent="0.35">
      <c r="A125" s="58">
        <v>2020</v>
      </c>
      <c r="B125" s="129" t="s">
        <v>74</v>
      </c>
      <c r="C125" s="129">
        <v>1.109999996</v>
      </c>
      <c r="D125" s="129" t="s">
        <v>916</v>
      </c>
      <c r="E125" s="129" t="s">
        <v>927</v>
      </c>
      <c r="G125" s="57">
        <f>C125*About!$A$116/1000</f>
        <v>3.1079999888E-2</v>
      </c>
      <c r="H125" s="55" t="str">
        <f t="shared" si="1"/>
        <v>Production</v>
      </c>
    </row>
    <row r="126" spans="1:8" x14ac:dyDescent="0.35">
      <c r="A126" s="58">
        <v>2020</v>
      </c>
      <c r="B126" s="129" t="s">
        <v>976</v>
      </c>
      <c r="C126" s="129">
        <v>0</v>
      </c>
      <c r="D126" s="129" t="s">
        <v>916</v>
      </c>
      <c r="E126" s="129" t="s">
        <v>921</v>
      </c>
      <c r="G126" s="57">
        <f>C126*About!$A$116/1000</f>
        <v>0</v>
      </c>
      <c r="H126" s="55" t="str">
        <f t="shared" si="1"/>
        <v>Production</v>
      </c>
    </row>
    <row r="127" spans="1:8" x14ac:dyDescent="0.35">
      <c r="A127" s="58">
        <v>2020</v>
      </c>
      <c r="B127" s="129" t="s">
        <v>110</v>
      </c>
      <c r="C127" s="129">
        <v>132.83000190000001</v>
      </c>
      <c r="D127" s="129" t="s">
        <v>916</v>
      </c>
      <c r="E127" s="129" t="s">
        <v>914</v>
      </c>
      <c r="G127" s="57">
        <f>C127*About!$A$116/1000</f>
        <v>3.7192400532000001</v>
      </c>
      <c r="H127" s="55" t="str">
        <f t="shared" si="1"/>
        <v>Production</v>
      </c>
    </row>
    <row r="128" spans="1:8" x14ac:dyDescent="0.35">
      <c r="A128" s="58">
        <v>2020</v>
      </c>
      <c r="B128" s="129" t="s">
        <v>313</v>
      </c>
      <c r="C128" s="129">
        <v>0</v>
      </c>
      <c r="D128" s="129" t="s">
        <v>930</v>
      </c>
      <c r="E128" s="129" t="s">
        <v>919</v>
      </c>
      <c r="G128" s="57">
        <f>C128*About!$A$116/1000</f>
        <v>0</v>
      </c>
      <c r="H128" s="55" t="str">
        <f t="shared" si="1"/>
        <v>Production</v>
      </c>
    </row>
    <row r="129" spans="1:8" x14ac:dyDescent="0.35">
      <c r="A129" s="58">
        <v>2020</v>
      </c>
      <c r="B129" s="129" t="s">
        <v>325</v>
      </c>
      <c r="C129" s="129">
        <v>0</v>
      </c>
      <c r="D129" s="129" t="s">
        <v>916</v>
      </c>
      <c r="E129" s="129" t="s">
        <v>918</v>
      </c>
      <c r="G129" s="57">
        <f>C129*About!$A$116/1000</f>
        <v>0</v>
      </c>
      <c r="H129" s="55" t="str">
        <f t="shared" si="1"/>
        <v>Production</v>
      </c>
    </row>
    <row r="130" spans="1:8" x14ac:dyDescent="0.35">
      <c r="A130" s="58">
        <v>2020</v>
      </c>
      <c r="B130" s="129" t="s">
        <v>114</v>
      </c>
      <c r="C130" s="129">
        <v>0</v>
      </c>
      <c r="D130" s="129" t="s">
        <v>928</v>
      </c>
      <c r="E130" s="129" t="s">
        <v>935</v>
      </c>
      <c r="G130" s="57">
        <f>C130*About!$A$116/1000</f>
        <v>0</v>
      </c>
      <c r="H130" s="55" t="str">
        <f t="shared" si="1"/>
        <v>TnD</v>
      </c>
    </row>
    <row r="131" spans="1:8" x14ac:dyDescent="0.35">
      <c r="A131" s="58">
        <v>2020</v>
      </c>
      <c r="B131" s="129" t="s">
        <v>224</v>
      </c>
      <c r="C131" s="129">
        <v>0</v>
      </c>
      <c r="D131" s="129" t="s">
        <v>916</v>
      </c>
      <c r="E131" s="129" t="s">
        <v>927</v>
      </c>
      <c r="G131" s="57">
        <f>C131*About!$A$116/1000</f>
        <v>0</v>
      </c>
      <c r="H131" s="55" t="str">
        <f t="shared" ref="H131:H194" si="2">IF(COUNTIF(E131,"*Downstream*"),"TnD","Production")</f>
        <v>Production</v>
      </c>
    </row>
    <row r="132" spans="1:8" x14ac:dyDescent="0.35">
      <c r="A132" s="58">
        <v>2020</v>
      </c>
      <c r="B132" s="129" t="s">
        <v>975</v>
      </c>
      <c r="C132" s="129">
        <v>5.1299999359999999</v>
      </c>
      <c r="D132" s="129" t="s">
        <v>916</v>
      </c>
      <c r="E132" s="129" t="s">
        <v>922</v>
      </c>
      <c r="G132" s="57">
        <f>C132*About!$A$116/1000</f>
        <v>0.143639998208</v>
      </c>
      <c r="H132" s="55" t="str">
        <f t="shared" si="2"/>
        <v>Production</v>
      </c>
    </row>
    <row r="133" spans="1:8" x14ac:dyDescent="0.35">
      <c r="A133" s="58">
        <v>2020</v>
      </c>
      <c r="B133" s="129" t="s">
        <v>162</v>
      </c>
      <c r="C133" s="129">
        <v>0</v>
      </c>
      <c r="D133" s="129" t="s">
        <v>916</v>
      </c>
      <c r="E133" s="129" t="s">
        <v>922</v>
      </c>
      <c r="G133" s="57">
        <f>C133*About!$A$116/1000</f>
        <v>0</v>
      </c>
      <c r="H133" s="55" t="str">
        <f t="shared" si="2"/>
        <v>Production</v>
      </c>
    </row>
    <row r="134" spans="1:8" x14ac:dyDescent="0.35">
      <c r="A134" s="58">
        <v>2020</v>
      </c>
      <c r="B134" s="129" t="s">
        <v>307</v>
      </c>
      <c r="C134" s="129">
        <v>24.340000150000002</v>
      </c>
      <c r="D134" s="129" t="s">
        <v>930</v>
      </c>
      <c r="E134" s="129" t="s">
        <v>914</v>
      </c>
      <c r="G134" s="57">
        <f>C134*About!$A$116/1000</f>
        <v>0.68152000420000003</v>
      </c>
      <c r="H134" s="55" t="str">
        <f t="shared" si="2"/>
        <v>Production</v>
      </c>
    </row>
    <row r="135" spans="1:8" x14ac:dyDescent="0.35">
      <c r="A135" s="58">
        <v>2020</v>
      </c>
      <c r="B135" s="129" t="s">
        <v>158</v>
      </c>
      <c r="C135" s="129">
        <v>30.120000600000001</v>
      </c>
      <c r="D135" s="129" t="s">
        <v>916</v>
      </c>
      <c r="E135" s="129" t="s">
        <v>922</v>
      </c>
      <c r="G135" s="57">
        <f>C135*About!$A$116/1000</f>
        <v>0.84336001680000006</v>
      </c>
      <c r="H135" s="55" t="str">
        <f t="shared" si="2"/>
        <v>Production</v>
      </c>
    </row>
    <row r="136" spans="1:8" x14ac:dyDescent="0.35">
      <c r="A136" s="58">
        <v>2020</v>
      </c>
      <c r="B136" s="129" t="s">
        <v>181</v>
      </c>
      <c r="C136" s="129">
        <v>0</v>
      </c>
      <c r="D136" s="129" t="s">
        <v>930</v>
      </c>
      <c r="E136" s="129" t="s">
        <v>921</v>
      </c>
      <c r="G136" s="57">
        <f>C136*About!$A$116/1000</f>
        <v>0</v>
      </c>
      <c r="H136" s="55" t="str">
        <f t="shared" si="2"/>
        <v>Production</v>
      </c>
    </row>
    <row r="137" spans="1:8" x14ac:dyDescent="0.35">
      <c r="A137" s="58">
        <v>2020</v>
      </c>
      <c r="B137" s="129" t="s">
        <v>162</v>
      </c>
      <c r="C137" s="129">
        <v>106.7999983</v>
      </c>
      <c r="D137" s="129" t="s">
        <v>928</v>
      </c>
      <c r="E137" s="129" t="s">
        <v>924</v>
      </c>
      <c r="G137" s="57">
        <f>C137*About!$A$116/1000</f>
        <v>2.9903999524000002</v>
      </c>
      <c r="H137" s="55" t="str">
        <f t="shared" si="2"/>
        <v>TnD</v>
      </c>
    </row>
    <row r="138" spans="1:8" x14ac:dyDescent="0.35">
      <c r="A138" s="58">
        <v>2020</v>
      </c>
      <c r="B138" s="129" t="s">
        <v>243</v>
      </c>
      <c r="C138" s="129">
        <v>0</v>
      </c>
      <c r="D138" s="129" t="s">
        <v>930</v>
      </c>
      <c r="E138" s="129" t="s">
        <v>921</v>
      </c>
      <c r="G138" s="57">
        <f>C138*About!$A$116/1000</f>
        <v>0</v>
      </c>
      <c r="H138" s="55" t="str">
        <f t="shared" si="2"/>
        <v>Production</v>
      </c>
    </row>
    <row r="139" spans="1:8" x14ac:dyDescent="0.35">
      <c r="A139" s="58">
        <v>2020</v>
      </c>
      <c r="B139" s="129" t="s">
        <v>171</v>
      </c>
      <c r="C139" s="129">
        <v>0.80999999499999997</v>
      </c>
      <c r="D139" s="129" t="s">
        <v>928</v>
      </c>
      <c r="E139" s="129" t="s">
        <v>935</v>
      </c>
      <c r="G139" s="57">
        <f>C139*About!$A$116/1000</f>
        <v>2.2679999859999998E-2</v>
      </c>
      <c r="H139" s="55" t="str">
        <f t="shared" si="2"/>
        <v>TnD</v>
      </c>
    </row>
    <row r="140" spans="1:8" x14ac:dyDescent="0.35">
      <c r="A140" s="58">
        <v>2020</v>
      </c>
      <c r="B140" s="129" t="s">
        <v>975</v>
      </c>
      <c r="C140" s="129">
        <v>0</v>
      </c>
      <c r="D140" s="129" t="s">
        <v>930</v>
      </c>
      <c r="E140" s="129" t="s">
        <v>919</v>
      </c>
      <c r="G140" s="57">
        <f>C140*About!$A$116/1000</f>
        <v>0</v>
      </c>
      <c r="H140" s="55" t="str">
        <f t="shared" si="2"/>
        <v>Production</v>
      </c>
    </row>
    <row r="141" spans="1:8" x14ac:dyDescent="0.35">
      <c r="A141" s="58">
        <v>2020</v>
      </c>
      <c r="B141" s="129" t="s">
        <v>293</v>
      </c>
      <c r="C141" s="129">
        <v>0</v>
      </c>
      <c r="D141" s="129" t="s">
        <v>928</v>
      </c>
      <c r="E141" s="129" t="s">
        <v>924</v>
      </c>
      <c r="G141" s="57">
        <f>C141*About!$A$116/1000</f>
        <v>0</v>
      </c>
      <c r="H141" s="55" t="str">
        <f t="shared" si="2"/>
        <v>TnD</v>
      </c>
    </row>
    <row r="142" spans="1:8" x14ac:dyDescent="0.35">
      <c r="A142" s="58">
        <v>2020</v>
      </c>
      <c r="B142" s="129" t="s">
        <v>36</v>
      </c>
      <c r="C142" s="129">
        <v>0.67999998500000003</v>
      </c>
      <c r="D142" s="129" t="s">
        <v>928</v>
      </c>
      <c r="E142" s="129" t="s">
        <v>914</v>
      </c>
      <c r="G142" s="57">
        <f>C142*About!$A$116/1000</f>
        <v>1.9039999580000001E-2</v>
      </c>
      <c r="H142" s="55" t="str">
        <f t="shared" si="2"/>
        <v>Production</v>
      </c>
    </row>
    <row r="143" spans="1:8" x14ac:dyDescent="0.35">
      <c r="A143" s="58">
        <v>2020</v>
      </c>
      <c r="B143" s="129" t="s">
        <v>205</v>
      </c>
      <c r="C143" s="129">
        <v>0</v>
      </c>
      <c r="D143" s="129" t="s">
        <v>928</v>
      </c>
      <c r="E143" s="129" t="s">
        <v>921</v>
      </c>
      <c r="G143" s="57">
        <f>C143*About!$A$116/1000</f>
        <v>0</v>
      </c>
      <c r="H143" s="55" t="str">
        <f t="shared" si="2"/>
        <v>Production</v>
      </c>
    </row>
    <row r="144" spans="1:8" x14ac:dyDescent="0.35">
      <c r="A144" s="58">
        <v>2020</v>
      </c>
      <c r="B144" s="129" t="s">
        <v>239</v>
      </c>
      <c r="C144" s="129">
        <v>0</v>
      </c>
      <c r="D144" s="129" t="s">
        <v>930</v>
      </c>
      <c r="E144" s="129" t="s">
        <v>921</v>
      </c>
      <c r="G144" s="57">
        <f>C144*About!$A$116/1000</f>
        <v>0</v>
      </c>
      <c r="H144" s="55" t="str">
        <f t="shared" si="2"/>
        <v>Production</v>
      </c>
    </row>
    <row r="145" spans="1:8" x14ac:dyDescent="0.35">
      <c r="A145" s="58">
        <v>2020</v>
      </c>
      <c r="B145" s="129" t="s">
        <v>27</v>
      </c>
      <c r="C145" s="129">
        <v>0.17000000200000001</v>
      </c>
      <c r="D145" s="129" t="s">
        <v>930</v>
      </c>
      <c r="E145" s="129" t="s">
        <v>922</v>
      </c>
      <c r="G145" s="57">
        <f>C145*About!$A$116/1000</f>
        <v>4.7600000560000001E-3</v>
      </c>
      <c r="H145" s="55" t="str">
        <f t="shared" si="2"/>
        <v>Production</v>
      </c>
    </row>
    <row r="146" spans="1:8" x14ac:dyDescent="0.35">
      <c r="A146" s="58">
        <v>2020</v>
      </c>
      <c r="B146" s="129" t="s">
        <v>175</v>
      </c>
      <c r="C146" s="129">
        <v>0</v>
      </c>
      <c r="D146" s="129" t="s">
        <v>928</v>
      </c>
      <c r="E146" s="129" t="s">
        <v>921</v>
      </c>
      <c r="G146" s="57">
        <f>C146*About!$A$116/1000</f>
        <v>0</v>
      </c>
      <c r="H146" s="55" t="str">
        <f t="shared" si="2"/>
        <v>Production</v>
      </c>
    </row>
    <row r="147" spans="1:8" x14ac:dyDescent="0.35">
      <c r="A147" s="58">
        <v>2020</v>
      </c>
      <c r="B147" s="129" t="s">
        <v>971</v>
      </c>
      <c r="C147" s="129">
        <v>0</v>
      </c>
      <c r="D147" s="129" t="s">
        <v>916</v>
      </c>
      <c r="E147" s="129" t="s">
        <v>918</v>
      </c>
      <c r="G147" s="57">
        <f>C147*About!$A$116/1000</f>
        <v>0</v>
      </c>
      <c r="H147" s="55" t="str">
        <f t="shared" si="2"/>
        <v>Production</v>
      </c>
    </row>
    <row r="148" spans="1:8" x14ac:dyDescent="0.35">
      <c r="A148" s="58">
        <v>2020</v>
      </c>
      <c r="B148" s="129" t="s">
        <v>334</v>
      </c>
      <c r="C148" s="129">
        <v>0</v>
      </c>
      <c r="D148" s="129" t="s">
        <v>928</v>
      </c>
      <c r="E148" s="129" t="s">
        <v>1186</v>
      </c>
      <c r="G148" s="57">
        <f>C148*About!$A$116/1000</f>
        <v>0</v>
      </c>
      <c r="H148" s="55" t="str">
        <f t="shared" si="2"/>
        <v>Production</v>
      </c>
    </row>
    <row r="149" spans="1:8" x14ac:dyDescent="0.35">
      <c r="A149" s="58">
        <v>2020</v>
      </c>
      <c r="B149" s="129" t="s">
        <v>166</v>
      </c>
      <c r="C149" s="129">
        <v>0</v>
      </c>
      <c r="D149" s="129" t="s">
        <v>916</v>
      </c>
      <c r="E149" s="129" t="s">
        <v>919</v>
      </c>
      <c r="G149" s="57">
        <f>C149*About!$A$116/1000</f>
        <v>0</v>
      </c>
      <c r="H149" s="55" t="str">
        <f t="shared" si="2"/>
        <v>Production</v>
      </c>
    </row>
    <row r="150" spans="1:8" x14ac:dyDescent="0.35">
      <c r="A150" s="58">
        <v>2020</v>
      </c>
      <c r="B150" s="129" t="s">
        <v>59</v>
      </c>
      <c r="C150" s="129">
        <v>0.92999999200000005</v>
      </c>
      <c r="D150" s="129" t="s">
        <v>928</v>
      </c>
      <c r="E150" s="129" t="s">
        <v>935</v>
      </c>
      <c r="G150" s="57">
        <f>C150*About!$A$116/1000</f>
        <v>2.6039999776000002E-2</v>
      </c>
      <c r="H150" s="55" t="str">
        <f t="shared" si="2"/>
        <v>TnD</v>
      </c>
    </row>
    <row r="151" spans="1:8" x14ac:dyDescent="0.35">
      <c r="A151" s="58">
        <v>2020</v>
      </c>
      <c r="B151" s="129" t="s">
        <v>20</v>
      </c>
      <c r="C151" s="129">
        <v>712.30999399999996</v>
      </c>
      <c r="D151" s="129" t="s">
        <v>916</v>
      </c>
      <c r="E151" s="129" t="s">
        <v>919</v>
      </c>
      <c r="G151" s="57">
        <f>C151*About!$A$116/1000</f>
        <v>19.944679831999998</v>
      </c>
      <c r="H151" s="55" t="str">
        <f t="shared" si="2"/>
        <v>Production</v>
      </c>
    </row>
    <row r="152" spans="1:8" x14ac:dyDescent="0.35">
      <c r="A152" s="58">
        <v>2020</v>
      </c>
      <c r="B152" s="129" t="s">
        <v>334</v>
      </c>
      <c r="C152" s="129">
        <v>0.18000000199999999</v>
      </c>
      <c r="D152" s="129" t="s">
        <v>928</v>
      </c>
      <c r="E152" s="129" t="s">
        <v>914</v>
      </c>
      <c r="G152" s="57">
        <f>C152*About!$A$116/1000</f>
        <v>5.040000056E-3</v>
      </c>
      <c r="H152" s="55" t="str">
        <f t="shared" si="2"/>
        <v>Production</v>
      </c>
    </row>
    <row r="153" spans="1:8" x14ac:dyDescent="0.35">
      <c r="A153" s="58">
        <v>2020</v>
      </c>
      <c r="B153" s="129" t="s">
        <v>97</v>
      </c>
      <c r="C153" s="129">
        <v>0</v>
      </c>
      <c r="D153" s="129" t="s">
        <v>916</v>
      </c>
      <c r="E153" s="129" t="s">
        <v>921</v>
      </c>
      <c r="G153" s="57">
        <f>C153*About!$A$116/1000</f>
        <v>0</v>
      </c>
      <c r="H153" s="55" t="str">
        <f t="shared" si="2"/>
        <v>Production</v>
      </c>
    </row>
    <row r="154" spans="1:8" x14ac:dyDescent="0.35">
      <c r="A154" s="58">
        <v>2020</v>
      </c>
      <c r="B154" s="129" t="s">
        <v>32</v>
      </c>
      <c r="C154" s="129">
        <v>22.070000270000001</v>
      </c>
      <c r="D154" s="129" t="s">
        <v>916</v>
      </c>
      <c r="E154" s="129" t="s">
        <v>924</v>
      </c>
      <c r="G154" s="57">
        <f>C154*About!$A$116/1000</f>
        <v>0.61796000756000002</v>
      </c>
      <c r="H154" s="55" t="str">
        <f t="shared" si="2"/>
        <v>TnD</v>
      </c>
    </row>
    <row r="155" spans="1:8" x14ac:dyDescent="0.35">
      <c r="A155" s="58">
        <v>2020</v>
      </c>
      <c r="B155" s="129" t="s">
        <v>127</v>
      </c>
      <c r="C155" s="129">
        <v>2.0500000269999998</v>
      </c>
      <c r="D155" s="129" t="s">
        <v>928</v>
      </c>
      <c r="E155" s="129" t="s">
        <v>924</v>
      </c>
      <c r="G155" s="57">
        <f>C155*About!$A$116/1000</f>
        <v>5.7400000755999998E-2</v>
      </c>
      <c r="H155" s="55" t="str">
        <f t="shared" si="2"/>
        <v>TnD</v>
      </c>
    </row>
    <row r="156" spans="1:8" x14ac:dyDescent="0.35">
      <c r="A156" s="58">
        <v>2020</v>
      </c>
      <c r="B156" s="129" t="s">
        <v>125</v>
      </c>
      <c r="C156" s="129">
        <v>0</v>
      </c>
      <c r="D156" s="129" t="s">
        <v>928</v>
      </c>
      <c r="E156" s="129" t="s">
        <v>918</v>
      </c>
      <c r="G156" s="57">
        <f>C156*About!$A$116/1000</f>
        <v>0</v>
      </c>
      <c r="H156" s="55" t="str">
        <f t="shared" si="2"/>
        <v>Production</v>
      </c>
    </row>
    <row r="157" spans="1:8" x14ac:dyDescent="0.35">
      <c r="A157" s="58">
        <v>2020</v>
      </c>
      <c r="B157" s="129" t="s">
        <v>971</v>
      </c>
      <c r="C157" s="129">
        <v>0.48</v>
      </c>
      <c r="D157" s="129" t="s">
        <v>928</v>
      </c>
      <c r="E157" s="129" t="s">
        <v>914</v>
      </c>
      <c r="G157" s="57">
        <f>C157*About!$A$116/1000</f>
        <v>1.3439999999999999E-2</v>
      </c>
      <c r="H157" s="55" t="str">
        <f t="shared" si="2"/>
        <v>Production</v>
      </c>
    </row>
    <row r="158" spans="1:8" x14ac:dyDescent="0.35">
      <c r="A158" s="58">
        <v>2020</v>
      </c>
      <c r="B158" s="129" t="s">
        <v>97</v>
      </c>
      <c r="C158" s="129">
        <v>8.1899999720000007</v>
      </c>
      <c r="D158" s="129" t="s">
        <v>916</v>
      </c>
      <c r="E158" s="129" t="s">
        <v>914</v>
      </c>
      <c r="G158" s="57">
        <f>C158*About!$A$116/1000</f>
        <v>0.22931999921600002</v>
      </c>
      <c r="H158" s="55" t="str">
        <f t="shared" si="2"/>
        <v>Production</v>
      </c>
    </row>
    <row r="159" spans="1:8" x14ac:dyDescent="0.35">
      <c r="A159" s="58">
        <v>2020</v>
      </c>
      <c r="B159" s="129" t="s">
        <v>274</v>
      </c>
      <c r="C159" s="129">
        <v>0</v>
      </c>
      <c r="D159" s="129" t="s">
        <v>916</v>
      </c>
      <c r="E159" s="129" t="s">
        <v>918</v>
      </c>
      <c r="G159" s="57">
        <f>C159*About!$A$116/1000</f>
        <v>0</v>
      </c>
      <c r="H159" s="55" t="str">
        <f t="shared" si="2"/>
        <v>Production</v>
      </c>
    </row>
    <row r="160" spans="1:8" x14ac:dyDescent="0.35">
      <c r="A160" s="58">
        <v>2020</v>
      </c>
      <c r="B160" s="129" t="s">
        <v>332</v>
      </c>
      <c r="C160" s="129">
        <v>0</v>
      </c>
      <c r="D160" s="129" t="s">
        <v>916</v>
      </c>
      <c r="E160" s="129" t="s">
        <v>918</v>
      </c>
      <c r="G160" s="57">
        <f>C160*About!$A$116/1000</f>
        <v>0</v>
      </c>
      <c r="H160" s="55" t="str">
        <f t="shared" si="2"/>
        <v>Production</v>
      </c>
    </row>
    <row r="161" spans="1:8" x14ac:dyDescent="0.35">
      <c r="A161" s="58">
        <v>2020</v>
      </c>
      <c r="B161" s="129" t="s">
        <v>27</v>
      </c>
      <c r="C161" s="129">
        <v>62.550000779999998</v>
      </c>
      <c r="D161" s="129" t="s">
        <v>916</v>
      </c>
      <c r="E161" s="129" t="s">
        <v>918</v>
      </c>
      <c r="G161" s="57">
        <f>C161*About!$A$116/1000</f>
        <v>1.7514000218399999</v>
      </c>
      <c r="H161" s="55" t="str">
        <f t="shared" si="2"/>
        <v>Production</v>
      </c>
    </row>
    <row r="162" spans="1:8" x14ac:dyDescent="0.35">
      <c r="A162" s="58">
        <v>2020</v>
      </c>
      <c r="B162" s="129" t="s">
        <v>59</v>
      </c>
      <c r="C162" s="129">
        <v>22.530000690000001</v>
      </c>
      <c r="D162" s="129" t="s">
        <v>930</v>
      </c>
      <c r="E162" s="129" t="s">
        <v>922</v>
      </c>
      <c r="G162" s="57">
        <f>C162*About!$A$116/1000</f>
        <v>0.63084001932</v>
      </c>
      <c r="H162" s="55" t="str">
        <f t="shared" si="2"/>
        <v>Production</v>
      </c>
    </row>
    <row r="163" spans="1:8" x14ac:dyDescent="0.35">
      <c r="A163" s="58">
        <v>2020</v>
      </c>
      <c r="B163" s="129" t="s">
        <v>263</v>
      </c>
      <c r="C163" s="129">
        <v>0</v>
      </c>
      <c r="D163" s="129" t="s">
        <v>928</v>
      </c>
      <c r="E163" s="129" t="s">
        <v>918</v>
      </c>
      <c r="G163" s="57">
        <f>C163*About!$A$116/1000</f>
        <v>0</v>
      </c>
      <c r="H163" s="55" t="str">
        <f t="shared" si="2"/>
        <v>Production</v>
      </c>
    </row>
    <row r="164" spans="1:8" x14ac:dyDescent="0.35">
      <c r="A164" s="58">
        <v>2020</v>
      </c>
      <c r="B164" s="129" t="s">
        <v>231</v>
      </c>
      <c r="C164" s="129">
        <v>0.92000000199999998</v>
      </c>
      <c r="D164" s="129" t="s">
        <v>928</v>
      </c>
      <c r="E164" s="129" t="s">
        <v>919</v>
      </c>
      <c r="G164" s="57">
        <f>C164*About!$A$116/1000</f>
        <v>2.5760000055999998E-2</v>
      </c>
      <c r="H164" s="55" t="str">
        <f t="shared" si="2"/>
        <v>Production</v>
      </c>
    </row>
    <row r="165" spans="1:8" x14ac:dyDescent="0.35">
      <c r="A165" s="58">
        <v>2020</v>
      </c>
      <c r="B165" s="129" t="s">
        <v>330</v>
      </c>
      <c r="C165" s="129">
        <v>77.650001529999997</v>
      </c>
      <c r="D165" s="129" t="s">
        <v>928</v>
      </c>
      <c r="E165" s="129" t="s">
        <v>924</v>
      </c>
      <c r="G165" s="57">
        <f>C165*About!$A$116/1000</f>
        <v>2.1742000428399999</v>
      </c>
      <c r="H165" s="55" t="str">
        <f t="shared" si="2"/>
        <v>TnD</v>
      </c>
    </row>
    <row r="166" spans="1:8" x14ac:dyDescent="0.35">
      <c r="A166" s="58">
        <v>2020</v>
      </c>
      <c r="B166" s="129" t="s">
        <v>74</v>
      </c>
      <c r="C166" s="129">
        <v>0</v>
      </c>
      <c r="D166" s="129" t="s">
        <v>930</v>
      </c>
      <c r="E166" s="129" t="s">
        <v>919</v>
      </c>
      <c r="G166" s="57">
        <f>C166*About!$A$116/1000</f>
        <v>0</v>
      </c>
      <c r="H166" s="55" t="str">
        <f t="shared" si="2"/>
        <v>Production</v>
      </c>
    </row>
    <row r="167" spans="1:8" x14ac:dyDescent="0.35">
      <c r="A167" s="58">
        <v>2020</v>
      </c>
      <c r="B167" s="129" t="s">
        <v>74</v>
      </c>
      <c r="C167" s="129">
        <v>0.500000004</v>
      </c>
      <c r="D167" s="129" t="s">
        <v>928</v>
      </c>
      <c r="E167" s="129" t="s">
        <v>935</v>
      </c>
      <c r="G167" s="57">
        <f>C167*About!$A$116/1000</f>
        <v>1.4000000112E-2</v>
      </c>
      <c r="H167" s="55" t="str">
        <f t="shared" si="2"/>
        <v>TnD</v>
      </c>
    </row>
    <row r="168" spans="1:8" x14ac:dyDescent="0.35">
      <c r="A168" s="58">
        <v>2020</v>
      </c>
      <c r="B168" s="129" t="s">
        <v>254</v>
      </c>
      <c r="C168" s="129">
        <v>0</v>
      </c>
      <c r="D168" s="129" t="s">
        <v>916</v>
      </c>
      <c r="E168" s="129" t="s">
        <v>921</v>
      </c>
      <c r="G168" s="57">
        <f>C168*About!$A$116/1000</f>
        <v>0</v>
      </c>
      <c r="H168" s="55" t="str">
        <f t="shared" si="2"/>
        <v>Production</v>
      </c>
    </row>
    <row r="169" spans="1:8" x14ac:dyDescent="0.35">
      <c r="A169" s="58">
        <v>2020</v>
      </c>
      <c r="B169" s="129" t="s">
        <v>36</v>
      </c>
      <c r="C169" s="129">
        <v>8.7699999809999998</v>
      </c>
      <c r="D169" s="129" t="s">
        <v>928</v>
      </c>
      <c r="E169" s="129" t="s">
        <v>922</v>
      </c>
      <c r="G169" s="57">
        <f>C169*About!$A$116/1000</f>
        <v>0.245559999468</v>
      </c>
      <c r="H169" s="55" t="str">
        <f t="shared" si="2"/>
        <v>Production</v>
      </c>
    </row>
    <row r="170" spans="1:8" x14ac:dyDescent="0.35">
      <c r="A170" s="58">
        <v>2020</v>
      </c>
      <c r="B170" s="129" t="s">
        <v>972</v>
      </c>
      <c r="C170" s="129">
        <v>1.2699999870000001</v>
      </c>
      <c r="D170" s="129" t="s">
        <v>916</v>
      </c>
      <c r="E170" s="129" t="s">
        <v>919</v>
      </c>
      <c r="G170" s="57">
        <f>C170*About!$A$116/1000</f>
        <v>3.5559999635999998E-2</v>
      </c>
      <c r="H170" s="55" t="str">
        <f t="shared" si="2"/>
        <v>Production</v>
      </c>
    </row>
    <row r="171" spans="1:8" x14ac:dyDescent="0.35">
      <c r="A171" s="58">
        <v>2020</v>
      </c>
      <c r="B171" s="129" t="s">
        <v>231</v>
      </c>
      <c r="C171" s="129">
        <v>0.219999995</v>
      </c>
      <c r="D171" s="129" t="s">
        <v>916</v>
      </c>
      <c r="E171" s="129" t="s">
        <v>914</v>
      </c>
      <c r="G171" s="57">
        <f>C171*About!$A$116/1000</f>
        <v>6.1599998600000002E-3</v>
      </c>
      <c r="H171" s="55" t="str">
        <f t="shared" si="2"/>
        <v>Production</v>
      </c>
    </row>
    <row r="172" spans="1:8" x14ac:dyDescent="0.35">
      <c r="A172" s="58">
        <v>2020</v>
      </c>
      <c r="B172" s="129" t="s">
        <v>239</v>
      </c>
      <c r="C172" s="129">
        <v>307.61000469999999</v>
      </c>
      <c r="D172" s="129" t="s">
        <v>916</v>
      </c>
      <c r="E172" s="129" t="s">
        <v>922</v>
      </c>
      <c r="G172" s="57">
        <f>C172*About!$A$116/1000</f>
        <v>8.6130801316000003</v>
      </c>
      <c r="H172" s="55" t="str">
        <f t="shared" si="2"/>
        <v>Production</v>
      </c>
    </row>
    <row r="173" spans="1:8" x14ac:dyDescent="0.35">
      <c r="A173" s="58">
        <v>2020</v>
      </c>
      <c r="B173" s="129" t="s">
        <v>114</v>
      </c>
      <c r="C173" s="129">
        <v>0</v>
      </c>
      <c r="D173" s="129" t="s">
        <v>916</v>
      </c>
      <c r="E173" s="129" t="s">
        <v>919</v>
      </c>
      <c r="G173" s="57">
        <f>C173*About!$A$116/1000</f>
        <v>0</v>
      </c>
      <c r="H173" s="55" t="str">
        <f t="shared" si="2"/>
        <v>Production</v>
      </c>
    </row>
    <row r="174" spans="1:8" x14ac:dyDescent="0.35">
      <c r="A174" s="58">
        <v>2020</v>
      </c>
      <c r="B174" s="129" t="s">
        <v>215</v>
      </c>
      <c r="C174" s="129">
        <v>0</v>
      </c>
      <c r="D174" s="129" t="s">
        <v>930</v>
      </c>
      <c r="E174" s="129" t="s">
        <v>921</v>
      </c>
      <c r="G174" s="57">
        <f>C174*About!$A$116/1000</f>
        <v>0</v>
      </c>
      <c r="H174" s="55" t="str">
        <f t="shared" si="2"/>
        <v>Production</v>
      </c>
    </row>
    <row r="175" spans="1:8" x14ac:dyDescent="0.35">
      <c r="A175" s="58">
        <v>2020</v>
      </c>
      <c r="B175" s="129" t="s">
        <v>215</v>
      </c>
      <c r="C175" s="129">
        <v>151.5499992</v>
      </c>
      <c r="D175" s="129" t="s">
        <v>928</v>
      </c>
      <c r="E175" s="129" t="s">
        <v>924</v>
      </c>
      <c r="G175" s="57">
        <f>C175*About!$A$116/1000</f>
        <v>4.2433999776000002</v>
      </c>
      <c r="H175" s="55" t="str">
        <f t="shared" si="2"/>
        <v>TnD</v>
      </c>
    </row>
    <row r="176" spans="1:8" x14ac:dyDescent="0.35">
      <c r="A176" s="58">
        <v>2020</v>
      </c>
      <c r="B176" s="129" t="s">
        <v>977</v>
      </c>
      <c r="C176" s="129">
        <v>19.949999800000001</v>
      </c>
      <c r="D176" s="129" t="s">
        <v>916</v>
      </c>
      <c r="E176" s="129" t="s">
        <v>924</v>
      </c>
      <c r="G176" s="57">
        <f>C176*About!$A$116/1000</f>
        <v>0.55859999439999997</v>
      </c>
      <c r="H176" s="55" t="str">
        <f t="shared" si="2"/>
        <v>TnD</v>
      </c>
    </row>
    <row r="177" spans="1:8" x14ac:dyDescent="0.35">
      <c r="A177" s="58">
        <v>2020</v>
      </c>
      <c r="B177" s="129" t="s">
        <v>321</v>
      </c>
      <c r="C177" s="129">
        <v>2.2099999189999999</v>
      </c>
      <c r="D177" s="129" t="s">
        <v>928</v>
      </c>
      <c r="E177" s="129" t="s">
        <v>919</v>
      </c>
      <c r="G177" s="57">
        <f>C177*About!$A$116/1000</f>
        <v>6.1879997732000001E-2</v>
      </c>
      <c r="H177" s="55" t="str">
        <f t="shared" si="2"/>
        <v>Production</v>
      </c>
    </row>
    <row r="178" spans="1:8" x14ac:dyDescent="0.35">
      <c r="A178" s="58">
        <v>2020</v>
      </c>
      <c r="B178" s="129" t="s">
        <v>53</v>
      </c>
      <c r="C178" s="129">
        <v>0</v>
      </c>
      <c r="D178" s="129" t="s">
        <v>928</v>
      </c>
      <c r="E178" s="129" t="s">
        <v>918</v>
      </c>
      <c r="G178" s="57">
        <f>C178*About!$A$116/1000</f>
        <v>0</v>
      </c>
      <c r="H178" s="55" t="str">
        <f t="shared" si="2"/>
        <v>Production</v>
      </c>
    </row>
    <row r="179" spans="1:8" x14ac:dyDescent="0.35">
      <c r="A179" s="58">
        <v>2020</v>
      </c>
      <c r="B179" s="129" t="s">
        <v>53</v>
      </c>
      <c r="C179" s="129">
        <v>0</v>
      </c>
      <c r="D179" s="129" t="s">
        <v>928</v>
      </c>
      <c r="E179" s="129" t="s">
        <v>1186</v>
      </c>
      <c r="G179" s="57">
        <f>C179*About!$A$116/1000</f>
        <v>0</v>
      </c>
      <c r="H179" s="55" t="str">
        <f t="shared" si="2"/>
        <v>Production</v>
      </c>
    </row>
    <row r="180" spans="1:8" x14ac:dyDescent="0.35">
      <c r="A180" s="58">
        <v>2020</v>
      </c>
      <c r="B180" s="129" t="s">
        <v>166</v>
      </c>
      <c r="C180" s="129">
        <v>0</v>
      </c>
      <c r="D180" s="129" t="s">
        <v>930</v>
      </c>
      <c r="E180" s="129" t="s">
        <v>922</v>
      </c>
      <c r="G180" s="57">
        <f>C180*About!$A$116/1000</f>
        <v>0</v>
      </c>
      <c r="H180" s="55" t="str">
        <f t="shared" si="2"/>
        <v>Production</v>
      </c>
    </row>
    <row r="181" spans="1:8" x14ac:dyDescent="0.35">
      <c r="A181" s="58">
        <v>2020</v>
      </c>
      <c r="B181" s="129" t="s">
        <v>307</v>
      </c>
      <c r="C181" s="129">
        <v>0</v>
      </c>
      <c r="D181" s="129" t="s">
        <v>930</v>
      </c>
      <c r="E181" s="129" t="s">
        <v>922</v>
      </c>
      <c r="G181" s="57">
        <f>C181*About!$A$116/1000</f>
        <v>0</v>
      </c>
      <c r="H181" s="55" t="str">
        <f t="shared" si="2"/>
        <v>Production</v>
      </c>
    </row>
    <row r="182" spans="1:8" x14ac:dyDescent="0.35">
      <c r="A182" s="58">
        <v>2020</v>
      </c>
      <c r="B182" s="129" t="s">
        <v>20</v>
      </c>
      <c r="C182" s="129">
        <v>7.3100000620000003</v>
      </c>
      <c r="D182" s="129" t="s">
        <v>928</v>
      </c>
      <c r="E182" s="129" t="s">
        <v>921</v>
      </c>
      <c r="G182" s="57">
        <f>C182*About!$A$116/1000</f>
        <v>0.20468000173600001</v>
      </c>
      <c r="H182" s="55" t="str">
        <f t="shared" si="2"/>
        <v>Production</v>
      </c>
    </row>
    <row r="183" spans="1:8" x14ac:dyDescent="0.35">
      <c r="A183" s="58">
        <v>2020</v>
      </c>
      <c r="B183" s="129" t="s">
        <v>254</v>
      </c>
      <c r="C183" s="129">
        <v>7.9999998000000003E-2</v>
      </c>
      <c r="D183" s="129" t="s">
        <v>916</v>
      </c>
      <c r="E183" s="129" t="s">
        <v>927</v>
      </c>
      <c r="G183" s="57">
        <f>C183*About!$A$116/1000</f>
        <v>2.239999944E-3</v>
      </c>
      <c r="H183" s="55" t="str">
        <f t="shared" si="2"/>
        <v>Production</v>
      </c>
    </row>
    <row r="184" spans="1:8" x14ac:dyDescent="0.35">
      <c r="A184" s="58">
        <v>2020</v>
      </c>
      <c r="B184" s="129" t="s">
        <v>97</v>
      </c>
      <c r="C184" s="129">
        <v>0</v>
      </c>
      <c r="D184" s="129" t="s">
        <v>930</v>
      </c>
      <c r="E184" s="129" t="s">
        <v>919</v>
      </c>
      <c r="G184" s="57">
        <f>C184*About!$A$116/1000</f>
        <v>0</v>
      </c>
      <c r="H184" s="55" t="str">
        <f t="shared" si="2"/>
        <v>Production</v>
      </c>
    </row>
    <row r="185" spans="1:8" x14ac:dyDescent="0.35">
      <c r="A185" s="58">
        <v>2020</v>
      </c>
      <c r="B185" s="129" t="s">
        <v>108</v>
      </c>
      <c r="C185" s="129">
        <v>0.26999999400000002</v>
      </c>
      <c r="D185" s="129" t="s">
        <v>928</v>
      </c>
      <c r="E185" s="129" t="s">
        <v>919</v>
      </c>
      <c r="G185" s="57">
        <f>C185*About!$A$116/1000</f>
        <v>7.5599998320000006E-3</v>
      </c>
      <c r="H185" s="55" t="str">
        <f t="shared" si="2"/>
        <v>Production</v>
      </c>
    </row>
    <row r="186" spans="1:8" x14ac:dyDescent="0.35">
      <c r="A186" s="58">
        <v>2020</v>
      </c>
      <c r="B186" s="129" t="s">
        <v>32</v>
      </c>
      <c r="C186" s="129">
        <v>0.220000001</v>
      </c>
      <c r="D186" s="129" t="s">
        <v>928</v>
      </c>
      <c r="E186" s="129" t="s">
        <v>935</v>
      </c>
      <c r="G186" s="57">
        <f>C186*About!$A$116/1000</f>
        <v>6.1600000279999996E-3</v>
      </c>
      <c r="H186" s="55" t="str">
        <f t="shared" si="2"/>
        <v>TnD</v>
      </c>
    </row>
    <row r="187" spans="1:8" x14ac:dyDescent="0.35">
      <c r="A187" s="58">
        <v>2020</v>
      </c>
      <c r="B187" s="129" t="s">
        <v>293</v>
      </c>
      <c r="C187" s="129">
        <v>0</v>
      </c>
      <c r="D187" s="129" t="s">
        <v>916</v>
      </c>
      <c r="E187" s="129" t="s">
        <v>918</v>
      </c>
      <c r="G187" s="57">
        <f>C187*About!$A$116/1000</f>
        <v>0</v>
      </c>
      <c r="H187" s="55" t="str">
        <f t="shared" si="2"/>
        <v>Production</v>
      </c>
    </row>
    <row r="188" spans="1:8" x14ac:dyDescent="0.35">
      <c r="A188" s="58">
        <v>2020</v>
      </c>
      <c r="B188" s="129" t="s">
        <v>61</v>
      </c>
      <c r="C188" s="129">
        <v>0.119999997</v>
      </c>
      <c r="D188" s="129" t="s">
        <v>928</v>
      </c>
      <c r="E188" s="129" t="s">
        <v>914</v>
      </c>
      <c r="G188" s="57">
        <f>C188*About!$A$116/1000</f>
        <v>3.359999916E-3</v>
      </c>
      <c r="H188" s="55" t="str">
        <f t="shared" si="2"/>
        <v>Production</v>
      </c>
    </row>
    <row r="189" spans="1:8" x14ac:dyDescent="0.35">
      <c r="A189" s="58">
        <v>2020</v>
      </c>
      <c r="B189" s="129" t="s">
        <v>108</v>
      </c>
      <c r="C189" s="129">
        <v>22.649999619999999</v>
      </c>
      <c r="D189" s="129" t="s">
        <v>930</v>
      </c>
      <c r="E189" s="129" t="s">
        <v>914</v>
      </c>
      <c r="G189" s="57">
        <f>C189*About!$A$116/1000</f>
        <v>0.63419998935999999</v>
      </c>
      <c r="H189" s="55" t="str">
        <f t="shared" si="2"/>
        <v>Production</v>
      </c>
    </row>
    <row r="190" spans="1:8" x14ac:dyDescent="0.35">
      <c r="A190" s="58">
        <v>2020</v>
      </c>
      <c r="B190" s="129" t="s">
        <v>102</v>
      </c>
      <c r="C190" s="129">
        <v>7.6600000259999996</v>
      </c>
      <c r="D190" s="129" t="s">
        <v>916</v>
      </c>
      <c r="E190" s="129" t="s">
        <v>922</v>
      </c>
      <c r="G190" s="57">
        <f>C190*About!$A$116/1000</f>
        <v>0.214480000728</v>
      </c>
      <c r="H190" s="55" t="str">
        <f t="shared" si="2"/>
        <v>Production</v>
      </c>
    </row>
    <row r="191" spans="1:8" x14ac:dyDescent="0.35">
      <c r="A191" s="58">
        <v>2020</v>
      </c>
      <c r="B191" s="129" t="s">
        <v>82</v>
      </c>
      <c r="C191" s="129">
        <v>0</v>
      </c>
      <c r="D191" s="129" t="s">
        <v>930</v>
      </c>
      <c r="E191" s="129" t="s">
        <v>927</v>
      </c>
      <c r="G191" s="57">
        <f>C191*About!$A$116/1000</f>
        <v>0</v>
      </c>
      <c r="H191" s="55" t="str">
        <f t="shared" si="2"/>
        <v>Production</v>
      </c>
    </row>
    <row r="192" spans="1:8" x14ac:dyDescent="0.35">
      <c r="A192" s="58">
        <v>2020</v>
      </c>
      <c r="B192" s="129" t="s">
        <v>343</v>
      </c>
      <c r="C192" s="129">
        <v>0</v>
      </c>
      <c r="D192" s="129" t="s">
        <v>928</v>
      </c>
      <c r="E192" s="129" t="s">
        <v>918</v>
      </c>
      <c r="G192" s="57">
        <f>C192*About!$A$116/1000</f>
        <v>0</v>
      </c>
      <c r="H192" s="55" t="str">
        <f t="shared" si="2"/>
        <v>Production</v>
      </c>
    </row>
    <row r="193" spans="1:8" x14ac:dyDescent="0.35">
      <c r="A193" s="58">
        <v>2020</v>
      </c>
      <c r="B193" s="129" t="s">
        <v>166</v>
      </c>
      <c r="C193" s="129">
        <v>0</v>
      </c>
      <c r="D193" s="129" t="s">
        <v>928</v>
      </c>
      <c r="E193" s="129" t="s">
        <v>1186</v>
      </c>
      <c r="G193" s="57">
        <f>C193*About!$A$116/1000</f>
        <v>0</v>
      </c>
      <c r="H193" s="55" t="str">
        <f t="shared" si="2"/>
        <v>Production</v>
      </c>
    </row>
    <row r="194" spans="1:8" x14ac:dyDescent="0.35">
      <c r="A194" s="58">
        <v>2020</v>
      </c>
      <c r="B194" s="129" t="s">
        <v>330</v>
      </c>
      <c r="C194" s="129">
        <v>34.170000080000001</v>
      </c>
      <c r="D194" s="129" t="s">
        <v>928</v>
      </c>
      <c r="E194" s="129" t="s">
        <v>919</v>
      </c>
      <c r="G194" s="57">
        <f>C194*About!$A$116/1000</f>
        <v>0.95676000224000002</v>
      </c>
      <c r="H194" s="55" t="str">
        <f t="shared" si="2"/>
        <v>Production</v>
      </c>
    </row>
    <row r="195" spans="1:8" x14ac:dyDescent="0.35">
      <c r="A195" s="58">
        <v>2020</v>
      </c>
      <c r="B195" s="129" t="s">
        <v>976</v>
      </c>
      <c r="C195" s="129">
        <v>0</v>
      </c>
      <c r="D195" s="129" t="s">
        <v>930</v>
      </c>
      <c r="E195" s="129" t="s">
        <v>927</v>
      </c>
      <c r="G195" s="57">
        <f>C195*About!$A$116/1000</f>
        <v>0</v>
      </c>
      <c r="H195" s="55" t="str">
        <f t="shared" ref="H195:H258" si="3">IF(COUNTIF(E195,"*Downstream*"),"TnD","Production")</f>
        <v>Production</v>
      </c>
    </row>
    <row r="196" spans="1:8" x14ac:dyDescent="0.35">
      <c r="A196" s="58">
        <v>2020</v>
      </c>
      <c r="B196" s="129" t="s">
        <v>239</v>
      </c>
      <c r="C196" s="129">
        <v>84.899999620000003</v>
      </c>
      <c r="D196" s="129" t="s">
        <v>928</v>
      </c>
      <c r="E196" s="129" t="s">
        <v>924</v>
      </c>
      <c r="G196" s="57">
        <f>C196*About!$A$116/1000</f>
        <v>2.3771999893600002</v>
      </c>
      <c r="H196" s="55" t="str">
        <f t="shared" si="3"/>
        <v>TnD</v>
      </c>
    </row>
    <row r="197" spans="1:8" x14ac:dyDescent="0.35">
      <c r="A197" s="58">
        <v>2020</v>
      </c>
      <c r="B197" s="129" t="s">
        <v>84</v>
      </c>
      <c r="C197" s="129">
        <v>0</v>
      </c>
      <c r="D197" s="129" t="s">
        <v>916</v>
      </c>
      <c r="E197" s="129" t="s">
        <v>918</v>
      </c>
      <c r="G197" s="57">
        <f>C197*About!$A$116/1000</f>
        <v>0</v>
      </c>
      <c r="H197" s="55" t="str">
        <f t="shared" si="3"/>
        <v>Production</v>
      </c>
    </row>
    <row r="198" spans="1:8" x14ac:dyDescent="0.35">
      <c r="A198" s="58">
        <v>2020</v>
      </c>
      <c r="B198" s="129" t="s">
        <v>53</v>
      </c>
      <c r="C198" s="129">
        <v>0</v>
      </c>
      <c r="D198" s="129" t="s">
        <v>930</v>
      </c>
      <c r="E198" s="129" t="s">
        <v>922</v>
      </c>
      <c r="G198" s="57">
        <f>C198*About!$A$116/1000</f>
        <v>0</v>
      </c>
      <c r="H198" s="55" t="str">
        <f t="shared" si="3"/>
        <v>Production</v>
      </c>
    </row>
    <row r="199" spans="1:8" x14ac:dyDescent="0.35">
      <c r="A199" s="58">
        <v>2020</v>
      </c>
      <c r="B199" s="129" t="s">
        <v>194</v>
      </c>
      <c r="C199" s="129">
        <v>7.9400000569999998</v>
      </c>
      <c r="D199" s="129" t="s">
        <v>916</v>
      </c>
      <c r="E199" s="129" t="s">
        <v>935</v>
      </c>
      <c r="G199" s="57">
        <f>C199*About!$A$116/1000</f>
        <v>0.22232000159599999</v>
      </c>
      <c r="H199" s="55" t="str">
        <f t="shared" si="3"/>
        <v>TnD</v>
      </c>
    </row>
    <row r="200" spans="1:8" x14ac:dyDescent="0.35">
      <c r="A200" s="58">
        <v>2020</v>
      </c>
      <c r="B200" s="129" t="s">
        <v>158</v>
      </c>
      <c r="C200" s="129">
        <v>0.60999999199999999</v>
      </c>
      <c r="D200" s="129" t="s">
        <v>928</v>
      </c>
      <c r="E200" s="129" t="s">
        <v>935</v>
      </c>
      <c r="G200" s="57">
        <f>C200*About!$A$116/1000</f>
        <v>1.7079999776000002E-2</v>
      </c>
      <c r="H200" s="55" t="str">
        <f t="shared" si="3"/>
        <v>TnD</v>
      </c>
    </row>
    <row r="201" spans="1:8" x14ac:dyDescent="0.35">
      <c r="A201" s="58">
        <v>2020</v>
      </c>
      <c r="B201" s="129" t="s">
        <v>938</v>
      </c>
      <c r="C201" s="129">
        <v>0</v>
      </c>
      <c r="D201" s="129" t="s">
        <v>930</v>
      </c>
      <c r="E201" s="129" t="s">
        <v>927</v>
      </c>
      <c r="G201" s="57">
        <f>C201*About!$A$116/1000</f>
        <v>0</v>
      </c>
      <c r="H201" s="55" t="str">
        <f t="shared" si="3"/>
        <v>Production</v>
      </c>
    </row>
    <row r="202" spans="1:8" x14ac:dyDescent="0.35">
      <c r="A202" s="58">
        <v>2020</v>
      </c>
      <c r="B202" s="129" t="s">
        <v>233</v>
      </c>
      <c r="C202" s="129">
        <v>2.9999998999999999E-2</v>
      </c>
      <c r="D202" s="129" t="s">
        <v>928</v>
      </c>
      <c r="E202" s="129" t="s">
        <v>935</v>
      </c>
      <c r="G202" s="57">
        <f>C202*About!$A$116/1000</f>
        <v>8.3999997199999993E-4</v>
      </c>
      <c r="H202" s="55" t="str">
        <f t="shared" si="3"/>
        <v>TnD</v>
      </c>
    </row>
    <row r="203" spans="1:8" x14ac:dyDescent="0.35">
      <c r="A203" s="58">
        <v>2020</v>
      </c>
      <c r="B203" s="129" t="s">
        <v>74</v>
      </c>
      <c r="C203" s="129">
        <v>88.080001120000006</v>
      </c>
      <c r="D203" s="129" t="s">
        <v>916</v>
      </c>
      <c r="E203" s="129" t="s">
        <v>918</v>
      </c>
      <c r="G203" s="57">
        <f>C203*About!$A$116/1000</f>
        <v>2.4662400313599999</v>
      </c>
      <c r="H203" s="55" t="str">
        <f t="shared" si="3"/>
        <v>Production</v>
      </c>
    </row>
    <row r="204" spans="1:8" x14ac:dyDescent="0.35">
      <c r="A204" s="58">
        <v>2020</v>
      </c>
      <c r="B204" s="129" t="s">
        <v>59</v>
      </c>
      <c r="C204" s="129">
        <v>46.989999789999999</v>
      </c>
      <c r="D204" s="129" t="s">
        <v>916</v>
      </c>
      <c r="E204" s="129" t="s">
        <v>914</v>
      </c>
      <c r="G204" s="57">
        <f>C204*About!$A$116/1000</f>
        <v>1.31571999412</v>
      </c>
      <c r="H204" s="55" t="str">
        <f t="shared" si="3"/>
        <v>Production</v>
      </c>
    </row>
    <row r="205" spans="1:8" x14ac:dyDescent="0.35">
      <c r="A205" s="58">
        <v>2020</v>
      </c>
      <c r="B205" s="129" t="s">
        <v>108</v>
      </c>
      <c r="C205" s="129">
        <v>0</v>
      </c>
      <c r="D205" s="129" t="s">
        <v>930</v>
      </c>
      <c r="E205" s="129" t="s">
        <v>927</v>
      </c>
      <c r="G205" s="57">
        <f>C205*About!$A$116/1000</f>
        <v>0</v>
      </c>
      <c r="H205" s="55" t="str">
        <f t="shared" si="3"/>
        <v>Production</v>
      </c>
    </row>
    <row r="206" spans="1:8" x14ac:dyDescent="0.35">
      <c r="A206" s="58">
        <v>2020</v>
      </c>
      <c r="B206" s="129" t="s">
        <v>239</v>
      </c>
      <c r="C206" s="129">
        <v>0</v>
      </c>
      <c r="D206" s="129" t="s">
        <v>930</v>
      </c>
      <c r="E206" s="129" t="s">
        <v>927</v>
      </c>
      <c r="G206" s="57">
        <f>C206*About!$A$116/1000</f>
        <v>0</v>
      </c>
      <c r="H206" s="55" t="str">
        <f t="shared" si="3"/>
        <v>Production</v>
      </c>
    </row>
    <row r="207" spans="1:8" x14ac:dyDescent="0.35">
      <c r="A207" s="58">
        <v>2020</v>
      </c>
      <c r="B207" s="129" t="s">
        <v>175</v>
      </c>
      <c r="C207" s="129">
        <v>0</v>
      </c>
      <c r="D207" s="129" t="s">
        <v>930</v>
      </c>
      <c r="E207" s="129" t="s">
        <v>918</v>
      </c>
      <c r="G207" s="57">
        <f>C207*About!$A$116/1000</f>
        <v>0</v>
      </c>
      <c r="H207" s="55" t="str">
        <f t="shared" si="3"/>
        <v>Production</v>
      </c>
    </row>
    <row r="208" spans="1:8" x14ac:dyDescent="0.35">
      <c r="A208" s="58">
        <v>2020</v>
      </c>
      <c r="B208" s="129" t="s">
        <v>61</v>
      </c>
      <c r="C208" s="129">
        <v>0</v>
      </c>
      <c r="D208" s="129" t="s">
        <v>928</v>
      </c>
      <c r="E208" s="129" t="s">
        <v>1186</v>
      </c>
      <c r="G208" s="57">
        <f>C208*About!$A$116/1000</f>
        <v>0</v>
      </c>
      <c r="H208" s="55" t="str">
        <f t="shared" si="3"/>
        <v>Production</v>
      </c>
    </row>
    <row r="209" spans="1:8" x14ac:dyDescent="0.35">
      <c r="A209" s="58">
        <v>2020</v>
      </c>
      <c r="B209" s="129" t="s">
        <v>108</v>
      </c>
      <c r="C209" s="129">
        <v>164.2699983</v>
      </c>
      <c r="D209" s="129" t="s">
        <v>916</v>
      </c>
      <c r="E209" s="129" t="s">
        <v>914</v>
      </c>
      <c r="G209" s="57">
        <f>C209*About!$A$116/1000</f>
        <v>4.5995599523999999</v>
      </c>
      <c r="H209" s="55" t="str">
        <f t="shared" si="3"/>
        <v>Production</v>
      </c>
    </row>
    <row r="210" spans="1:8" x14ac:dyDescent="0.35">
      <c r="A210" s="58">
        <v>2020</v>
      </c>
      <c r="B210" s="129" t="s">
        <v>254</v>
      </c>
      <c r="C210" s="129">
        <v>5.9999998999999998E-2</v>
      </c>
      <c r="D210" s="129" t="s">
        <v>928</v>
      </c>
      <c r="E210" s="129" t="s">
        <v>935</v>
      </c>
      <c r="G210" s="57">
        <f>C210*About!$A$116/1000</f>
        <v>1.679999972E-3</v>
      </c>
      <c r="H210" s="55" t="str">
        <f t="shared" si="3"/>
        <v>TnD</v>
      </c>
    </row>
    <row r="211" spans="1:8" x14ac:dyDescent="0.35">
      <c r="A211" s="58">
        <v>2020</v>
      </c>
      <c r="B211" s="129" t="s">
        <v>78</v>
      </c>
      <c r="C211" s="129">
        <v>0</v>
      </c>
      <c r="D211" s="129" t="s">
        <v>928</v>
      </c>
      <c r="E211" s="129" t="s">
        <v>918</v>
      </c>
      <c r="G211" s="57">
        <f>C211*About!$A$116/1000</f>
        <v>0</v>
      </c>
      <c r="H211" s="55" t="str">
        <f t="shared" si="3"/>
        <v>Production</v>
      </c>
    </row>
    <row r="212" spans="1:8" x14ac:dyDescent="0.35">
      <c r="A212" s="58">
        <v>2020</v>
      </c>
      <c r="B212" s="129" t="s">
        <v>334</v>
      </c>
      <c r="C212" s="129">
        <v>68.900000340000005</v>
      </c>
      <c r="D212" s="129" t="s">
        <v>916</v>
      </c>
      <c r="E212" s="129" t="s">
        <v>922</v>
      </c>
      <c r="G212" s="57">
        <f>C212*About!$A$116/1000</f>
        <v>1.9292000095200001</v>
      </c>
      <c r="H212" s="55" t="str">
        <f t="shared" si="3"/>
        <v>Production</v>
      </c>
    </row>
    <row r="213" spans="1:8" x14ac:dyDescent="0.35">
      <c r="A213" s="58">
        <v>2020</v>
      </c>
      <c r="B213" s="129" t="s">
        <v>307</v>
      </c>
      <c r="C213" s="129">
        <v>54.170000080000001</v>
      </c>
      <c r="D213" s="129" t="s">
        <v>928</v>
      </c>
      <c r="E213" s="129" t="s">
        <v>924</v>
      </c>
      <c r="G213" s="57">
        <f>C213*About!$A$116/1000</f>
        <v>1.5167600022399998</v>
      </c>
      <c r="H213" s="55" t="str">
        <f t="shared" si="3"/>
        <v>TnD</v>
      </c>
    </row>
    <row r="214" spans="1:8" x14ac:dyDescent="0.35">
      <c r="A214" s="58">
        <v>2020</v>
      </c>
      <c r="B214" s="129" t="s">
        <v>972</v>
      </c>
      <c r="C214" s="129">
        <v>0.43000001300000001</v>
      </c>
      <c r="D214" s="129" t="s">
        <v>916</v>
      </c>
      <c r="E214" s="129" t="s">
        <v>935</v>
      </c>
      <c r="G214" s="57">
        <f>C214*About!$A$116/1000</f>
        <v>1.2040000364000001E-2</v>
      </c>
      <c r="H214" s="55" t="str">
        <f t="shared" si="3"/>
        <v>TnD</v>
      </c>
    </row>
    <row r="215" spans="1:8" x14ac:dyDescent="0.35">
      <c r="A215" s="58">
        <v>2020</v>
      </c>
      <c r="B215" s="129" t="s">
        <v>168</v>
      </c>
      <c r="C215" s="129">
        <v>54.469999399999999</v>
      </c>
      <c r="D215" s="129" t="s">
        <v>916</v>
      </c>
      <c r="E215" s="129" t="s">
        <v>924</v>
      </c>
      <c r="G215" s="57">
        <f>C215*About!$A$116/1000</f>
        <v>1.5251599832</v>
      </c>
      <c r="H215" s="55" t="str">
        <f t="shared" si="3"/>
        <v>TnD</v>
      </c>
    </row>
    <row r="216" spans="1:8" x14ac:dyDescent="0.35">
      <c r="A216" s="58">
        <v>2020</v>
      </c>
      <c r="B216" s="129" t="s">
        <v>32</v>
      </c>
      <c r="C216" s="129">
        <v>56.309999470000001</v>
      </c>
      <c r="D216" s="129" t="s">
        <v>928</v>
      </c>
      <c r="E216" s="129" t="s">
        <v>927</v>
      </c>
      <c r="G216" s="57">
        <f>C216*About!$A$116/1000</f>
        <v>1.5766799851600002</v>
      </c>
      <c r="H216" s="55" t="str">
        <f t="shared" si="3"/>
        <v>Production</v>
      </c>
    </row>
    <row r="217" spans="1:8" x14ac:dyDescent="0.35">
      <c r="A217" s="58">
        <v>2020</v>
      </c>
      <c r="B217" s="129" t="s">
        <v>243</v>
      </c>
      <c r="C217" s="129">
        <v>0</v>
      </c>
      <c r="D217" s="129" t="s">
        <v>930</v>
      </c>
      <c r="E217" s="129" t="s">
        <v>927</v>
      </c>
      <c r="G217" s="57">
        <f>C217*About!$A$116/1000</f>
        <v>0</v>
      </c>
      <c r="H217" s="55" t="str">
        <f t="shared" si="3"/>
        <v>Production</v>
      </c>
    </row>
    <row r="218" spans="1:8" x14ac:dyDescent="0.35">
      <c r="A218" s="58">
        <v>2020</v>
      </c>
      <c r="B218" s="129" t="s">
        <v>345</v>
      </c>
      <c r="C218" s="129">
        <v>44.680000309999997</v>
      </c>
      <c r="D218" s="129" t="s">
        <v>916</v>
      </c>
      <c r="E218" s="129" t="s">
        <v>922</v>
      </c>
      <c r="G218" s="57">
        <f>C218*About!$A$116/1000</f>
        <v>1.25104000868</v>
      </c>
      <c r="H218" s="55" t="str">
        <f t="shared" si="3"/>
        <v>Production</v>
      </c>
    </row>
    <row r="219" spans="1:8" x14ac:dyDescent="0.35">
      <c r="A219" s="58">
        <v>2020</v>
      </c>
      <c r="B219" s="129" t="s">
        <v>205</v>
      </c>
      <c r="C219" s="129">
        <v>2.0399999860000002</v>
      </c>
      <c r="D219" s="129" t="s">
        <v>916</v>
      </c>
      <c r="E219" s="129" t="s">
        <v>914</v>
      </c>
      <c r="G219" s="57">
        <f>C219*About!$A$116/1000</f>
        <v>5.7119999608000009E-2</v>
      </c>
      <c r="H219" s="55" t="str">
        <f t="shared" si="3"/>
        <v>Production</v>
      </c>
    </row>
    <row r="220" spans="1:8" x14ac:dyDescent="0.35">
      <c r="A220" s="58">
        <v>2020</v>
      </c>
      <c r="B220" s="129" t="s">
        <v>239</v>
      </c>
      <c r="C220" s="129">
        <v>0.27999999599999997</v>
      </c>
      <c r="D220" s="129" t="s">
        <v>928</v>
      </c>
      <c r="E220" s="129" t="s">
        <v>935</v>
      </c>
      <c r="G220" s="57">
        <f>C220*About!$A$116/1000</f>
        <v>7.8399998880000002E-3</v>
      </c>
      <c r="H220" s="55" t="str">
        <f t="shared" si="3"/>
        <v>TnD</v>
      </c>
    </row>
    <row r="221" spans="1:8" x14ac:dyDescent="0.35">
      <c r="A221" s="58">
        <v>2020</v>
      </c>
      <c r="B221" s="129" t="s">
        <v>330</v>
      </c>
      <c r="C221" s="129">
        <v>42.879999089999998</v>
      </c>
      <c r="D221" s="129" t="s">
        <v>916</v>
      </c>
      <c r="E221" s="129" t="s">
        <v>924</v>
      </c>
      <c r="G221" s="57">
        <f>C221*About!$A$116/1000</f>
        <v>1.2006399745199998</v>
      </c>
      <c r="H221" s="55" t="str">
        <f t="shared" si="3"/>
        <v>TnD</v>
      </c>
    </row>
    <row r="222" spans="1:8" x14ac:dyDescent="0.35">
      <c r="A222" s="58">
        <v>2020</v>
      </c>
      <c r="B222" s="129" t="s">
        <v>160</v>
      </c>
      <c r="C222" s="129">
        <v>540.74999490000005</v>
      </c>
      <c r="D222" s="129" t="s">
        <v>916</v>
      </c>
      <c r="E222" s="129" t="s">
        <v>919</v>
      </c>
      <c r="G222" s="57">
        <f>C222*About!$A$116/1000</f>
        <v>15.140999857200001</v>
      </c>
      <c r="H222" s="55" t="str">
        <f t="shared" si="3"/>
        <v>Production</v>
      </c>
    </row>
    <row r="223" spans="1:8" x14ac:dyDescent="0.35">
      <c r="A223" s="58">
        <v>2020</v>
      </c>
      <c r="B223" s="129" t="s">
        <v>171</v>
      </c>
      <c r="C223" s="129">
        <v>1.2299999909999999</v>
      </c>
      <c r="D223" s="129" t="s">
        <v>916</v>
      </c>
      <c r="E223" s="129" t="s">
        <v>914</v>
      </c>
      <c r="G223" s="57">
        <f>C223*About!$A$116/1000</f>
        <v>3.4439999748000001E-2</v>
      </c>
      <c r="H223" s="55" t="str">
        <f t="shared" si="3"/>
        <v>Production</v>
      </c>
    </row>
    <row r="224" spans="1:8" x14ac:dyDescent="0.35">
      <c r="A224" s="58">
        <v>2020</v>
      </c>
      <c r="B224" s="129" t="s">
        <v>245</v>
      </c>
      <c r="C224" s="129">
        <v>113.3200016</v>
      </c>
      <c r="D224" s="129" t="s">
        <v>916</v>
      </c>
      <c r="E224" s="129" t="s">
        <v>919</v>
      </c>
      <c r="G224" s="57">
        <f>C224*About!$A$116/1000</f>
        <v>3.1729600447999999</v>
      </c>
      <c r="H224" s="55" t="str">
        <f t="shared" si="3"/>
        <v>Production</v>
      </c>
    </row>
    <row r="225" spans="1:8" x14ac:dyDescent="0.35">
      <c r="A225" s="58">
        <v>2020</v>
      </c>
      <c r="B225" s="129" t="s">
        <v>298</v>
      </c>
      <c r="C225" s="129">
        <v>0</v>
      </c>
      <c r="D225" s="129" t="s">
        <v>928</v>
      </c>
      <c r="E225" s="129" t="s">
        <v>924</v>
      </c>
      <c r="G225" s="57">
        <f>C225*About!$A$116/1000</f>
        <v>0</v>
      </c>
      <c r="H225" s="55" t="str">
        <f t="shared" si="3"/>
        <v>TnD</v>
      </c>
    </row>
    <row r="226" spans="1:8" x14ac:dyDescent="0.35">
      <c r="A226" s="58">
        <v>2020</v>
      </c>
      <c r="B226" s="129" t="s">
        <v>74</v>
      </c>
      <c r="C226" s="129">
        <v>0</v>
      </c>
      <c r="D226" s="129" t="s">
        <v>930</v>
      </c>
      <c r="E226" s="129" t="s">
        <v>921</v>
      </c>
      <c r="G226" s="57">
        <f>C226*About!$A$116/1000</f>
        <v>0</v>
      </c>
      <c r="H226" s="55" t="str">
        <f t="shared" si="3"/>
        <v>Production</v>
      </c>
    </row>
    <row r="227" spans="1:8" x14ac:dyDescent="0.35">
      <c r="A227" s="58">
        <v>2020</v>
      </c>
      <c r="B227" s="129" t="s">
        <v>27</v>
      </c>
      <c r="C227" s="129">
        <v>0</v>
      </c>
      <c r="D227" s="129" t="s">
        <v>930</v>
      </c>
      <c r="E227" s="129" t="s">
        <v>927</v>
      </c>
      <c r="G227" s="57">
        <f>C227*About!$A$116/1000</f>
        <v>0</v>
      </c>
      <c r="H227" s="55" t="str">
        <f t="shared" si="3"/>
        <v>Production</v>
      </c>
    </row>
    <row r="228" spans="1:8" x14ac:dyDescent="0.35">
      <c r="A228" s="58">
        <v>2020</v>
      </c>
      <c r="B228" s="129" t="s">
        <v>39</v>
      </c>
      <c r="C228" s="129">
        <v>24.73000073</v>
      </c>
      <c r="D228" s="129" t="s">
        <v>928</v>
      </c>
      <c r="E228" s="129" t="s">
        <v>924</v>
      </c>
      <c r="G228" s="57">
        <f>C228*About!$A$116/1000</f>
        <v>0.69244002043999997</v>
      </c>
      <c r="H228" s="55" t="str">
        <f t="shared" si="3"/>
        <v>TnD</v>
      </c>
    </row>
    <row r="229" spans="1:8" x14ac:dyDescent="0.35">
      <c r="A229" s="58">
        <v>2020</v>
      </c>
      <c r="B229" s="129" t="s">
        <v>205</v>
      </c>
      <c r="C229" s="129">
        <v>70.840000149999995</v>
      </c>
      <c r="D229" s="129" t="s">
        <v>928</v>
      </c>
      <c r="E229" s="129" t="s">
        <v>924</v>
      </c>
      <c r="G229" s="57">
        <f>C229*About!$A$116/1000</f>
        <v>1.9835200041999999</v>
      </c>
      <c r="H229" s="55" t="str">
        <f t="shared" si="3"/>
        <v>TnD</v>
      </c>
    </row>
    <row r="230" spans="1:8" x14ac:dyDescent="0.35">
      <c r="A230" s="58">
        <v>2020</v>
      </c>
      <c r="B230" s="129" t="s">
        <v>334</v>
      </c>
      <c r="C230" s="129">
        <v>13.84000015</v>
      </c>
      <c r="D230" s="129" t="s">
        <v>930</v>
      </c>
      <c r="E230" s="129" t="s">
        <v>922</v>
      </c>
      <c r="G230" s="57">
        <f>C230*About!$A$116/1000</f>
        <v>0.38752000419999999</v>
      </c>
      <c r="H230" s="55" t="str">
        <f t="shared" si="3"/>
        <v>Production</v>
      </c>
    </row>
    <row r="231" spans="1:8" x14ac:dyDescent="0.35">
      <c r="A231" s="58">
        <v>2020</v>
      </c>
      <c r="B231" s="129" t="s">
        <v>313</v>
      </c>
      <c r="C231" s="129">
        <v>0</v>
      </c>
      <c r="D231" s="129" t="s">
        <v>928</v>
      </c>
      <c r="E231" s="129" t="s">
        <v>918</v>
      </c>
      <c r="G231" s="57">
        <f>C231*About!$A$116/1000</f>
        <v>0</v>
      </c>
      <c r="H231" s="55" t="str">
        <f t="shared" si="3"/>
        <v>Production</v>
      </c>
    </row>
    <row r="232" spans="1:8" x14ac:dyDescent="0.35">
      <c r="A232" s="58">
        <v>2020</v>
      </c>
      <c r="B232" s="129" t="s">
        <v>332</v>
      </c>
      <c r="C232" s="129">
        <v>195.0499978</v>
      </c>
      <c r="D232" s="129" t="s">
        <v>916</v>
      </c>
      <c r="E232" s="129" t="s">
        <v>922</v>
      </c>
      <c r="G232" s="57">
        <f>C232*About!$A$116/1000</f>
        <v>5.4613999383999996</v>
      </c>
      <c r="H232" s="55" t="str">
        <f t="shared" si="3"/>
        <v>Production</v>
      </c>
    </row>
    <row r="233" spans="1:8" x14ac:dyDescent="0.35">
      <c r="A233" s="58">
        <v>2020</v>
      </c>
      <c r="B233" s="129" t="s">
        <v>224</v>
      </c>
      <c r="C233" s="129">
        <v>0</v>
      </c>
      <c r="D233" s="129" t="s">
        <v>916</v>
      </c>
      <c r="E233" s="129" t="s">
        <v>914</v>
      </c>
      <c r="G233" s="57">
        <f>C233*About!$A$116/1000</f>
        <v>0</v>
      </c>
      <c r="H233" s="55" t="str">
        <f t="shared" si="3"/>
        <v>Production</v>
      </c>
    </row>
    <row r="234" spans="1:8" x14ac:dyDescent="0.35">
      <c r="A234" s="58">
        <v>2020</v>
      </c>
      <c r="B234" s="129" t="s">
        <v>263</v>
      </c>
      <c r="C234" s="129">
        <v>0</v>
      </c>
      <c r="D234" s="129" t="s">
        <v>930</v>
      </c>
      <c r="E234" s="129" t="s">
        <v>921</v>
      </c>
      <c r="G234" s="57">
        <f>C234*About!$A$116/1000</f>
        <v>0</v>
      </c>
      <c r="H234" s="55" t="str">
        <f t="shared" si="3"/>
        <v>Production</v>
      </c>
    </row>
    <row r="235" spans="1:8" x14ac:dyDescent="0.35">
      <c r="A235" s="58">
        <v>2020</v>
      </c>
      <c r="B235" s="129" t="s">
        <v>61</v>
      </c>
      <c r="C235" s="129">
        <v>0.519999981</v>
      </c>
      <c r="D235" s="129" t="s">
        <v>930</v>
      </c>
      <c r="E235" s="129" t="s">
        <v>914</v>
      </c>
      <c r="G235" s="57">
        <f>C235*About!$A$116/1000</f>
        <v>1.4559999468E-2</v>
      </c>
      <c r="H235" s="55" t="str">
        <f t="shared" si="3"/>
        <v>Production</v>
      </c>
    </row>
    <row r="236" spans="1:8" x14ac:dyDescent="0.35">
      <c r="A236" s="58">
        <v>2020</v>
      </c>
      <c r="B236" s="129" t="s">
        <v>233</v>
      </c>
      <c r="C236" s="129">
        <v>1.540000051</v>
      </c>
      <c r="D236" s="129" t="s">
        <v>928</v>
      </c>
      <c r="E236" s="129" t="s">
        <v>919</v>
      </c>
      <c r="G236" s="57">
        <f>C236*About!$A$116/1000</f>
        <v>4.3120001428000002E-2</v>
      </c>
      <c r="H236" s="55" t="str">
        <f t="shared" si="3"/>
        <v>Production</v>
      </c>
    </row>
    <row r="237" spans="1:8" x14ac:dyDescent="0.35">
      <c r="A237" s="58">
        <v>2020</v>
      </c>
      <c r="B237" s="129" t="s">
        <v>61</v>
      </c>
      <c r="C237" s="129">
        <v>1.150000036</v>
      </c>
      <c r="D237" s="129" t="s">
        <v>928</v>
      </c>
      <c r="E237" s="129" t="s">
        <v>922</v>
      </c>
      <c r="G237" s="57">
        <f>C237*About!$A$116/1000</f>
        <v>3.2200001008000002E-2</v>
      </c>
      <c r="H237" s="55" t="str">
        <f t="shared" si="3"/>
        <v>Production</v>
      </c>
    </row>
    <row r="238" spans="1:8" x14ac:dyDescent="0.35">
      <c r="A238" s="58">
        <v>2020</v>
      </c>
      <c r="B238" s="129" t="s">
        <v>336</v>
      </c>
      <c r="C238" s="129">
        <v>2204.409991</v>
      </c>
      <c r="D238" s="129" t="s">
        <v>916</v>
      </c>
      <c r="E238" s="129" t="s">
        <v>918</v>
      </c>
      <c r="G238" s="57">
        <f>C238*About!$A$116/1000</f>
        <v>61.723479747999995</v>
      </c>
      <c r="H238" s="55" t="str">
        <f t="shared" si="3"/>
        <v>Production</v>
      </c>
    </row>
    <row r="239" spans="1:8" x14ac:dyDescent="0.35">
      <c r="A239" s="58">
        <v>2020</v>
      </c>
      <c r="B239" s="129" t="s">
        <v>59</v>
      </c>
      <c r="C239" s="129">
        <v>5.2100000980000001</v>
      </c>
      <c r="D239" s="129" t="s">
        <v>928</v>
      </c>
      <c r="E239" s="129" t="s">
        <v>919</v>
      </c>
      <c r="G239" s="57">
        <f>C239*About!$A$116/1000</f>
        <v>0.14588000274399998</v>
      </c>
      <c r="H239" s="55" t="str">
        <f t="shared" si="3"/>
        <v>Production</v>
      </c>
    </row>
    <row r="240" spans="1:8" x14ac:dyDescent="0.35">
      <c r="A240" s="58">
        <v>2020</v>
      </c>
      <c r="B240" s="129" t="s">
        <v>82</v>
      </c>
      <c r="C240" s="129">
        <v>12.93000007</v>
      </c>
      <c r="D240" s="129" t="s">
        <v>928</v>
      </c>
      <c r="E240" s="129" t="s">
        <v>927</v>
      </c>
      <c r="G240" s="57">
        <f>C240*About!$A$116/1000</f>
        <v>0.36204000195999997</v>
      </c>
      <c r="H240" s="55" t="str">
        <f t="shared" si="3"/>
        <v>Production</v>
      </c>
    </row>
    <row r="241" spans="1:8" x14ac:dyDescent="0.35">
      <c r="A241" s="58">
        <v>2020</v>
      </c>
      <c r="B241" s="129" t="s">
        <v>108</v>
      </c>
      <c r="C241" s="129">
        <v>0</v>
      </c>
      <c r="D241" s="129" t="s">
        <v>930</v>
      </c>
      <c r="E241" s="129" t="s">
        <v>918</v>
      </c>
      <c r="G241" s="57">
        <f>C241*About!$A$116/1000</f>
        <v>0</v>
      </c>
      <c r="H241" s="55" t="str">
        <f t="shared" si="3"/>
        <v>Production</v>
      </c>
    </row>
    <row r="242" spans="1:8" x14ac:dyDescent="0.35">
      <c r="A242" s="58">
        <v>2020</v>
      </c>
      <c r="B242" s="129" t="s">
        <v>970</v>
      </c>
      <c r="C242" s="129">
        <v>0</v>
      </c>
      <c r="D242" s="129" t="s">
        <v>930</v>
      </c>
      <c r="E242" s="129" t="s">
        <v>927</v>
      </c>
      <c r="G242" s="57">
        <f>C242*About!$A$116/1000</f>
        <v>0</v>
      </c>
      <c r="H242" s="55" t="str">
        <f t="shared" si="3"/>
        <v>Production</v>
      </c>
    </row>
    <row r="243" spans="1:8" x14ac:dyDescent="0.35">
      <c r="A243" s="58">
        <v>2020</v>
      </c>
      <c r="B243" s="129" t="s">
        <v>321</v>
      </c>
      <c r="C243" s="129">
        <v>0</v>
      </c>
      <c r="D243" s="129" t="s">
        <v>930</v>
      </c>
      <c r="E243" s="129" t="s">
        <v>918</v>
      </c>
      <c r="G243" s="57">
        <f>C243*About!$A$116/1000</f>
        <v>0</v>
      </c>
      <c r="H243" s="55" t="str">
        <f t="shared" si="3"/>
        <v>Production</v>
      </c>
    </row>
    <row r="244" spans="1:8" x14ac:dyDescent="0.35">
      <c r="A244" s="58">
        <v>2020</v>
      </c>
      <c r="B244" s="129" t="s">
        <v>334</v>
      </c>
      <c r="C244" s="129">
        <v>0</v>
      </c>
      <c r="D244" s="129" t="s">
        <v>930</v>
      </c>
      <c r="E244" s="129" t="s">
        <v>927</v>
      </c>
      <c r="G244" s="57">
        <f>C244*About!$A$116/1000</f>
        <v>0</v>
      </c>
      <c r="H244" s="55" t="str">
        <f t="shared" si="3"/>
        <v>Production</v>
      </c>
    </row>
    <row r="245" spans="1:8" x14ac:dyDescent="0.35">
      <c r="A245" s="58">
        <v>2020</v>
      </c>
      <c r="B245" s="129" t="s">
        <v>972</v>
      </c>
      <c r="C245" s="129">
        <v>0</v>
      </c>
      <c r="D245" s="129" t="s">
        <v>916</v>
      </c>
      <c r="E245" s="129" t="s">
        <v>921</v>
      </c>
      <c r="G245" s="57">
        <f>C245*About!$A$116/1000</f>
        <v>0</v>
      </c>
      <c r="H245" s="55" t="str">
        <f t="shared" si="3"/>
        <v>Production</v>
      </c>
    </row>
    <row r="246" spans="1:8" x14ac:dyDescent="0.35">
      <c r="A246" s="58">
        <v>2020</v>
      </c>
      <c r="B246" s="129" t="s">
        <v>256</v>
      </c>
      <c r="C246" s="129">
        <v>1.0300000090000001</v>
      </c>
      <c r="D246" s="129" t="s">
        <v>916</v>
      </c>
      <c r="E246" s="129" t="s">
        <v>935</v>
      </c>
      <c r="G246" s="57">
        <f>C246*About!$A$116/1000</f>
        <v>2.8840000252000002E-2</v>
      </c>
      <c r="H246" s="55" t="str">
        <f t="shared" si="3"/>
        <v>TnD</v>
      </c>
    </row>
    <row r="247" spans="1:8" x14ac:dyDescent="0.35">
      <c r="A247" s="58">
        <v>2020</v>
      </c>
      <c r="B247" s="129" t="s">
        <v>258</v>
      </c>
      <c r="C247" s="129">
        <v>0</v>
      </c>
      <c r="D247" s="129" t="s">
        <v>928</v>
      </c>
      <c r="E247" s="129" t="s">
        <v>918</v>
      </c>
      <c r="G247" s="57">
        <f>C247*About!$A$116/1000</f>
        <v>0</v>
      </c>
      <c r="H247" s="55" t="str">
        <f t="shared" si="3"/>
        <v>Production</v>
      </c>
    </row>
    <row r="248" spans="1:8" x14ac:dyDescent="0.35">
      <c r="A248" s="58">
        <v>2020</v>
      </c>
      <c r="B248" s="129" t="s">
        <v>343</v>
      </c>
      <c r="C248" s="129">
        <v>1.3000000270000001</v>
      </c>
      <c r="D248" s="129" t="s">
        <v>928</v>
      </c>
      <c r="E248" s="129" t="s">
        <v>935</v>
      </c>
      <c r="G248" s="57">
        <f>C248*About!$A$116/1000</f>
        <v>3.6400000756000007E-2</v>
      </c>
      <c r="H248" s="55" t="str">
        <f t="shared" si="3"/>
        <v>TnD</v>
      </c>
    </row>
    <row r="249" spans="1:8" x14ac:dyDescent="0.35">
      <c r="A249" s="58">
        <v>2020</v>
      </c>
      <c r="B249" s="129" t="s">
        <v>166</v>
      </c>
      <c r="C249" s="129">
        <v>0</v>
      </c>
      <c r="D249" s="129" t="s">
        <v>930</v>
      </c>
      <c r="E249" s="129" t="s">
        <v>914</v>
      </c>
      <c r="G249" s="57">
        <f>C249*About!$A$116/1000</f>
        <v>0</v>
      </c>
      <c r="H249" s="55" t="str">
        <f t="shared" si="3"/>
        <v>Production</v>
      </c>
    </row>
    <row r="250" spans="1:8" x14ac:dyDescent="0.35">
      <c r="A250" s="58">
        <v>2020</v>
      </c>
      <c r="B250" s="129" t="s">
        <v>343</v>
      </c>
      <c r="C250" s="129">
        <v>91.940002440000001</v>
      </c>
      <c r="D250" s="129" t="s">
        <v>930</v>
      </c>
      <c r="E250" s="129" t="s">
        <v>914</v>
      </c>
      <c r="G250" s="57">
        <f>C250*About!$A$116/1000</f>
        <v>2.57432006832</v>
      </c>
      <c r="H250" s="55" t="str">
        <f t="shared" si="3"/>
        <v>Production</v>
      </c>
    </row>
    <row r="251" spans="1:8" x14ac:dyDescent="0.35">
      <c r="A251" s="58">
        <v>2020</v>
      </c>
      <c r="B251" s="129" t="s">
        <v>114</v>
      </c>
      <c r="C251" s="129">
        <v>0</v>
      </c>
      <c r="D251" s="129" t="s">
        <v>928</v>
      </c>
      <c r="E251" s="129" t="s">
        <v>919</v>
      </c>
      <c r="G251" s="57">
        <f>C251*About!$A$116/1000</f>
        <v>0</v>
      </c>
      <c r="H251" s="55" t="str">
        <f t="shared" si="3"/>
        <v>Production</v>
      </c>
    </row>
    <row r="252" spans="1:8" x14ac:dyDescent="0.35">
      <c r="A252" s="58">
        <v>2020</v>
      </c>
      <c r="B252" s="129" t="s">
        <v>166</v>
      </c>
      <c r="C252" s="129">
        <v>5.7599999850000003</v>
      </c>
      <c r="D252" s="129" t="s">
        <v>916</v>
      </c>
      <c r="E252" s="129" t="s">
        <v>924</v>
      </c>
      <c r="G252" s="57">
        <f>C252*About!$A$116/1000</f>
        <v>0.16127999958</v>
      </c>
      <c r="H252" s="55" t="str">
        <f t="shared" si="3"/>
        <v>TnD</v>
      </c>
    </row>
    <row r="253" spans="1:8" x14ac:dyDescent="0.35">
      <c r="A253" s="58">
        <v>2020</v>
      </c>
      <c r="B253" s="129" t="s">
        <v>336</v>
      </c>
      <c r="C253" s="129">
        <v>38.240001679999999</v>
      </c>
      <c r="D253" s="129" t="s">
        <v>930</v>
      </c>
      <c r="E253" s="129" t="s">
        <v>914</v>
      </c>
      <c r="G253" s="57">
        <f>C253*About!$A$116/1000</f>
        <v>1.07072004704</v>
      </c>
      <c r="H253" s="55" t="str">
        <f t="shared" si="3"/>
        <v>Production</v>
      </c>
    </row>
    <row r="254" spans="1:8" x14ac:dyDescent="0.35">
      <c r="A254" s="58">
        <v>2020</v>
      </c>
      <c r="B254" s="129" t="s">
        <v>938</v>
      </c>
      <c r="C254" s="129">
        <v>4.75</v>
      </c>
      <c r="D254" s="129" t="s">
        <v>928</v>
      </c>
      <c r="E254" s="129" t="s">
        <v>914</v>
      </c>
      <c r="G254" s="57">
        <f>C254*About!$A$116/1000</f>
        <v>0.13300000000000001</v>
      </c>
      <c r="H254" s="55" t="str">
        <f t="shared" si="3"/>
        <v>Production</v>
      </c>
    </row>
    <row r="255" spans="1:8" x14ac:dyDescent="0.35">
      <c r="A255" s="58">
        <v>2020</v>
      </c>
      <c r="B255" s="129" t="s">
        <v>325</v>
      </c>
      <c r="C255" s="129">
        <v>14.989999770000001</v>
      </c>
      <c r="D255" s="129" t="s">
        <v>930</v>
      </c>
      <c r="E255" s="129" t="s">
        <v>922</v>
      </c>
      <c r="G255" s="57">
        <f>C255*About!$A$116/1000</f>
        <v>0.41971999356000006</v>
      </c>
      <c r="H255" s="55" t="str">
        <f t="shared" si="3"/>
        <v>Production</v>
      </c>
    </row>
    <row r="256" spans="1:8" x14ac:dyDescent="0.35">
      <c r="A256" s="58">
        <v>2020</v>
      </c>
      <c r="B256" s="129" t="s">
        <v>239</v>
      </c>
      <c r="C256" s="129">
        <v>111.9499969</v>
      </c>
      <c r="D256" s="129" t="s">
        <v>930</v>
      </c>
      <c r="E256" s="129" t="s">
        <v>914</v>
      </c>
      <c r="G256" s="57">
        <f>C256*About!$A$116/1000</f>
        <v>3.1345999132000002</v>
      </c>
      <c r="H256" s="55" t="str">
        <f t="shared" si="3"/>
        <v>Production</v>
      </c>
    </row>
    <row r="257" spans="1:8" x14ac:dyDescent="0.35">
      <c r="A257" s="58">
        <v>2020</v>
      </c>
      <c r="B257" s="129" t="s">
        <v>334</v>
      </c>
      <c r="C257" s="129">
        <v>3.9999999000000001E-2</v>
      </c>
      <c r="D257" s="129" t="s">
        <v>928</v>
      </c>
      <c r="E257" s="129" t="s">
        <v>921</v>
      </c>
      <c r="G257" s="57">
        <f>C257*About!$A$116/1000</f>
        <v>1.119999972E-3</v>
      </c>
      <c r="H257" s="55" t="str">
        <f t="shared" si="3"/>
        <v>Production</v>
      </c>
    </row>
    <row r="258" spans="1:8" x14ac:dyDescent="0.35">
      <c r="A258" s="58">
        <v>2020</v>
      </c>
      <c r="B258" s="129" t="s">
        <v>27</v>
      </c>
      <c r="C258" s="129">
        <v>10.65999985</v>
      </c>
      <c r="D258" s="129" t="s">
        <v>930</v>
      </c>
      <c r="E258" s="129" t="s">
        <v>918</v>
      </c>
      <c r="G258" s="57">
        <f>C258*About!$A$116/1000</f>
        <v>0.29847999580000001</v>
      </c>
      <c r="H258" s="55" t="str">
        <f t="shared" si="3"/>
        <v>Production</v>
      </c>
    </row>
    <row r="259" spans="1:8" x14ac:dyDescent="0.35">
      <c r="A259" s="58">
        <v>2020</v>
      </c>
      <c r="B259" s="129" t="s">
        <v>82</v>
      </c>
      <c r="C259" s="129">
        <v>2.9999998999999999E-2</v>
      </c>
      <c r="D259" s="129" t="s">
        <v>930</v>
      </c>
      <c r="E259" s="129" t="s">
        <v>918</v>
      </c>
      <c r="G259" s="57">
        <f>C259*About!$A$116/1000</f>
        <v>8.3999997199999993E-4</v>
      </c>
      <c r="H259" s="55" t="str">
        <f t="shared" ref="H259:H322" si="4">IF(COUNTIF(E259,"*Downstream*"),"TnD","Production")</f>
        <v>Production</v>
      </c>
    </row>
    <row r="260" spans="1:8" x14ac:dyDescent="0.35">
      <c r="A260" s="58">
        <v>2020</v>
      </c>
      <c r="B260" s="129" t="s">
        <v>160</v>
      </c>
      <c r="C260" s="129">
        <v>8.5600000020000007</v>
      </c>
      <c r="D260" s="129" t="s">
        <v>916</v>
      </c>
      <c r="E260" s="129" t="s">
        <v>935</v>
      </c>
      <c r="G260" s="57">
        <f>C260*About!$A$116/1000</f>
        <v>0.23968000005600001</v>
      </c>
      <c r="H260" s="55" t="str">
        <f t="shared" si="4"/>
        <v>TnD</v>
      </c>
    </row>
    <row r="261" spans="1:8" x14ac:dyDescent="0.35">
      <c r="A261" s="58">
        <v>2020</v>
      </c>
      <c r="B261" s="129" t="s">
        <v>102</v>
      </c>
      <c r="C261" s="129">
        <v>0</v>
      </c>
      <c r="D261" s="129" t="s">
        <v>916</v>
      </c>
      <c r="E261" s="129" t="s">
        <v>918</v>
      </c>
      <c r="G261" s="57">
        <f>C261*About!$A$116/1000</f>
        <v>0</v>
      </c>
      <c r="H261" s="55" t="str">
        <f t="shared" si="4"/>
        <v>Production</v>
      </c>
    </row>
    <row r="262" spans="1:8" x14ac:dyDescent="0.35">
      <c r="A262" s="58">
        <v>2020</v>
      </c>
      <c r="B262" s="129" t="s">
        <v>347</v>
      </c>
      <c r="C262" s="129">
        <v>0.66999999099999996</v>
      </c>
      <c r="D262" s="129" t="s">
        <v>916</v>
      </c>
      <c r="E262" s="129" t="s">
        <v>935</v>
      </c>
      <c r="G262" s="57">
        <f>C262*About!$A$116/1000</f>
        <v>1.8759999747999998E-2</v>
      </c>
      <c r="H262" s="55" t="str">
        <f t="shared" si="4"/>
        <v>TnD</v>
      </c>
    </row>
    <row r="263" spans="1:8" x14ac:dyDescent="0.35">
      <c r="A263" s="58">
        <v>2020</v>
      </c>
      <c r="B263" s="129" t="s">
        <v>254</v>
      </c>
      <c r="C263" s="129">
        <v>18.850000229999999</v>
      </c>
      <c r="D263" s="129" t="s">
        <v>916</v>
      </c>
      <c r="E263" s="129" t="s">
        <v>914</v>
      </c>
      <c r="G263" s="57">
        <f>C263*About!$A$116/1000</f>
        <v>0.52780000643999991</v>
      </c>
      <c r="H263" s="55" t="str">
        <f t="shared" si="4"/>
        <v>Production</v>
      </c>
    </row>
    <row r="264" spans="1:8" x14ac:dyDescent="0.35">
      <c r="A264" s="58">
        <v>2020</v>
      </c>
      <c r="B264" s="129" t="s">
        <v>158</v>
      </c>
      <c r="C264" s="129">
        <v>6.9999997999999994E-2</v>
      </c>
      <c r="D264" s="129" t="s">
        <v>928</v>
      </c>
      <c r="E264" s="129" t="s">
        <v>921</v>
      </c>
      <c r="G264" s="57">
        <f>C264*About!$A$116/1000</f>
        <v>1.9599999439999997E-3</v>
      </c>
      <c r="H264" s="55" t="str">
        <f t="shared" si="4"/>
        <v>Production</v>
      </c>
    </row>
    <row r="265" spans="1:8" x14ac:dyDescent="0.35">
      <c r="A265" s="58">
        <v>2020</v>
      </c>
      <c r="B265" s="129" t="s">
        <v>194</v>
      </c>
      <c r="C265" s="129">
        <v>1.3299999979999999</v>
      </c>
      <c r="D265" s="129" t="s">
        <v>928</v>
      </c>
      <c r="E265" s="129" t="s">
        <v>935</v>
      </c>
      <c r="G265" s="57">
        <f>C265*About!$A$116/1000</f>
        <v>3.7239999943999999E-2</v>
      </c>
      <c r="H265" s="55" t="str">
        <f t="shared" si="4"/>
        <v>TnD</v>
      </c>
    </row>
    <row r="266" spans="1:8" x14ac:dyDescent="0.35">
      <c r="A266" s="58">
        <v>2020</v>
      </c>
      <c r="B266" s="129" t="s">
        <v>166</v>
      </c>
      <c r="C266" s="129">
        <v>0</v>
      </c>
      <c r="D266" s="129" t="s">
        <v>928</v>
      </c>
      <c r="E266" s="129" t="s">
        <v>922</v>
      </c>
      <c r="G266" s="57">
        <f>C266*About!$A$116/1000</f>
        <v>0</v>
      </c>
      <c r="H266" s="55" t="str">
        <f t="shared" si="4"/>
        <v>Production</v>
      </c>
    </row>
    <row r="267" spans="1:8" x14ac:dyDescent="0.35">
      <c r="A267" s="58">
        <v>2020</v>
      </c>
      <c r="B267" s="129" t="s">
        <v>181</v>
      </c>
      <c r="C267" s="129">
        <v>0.39000001200000001</v>
      </c>
      <c r="D267" s="129" t="s">
        <v>928</v>
      </c>
      <c r="E267" s="129" t="s">
        <v>922</v>
      </c>
      <c r="G267" s="57">
        <f>C267*About!$A$116/1000</f>
        <v>1.0920000336000001E-2</v>
      </c>
      <c r="H267" s="55" t="str">
        <f t="shared" si="4"/>
        <v>Production</v>
      </c>
    </row>
    <row r="268" spans="1:8" x14ac:dyDescent="0.35">
      <c r="A268" s="58">
        <v>2020</v>
      </c>
      <c r="B268" s="129" t="s">
        <v>256</v>
      </c>
      <c r="C268" s="129">
        <v>0</v>
      </c>
      <c r="D268" s="129" t="s">
        <v>916</v>
      </c>
      <c r="E268" s="129" t="s">
        <v>921</v>
      </c>
      <c r="G268" s="57">
        <f>C268*About!$A$116/1000</f>
        <v>0</v>
      </c>
      <c r="H268" s="55" t="str">
        <f t="shared" si="4"/>
        <v>Production</v>
      </c>
    </row>
    <row r="269" spans="1:8" x14ac:dyDescent="0.35">
      <c r="A269" s="58">
        <v>2020</v>
      </c>
      <c r="B269" s="129" t="s">
        <v>215</v>
      </c>
      <c r="C269" s="129">
        <v>0</v>
      </c>
      <c r="D269" s="129" t="s">
        <v>916</v>
      </c>
      <c r="E269" s="129" t="s">
        <v>918</v>
      </c>
      <c r="G269" s="57">
        <f>C269*About!$A$116/1000</f>
        <v>0</v>
      </c>
      <c r="H269" s="55" t="str">
        <f t="shared" si="4"/>
        <v>Production</v>
      </c>
    </row>
    <row r="270" spans="1:8" x14ac:dyDescent="0.35">
      <c r="A270" s="58">
        <v>2020</v>
      </c>
      <c r="B270" s="129" t="s">
        <v>168</v>
      </c>
      <c r="C270" s="129">
        <v>0</v>
      </c>
      <c r="D270" s="129" t="s">
        <v>928</v>
      </c>
      <c r="E270" s="129" t="s">
        <v>921</v>
      </c>
      <c r="G270" s="57">
        <f>C270*About!$A$116/1000</f>
        <v>0</v>
      </c>
      <c r="H270" s="55" t="str">
        <f t="shared" si="4"/>
        <v>Production</v>
      </c>
    </row>
    <row r="271" spans="1:8" x14ac:dyDescent="0.35">
      <c r="A271" s="58">
        <v>2020</v>
      </c>
      <c r="B271" s="129" t="s">
        <v>59</v>
      </c>
      <c r="C271" s="129">
        <v>1.8799999949999999</v>
      </c>
      <c r="D271" s="129" t="s">
        <v>930</v>
      </c>
      <c r="E271" s="129" t="s">
        <v>914</v>
      </c>
      <c r="G271" s="57">
        <f>C271*About!$A$116/1000</f>
        <v>5.2639999859999995E-2</v>
      </c>
      <c r="H271" s="55" t="str">
        <f t="shared" si="4"/>
        <v>Production</v>
      </c>
    </row>
    <row r="272" spans="1:8" x14ac:dyDescent="0.35">
      <c r="A272" s="58">
        <v>2020</v>
      </c>
      <c r="B272" s="129" t="s">
        <v>74</v>
      </c>
      <c r="C272" s="129">
        <v>0</v>
      </c>
      <c r="D272" s="129" t="s">
        <v>930</v>
      </c>
      <c r="E272" s="129" t="s">
        <v>927</v>
      </c>
      <c r="G272" s="57">
        <f>C272*About!$A$116/1000</f>
        <v>0</v>
      </c>
      <c r="H272" s="55" t="str">
        <f t="shared" si="4"/>
        <v>Production</v>
      </c>
    </row>
    <row r="273" spans="1:8" x14ac:dyDescent="0.35">
      <c r="A273" s="58">
        <v>2020</v>
      </c>
      <c r="B273" s="129" t="s">
        <v>330</v>
      </c>
      <c r="C273" s="129">
        <v>0.109999999</v>
      </c>
      <c r="D273" s="129" t="s">
        <v>928</v>
      </c>
      <c r="E273" s="129" t="s">
        <v>935</v>
      </c>
      <c r="G273" s="57">
        <f>C273*About!$A$116/1000</f>
        <v>3.079999972E-3</v>
      </c>
      <c r="H273" s="55" t="str">
        <f t="shared" si="4"/>
        <v>TnD</v>
      </c>
    </row>
    <row r="274" spans="1:8" x14ac:dyDescent="0.35">
      <c r="A274" s="58">
        <v>2020</v>
      </c>
      <c r="B274" s="129" t="s">
        <v>332</v>
      </c>
      <c r="C274" s="129">
        <v>0</v>
      </c>
      <c r="D274" s="129" t="s">
        <v>930</v>
      </c>
      <c r="E274" s="129" t="s">
        <v>921</v>
      </c>
      <c r="G274" s="57">
        <f>C274*About!$A$116/1000</f>
        <v>0</v>
      </c>
      <c r="H274" s="55" t="str">
        <f t="shared" si="4"/>
        <v>Production</v>
      </c>
    </row>
    <row r="275" spans="1:8" x14ac:dyDescent="0.35">
      <c r="A275" s="58">
        <v>2020</v>
      </c>
      <c r="B275" s="129" t="s">
        <v>330</v>
      </c>
      <c r="C275" s="129">
        <v>0</v>
      </c>
      <c r="D275" s="129" t="s">
        <v>930</v>
      </c>
      <c r="E275" s="129" t="s">
        <v>921</v>
      </c>
      <c r="G275" s="57">
        <f>C275*About!$A$116/1000</f>
        <v>0</v>
      </c>
      <c r="H275" s="55" t="str">
        <f t="shared" si="4"/>
        <v>Production</v>
      </c>
    </row>
    <row r="276" spans="1:8" x14ac:dyDescent="0.35">
      <c r="A276" s="58">
        <v>2020</v>
      </c>
      <c r="B276" s="129" t="s">
        <v>233</v>
      </c>
      <c r="C276" s="129">
        <v>0.82999999800000002</v>
      </c>
      <c r="D276" s="129" t="s">
        <v>916</v>
      </c>
      <c r="E276" s="129" t="s">
        <v>914</v>
      </c>
      <c r="G276" s="57">
        <f>C276*About!$A$116/1000</f>
        <v>2.3239999944E-2</v>
      </c>
      <c r="H276" s="55" t="str">
        <f t="shared" si="4"/>
        <v>Production</v>
      </c>
    </row>
    <row r="277" spans="1:8" x14ac:dyDescent="0.35">
      <c r="A277" s="58">
        <v>2020</v>
      </c>
      <c r="B277" s="129" t="s">
        <v>325</v>
      </c>
      <c r="C277" s="129">
        <v>0</v>
      </c>
      <c r="D277" s="129" t="s">
        <v>930</v>
      </c>
      <c r="E277" s="129" t="s">
        <v>927</v>
      </c>
      <c r="G277" s="57">
        <f>C277*About!$A$116/1000</f>
        <v>0</v>
      </c>
      <c r="H277" s="55" t="str">
        <f t="shared" si="4"/>
        <v>Production</v>
      </c>
    </row>
    <row r="278" spans="1:8" x14ac:dyDescent="0.35">
      <c r="A278" s="58">
        <v>2020</v>
      </c>
      <c r="B278" s="129" t="s">
        <v>84</v>
      </c>
      <c r="C278" s="129">
        <v>157.560002</v>
      </c>
      <c r="D278" s="129" t="s">
        <v>916</v>
      </c>
      <c r="E278" s="129" t="s">
        <v>914</v>
      </c>
      <c r="G278" s="57">
        <f>C278*About!$A$116/1000</f>
        <v>4.4116800559999998</v>
      </c>
      <c r="H278" s="55" t="str">
        <f t="shared" si="4"/>
        <v>Production</v>
      </c>
    </row>
    <row r="279" spans="1:8" x14ac:dyDescent="0.35">
      <c r="A279" s="58">
        <v>2020</v>
      </c>
      <c r="B279" s="129" t="s">
        <v>970</v>
      </c>
      <c r="C279" s="129">
        <v>0.41999998700000002</v>
      </c>
      <c r="D279" s="129" t="s">
        <v>930</v>
      </c>
      <c r="E279" s="129" t="s">
        <v>922</v>
      </c>
      <c r="G279" s="57">
        <f>C279*About!$A$116/1000</f>
        <v>1.1759999635999999E-2</v>
      </c>
      <c r="H279" s="55" t="str">
        <f t="shared" si="4"/>
        <v>Production</v>
      </c>
    </row>
    <row r="280" spans="1:8" x14ac:dyDescent="0.35">
      <c r="A280" s="58">
        <v>2020</v>
      </c>
      <c r="B280" s="129" t="s">
        <v>254</v>
      </c>
      <c r="C280" s="129">
        <v>0</v>
      </c>
      <c r="D280" s="129" t="s">
        <v>928</v>
      </c>
      <c r="E280" s="129" t="s">
        <v>921</v>
      </c>
      <c r="G280" s="57">
        <f>C280*About!$A$116/1000</f>
        <v>0</v>
      </c>
      <c r="H280" s="55" t="str">
        <f t="shared" si="4"/>
        <v>Production</v>
      </c>
    </row>
    <row r="281" spans="1:8" x14ac:dyDescent="0.35">
      <c r="A281" s="58">
        <v>2020</v>
      </c>
      <c r="B281" s="129" t="s">
        <v>262</v>
      </c>
      <c r="C281" s="129">
        <v>340.6</v>
      </c>
      <c r="D281" s="129" t="s">
        <v>916</v>
      </c>
      <c r="E281" s="129" t="s">
        <v>927</v>
      </c>
      <c r="G281" s="57">
        <f>C281*About!$A$116/1000</f>
        <v>9.5368000000000013</v>
      </c>
      <c r="H281" s="55" t="str">
        <f t="shared" si="4"/>
        <v>Production</v>
      </c>
    </row>
    <row r="282" spans="1:8" x14ac:dyDescent="0.35">
      <c r="A282" s="58">
        <v>2020</v>
      </c>
      <c r="B282" s="129" t="s">
        <v>343</v>
      </c>
      <c r="C282" s="129">
        <v>73.730001450000003</v>
      </c>
      <c r="D282" s="129" t="s">
        <v>928</v>
      </c>
      <c r="E282" s="129" t="s">
        <v>914</v>
      </c>
      <c r="G282" s="57">
        <f>C282*About!$A$116/1000</f>
        <v>2.0644400406000001</v>
      </c>
      <c r="H282" s="55" t="str">
        <f t="shared" si="4"/>
        <v>Production</v>
      </c>
    </row>
    <row r="283" spans="1:8" x14ac:dyDescent="0.35">
      <c r="A283" s="58">
        <v>2020</v>
      </c>
      <c r="B283" s="129" t="s">
        <v>84</v>
      </c>
      <c r="C283" s="129">
        <v>12.210000040000001</v>
      </c>
      <c r="D283" s="129" t="s">
        <v>930</v>
      </c>
      <c r="E283" s="129" t="s">
        <v>914</v>
      </c>
      <c r="G283" s="57">
        <f>C283*About!$A$116/1000</f>
        <v>0.34188000112000005</v>
      </c>
      <c r="H283" s="55" t="str">
        <f t="shared" si="4"/>
        <v>Production</v>
      </c>
    </row>
    <row r="284" spans="1:8" x14ac:dyDescent="0.35">
      <c r="A284" s="58">
        <v>2020</v>
      </c>
      <c r="B284" s="129" t="s">
        <v>74</v>
      </c>
      <c r="C284" s="129">
        <v>68.91999912</v>
      </c>
      <c r="D284" s="129" t="s">
        <v>928</v>
      </c>
      <c r="E284" s="129" t="s">
        <v>919</v>
      </c>
      <c r="G284" s="57">
        <f>C284*About!$A$116/1000</f>
        <v>1.9297599753600001</v>
      </c>
      <c r="H284" s="55" t="str">
        <f t="shared" si="4"/>
        <v>Production</v>
      </c>
    </row>
    <row r="285" spans="1:8" x14ac:dyDescent="0.35">
      <c r="A285" s="58">
        <v>2020</v>
      </c>
      <c r="B285" s="129" t="s">
        <v>110</v>
      </c>
      <c r="C285" s="129">
        <v>11.98999965</v>
      </c>
      <c r="D285" s="129" t="s">
        <v>928</v>
      </c>
      <c r="E285" s="129" t="s">
        <v>914</v>
      </c>
      <c r="G285" s="57">
        <f>C285*About!$A$116/1000</f>
        <v>0.33571999019999998</v>
      </c>
      <c r="H285" s="55" t="str">
        <f t="shared" si="4"/>
        <v>Production</v>
      </c>
    </row>
    <row r="286" spans="1:8" x14ac:dyDescent="0.35">
      <c r="A286" s="58">
        <v>2020</v>
      </c>
      <c r="B286" s="129" t="s">
        <v>262</v>
      </c>
      <c r="C286" s="129">
        <v>0</v>
      </c>
      <c r="D286" s="129" t="s">
        <v>930</v>
      </c>
      <c r="E286" s="129" t="s">
        <v>927</v>
      </c>
      <c r="G286" s="57">
        <f>C286*About!$A$116/1000</f>
        <v>0</v>
      </c>
      <c r="H286" s="55" t="str">
        <f t="shared" si="4"/>
        <v>Production</v>
      </c>
    </row>
    <row r="287" spans="1:8" x14ac:dyDescent="0.35">
      <c r="A287" s="58">
        <v>2020</v>
      </c>
      <c r="B287" s="129" t="s">
        <v>175</v>
      </c>
      <c r="C287" s="129">
        <v>5.9699997900000001</v>
      </c>
      <c r="D287" s="129" t="s">
        <v>930</v>
      </c>
      <c r="E287" s="129" t="s">
        <v>922</v>
      </c>
      <c r="G287" s="57">
        <f>C287*About!$A$116/1000</f>
        <v>0.16715999411999999</v>
      </c>
      <c r="H287" s="55" t="str">
        <f t="shared" si="4"/>
        <v>Production</v>
      </c>
    </row>
    <row r="288" spans="1:8" x14ac:dyDescent="0.35">
      <c r="A288" s="58">
        <v>2020</v>
      </c>
      <c r="B288" s="129" t="s">
        <v>194</v>
      </c>
      <c r="C288" s="129">
        <v>236.43999959999999</v>
      </c>
      <c r="D288" s="129" t="s">
        <v>916</v>
      </c>
      <c r="E288" s="129" t="s">
        <v>924</v>
      </c>
      <c r="G288" s="57">
        <f>C288*About!$A$116/1000</f>
        <v>6.6203199887999995</v>
      </c>
      <c r="H288" s="55" t="str">
        <f t="shared" si="4"/>
        <v>TnD</v>
      </c>
    </row>
    <row r="289" spans="1:8" x14ac:dyDescent="0.35">
      <c r="A289" s="58">
        <v>2020</v>
      </c>
      <c r="B289" s="129" t="s">
        <v>59</v>
      </c>
      <c r="C289" s="129">
        <v>0.01</v>
      </c>
      <c r="D289" s="129" t="s">
        <v>930</v>
      </c>
      <c r="E289" s="129" t="s">
        <v>918</v>
      </c>
      <c r="G289" s="57">
        <f>C289*About!$A$116/1000</f>
        <v>2.8000000000000003E-4</v>
      </c>
      <c r="H289" s="55" t="str">
        <f t="shared" si="4"/>
        <v>Production</v>
      </c>
    </row>
    <row r="290" spans="1:8" x14ac:dyDescent="0.35">
      <c r="A290" s="58">
        <v>2020</v>
      </c>
      <c r="B290" s="129" t="s">
        <v>166</v>
      </c>
      <c r="C290" s="129">
        <v>0</v>
      </c>
      <c r="D290" s="129" t="s">
        <v>928</v>
      </c>
      <c r="E290" s="129" t="s">
        <v>914</v>
      </c>
      <c r="G290" s="57">
        <f>C290*About!$A$116/1000</f>
        <v>0</v>
      </c>
      <c r="H290" s="55" t="str">
        <f t="shared" si="4"/>
        <v>Production</v>
      </c>
    </row>
    <row r="291" spans="1:8" x14ac:dyDescent="0.35">
      <c r="A291" s="58">
        <v>2020</v>
      </c>
      <c r="B291" s="129" t="s">
        <v>976</v>
      </c>
      <c r="C291" s="129">
        <v>0</v>
      </c>
      <c r="D291" s="129" t="s">
        <v>928</v>
      </c>
      <c r="E291" s="129" t="s">
        <v>1186</v>
      </c>
      <c r="G291" s="57">
        <f>C291*About!$A$116/1000</f>
        <v>0</v>
      </c>
      <c r="H291" s="55" t="str">
        <f t="shared" si="4"/>
        <v>Production</v>
      </c>
    </row>
    <row r="292" spans="1:8" x14ac:dyDescent="0.35">
      <c r="A292" s="58">
        <v>2020</v>
      </c>
      <c r="B292" s="129" t="s">
        <v>36</v>
      </c>
      <c r="C292" s="129">
        <v>0</v>
      </c>
      <c r="D292" s="129" t="s">
        <v>916</v>
      </c>
      <c r="E292" s="129" t="s">
        <v>921</v>
      </c>
      <c r="G292" s="57">
        <f>C292*About!$A$116/1000</f>
        <v>0</v>
      </c>
      <c r="H292" s="55" t="str">
        <f t="shared" si="4"/>
        <v>Production</v>
      </c>
    </row>
    <row r="293" spans="1:8" x14ac:dyDescent="0.35">
      <c r="A293" s="58">
        <v>2020</v>
      </c>
      <c r="B293" s="129" t="s">
        <v>168</v>
      </c>
      <c r="C293" s="129">
        <v>0</v>
      </c>
      <c r="D293" s="129" t="s">
        <v>916</v>
      </c>
      <c r="E293" s="129" t="s">
        <v>918</v>
      </c>
      <c r="G293" s="57">
        <f>C293*About!$A$116/1000</f>
        <v>0</v>
      </c>
      <c r="H293" s="55" t="str">
        <f t="shared" si="4"/>
        <v>Production</v>
      </c>
    </row>
    <row r="294" spans="1:8" x14ac:dyDescent="0.35">
      <c r="A294" s="58">
        <v>2020</v>
      </c>
      <c r="B294" s="129" t="s">
        <v>973</v>
      </c>
      <c r="C294" s="129">
        <v>0.14999999899999999</v>
      </c>
      <c r="D294" s="129" t="s">
        <v>928</v>
      </c>
      <c r="E294" s="129" t="s">
        <v>921</v>
      </c>
      <c r="G294" s="57">
        <f>C294*About!$A$116/1000</f>
        <v>4.1999999719999999E-3</v>
      </c>
      <c r="H294" s="55" t="str">
        <f t="shared" si="4"/>
        <v>Production</v>
      </c>
    </row>
    <row r="295" spans="1:8" x14ac:dyDescent="0.35">
      <c r="A295" s="58">
        <v>2020</v>
      </c>
      <c r="B295" s="129" t="s">
        <v>233</v>
      </c>
      <c r="C295" s="129">
        <v>0</v>
      </c>
      <c r="D295" s="129" t="s">
        <v>930</v>
      </c>
      <c r="E295" s="129" t="s">
        <v>919</v>
      </c>
      <c r="G295" s="57">
        <f>C295*About!$A$116/1000</f>
        <v>0</v>
      </c>
      <c r="H295" s="55" t="str">
        <f t="shared" si="4"/>
        <v>Production</v>
      </c>
    </row>
    <row r="296" spans="1:8" x14ac:dyDescent="0.35">
      <c r="A296" s="58">
        <v>2020</v>
      </c>
      <c r="B296" s="129" t="s">
        <v>32</v>
      </c>
      <c r="C296" s="129">
        <v>5.8499999640000002</v>
      </c>
      <c r="D296" s="129" t="s">
        <v>928</v>
      </c>
      <c r="E296" s="129" t="s">
        <v>919</v>
      </c>
      <c r="G296" s="57">
        <f>C296*About!$A$116/1000</f>
        <v>0.16379999899200001</v>
      </c>
      <c r="H296" s="55" t="str">
        <f t="shared" si="4"/>
        <v>Production</v>
      </c>
    </row>
    <row r="297" spans="1:8" x14ac:dyDescent="0.35">
      <c r="A297" s="58">
        <v>2020</v>
      </c>
      <c r="B297" s="129" t="s">
        <v>32</v>
      </c>
      <c r="C297" s="129">
        <v>0</v>
      </c>
      <c r="D297" s="129" t="s">
        <v>930</v>
      </c>
      <c r="E297" s="129" t="s">
        <v>918</v>
      </c>
      <c r="G297" s="57">
        <f>C297*About!$A$116/1000</f>
        <v>0</v>
      </c>
      <c r="H297" s="55" t="str">
        <f t="shared" si="4"/>
        <v>Production</v>
      </c>
    </row>
    <row r="298" spans="1:8" x14ac:dyDescent="0.35">
      <c r="A298" s="58">
        <v>2020</v>
      </c>
      <c r="B298" s="129" t="s">
        <v>156</v>
      </c>
      <c r="C298" s="129">
        <v>0</v>
      </c>
      <c r="D298" s="129" t="s">
        <v>916</v>
      </c>
      <c r="E298" s="129" t="s">
        <v>918</v>
      </c>
      <c r="G298" s="57">
        <f>C298*About!$A$116/1000</f>
        <v>0</v>
      </c>
      <c r="H298" s="55" t="str">
        <f t="shared" si="4"/>
        <v>Production</v>
      </c>
    </row>
    <row r="299" spans="1:8" x14ac:dyDescent="0.35">
      <c r="A299" s="58">
        <v>2020</v>
      </c>
      <c r="B299" s="129" t="s">
        <v>32</v>
      </c>
      <c r="C299" s="129">
        <v>39.930001259999997</v>
      </c>
      <c r="D299" s="129" t="s">
        <v>928</v>
      </c>
      <c r="E299" s="129" t="s">
        <v>924</v>
      </c>
      <c r="G299" s="57">
        <f>C299*About!$A$116/1000</f>
        <v>1.11804003528</v>
      </c>
      <c r="H299" s="55" t="str">
        <f t="shared" si="4"/>
        <v>TnD</v>
      </c>
    </row>
    <row r="300" spans="1:8" x14ac:dyDescent="0.35">
      <c r="A300" s="58">
        <v>2020</v>
      </c>
      <c r="B300" s="129" t="s">
        <v>262</v>
      </c>
      <c r="C300" s="129">
        <v>144.78999690000001</v>
      </c>
      <c r="D300" s="129" t="s">
        <v>916</v>
      </c>
      <c r="E300" s="129" t="s">
        <v>922</v>
      </c>
      <c r="G300" s="57">
        <f>C300*About!$A$116/1000</f>
        <v>4.0541199132000001</v>
      </c>
      <c r="H300" s="55" t="str">
        <f t="shared" si="4"/>
        <v>Production</v>
      </c>
    </row>
    <row r="301" spans="1:8" x14ac:dyDescent="0.35">
      <c r="A301" s="58">
        <v>2020</v>
      </c>
      <c r="B301" s="129" t="s">
        <v>181</v>
      </c>
      <c r="C301" s="129">
        <v>0</v>
      </c>
      <c r="D301" s="129" t="s">
        <v>930</v>
      </c>
      <c r="E301" s="129" t="s">
        <v>919</v>
      </c>
      <c r="G301" s="57">
        <f>C301*About!$A$116/1000</f>
        <v>0</v>
      </c>
      <c r="H301" s="55" t="str">
        <f t="shared" si="4"/>
        <v>Production</v>
      </c>
    </row>
    <row r="302" spans="1:8" x14ac:dyDescent="0.35">
      <c r="A302" s="58">
        <v>2020</v>
      </c>
      <c r="B302" s="129" t="s">
        <v>334</v>
      </c>
      <c r="C302" s="129">
        <v>2.0699999650000001</v>
      </c>
      <c r="D302" s="129" t="s">
        <v>916</v>
      </c>
      <c r="E302" s="129" t="s">
        <v>914</v>
      </c>
      <c r="G302" s="57">
        <f>C302*About!$A$116/1000</f>
        <v>5.795999902E-2</v>
      </c>
      <c r="H302" s="55" t="str">
        <f t="shared" si="4"/>
        <v>Production</v>
      </c>
    </row>
    <row r="303" spans="1:8" x14ac:dyDescent="0.35">
      <c r="A303" s="58">
        <v>2020</v>
      </c>
      <c r="B303" s="129" t="s">
        <v>343</v>
      </c>
      <c r="C303" s="129">
        <v>85.540002360000003</v>
      </c>
      <c r="D303" s="129" t="s">
        <v>916</v>
      </c>
      <c r="E303" s="129" t="s">
        <v>927</v>
      </c>
      <c r="G303" s="57">
        <f>C303*About!$A$116/1000</f>
        <v>2.3951200660800001</v>
      </c>
      <c r="H303" s="55" t="str">
        <f t="shared" si="4"/>
        <v>Production</v>
      </c>
    </row>
    <row r="304" spans="1:8" x14ac:dyDescent="0.35">
      <c r="A304" s="58">
        <v>2020</v>
      </c>
      <c r="B304" s="129" t="s">
        <v>976</v>
      </c>
      <c r="C304" s="129">
        <v>0</v>
      </c>
      <c r="D304" s="129" t="s">
        <v>930</v>
      </c>
      <c r="E304" s="129" t="s">
        <v>919</v>
      </c>
      <c r="G304" s="57">
        <f>C304*About!$A$116/1000</f>
        <v>0</v>
      </c>
      <c r="H304" s="55" t="str">
        <f t="shared" si="4"/>
        <v>Production</v>
      </c>
    </row>
    <row r="305" spans="1:8" x14ac:dyDescent="0.35">
      <c r="A305" s="58">
        <v>2020</v>
      </c>
      <c r="B305" s="129" t="s">
        <v>24</v>
      </c>
      <c r="C305" s="129">
        <v>0</v>
      </c>
      <c r="D305" s="129" t="s">
        <v>930</v>
      </c>
      <c r="E305" s="129" t="s">
        <v>918</v>
      </c>
      <c r="G305" s="57">
        <f>C305*About!$A$116/1000</f>
        <v>0</v>
      </c>
      <c r="H305" s="55" t="str">
        <f t="shared" si="4"/>
        <v>Production</v>
      </c>
    </row>
    <row r="306" spans="1:8" x14ac:dyDescent="0.35">
      <c r="A306" s="58">
        <v>2020</v>
      </c>
      <c r="B306" s="129" t="s">
        <v>254</v>
      </c>
      <c r="C306" s="129">
        <v>12.050000069999999</v>
      </c>
      <c r="D306" s="129" t="s">
        <v>928</v>
      </c>
      <c r="E306" s="129" t="s">
        <v>924</v>
      </c>
      <c r="G306" s="57">
        <f>C306*About!$A$116/1000</f>
        <v>0.33740000195999997</v>
      </c>
      <c r="H306" s="55" t="str">
        <f t="shared" si="4"/>
        <v>TnD</v>
      </c>
    </row>
    <row r="307" spans="1:8" x14ac:dyDescent="0.35">
      <c r="A307" s="58">
        <v>2020</v>
      </c>
      <c r="B307" s="129" t="s">
        <v>258</v>
      </c>
      <c r="C307" s="129">
        <v>2.690000044</v>
      </c>
      <c r="D307" s="129" t="s">
        <v>916</v>
      </c>
      <c r="E307" s="129" t="s">
        <v>921</v>
      </c>
      <c r="G307" s="57">
        <f>C307*About!$A$116/1000</f>
        <v>7.5320001232E-2</v>
      </c>
      <c r="H307" s="55" t="str">
        <f t="shared" si="4"/>
        <v>Production</v>
      </c>
    </row>
    <row r="308" spans="1:8" x14ac:dyDescent="0.35">
      <c r="A308" s="58">
        <v>2020</v>
      </c>
      <c r="B308" s="129" t="s">
        <v>133</v>
      </c>
      <c r="C308" s="129">
        <v>1.4400000129999999</v>
      </c>
      <c r="D308" s="129" t="s">
        <v>928</v>
      </c>
      <c r="E308" s="129" t="s">
        <v>921</v>
      </c>
      <c r="G308" s="57">
        <f>C308*About!$A$116/1000</f>
        <v>4.0320000363999992E-2</v>
      </c>
      <c r="H308" s="55" t="str">
        <f t="shared" si="4"/>
        <v>Production</v>
      </c>
    </row>
    <row r="309" spans="1:8" x14ac:dyDescent="0.35">
      <c r="A309" s="58">
        <v>2020</v>
      </c>
      <c r="B309" s="129" t="s">
        <v>246</v>
      </c>
      <c r="C309" s="129">
        <v>0.26999999400000002</v>
      </c>
      <c r="D309" s="129" t="s">
        <v>928</v>
      </c>
      <c r="E309" s="129" t="s">
        <v>935</v>
      </c>
      <c r="G309" s="57">
        <f>C309*About!$A$116/1000</f>
        <v>7.5599998320000006E-3</v>
      </c>
      <c r="H309" s="55" t="str">
        <f t="shared" si="4"/>
        <v>TnD</v>
      </c>
    </row>
    <row r="310" spans="1:8" x14ac:dyDescent="0.35">
      <c r="A310" s="58">
        <v>2020</v>
      </c>
      <c r="B310" s="129" t="s">
        <v>971</v>
      </c>
      <c r="C310" s="129">
        <v>0</v>
      </c>
      <c r="D310" s="129" t="s">
        <v>930</v>
      </c>
      <c r="E310" s="129" t="s">
        <v>921</v>
      </c>
      <c r="G310" s="57">
        <f>C310*About!$A$116/1000</f>
        <v>0</v>
      </c>
      <c r="H310" s="55" t="str">
        <f t="shared" si="4"/>
        <v>Production</v>
      </c>
    </row>
    <row r="311" spans="1:8" x14ac:dyDescent="0.35">
      <c r="A311" s="58">
        <v>2020</v>
      </c>
      <c r="B311" s="129" t="s">
        <v>108</v>
      </c>
      <c r="C311" s="129">
        <v>0.119999997</v>
      </c>
      <c r="D311" s="129" t="s">
        <v>928</v>
      </c>
      <c r="E311" s="129" t="s">
        <v>935</v>
      </c>
      <c r="G311" s="57">
        <f>C311*About!$A$116/1000</f>
        <v>3.359999916E-3</v>
      </c>
      <c r="H311" s="55" t="str">
        <f t="shared" si="4"/>
        <v>TnD</v>
      </c>
    </row>
    <row r="312" spans="1:8" x14ac:dyDescent="0.35">
      <c r="A312" s="58">
        <v>2020</v>
      </c>
      <c r="B312" s="129" t="s">
        <v>158</v>
      </c>
      <c r="C312" s="129">
        <v>40.770000930000002</v>
      </c>
      <c r="D312" s="129" t="s">
        <v>928</v>
      </c>
      <c r="E312" s="129" t="s">
        <v>919</v>
      </c>
      <c r="G312" s="57">
        <f>C312*About!$A$116/1000</f>
        <v>1.1415600260400001</v>
      </c>
      <c r="H312" s="55" t="str">
        <f t="shared" si="4"/>
        <v>Production</v>
      </c>
    </row>
    <row r="313" spans="1:8" x14ac:dyDescent="0.35">
      <c r="A313" s="58">
        <v>2020</v>
      </c>
      <c r="B313" s="129" t="s">
        <v>72</v>
      </c>
      <c r="C313" s="129">
        <v>41.829999690000001</v>
      </c>
      <c r="D313" s="129" t="s">
        <v>916</v>
      </c>
      <c r="E313" s="129" t="s">
        <v>922</v>
      </c>
      <c r="G313" s="57">
        <f>C313*About!$A$116/1000</f>
        <v>1.17123999132</v>
      </c>
      <c r="H313" s="55" t="str">
        <f t="shared" si="4"/>
        <v>Production</v>
      </c>
    </row>
    <row r="314" spans="1:8" x14ac:dyDescent="0.35">
      <c r="A314" s="58">
        <v>2020</v>
      </c>
      <c r="B314" s="129" t="s">
        <v>181</v>
      </c>
      <c r="C314" s="129">
        <v>0</v>
      </c>
      <c r="D314" s="129" t="s">
        <v>928</v>
      </c>
      <c r="E314" s="129" t="s">
        <v>918</v>
      </c>
      <c r="G314" s="57">
        <f>C314*About!$A$116/1000</f>
        <v>0</v>
      </c>
      <c r="H314" s="55" t="str">
        <f t="shared" si="4"/>
        <v>Production</v>
      </c>
    </row>
    <row r="315" spans="1:8" x14ac:dyDescent="0.35">
      <c r="A315" s="58">
        <v>2020</v>
      </c>
      <c r="B315" s="129" t="s">
        <v>181</v>
      </c>
      <c r="C315" s="129">
        <v>0</v>
      </c>
      <c r="D315" s="129" t="s">
        <v>928</v>
      </c>
      <c r="E315" s="129" t="s">
        <v>1186</v>
      </c>
      <c r="G315" s="57">
        <f>C315*About!$A$116/1000</f>
        <v>0</v>
      </c>
      <c r="H315" s="55" t="str">
        <f t="shared" si="4"/>
        <v>Production</v>
      </c>
    </row>
    <row r="316" spans="1:8" x14ac:dyDescent="0.35">
      <c r="A316" s="58">
        <v>2020</v>
      </c>
      <c r="B316" s="129" t="s">
        <v>976</v>
      </c>
      <c r="C316" s="129">
        <v>3.1799999749999999</v>
      </c>
      <c r="D316" s="129" t="s">
        <v>916</v>
      </c>
      <c r="E316" s="129" t="s">
        <v>919</v>
      </c>
      <c r="G316" s="57">
        <f>C316*About!$A$116/1000</f>
        <v>8.9039999299999992E-2</v>
      </c>
      <c r="H316" s="55" t="str">
        <f t="shared" si="4"/>
        <v>Production</v>
      </c>
    </row>
    <row r="317" spans="1:8" x14ac:dyDescent="0.35">
      <c r="A317" s="58">
        <v>2020</v>
      </c>
      <c r="B317" s="129" t="s">
        <v>274</v>
      </c>
      <c r="C317" s="129">
        <v>5.8399999740000004</v>
      </c>
      <c r="D317" s="129" t="s">
        <v>928</v>
      </c>
      <c r="E317" s="129" t="s">
        <v>921</v>
      </c>
      <c r="G317" s="57">
        <f>C317*About!$A$116/1000</f>
        <v>0.16351999927200001</v>
      </c>
      <c r="H317" s="55" t="str">
        <f t="shared" si="4"/>
        <v>Production</v>
      </c>
    </row>
    <row r="318" spans="1:8" x14ac:dyDescent="0.35">
      <c r="A318" s="58">
        <v>2020</v>
      </c>
      <c r="B318" s="129" t="s">
        <v>243</v>
      </c>
      <c r="C318" s="129">
        <v>0</v>
      </c>
      <c r="D318" s="129" t="s">
        <v>930</v>
      </c>
      <c r="E318" s="129" t="s">
        <v>919</v>
      </c>
      <c r="G318" s="57">
        <f>C318*About!$A$116/1000</f>
        <v>0</v>
      </c>
      <c r="H318" s="55" t="str">
        <f t="shared" si="4"/>
        <v>Production</v>
      </c>
    </row>
    <row r="319" spans="1:8" x14ac:dyDescent="0.35">
      <c r="A319" s="58">
        <v>2020</v>
      </c>
      <c r="B319" s="129" t="s">
        <v>340</v>
      </c>
      <c r="C319" s="129">
        <v>166.32999609999999</v>
      </c>
      <c r="D319" s="129" t="s">
        <v>928</v>
      </c>
      <c r="E319" s="129" t="s">
        <v>919</v>
      </c>
      <c r="G319" s="57">
        <f>C319*About!$A$116/1000</f>
        <v>4.6572398907999997</v>
      </c>
      <c r="H319" s="55" t="str">
        <f t="shared" si="4"/>
        <v>Production</v>
      </c>
    </row>
    <row r="320" spans="1:8" x14ac:dyDescent="0.35">
      <c r="A320" s="58">
        <v>2020</v>
      </c>
      <c r="B320" s="129" t="s">
        <v>973</v>
      </c>
      <c r="C320" s="129">
        <v>0</v>
      </c>
      <c r="D320" s="129" t="s">
        <v>916</v>
      </c>
      <c r="E320" s="129" t="s">
        <v>927</v>
      </c>
      <c r="G320" s="57">
        <f>C320*About!$A$116/1000</f>
        <v>0</v>
      </c>
      <c r="H320" s="55" t="str">
        <f t="shared" si="4"/>
        <v>Production</v>
      </c>
    </row>
    <row r="321" spans="1:8" x14ac:dyDescent="0.35">
      <c r="A321" s="58">
        <v>2020</v>
      </c>
      <c r="B321" s="129" t="s">
        <v>977</v>
      </c>
      <c r="C321" s="129">
        <v>36.119999890000003</v>
      </c>
      <c r="D321" s="129" t="s">
        <v>928</v>
      </c>
      <c r="E321" s="129" t="s">
        <v>924</v>
      </c>
      <c r="G321" s="57">
        <f>C321*About!$A$116/1000</f>
        <v>1.01135999692</v>
      </c>
      <c r="H321" s="55" t="str">
        <f t="shared" si="4"/>
        <v>TnD</v>
      </c>
    </row>
    <row r="322" spans="1:8" x14ac:dyDescent="0.35">
      <c r="A322" s="58">
        <v>2020</v>
      </c>
      <c r="B322" s="129" t="s">
        <v>224</v>
      </c>
      <c r="C322" s="129">
        <v>0</v>
      </c>
      <c r="D322" s="129" t="s">
        <v>930</v>
      </c>
      <c r="E322" s="129" t="s">
        <v>919</v>
      </c>
      <c r="G322" s="57">
        <f>C322*About!$A$116/1000</f>
        <v>0</v>
      </c>
      <c r="H322" s="55" t="str">
        <f t="shared" si="4"/>
        <v>Production</v>
      </c>
    </row>
    <row r="323" spans="1:8" x14ac:dyDescent="0.35">
      <c r="A323" s="58">
        <v>2020</v>
      </c>
      <c r="B323" s="129" t="s">
        <v>345</v>
      </c>
      <c r="C323" s="129">
        <v>0</v>
      </c>
      <c r="D323" s="129" t="s">
        <v>930</v>
      </c>
      <c r="E323" s="129" t="s">
        <v>918</v>
      </c>
      <c r="G323" s="57">
        <f>C323*About!$A$116/1000</f>
        <v>0</v>
      </c>
      <c r="H323" s="55" t="str">
        <f t="shared" ref="H323:H386" si="5">IF(COUNTIF(E323,"*Downstream*"),"TnD","Production")</f>
        <v>Production</v>
      </c>
    </row>
    <row r="324" spans="1:8" x14ac:dyDescent="0.35">
      <c r="A324" s="58">
        <v>2020</v>
      </c>
      <c r="B324" s="129" t="s">
        <v>972</v>
      </c>
      <c r="C324" s="129">
        <v>4.3100000730000003</v>
      </c>
      <c r="D324" s="129" t="s">
        <v>916</v>
      </c>
      <c r="E324" s="129" t="s">
        <v>924</v>
      </c>
      <c r="G324" s="57">
        <f>C324*About!$A$116/1000</f>
        <v>0.12068000204400001</v>
      </c>
      <c r="H324" s="55" t="str">
        <f t="shared" si="5"/>
        <v>TnD</v>
      </c>
    </row>
    <row r="325" spans="1:8" x14ac:dyDescent="0.35">
      <c r="A325" s="58">
        <v>2020</v>
      </c>
      <c r="B325" s="129" t="s">
        <v>102</v>
      </c>
      <c r="C325" s="129">
        <v>0</v>
      </c>
      <c r="D325" s="129" t="s">
        <v>928</v>
      </c>
      <c r="E325" s="129" t="s">
        <v>914</v>
      </c>
      <c r="G325" s="57">
        <f>C325*About!$A$116/1000</f>
        <v>0</v>
      </c>
      <c r="H325" s="55" t="str">
        <f t="shared" si="5"/>
        <v>Production</v>
      </c>
    </row>
    <row r="326" spans="1:8" x14ac:dyDescent="0.35">
      <c r="A326" s="58">
        <v>2020</v>
      </c>
      <c r="B326" s="129" t="s">
        <v>108</v>
      </c>
      <c r="C326" s="129">
        <v>0</v>
      </c>
      <c r="D326" s="129" t="s">
        <v>916</v>
      </c>
      <c r="E326" s="129" t="s">
        <v>922</v>
      </c>
      <c r="G326" s="57">
        <f>C326*About!$A$116/1000</f>
        <v>0</v>
      </c>
      <c r="H326" s="55" t="str">
        <f t="shared" si="5"/>
        <v>Production</v>
      </c>
    </row>
    <row r="327" spans="1:8" x14ac:dyDescent="0.35">
      <c r="A327" s="58">
        <v>2020</v>
      </c>
      <c r="B327" s="129" t="s">
        <v>340</v>
      </c>
      <c r="C327" s="129">
        <v>0</v>
      </c>
      <c r="D327" s="129" t="s">
        <v>928</v>
      </c>
      <c r="E327" s="129" t="s">
        <v>927</v>
      </c>
      <c r="G327" s="57">
        <f>C327*About!$A$116/1000</f>
        <v>0</v>
      </c>
      <c r="H327" s="55" t="str">
        <f t="shared" si="5"/>
        <v>Production</v>
      </c>
    </row>
    <row r="328" spans="1:8" x14ac:dyDescent="0.35">
      <c r="A328" s="58">
        <v>2020</v>
      </c>
      <c r="B328" s="129" t="s">
        <v>82</v>
      </c>
      <c r="C328" s="129">
        <v>114.5300024</v>
      </c>
      <c r="D328" s="129" t="s">
        <v>916</v>
      </c>
      <c r="E328" s="129" t="s">
        <v>922</v>
      </c>
      <c r="G328" s="57">
        <f>C328*About!$A$116/1000</f>
        <v>3.2068400671999999</v>
      </c>
      <c r="H328" s="55" t="str">
        <f t="shared" si="5"/>
        <v>Production</v>
      </c>
    </row>
    <row r="329" spans="1:8" x14ac:dyDescent="0.35">
      <c r="A329" s="58">
        <v>2020</v>
      </c>
      <c r="B329" s="129" t="s">
        <v>162</v>
      </c>
      <c r="C329" s="129">
        <v>0</v>
      </c>
      <c r="D329" s="129" t="s">
        <v>916</v>
      </c>
      <c r="E329" s="129" t="s">
        <v>918</v>
      </c>
      <c r="G329" s="57">
        <f>C329*About!$A$116/1000</f>
        <v>0</v>
      </c>
      <c r="H329" s="55" t="str">
        <f t="shared" si="5"/>
        <v>Production</v>
      </c>
    </row>
    <row r="330" spans="1:8" x14ac:dyDescent="0.35">
      <c r="A330" s="58">
        <v>2020</v>
      </c>
      <c r="B330" s="129" t="s">
        <v>171</v>
      </c>
      <c r="C330" s="129">
        <v>0</v>
      </c>
      <c r="D330" s="129" t="s">
        <v>928</v>
      </c>
      <c r="E330" s="129" t="s">
        <v>921</v>
      </c>
      <c r="G330" s="57">
        <f>C330*About!$A$116/1000</f>
        <v>0</v>
      </c>
      <c r="H330" s="55" t="str">
        <f t="shared" si="5"/>
        <v>Production</v>
      </c>
    </row>
    <row r="331" spans="1:8" x14ac:dyDescent="0.35">
      <c r="A331" s="58">
        <v>2020</v>
      </c>
      <c r="B331" s="129" t="s">
        <v>53</v>
      </c>
      <c r="C331" s="129">
        <v>1.739999995</v>
      </c>
      <c r="D331" s="129" t="s">
        <v>928</v>
      </c>
      <c r="E331" s="129" t="s">
        <v>914</v>
      </c>
      <c r="G331" s="57">
        <f>C331*About!$A$116/1000</f>
        <v>4.8719999860000002E-2</v>
      </c>
      <c r="H331" s="55" t="str">
        <f t="shared" si="5"/>
        <v>Production</v>
      </c>
    </row>
    <row r="332" spans="1:8" x14ac:dyDescent="0.35">
      <c r="A332" s="58">
        <v>2020</v>
      </c>
      <c r="B332" s="129" t="s">
        <v>233</v>
      </c>
      <c r="C332" s="129">
        <v>4.449999869</v>
      </c>
      <c r="D332" s="129" t="s">
        <v>928</v>
      </c>
      <c r="E332" s="129" t="s">
        <v>924</v>
      </c>
      <c r="G332" s="57">
        <f>C332*About!$A$116/1000</f>
        <v>0.124599996332</v>
      </c>
      <c r="H332" s="55" t="str">
        <f t="shared" si="5"/>
        <v>TnD</v>
      </c>
    </row>
    <row r="333" spans="1:8" x14ac:dyDescent="0.35">
      <c r="A333" s="58">
        <v>2020</v>
      </c>
      <c r="B333" s="129" t="s">
        <v>160</v>
      </c>
      <c r="C333" s="129">
        <v>0</v>
      </c>
      <c r="D333" s="129" t="s">
        <v>930</v>
      </c>
      <c r="E333" s="129" t="s">
        <v>927</v>
      </c>
      <c r="G333" s="57">
        <f>C333*About!$A$116/1000</f>
        <v>0</v>
      </c>
      <c r="H333" s="55" t="str">
        <f t="shared" si="5"/>
        <v>Production</v>
      </c>
    </row>
    <row r="334" spans="1:8" x14ac:dyDescent="0.35">
      <c r="A334" s="58">
        <v>2020</v>
      </c>
      <c r="B334" s="129" t="s">
        <v>336</v>
      </c>
      <c r="C334" s="129">
        <v>13.98999989</v>
      </c>
      <c r="D334" s="129" t="s">
        <v>928</v>
      </c>
      <c r="E334" s="129" t="s">
        <v>922</v>
      </c>
      <c r="G334" s="57">
        <f>C334*About!$A$116/1000</f>
        <v>0.39171999691999998</v>
      </c>
      <c r="H334" s="55" t="str">
        <f t="shared" si="5"/>
        <v>Production</v>
      </c>
    </row>
    <row r="335" spans="1:8" x14ac:dyDescent="0.35">
      <c r="A335" s="58">
        <v>2020</v>
      </c>
      <c r="B335" s="129" t="s">
        <v>20</v>
      </c>
      <c r="C335" s="129">
        <v>317.31001279999998</v>
      </c>
      <c r="D335" s="129" t="s">
        <v>928</v>
      </c>
      <c r="E335" s="129" t="s">
        <v>919</v>
      </c>
      <c r="G335" s="57">
        <f>C335*About!$A$116/1000</f>
        <v>8.8846803583999989</v>
      </c>
      <c r="H335" s="55" t="str">
        <f t="shared" si="5"/>
        <v>Production</v>
      </c>
    </row>
    <row r="336" spans="1:8" x14ac:dyDescent="0.35">
      <c r="A336" s="58">
        <v>2020</v>
      </c>
      <c r="B336" s="129" t="s">
        <v>970</v>
      </c>
      <c r="C336" s="129">
        <v>0.109999999</v>
      </c>
      <c r="D336" s="129" t="s">
        <v>928</v>
      </c>
      <c r="E336" s="129" t="s">
        <v>914</v>
      </c>
      <c r="G336" s="57">
        <f>C336*About!$A$116/1000</f>
        <v>3.079999972E-3</v>
      </c>
      <c r="H336" s="55" t="str">
        <f t="shared" si="5"/>
        <v>Production</v>
      </c>
    </row>
    <row r="337" spans="1:8" x14ac:dyDescent="0.35">
      <c r="A337" s="58">
        <v>2020</v>
      </c>
      <c r="B337" s="129" t="s">
        <v>61</v>
      </c>
      <c r="C337" s="129">
        <v>0</v>
      </c>
      <c r="D337" s="129" t="s">
        <v>928</v>
      </c>
      <c r="E337" s="129" t="s">
        <v>918</v>
      </c>
      <c r="G337" s="57">
        <f>C337*About!$A$116/1000</f>
        <v>0</v>
      </c>
      <c r="H337" s="55" t="str">
        <f t="shared" si="5"/>
        <v>Production</v>
      </c>
    </row>
    <row r="338" spans="1:8" x14ac:dyDescent="0.35">
      <c r="A338" s="58">
        <v>2020</v>
      </c>
      <c r="B338" s="129" t="s">
        <v>168</v>
      </c>
      <c r="C338" s="129">
        <v>0</v>
      </c>
      <c r="D338" s="129" t="s">
        <v>930</v>
      </c>
      <c r="E338" s="129" t="s">
        <v>919</v>
      </c>
      <c r="G338" s="57">
        <f>C338*About!$A$116/1000</f>
        <v>0</v>
      </c>
      <c r="H338" s="55" t="str">
        <f t="shared" si="5"/>
        <v>Production</v>
      </c>
    </row>
    <row r="339" spans="1:8" x14ac:dyDescent="0.35">
      <c r="A339" s="58">
        <v>2020</v>
      </c>
      <c r="B339" s="129" t="s">
        <v>194</v>
      </c>
      <c r="C339" s="129">
        <v>0</v>
      </c>
      <c r="D339" s="129" t="s">
        <v>916</v>
      </c>
      <c r="E339" s="129" t="s">
        <v>921</v>
      </c>
      <c r="G339" s="57">
        <f>C339*About!$A$116/1000</f>
        <v>0</v>
      </c>
      <c r="H339" s="55" t="str">
        <f t="shared" si="5"/>
        <v>Production</v>
      </c>
    </row>
    <row r="340" spans="1:8" x14ac:dyDescent="0.35">
      <c r="A340" s="58">
        <v>2020</v>
      </c>
      <c r="B340" s="129" t="s">
        <v>264</v>
      </c>
      <c r="C340" s="129">
        <v>1.830000013</v>
      </c>
      <c r="D340" s="129" t="s">
        <v>928</v>
      </c>
      <c r="E340" s="129" t="s">
        <v>935</v>
      </c>
      <c r="G340" s="57">
        <f>C340*About!$A$116/1000</f>
        <v>5.1240000364000005E-2</v>
      </c>
      <c r="H340" s="55" t="str">
        <f t="shared" si="5"/>
        <v>TnD</v>
      </c>
    </row>
    <row r="341" spans="1:8" x14ac:dyDescent="0.35">
      <c r="A341" s="58">
        <v>2020</v>
      </c>
      <c r="B341" s="129" t="s">
        <v>133</v>
      </c>
      <c r="C341" s="129">
        <v>2.4299999489999999</v>
      </c>
      <c r="D341" s="129" t="s">
        <v>916</v>
      </c>
      <c r="E341" s="129" t="s">
        <v>914</v>
      </c>
      <c r="G341" s="57">
        <f>C341*About!$A$116/1000</f>
        <v>6.8039998572000007E-2</v>
      </c>
      <c r="H341" s="55" t="str">
        <f t="shared" si="5"/>
        <v>Production</v>
      </c>
    </row>
    <row r="342" spans="1:8" x14ac:dyDescent="0.35">
      <c r="A342" s="58">
        <v>2020</v>
      </c>
      <c r="B342" s="129" t="s">
        <v>59</v>
      </c>
      <c r="C342" s="129">
        <v>0</v>
      </c>
      <c r="D342" s="129" t="s">
        <v>928</v>
      </c>
      <c r="E342" s="129" t="s">
        <v>921</v>
      </c>
      <c r="G342" s="57">
        <f>C342*About!$A$116/1000</f>
        <v>0</v>
      </c>
      <c r="H342" s="55" t="str">
        <f t="shared" si="5"/>
        <v>Production</v>
      </c>
    </row>
    <row r="343" spans="1:8" x14ac:dyDescent="0.35">
      <c r="A343" s="58">
        <v>2020</v>
      </c>
      <c r="B343" s="129" t="s">
        <v>307</v>
      </c>
      <c r="C343" s="129">
        <v>0</v>
      </c>
      <c r="D343" s="129" t="s">
        <v>916</v>
      </c>
      <c r="E343" s="129" t="s">
        <v>922</v>
      </c>
      <c r="G343" s="57">
        <f>C343*About!$A$116/1000</f>
        <v>0</v>
      </c>
      <c r="H343" s="55" t="str">
        <f t="shared" si="5"/>
        <v>Production</v>
      </c>
    </row>
    <row r="344" spans="1:8" x14ac:dyDescent="0.35">
      <c r="A344" s="58">
        <v>2020</v>
      </c>
      <c r="B344" s="129" t="s">
        <v>127</v>
      </c>
      <c r="C344" s="129">
        <v>0</v>
      </c>
      <c r="D344" s="129" t="s">
        <v>930</v>
      </c>
      <c r="E344" s="129" t="s">
        <v>918</v>
      </c>
      <c r="G344" s="57">
        <f>C344*About!$A$116/1000</f>
        <v>0</v>
      </c>
      <c r="H344" s="55" t="str">
        <f t="shared" si="5"/>
        <v>Production</v>
      </c>
    </row>
    <row r="345" spans="1:8" x14ac:dyDescent="0.35">
      <c r="A345" s="58">
        <v>2020</v>
      </c>
      <c r="B345" s="129" t="s">
        <v>108</v>
      </c>
      <c r="C345" s="129">
        <v>0</v>
      </c>
      <c r="D345" s="129" t="s">
        <v>928</v>
      </c>
      <c r="E345" s="129" t="s">
        <v>921</v>
      </c>
      <c r="G345" s="57">
        <f>C345*About!$A$116/1000</f>
        <v>0</v>
      </c>
      <c r="H345" s="55" t="str">
        <f t="shared" si="5"/>
        <v>Production</v>
      </c>
    </row>
    <row r="346" spans="1:8" x14ac:dyDescent="0.35">
      <c r="A346" s="58">
        <v>2020</v>
      </c>
      <c r="B346" s="129" t="s">
        <v>336</v>
      </c>
      <c r="C346" s="129">
        <v>135.66999910000001</v>
      </c>
      <c r="D346" s="129" t="s">
        <v>928</v>
      </c>
      <c r="E346" s="129" t="s">
        <v>919</v>
      </c>
      <c r="G346" s="57">
        <f>C346*About!$A$116/1000</f>
        <v>3.7987599748000003</v>
      </c>
      <c r="H346" s="55" t="str">
        <f t="shared" si="5"/>
        <v>Production</v>
      </c>
    </row>
    <row r="347" spans="1:8" x14ac:dyDescent="0.35">
      <c r="A347" s="58">
        <v>2020</v>
      </c>
      <c r="B347" s="129" t="s">
        <v>158</v>
      </c>
      <c r="C347" s="129">
        <v>0</v>
      </c>
      <c r="D347" s="129" t="s">
        <v>930</v>
      </c>
      <c r="E347" s="129" t="s">
        <v>919</v>
      </c>
      <c r="G347" s="57">
        <f>C347*About!$A$116/1000</f>
        <v>0</v>
      </c>
      <c r="H347" s="55" t="str">
        <f t="shared" si="5"/>
        <v>Production</v>
      </c>
    </row>
    <row r="348" spans="1:8" x14ac:dyDescent="0.35">
      <c r="A348" s="58">
        <v>2020</v>
      </c>
      <c r="B348" s="129" t="s">
        <v>74</v>
      </c>
      <c r="C348" s="129">
        <v>129.03000259999999</v>
      </c>
      <c r="D348" s="129" t="s">
        <v>928</v>
      </c>
      <c r="E348" s="129" t="s">
        <v>924</v>
      </c>
      <c r="G348" s="57">
        <f>C348*About!$A$116/1000</f>
        <v>3.6128400727999996</v>
      </c>
      <c r="H348" s="55" t="str">
        <f t="shared" si="5"/>
        <v>TnD</v>
      </c>
    </row>
    <row r="349" spans="1:8" x14ac:dyDescent="0.35">
      <c r="A349" s="58">
        <v>2020</v>
      </c>
      <c r="B349" s="129" t="s">
        <v>307</v>
      </c>
      <c r="C349" s="129">
        <v>0</v>
      </c>
      <c r="D349" s="129" t="s">
        <v>930</v>
      </c>
      <c r="E349" s="129" t="s">
        <v>921</v>
      </c>
      <c r="G349" s="57">
        <f>C349*About!$A$116/1000</f>
        <v>0</v>
      </c>
      <c r="H349" s="55" t="str">
        <f t="shared" si="5"/>
        <v>Production</v>
      </c>
    </row>
    <row r="350" spans="1:8" x14ac:dyDescent="0.35">
      <c r="A350" s="58">
        <v>2020</v>
      </c>
      <c r="B350" s="129" t="s">
        <v>78</v>
      </c>
      <c r="C350" s="129">
        <v>0</v>
      </c>
      <c r="D350" s="129" t="s">
        <v>928</v>
      </c>
      <c r="E350" s="129" t="s">
        <v>924</v>
      </c>
      <c r="G350" s="57">
        <f>C350*About!$A$116/1000</f>
        <v>0</v>
      </c>
      <c r="H350" s="55" t="str">
        <f t="shared" si="5"/>
        <v>TnD</v>
      </c>
    </row>
    <row r="351" spans="1:8" x14ac:dyDescent="0.35">
      <c r="A351" s="58">
        <v>2020</v>
      </c>
      <c r="B351" s="129" t="s">
        <v>61</v>
      </c>
      <c r="C351" s="129">
        <v>8.3500001430000008</v>
      </c>
      <c r="D351" s="129" t="s">
        <v>928</v>
      </c>
      <c r="E351" s="129" t="s">
        <v>927</v>
      </c>
      <c r="G351" s="57">
        <f>C351*About!$A$116/1000</f>
        <v>0.23380000400400003</v>
      </c>
      <c r="H351" s="55" t="str">
        <f t="shared" si="5"/>
        <v>Production</v>
      </c>
    </row>
    <row r="352" spans="1:8" x14ac:dyDescent="0.35">
      <c r="A352" s="58">
        <v>2020</v>
      </c>
      <c r="B352" s="129" t="s">
        <v>330</v>
      </c>
      <c r="C352" s="129">
        <v>1.0199999879999999</v>
      </c>
      <c r="D352" s="129" t="s">
        <v>928</v>
      </c>
      <c r="E352" s="129" t="s">
        <v>921</v>
      </c>
      <c r="G352" s="57">
        <f>C352*About!$A$116/1000</f>
        <v>2.8559999663999996E-2</v>
      </c>
      <c r="H352" s="55" t="str">
        <f t="shared" si="5"/>
        <v>Production</v>
      </c>
    </row>
    <row r="353" spans="1:8" x14ac:dyDescent="0.35">
      <c r="A353" s="58">
        <v>2020</v>
      </c>
      <c r="B353" s="129" t="s">
        <v>274</v>
      </c>
      <c r="C353" s="129">
        <v>916.76999980000005</v>
      </c>
      <c r="D353" s="129" t="s">
        <v>916</v>
      </c>
      <c r="E353" s="129" t="s">
        <v>914</v>
      </c>
      <c r="G353" s="57">
        <f>C353*About!$A$116/1000</f>
        <v>25.669559994400004</v>
      </c>
      <c r="H353" s="55" t="str">
        <f t="shared" si="5"/>
        <v>Production</v>
      </c>
    </row>
    <row r="354" spans="1:8" x14ac:dyDescent="0.35">
      <c r="A354" s="58">
        <v>2020</v>
      </c>
      <c r="B354" s="129" t="s">
        <v>254</v>
      </c>
      <c r="C354" s="129">
        <v>0</v>
      </c>
      <c r="D354" s="129" t="s">
        <v>930</v>
      </c>
      <c r="E354" s="129" t="s">
        <v>919</v>
      </c>
      <c r="G354" s="57">
        <f>C354*About!$A$116/1000</f>
        <v>0</v>
      </c>
      <c r="H354" s="55" t="str">
        <f t="shared" si="5"/>
        <v>Production</v>
      </c>
    </row>
    <row r="355" spans="1:8" x14ac:dyDescent="0.35">
      <c r="A355" s="58">
        <v>2020</v>
      </c>
      <c r="B355" s="129" t="s">
        <v>175</v>
      </c>
      <c r="C355" s="129">
        <v>50.299999960000001</v>
      </c>
      <c r="D355" s="129" t="s">
        <v>916</v>
      </c>
      <c r="E355" s="129" t="s">
        <v>922</v>
      </c>
      <c r="G355" s="57">
        <f>C355*About!$A$116/1000</f>
        <v>1.40839999888</v>
      </c>
      <c r="H355" s="55" t="str">
        <f t="shared" si="5"/>
        <v>Production</v>
      </c>
    </row>
    <row r="356" spans="1:8" x14ac:dyDescent="0.35">
      <c r="A356" s="58">
        <v>2020</v>
      </c>
      <c r="B356" s="129" t="s">
        <v>39</v>
      </c>
      <c r="C356" s="129">
        <v>0</v>
      </c>
      <c r="D356" s="129" t="s">
        <v>928</v>
      </c>
      <c r="E356" s="129" t="s">
        <v>921</v>
      </c>
      <c r="G356" s="57">
        <f>C356*About!$A$116/1000</f>
        <v>0</v>
      </c>
      <c r="H356" s="55" t="str">
        <f t="shared" si="5"/>
        <v>Production</v>
      </c>
    </row>
    <row r="357" spans="1:8" x14ac:dyDescent="0.35">
      <c r="A357" s="58">
        <v>2020</v>
      </c>
      <c r="B357" s="129" t="s">
        <v>264</v>
      </c>
      <c r="C357" s="129">
        <v>1799.619995</v>
      </c>
      <c r="D357" s="129" t="s">
        <v>928</v>
      </c>
      <c r="E357" s="129" t="s">
        <v>919</v>
      </c>
      <c r="G357" s="57">
        <f>C357*About!$A$116/1000</f>
        <v>50.389359859999999</v>
      </c>
      <c r="H357" s="55" t="str">
        <f t="shared" si="5"/>
        <v>Production</v>
      </c>
    </row>
    <row r="358" spans="1:8" x14ac:dyDescent="0.35">
      <c r="A358" s="58">
        <v>2020</v>
      </c>
      <c r="B358" s="129" t="s">
        <v>246</v>
      </c>
      <c r="C358" s="129">
        <v>71.800000310000001</v>
      </c>
      <c r="D358" s="129" t="s">
        <v>916</v>
      </c>
      <c r="E358" s="129" t="s">
        <v>924</v>
      </c>
      <c r="G358" s="57">
        <f>C358*About!$A$116/1000</f>
        <v>2.01040000868</v>
      </c>
      <c r="H358" s="55" t="str">
        <f t="shared" si="5"/>
        <v>TnD</v>
      </c>
    </row>
    <row r="359" spans="1:8" x14ac:dyDescent="0.35">
      <c r="A359" s="58">
        <v>2020</v>
      </c>
      <c r="B359" s="129" t="s">
        <v>239</v>
      </c>
      <c r="C359" s="129">
        <v>324.62000130000001</v>
      </c>
      <c r="D359" s="129" t="s">
        <v>916</v>
      </c>
      <c r="E359" s="129" t="s">
        <v>914</v>
      </c>
      <c r="G359" s="57">
        <f>C359*About!$A$116/1000</f>
        <v>9.0893600364000005</v>
      </c>
      <c r="H359" s="55" t="str">
        <f t="shared" si="5"/>
        <v>Production</v>
      </c>
    </row>
    <row r="360" spans="1:8" x14ac:dyDescent="0.35">
      <c r="A360" s="58">
        <v>2020</v>
      </c>
      <c r="B360" s="129" t="s">
        <v>336</v>
      </c>
      <c r="C360" s="129">
        <v>15.64999998</v>
      </c>
      <c r="D360" s="129" t="s">
        <v>928</v>
      </c>
      <c r="E360" s="129" t="s">
        <v>927</v>
      </c>
      <c r="G360" s="57">
        <f>C360*About!$A$116/1000</f>
        <v>0.43819999943999999</v>
      </c>
      <c r="H360" s="55" t="str">
        <f t="shared" si="5"/>
        <v>Production</v>
      </c>
    </row>
    <row r="361" spans="1:8" x14ac:dyDescent="0.35">
      <c r="A361" s="58">
        <v>2020</v>
      </c>
      <c r="B361" s="129" t="s">
        <v>246</v>
      </c>
      <c r="C361" s="129">
        <v>3.1799999309999998</v>
      </c>
      <c r="D361" s="129" t="s">
        <v>916</v>
      </c>
      <c r="E361" s="129" t="s">
        <v>921</v>
      </c>
      <c r="G361" s="57">
        <f>C361*About!$A$116/1000</f>
        <v>8.903999806799999E-2</v>
      </c>
      <c r="H361" s="55" t="str">
        <f t="shared" si="5"/>
        <v>Production</v>
      </c>
    </row>
    <row r="362" spans="1:8" x14ac:dyDescent="0.35">
      <c r="A362" s="58">
        <v>2020</v>
      </c>
      <c r="B362" s="129" t="s">
        <v>977</v>
      </c>
      <c r="C362" s="129">
        <v>0</v>
      </c>
      <c r="D362" s="129" t="s">
        <v>930</v>
      </c>
      <c r="E362" s="129" t="s">
        <v>918</v>
      </c>
      <c r="G362" s="57">
        <f>C362*About!$A$116/1000</f>
        <v>0</v>
      </c>
      <c r="H362" s="55" t="str">
        <f t="shared" si="5"/>
        <v>Production</v>
      </c>
    </row>
    <row r="363" spans="1:8" x14ac:dyDescent="0.35">
      <c r="A363" s="58">
        <v>2020</v>
      </c>
      <c r="B363" s="129" t="s">
        <v>72</v>
      </c>
      <c r="C363" s="129">
        <v>0</v>
      </c>
      <c r="D363" s="129" t="s">
        <v>930</v>
      </c>
      <c r="E363" s="129" t="s">
        <v>921</v>
      </c>
      <c r="G363" s="57">
        <f>C363*About!$A$116/1000</f>
        <v>0</v>
      </c>
      <c r="H363" s="55" t="str">
        <f t="shared" si="5"/>
        <v>Production</v>
      </c>
    </row>
    <row r="364" spans="1:8" x14ac:dyDescent="0.35">
      <c r="A364" s="58">
        <v>2020</v>
      </c>
      <c r="B364" s="129" t="s">
        <v>133</v>
      </c>
      <c r="C364" s="129">
        <v>0</v>
      </c>
      <c r="D364" s="129" t="s">
        <v>916</v>
      </c>
      <c r="E364" s="129" t="s">
        <v>918</v>
      </c>
      <c r="G364" s="57">
        <f>C364*About!$A$116/1000</f>
        <v>0</v>
      </c>
      <c r="H364" s="55" t="str">
        <f t="shared" si="5"/>
        <v>Production</v>
      </c>
    </row>
    <row r="365" spans="1:8" x14ac:dyDescent="0.35">
      <c r="A365" s="58">
        <v>2020</v>
      </c>
      <c r="B365" s="129" t="s">
        <v>264</v>
      </c>
      <c r="C365" s="129">
        <v>0</v>
      </c>
      <c r="D365" s="129" t="s">
        <v>928</v>
      </c>
      <c r="E365" s="129" t="s">
        <v>927</v>
      </c>
      <c r="G365" s="57">
        <f>C365*About!$A$116/1000</f>
        <v>0</v>
      </c>
      <c r="H365" s="55" t="str">
        <f t="shared" si="5"/>
        <v>Production</v>
      </c>
    </row>
    <row r="366" spans="1:8" x14ac:dyDescent="0.35">
      <c r="A366" s="58">
        <v>2020</v>
      </c>
      <c r="B366" s="129" t="s">
        <v>20</v>
      </c>
      <c r="C366" s="129">
        <v>0</v>
      </c>
      <c r="D366" s="129" t="s">
        <v>928</v>
      </c>
      <c r="E366" s="129" t="s">
        <v>927</v>
      </c>
      <c r="G366" s="57">
        <f>C366*About!$A$116/1000</f>
        <v>0</v>
      </c>
      <c r="H366" s="55" t="str">
        <f t="shared" si="5"/>
        <v>Production</v>
      </c>
    </row>
    <row r="367" spans="1:8" x14ac:dyDescent="0.35">
      <c r="A367" s="58">
        <v>2020</v>
      </c>
      <c r="B367" s="129" t="s">
        <v>298</v>
      </c>
      <c r="C367" s="129">
        <v>0</v>
      </c>
      <c r="D367" s="129" t="s">
        <v>928</v>
      </c>
      <c r="E367" s="129" t="s">
        <v>918</v>
      </c>
      <c r="G367" s="57">
        <f>C367*About!$A$116/1000</f>
        <v>0</v>
      </c>
      <c r="H367" s="55" t="str">
        <f t="shared" si="5"/>
        <v>Production</v>
      </c>
    </row>
    <row r="368" spans="1:8" x14ac:dyDescent="0.35">
      <c r="A368" s="58">
        <v>2020</v>
      </c>
      <c r="B368" s="129" t="s">
        <v>321</v>
      </c>
      <c r="C368" s="129">
        <v>3.3700000349999999</v>
      </c>
      <c r="D368" s="129" t="s">
        <v>916</v>
      </c>
      <c r="E368" s="129" t="s">
        <v>922</v>
      </c>
      <c r="G368" s="57">
        <f>C368*About!$A$116/1000</f>
        <v>9.4360000979999997E-2</v>
      </c>
      <c r="H368" s="55" t="str">
        <f t="shared" si="5"/>
        <v>Production</v>
      </c>
    </row>
    <row r="369" spans="1:8" x14ac:dyDescent="0.35">
      <c r="A369" s="58">
        <v>2020</v>
      </c>
      <c r="B369" s="129" t="s">
        <v>168</v>
      </c>
      <c r="C369" s="129">
        <v>98.600002290000006</v>
      </c>
      <c r="D369" s="129" t="s">
        <v>928</v>
      </c>
      <c r="E369" s="129" t="s">
        <v>924</v>
      </c>
      <c r="G369" s="57">
        <f>C369*About!$A$116/1000</f>
        <v>2.7608000641200001</v>
      </c>
      <c r="H369" s="55" t="str">
        <f t="shared" si="5"/>
        <v>TnD</v>
      </c>
    </row>
    <row r="370" spans="1:8" x14ac:dyDescent="0.35">
      <c r="A370" s="58">
        <v>2020</v>
      </c>
      <c r="B370" s="129" t="s">
        <v>84</v>
      </c>
      <c r="C370" s="129">
        <v>0</v>
      </c>
      <c r="D370" s="129" t="s">
        <v>928</v>
      </c>
      <c r="E370" s="129" t="s">
        <v>918</v>
      </c>
      <c r="G370" s="57">
        <f>C370*About!$A$116/1000</f>
        <v>0</v>
      </c>
      <c r="H370" s="55" t="str">
        <f t="shared" si="5"/>
        <v>Production</v>
      </c>
    </row>
    <row r="371" spans="1:8" x14ac:dyDescent="0.35">
      <c r="A371" s="58">
        <v>2020</v>
      </c>
      <c r="B371" s="129" t="s">
        <v>82</v>
      </c>
      <c r="C371" s="129">
        <v>29.029999620000002</v>
      </c>
      <c r="D371" s="129" t="s">
        <v>916</v>
      </c>
      <c r="E371" s="129" t="s">
        <v>927</v>
      </c>
      <c r="G371" s="57">
        <f>C371*About!$A$116/1000</f>
        <v>0.81283998936000001</v>
      </c>
      <c r="H371" s="55" t="str">
        <f t="shared" si="5"/>
        <v>Production</v>
      </c>
    </row>
    <row r="372" spans="1:8" x14ac:dyDescent="0.35">
      <c r="A372" s="58">
        <v>2020</v>
      </c>
      <c r="B372" s="129" t="s">
        <v>158</v>
      </c>
      <c r="C372" s="129">
        <v>155.5399999</v>
      </c>
      <c r="D372" s="129" t="s">
        <v>916</v>
      </c>
      <c r="E372" s="129" t="s">
        <v>914</v>
      </c>
      <c r="G372" s="57">
        <f>C372*About!$A$116/1000</f>
        <v>4.3551199971999992</v>
      </c>
      <c r="H372" s="55" t="str">
        <f t="shared" si="5"/>
        <v>Production</v>
      </c>
    </row>
    <row r="373" spans="1:8" x14ac:dyDescent="0.35">
      <c r="A373" s="58">
        <v>2020</v>
      </c>
      <c r="B373" s="129" t="s">
        <v>20</v>
      </c>
      <c r="C373" s="129">
        <v>234.46999550000001</v>
      </c>
      <c r="D373" s="129" t="s">
        <v>928</v>
      </c>
      <c r="E373" s="129" t="s">
        <v>924</v>
      </c>
      <c r="G373" s="57">
        <f>C373*About!$A$116/1000</f>
        <v>6.5651598739999999</v>
      </c>
      <c r="H373" s="55" t="str">
        <f t="shared" si="5"/>
        <v>TnD</v>
      </c>
    </row>
    <row r="374" spans="1:8" x14ac:dyDescent="0.35">
      <c r="A374" s="58">
        <v>2020</v>
      </c>
      <c r="B374" s="129" t="s">
        <v>239</v>
      </c>
      <c r="C374" s="129">
        <v>123.7799988</v>
      </c>
      <c r="D374" s="129" t="s">
        <v>930</v>
      </c>
      <c r="E374" s="129" t="s">
        <v>922</v>
      </c>
      <c r="G374" s="57">
        <f>C374*About!$A$116/1000</f>
        <v>3.4658399663999999</v>
      </c>
      <c r="H374" s="55" t="str">
        <f t="shared" si="5"/>
        <v>Production</v>
      </c>
    </row>
    <row r="375" spans="1:8" x14ac:dyDescent="0.35">
      <c r="A375" s="58">
        <v>2020</v>
      </c>
      <c r="B375" s="129" t="s">
        <v>110</v>
      </c>
      <c r="C375" s="129">
        <v>6.3500000239999999</v>
      </c>
      <c r="D375" s="129" t="s">
        <v>928</v>
      </c>
      <c r="E375" s="129" t="s">
        <v>922</v>
      </c>
      <c r="G375" s="57">
        <f>C375*About!$A$116/1000</f>
        <v>0.177800000672</v>
      </c>
      <c r="H375" s="55" t="str">
        <f t="shared" si="5"/>
        <v>Production</v>
      </c>
    </row>
    <row r="376" spans="1:8" x14ac:dyDescent="0.35">
      <c r="A376" s="58">
        <v>2020</v>
      </c>
      <c r="B376" s="129" t="s">
        <v>114</v>
      </c>
      <c r="C376" s="129">
        <v>18.759999749999999</v>
      </c>
      <c r="D376" s="129" t="s">
        <v>928</v>
      </c>
      <c r="E376" s="129" t="s">
        <v>927</v>
      </c>
      <c r="G376" s="57">
        <f>C376*About!$A$116/1000</f>
        <v>0.52527999299999995</v>
      </c>
      <c r="H376" s="55" t="str">
        <f t="shared" si="5"/>
        <v>Production</v>
      </c>
    </row>
    <row r="377" spans="1:8" x14ac:dyDescent="0.35">
      <c r="A377" s="58">
        <v>2020</v>
      </c>
      <c r="B377" s="129" t="s">
        <v>84</v>
      </c>
      <c r="C377" s="129">
        <v>0</v>
      </c>
      <c r="D377" s="129" t="s">
        <v>930</v>
      </c>
      <c r="E377" s="129" t="s">
        <v>922</v>
      </c>
      <c r="G377" s="57">
        <f>C377*About!$A$116/1000</f>
        <v>0</v>
      </c>
      <c r="H377" s="55" t="str">
        <f t="shared" si="5"/>
        <v>Production</v>
      </c>
    </row>
    <row r="378" spans="1:8" x14ac:dyDescent="0.35">
      <c r="A378" s="58">
        <v>2020</v>
      </c>
      <c r="B378" s="129" t="s">
        <v>336</v>
      </c>
      <c r="C378" s="129">
        <v>5.2200000879999999</v>
      </c>
      <c r="D378" s="129" t="s">
        <v>928</v>
      </c>
      <c r="E378" s="129" t="s">
        <v>935</v>
      </c>
      <c r="G378" s="57">
        <f>C378*About!$A$116/1000</f>
        <v>0.14616000246399999</v>
      </c>
      <c r="H378" s="55" t="str">
        <f t="shared" si="5"/>
        <v>TnD</v>
      </c>
    </row>
    <row r="379" spans="1:8" x14ac:dyDescent="0.35">
      <c r="A379" s="58">
        <v>2020</v>
      </c>
      <c r="B379" s="129" t="s">
        <v>973</v>
      </c>
      <c r="C379" s="129">
        <v>0</v>
      </c>
      <c r="D379" s="129" t="s">
        <v>916</v>
      </c>
      <c r="E379" s="129" t="s">
        <v>922</v>
      </c>
      <c r="G379" s="57">
        <f>C379*About!$A$116/1000</f>
        <v>0</v>
      </c>
      <c r="H379" s="55" t="str">
        <f t="shared" si="5"/>
        <v>Production</v>
      </c>
    </row>
    <row r="380" spans="1:8" x14ac:dyDescent="0.35">
      <c r="A380" s="58">
        <v>2020</v>
      </c>
      <c r="B380" s="129" t="s">
        <v>245</v>
      </c>
      <c r="C380" s="129">
        <v>5.9999998999999998E-2</v>
      </c>
      <c r="D380" s="129" t="s">
        <v>930</v>
      </c>
      <c r="E380" s="129" t="s">
        <v>922</v>
      </c>
      <c r="G380" s="57">
        <f>C380*About!$A$116/1000</f>
        <v>1.679999972E-3</v>
      </c>
      <c r="H380" s="55" t="str">
        <f t="shared" si="5"/>
        <v>Production</v>
      </c>
    </row>
    <row r="381" spans="1:8" x14ac:dyDescent="0.35">
      <c r="A381" s="58">
        <v>2020</v>
      </c>
      <c r="B381" s="129" t="s">
        <v>24</v>
      </c>
      <c r="C381" s="129">
        <v>1.1099999700000001</v>
      </c>
      <c r="D381" s="129" t="s">
        <v>928</v>
      </c>
      <c r="E381" s="129" t="s">
        <v>914</v>
      </c>
      <c r="G381" s="57">
        <f>C381*About!$A$116/1000</f>
        <v>3.107999916E-2</v>
      </c>
      <c r="H381" s="55" t="str">
        <f t="shared" si="5"/>
        <v>Production</v>
      </c>
    </row>
    <row r="382" spans="1:8" x14ac:dyDescent="0.35">
      <c r="A382" s="58">
        <v>2020</v>
      </c>
      <c r="B382" s="129" t="s">
        <v>133</v>
      </c>
      <c r="C382" s="129">
        <v>85.670001029999995</v>
      </c>
      <c r="D382" s="129" t="s">
        <v>928</v>
      </c>
      <c r="E382" s="129" t="s">
        <v>924</v>
      </c>
      <c r="G382" s="57">
        <f>C382*About!$A$116/1000</f>
        <v>2.3987600288399999</v>
      </c>
      <c r="H382" s="55" t="str">
        <f t="shared" si="5"/>
        <v>TnD</v>
      </c>
    </row>
    <row r="383" spans="1:8" x14ac:dyDescent="0.35">
      <c r="A383" s="58">
        <v>2020</v>
      </c>
      <c r="B383" s="129" t="s">
        <v>274</v>
      </c>
      <c r="C383" s="129">
        <v>0</v>
      </c>
      <c r="D383" s="129" t="s">
        <v>930</v>
      </c>
      <c r="E383" s="129" t="s">
        <v>921</v>
      </c>
      <c r="G383" s="57">
        <f>C383*About!$A$116/1000</f>
        <v>0</v>
      </c>
      <c r="H383" s="55" t="str">
        <f t="shared" si="5"/>
        <v>Production</v>
      </c>
    </row>
    <row r="384" spans="1:8" x14ac:dyDescent="0.35">
      <c r="A384" s="58">
        <v>2020</v>
      </c>
      <c r="B384" s="129" t="s">
        <v>243</v>
      </c>
      <c r="C384" s="129">
        <v>0.01</v>
      </c>
      <c r="D384" s="129" t="s">
        <v>928</v>
      </c>
      <c r="E384" s="129" t="s">
        <v>914</v>
      </c>
      <c r="G384" s="57">
        <f>C384*About!$A$116/1000</f>
        <v>2.8000000000000003E-4</v>
      </c>
      <c r="H384" s="55" t="str">
        <f t="shared" si="5"/>
        <v>Production</v>
      </c>
    </row>
    <row r="385" spans="1:8" x14ac:dyDescent="0.35">
      <c r="A385" s="58">
        <v>2020</v>
      </c>
      <c r="B385" s="129" t="s">
        <v>82</v>
      </c>
      <c r="C385" s="129">
        <v>0</v>
      </c>
      <c r="D385" s="129" t="s">
        <v>916</v>
      </c>
      <c r="E385" s="129" t="s">
        <v>918</v>
      </c>
      <c r="G385" s="57">
        <f>C385*About!$A$116/1000</f>
        <v>0</v>
      </c>
      <c r="H385" s="55" t="str">
        <f t="shared" si="5"/>
        <v>Production</v>
      </c>
    </row>
    <row r="386" spans="1:8" x14ac:dyDescent="0.35">
      <c r="A386" s="58">
        <v>2020</v>
      </c>
      <c r="B386" s="129" t="s">
        <v>39</v>
      </c>
      <c r="C386" s="129">
        <v>0</v>
      </c>
      <c r="D386" s="129" t="s">
        <v>930</v>
      </c>
      <c r="E386" s="129" t="s">
        <v>927</v>
      </c>
      <c r="G386" s="57">
        <f>C386*About!$A$116/1000</f>
        <v>0</v>
      </c>
      <c r="H386" s="55" t="str">
        <f t="shared" si="5"/>
        <v>Production</v>
      </c>
    </row>
    <row r="387" spans="1:8" x14ac:dyDescent="0.35">
      <c r="A387" s="58">
        <v>2020</v>
      </c>
      <c r="B387" s="129" t="s">
        <v>27</v>
      </c>
      <c r="C387" s="129">
        <v>59.159999849999998</v>
      </c>
      <c r="D387" s="129" t="s">
        <v>928</v>
      </c>
      <c r="E387" s="129" t="s">
        <v>921</v>
      </c>
      <c r="G387" s="57">
        <f>C387*About!$A$116/1000</f>
        <v>1.6564799957999998</v>
      </c>
      <c r="H387" s="55" t="str">
        <f t="shared" ref="H387:H450" si="6">IF(COUNTIF(E387,"*Downstream*"),"TnD","Production")</f>
        <v>Production</v>
      </c>
    </row>
    <row r="388" spans="1:8" x14ac:dyDescent="0.35">
      <c r="A388" s="58">
        <v>2020</v>
      </c>
      <c r="B388" s="129" t="s">
        <v>59</v>
      </c>
      <c r="C388" s="129">
        <v>71.729998589999994</v>
      </c>
      <c r="D388" s="129" t="s">
        <v>928</v>
      </c>
      <c r="E388" s="129" t="s">
        <v>924</v>
      </c>
      <c r="G388" s="57">
        <f>C388*About!$A$116/1000</f>
        <v>2.0084399605200001</v>
      </c>
      <c r="H388" s="55" t="str">
        <f t="shared" si="6"/>
        <v>TnD</v>
      </c>
    </row>
    <row r="389" spans="1:8" x14ac:dyDescent="0.35">
      <c r="A389" s="58">
        <v>2020</v>
      </c>
      <c r="B389" s="129" t="s">
        <v>972</v>
      </c>
      <c r="C389" s="129">
        <v>0</v>
      </c>
      <c r="D389" s="129" t="s">
        <v>930</v>
      </c>
      <c r="E389" s="129" t="s">
        <v>927</v>
      </c>
      <c r="G389" s="57">
        <f>C389*About!$A$116/1000</f>
        <v>0</v>
      </c>
      <c r="H389" s="55" t="str">
        <f t="shared" si="6"/>
        <v>Production</v>
      </c>
    </row>
    <row r="390" spans="1:8" x14ac:dyDescent="0.35">
      <c r="A390" s="58">
        <v>2020</v>
      </c>
      <c r="B390" s="129" t="s">
        <v>194</v>
      </c>
      <c r="C390" s="129">
        <v>179.38999630000001</v>
      </c>
      <c r="D390" s="129" t="s">
        <v>916</v>
      </c>
      <c r="E390" s="129" t="s">
        <v>927</v>
      </c>
      <c r="G390" s="57">
        <f>C390*About!$A$116/1000</f>
        <v>5.0229198964000004</v>
      </c>
      <c r="H390" s="55" t="str">
        <f t="shared" si="6"/>
        <v>Production</v>
      </c>
    </row>
    <row r="391" spans="1:8" x14ac:dyDescent="0.35">
      <c r="A391" s="58">
        <v>2020</v>
      </c>
      <c r="B391" s="129" t="s">
        <v>347</v>
      </c>
      <c r="C391" s="129">
        <v>2.1800000050000001</v>
      </c>
      <c r="D391" s="129" t="s">
        <v>916</v>
      </c>
      <c r="E391" s="129" t="s">
        <v>919</v>
      </c>
      <c r="G391" s="57">
        <f>C391*About!$A$116/1000</f>
        <v>6.1040000140000002E-2</v>
      </c>
      <c r="H391" s="55" t="str">
        <f t="shared" si="6"/>
        <v>Production</v>
      </c>
    </row>
    <row r="392" spans="1:8" x14ac:dyDescent="0.35">
      <c r="A392" s="58">
        <v>2020</v>
      </c>
      <c r="B392" s="129" t="s">
        <v>239</v>
      </c>
      <c r="C392" s="129">
        <v>0</v>
      </c>
      <c r="D392" s="129" t="s">
        <v>916</v>
      </c>
      <c r="E392" s="129" t="s">
        <v>918</v>
      </c>
      <c r="G392" s="57">
        <f>C392*About!$A$116/1000</f>
        <v>0</v>
      </c>
      <c r="H392" s="55" t="str">
        <f t="shared" si="6"/>
        <v>Production</v>
      </c>
    </row>
    <row r="393" spans="1:8" x14ac:dyDescent="0.35">
      <c r="A393" s="58">
        <v>2020</v>
      </c>
      <c r="B393" s="129" t="s">
        <v>171</v>
      </c>
      <c r="C393" s="129">
        <v>109.00999830000001</v>
      </c>
      <c r="D393" s="129" t="s">
        <v>928</v>
      </c>
      <c r="E393" s="129" t="s">
        <v>924</v>
      </c>
      <c r="G393" s="57">
        <f>C393*About!$A$116/1000</f>
        <v>3.0522799524000002</v>
      </c>
      <c r="H393" s="55" t="str">
        <f t="shared" si="6"/>
        <v>TnD</v>
      </c>
    </row>
    <row r="394" spans="1:8" x14ac:dyDescent="0.35">
      <c r="A394" s="58">
        <v>2020</v>
      </c>
      <c r="B394" s="129" t="s">
        <v>245</v>
      </c>
      <c r="C394" s="129">
        <v>0</v>
      </c>
      <c r="D394" s="129" t="s">
        <v>928</v>
      </c>
      <c r="E394" s="129" t="s">
        <v>1186</v>
      </c>
      <c r="G394" s="57">
        <f>C394*About!$A$116/1000</f>
        <v>0</v>
      </c>
      <c r="H394" s="55" t="str">
        <f t="shared" si="6"/>
        <v>Production</v>
      </c>
    </row>
    <row r="395" spans="1:8" x14ac:dyDescent="0.35">
      <c r="A395" s="58">
        <v>2020</v>
      </c>
      <c r="B395" s="129" t="s">
        <v>258</v>
      </c>
      <c r="C395" s="129">
        <v>0.91999996799999995</v>
      </c>
      <c r="D395" s="129" t="s">
        <v>916</v>
      </c>
      <c r="E395" s="129" t="s">
        <v>935</v>
      </c>
      <c r="G395" s="57">
        <f>C395*About!$A$116/1000</f>
        <v>2.5759999103999998E-2</v>
      </c>
      <c r="H395" s="55" t="str">
        <f t="shared" si="6"/>
        <v>TnD</v>
      </c>
    </row>
    <row r="396" spans="1:8" x14ac:dyDescent="0.35">
      <c r="A396" s="58">
        <v>2020</v>
      </c>
      <c r="B396" s="129" t="s">
        <v>108</v>
      </c>
      <c r="C396" s="129">
        <v>1.8700000050000001</v>
      </c>
      <c r="D396" s="129" t="s">
        <v>928</v>
      </c>
      <c r="E396" s="129" t="s">
        <v>924</v>
      </c>
      <c r="G396" s="57">
        <f>C396*About!$A$116/1000</f>
        <v>5.2360000140000001E-2</v>
      </c>
      <c r="H396" s="55" t="str">
        <f t="shared" si="6"/>
        <v>TnD</v>
      </c>
    </row>
    <row r="397" spans="1:8" x14ac:dyDescent="0.35">
      <c r="A397" s="58">
        <v>2020</v>
      </c>
      <c r="B397" s="129" t="s">
        <v>156</v>
      </c>
      <c r="C397" s="129">
        <v>88.660000949999997</v>
      </c>
      <c r="D397" s="129" t="s">
        <v>916</v>
      </c>
      <c r="E397" s="129" t="s">
        <v>924</v>
      </c>
      <c r="G397" s="57">
        <f>C397*About!$A$116/1000</f>
        <v>2.4824800265999998</v>
      </c>
      <c r="H397" s="55" t="str">
        <f t="shared" si="6"/>
        <v>TnD</v>
      </c>
    </row>
    <row r="398" spans="1:8" x14ac:dyDescent="0.35">
      <c r="A398" s="58">
        <v>2020</v>
      </c>
      <c r="B398" s="129" t="s">
        <v>975</v>
      </c>
      <c r="C398" s="129">
        <v>0</v>
      </c>
      <c r="D398" s="129" t="s">
        <v>928</v>
      </c>
      <c r="E398" s="129" t="s">
        <v>919</v>
      </c>
      <c r="G398" s="57">
        <f>C398*About!$A$116/1000</f>
        <v>0</v>
      </c>
      <c r="H398" s="55" t="str">
        <f t="shared" si="6"/>
        <v>Production</v>
      </c>
    </row>
    <row r="399" spans="1:8" x14ac:dyDescent="0.35">
      <c r="A399" s="58">
        <v>2020</v>
      </c>
      <c r="B399" s="129" t="s">
        <v>133</v>
      </c>
      <c r="C399" s="129">
        <v>0</v>
      </c>
      <c r="D399" s="129" t="s">
        <v>930</v>
      </c>
      <c r="E399" s="129" t="s">
        <v>918</v>
      </c>
      <c r="G399" s="57">
        <f>C399*About!$A$116/1000</f>
        <v>0</v>
      </c>
      <c r="H399" s="55" t="str">
        <f t="shared" si="6"/>
        <v>Production</v>
      </c>
    </row>
    <row r="400" spans="1:8" x14ac:dyDescent="0.35">
      <c r="A400" s="58">
        <v>2020</v>
      </c>
      <c r="B400" s="129" t="s">
        <v>114</v>
      </c>
      <c r="C400" s="129">
        <v>18.64000034</v>
      </c>
      <c r="D400" s="129" t="s">
        <v>928</v>
      </c>
      <c r="E400" s="129" t="s">
        <v>924</v>
      </c>
      <c r="G400" s="57">
        <f>C400*About!$A$116/1000</f>
        <v>0.52192000952000006</v>
      </c>
      <c r="H400" s="55" t="str">
        <f t="shared" si="6"/>
        <v>TnD</v>
      </c>
    </row>
    <row r="401" spans="1:8" x14ac:dyDescent="0.35">
      <c r="A401" s="58">
        <v>2020</v>
      </c>
      <c r="B401" s="129" t="s">
        <v>78</v>
      </c>
      <c r="C401" s="129">
        <v>51.37000029</v>
      </c>
      <c r="D401" s="129" t="s">
        <v>916</v>
      </c>
      <c r="E401" s="129" t="s">
        <v>914</v>
      </c>
      <c r="G401" s="57">
        <f>C401*About!$A$116/1000</f>
        <v>1.4383600081199999</v>
      </c>
      <c r="H401" s="55" t="str">
        <f t="shared" si="6"/>
        <v>Production</v>
      </c>
    </row>
    <row r="402" spans="1:8" x14ac:dyDescent="0.35">
      <c r="A402" s="58">
        <v>2020</v>
      </c>
      <c r="B402" s="129" t="s">
        <v>110</v>
      </c>
      <c r="C402" s="129">
        <v>0</v>
      </c>
      <c r="D402" s="129" t="s">
        <v>930</v>
      </c>
      <c r="E402" s="129" t="s">
        <v>919</v>
      </c>
      <c r="G402" s="57">
        <f>C402*About!$A$116/1000</f>
        <v>0</v>
      </c>
      <c r="H402" s="55" t="str">
        <f t="shared" si="6"/>
        <v>Production</v>
      </c>
    </row>
    <row r="403" spans="1:8" x14ac:dyDescent="0.35">
      <c r="A403" s="58">
        <v>2020</v>
      </c>
      <c r="B403" s="129" t="s">
        <v>162</v>
      </c>
      <c r="C403" s="129">
        <v>315.07000729999999</v>
      </c>
      <c r="D403" s="129" t="s">
        <v>930</v>
      </c>
      <c r="E403" s="129" t="s">
        <v>914</v>
      </c>
      <c r="G403" s="57">
        <f>C403*About!$A$116/1000</f>
        <v>8.8219602043999998</v>
      </c>
      <c r="H403" s="55" t="str">
        <f t="shared" si="6"/>
        <v>Production</v>
      </c>
    </row>
    <row r="404" spans="1:8" x14ac:dyDescent="0.35">
      <c r="A404" s="58">
        <v>2020</v>
      </c>
      <c r="B404" s="129" t="s">
        <v>340</v>
      </c>
      <c r="C404" s="129">
        <v>0</v>
      </c>
      <c r="D404" s="129" t="s">
        <v>928</v>
      </c>
      <c r="E404" s="129" t="s">
        <v>922</v>
      </c>
      <c r="G404" s="57">
        <f>C404*About!$A$116/1000</f>
        <v>0</v>
      </c>
      <c r="H404" s="55" t="str">
        <f t="shared" si="6"/>
        <v>Production</v>
      </c>
    </row>
    <row r="405" spans="1:8" x14ac:dyDescent="0.35">
      <c r="A405" s="58">
        <v>2020</v>
      </c>
      <c r="B405" s="129" t="s">
        <v>205</v>
      </c>
      <c r="C405" s="129">
        <v>0</v>
      </c>
      <c r="D405" s="129" t="s">
        <v>928</v>
      </c>
      <c r="E405" s="129" t="s">
        <v>919</v>
      </c>
      <c r="G405" s="57">
        <f>C405*About!$A$116/1000</f>
        <v>0</v>
      </c>
      <c r="H405" s="55" t="str">
        <f t="shared" si="6"/>
        <v>Production</v>
      </c>
    </row>
    <row r="406" spans="1:8" x14ac:dyDescent="0.35">
      <c r="A406" s="58">
        <v>2020</v>
      </c>
      <c r="B406" s="129" t="s">
        <v>39</v>
      </c>
      <c r="C406" s="129">
        <v>0.01</v>
      </c>
      <c r="D406" s="129" t="s">
        <v>928</v>
      </c>
      <c r="E406" s="129" t="s">
        <v>935</v>
      </c>
      <c r="G406" s="57">
        <f>C406*About!$A$116/1000</f>
        <v>2.8000000000000003E-4</v>
      </c>
      <c r="H406" s="55" t="str">
        <f t="shared" si="6"/>
        <v>TnD</v>
      </c>
    </row>
    <row r="407" spans="1:8" x14ac:dyDescent="0.35">
      <c r="A407" s="58">
        <v>2020</v>
      </c>
      <c r="B407" s="129" t="s">
        <v>171</v>
      </c>
      <c r="C407" s="129">
        <v>0</v>
      </c>
      <c r="D407" s="129" t="s">
        <v>930</v>
      </c>
      <c r="E407" s="129" t="s">
        <v>919</v>
      </c>
      <c r="G407" s="57">
        <f>C407*About!$A$116/1000</f>
        <v>0</v>
      </c>
      <c r="H407" s="55" t="str">
        <f t="shared" si="6"/>
        <v>Production</v>
      </c>
    </row>
    <row r="408" spans="1:8" x14ac:dyDescent="0.35">
      <c r="A408" s="58">
        <v>2020</v>
      </c>
      <c r="B408" s="129" t="s">
        <v>78</v>
      </c>
      <c r="C408" s="129">
        <v>0</v>
      </c>
      <c r="D408" s="129" t="s">
        <v>916</v>
      </c>
      <c r="E408" s="129" t="s">
        <v>935</v>
      </c>
      <c r="G408" s="57">
        <f>C408*About!$A$116/1000</f>
        <v>0</v>
      </c>
      <c r="H408" s="55" t="str">
        <f t="shared" si="6"/>
        <v>TnD</v>
      </c>
    </row>
    <row r="409" spans="1:8" x14ac:dyDescent="0.35">
      <c r="A409" s="58">
        <v>2020</v>
      </c>
      <c r="B409" s="129" t="s">
        <v>74</v>
      </c>
      <c r="C409" s="129">
        <v>0.500000004</v>
      </c>
      <c r="D409" s="129" t="s">
        <v>928</v>
      </c>
      <c r="E409" s="129" t="s">
        <v>927</v>
      </c>
      <c r="G409" s="57">
        <f>C409*About!$A$116/1000</f>
        <v>1.4000000112E-2</v>
      </c>
      <c r="H409" s="55" t="str">
        <f t="shared" si="6"/>
        <v>Production</v>
      </c>
    </row>
    <row r="410" spans="1:8" x14ac:dyDescent="0.35">
      <c r="A410" s="58">
        <v>2020</v>
      </c>
      <c r="B410" s="129" t="s">
        <v>166</v>
      </c>
      <c r="C410" s="129">
        <v>0</v>
      </c>
      <c r="D410" s="129" t="s">
        <v>928</v>
      </c>
      <c r="E410" s="129" t="s">
        <v>918</v>
      </c>
      <c r="G410" s="57">
        <f>C410*About!$A$116/1000</f>
        <v>0</v>
      </c>
      <c r="H410" s="55" t="str">
        <f t="shared" si="6"/>
        <v>Production</v>
      </c>
    </row>
    <row r="411" spans="1:8" x14ac:dyDescent="0.35">
      <c r="A411" s="58">
        <v>2020</v>
      </c>
      <c r="B411" s="129" t="s">
        <v>262</v>
      </c>
      <c r="C411" s="129">
        <v>0</v>
      </c>
      <c r="D411" s="129" t="s">
        <v>930</v>
      </c>
      <c r="E411" s="129" t="s">
        <v>919</v>
      </c>
      <c r="G411" s="57">
        <f>C411*About!$A$116/1000</f>
        <v>0</v>
      </c>
      <c r="H411" s="55" t="str">
        <f t="shared" si="6"/>
        <v>Production</v>
      </c>
    </row>
    <row r="412" spans="1:8" x14ac:dyDescent="0.35">
      <c r="A412" s="58">
        <v>2020</v>
      </c>
      <c r="B412" s="129" t="s">
        <v>133</v>
      </c>
      <c r="C412" s="129">
        <v>2.0599999499999999</v>
      </c>
      <c r="D412" s="129" t="s">
        <v>916</v>
      </c>
      <c r="E412" s="129" t="s">
        <v>922</v>
      </c>
      <c r="G412" s="57">
        <f>C412*About!$A$116/1000</f>
        <v>5.7679998599999997E-2</v>
      </c>
      <c r="H412" s="55" t="str">
        <f t="shared" si="6"/>
        <v>Production</v>
      </c>
    </row>
    <row r="413" spans="1:8" x14ac:dyDescent="0.35">
      <c r="A413" s="58">
        <v>2020</v>
      </c>
      <c r="B413" s="129" t="s">
        <v>340</v>
      </c>
      <c r="C413" s="129">
        <v>0</v>
      </c>
      <c r="D413" s="129" t="s">
        <v>916</v>
      </c>
      <c r="E413" s="129" t="s">
        <v>918</v>
      </c>
      <c r="G413" s="57">
        <f>C413*About!$A$116/1000</f>
        <v>0</v>
      </c>
      <c r="H413" s="55" t="str">
        <f t="shared" si="6"/>
        <v>Production</v>
      </c>
    </row>
    <row r="414" spans="1:8" x14ac:dyDescent="0.35">
      <c r="A414" s="58">
        <v>2020</v>
      </c>
      <c r="B414" s="129" t="s">
        <v>215</v>
      </c>
      <c r="C414" s="129">
        <v>269.38000510000001</v>
      </c>
      <c r="D414" s="129" t="s">
        <v>916</v>
      </c>
      <c r="E414" s="129" t="s">
        <v>922</v>
      </c>
      <c r="G414" s="57">
        <f>C414*About!$A$116/1000</f>
        <v>7.5426401427999998</v>
      </c>
      <c r="H414" s="55" t="str">
        <f t="shared" si="6"/>
        <v>Production</v>
      </c>
    </row>
    <row r="415" spans="1:8" x14ac:dyDescent="0.35">
      <c r="A415" s="58">
        <v>2020</v>
      </c>
      <c r="B415" s="129" t="s">
        <v>97</v>
      </c>
      <c r="C415" s="129">
        <v>0</v>
      </c>
      <c r="D415" s="129" t="s">
        <v>916</v>
      </c>
      <c r="E415" s="129" t="s">
        <v>927</v>
      </c>
      <c r="G415" s="57">
        <f>C415*About!$A$116/1000</f>
        <v>0</v>
      </c>
      <c r="H415" s="55" t="str">
        <f t="shared" si="6"/>
        <v>Production</v>
      </c>
    </row>
    <row r="416" spans="1:8" x14ac:dyDescent="0.35">
      <c r="A416" s="58">
        <v>2020</v>
      </c>
      <c r="B416" s="129" t="s">
        <v>976</v>
      </c>
      <c r="C416" s="129">
        <v>47.409999849999998</v>
      </c>
      <c r="D416" s="129" t="s">
        <v>930</v>
      </c>
      <c r="E416" s="129" t="s">
        <v>922</v>
      </c>
      <c r="G416" s="57">
        <f>C416*About!$A$116/1000</f>
        <v>1.3274799957999999</v>
      </c>
      <c r="H416" s="55" t="str">
        <f t="shared" si="6"/>
        <v>Production</v>
      </c>
    </row>
    <row r="417" spans="1:8" x14ac:dyDescent="0.35">
      <c r="A417" s="58">
        <v>2020</v>
      </c>
      <c r="B417" s="129" t="s">
        <v>61</v>
      </c>
      <c r="C417" s="129">
        <v>18.75000013</v>
      </c>
      <c r="D417" s="129" t="s">
        <v>916</v>
      </c>
      <c r="E417" s="129" t="s">
        <v>927</v>
      </c>
      <c r="G417" s="57">
        <f>C417*About!$A$116/1000</f>
        <v>0.52500000363999999</v>
      </c>
      <c r="H417" s="55" t="str">
        <f t="shared" si="6"/>
        <v>Production</v>
      </c>
    </row>
    <row r="418" spans="1:8" x14ac:dyDescent="0.35">
      <c r="A418" s="58">
        <v>2020</v>
      </c>
      <c r="B418" s="129" t="s">
        <v>194</v>
      </c>
      <c r="C418" s="129">
        <v>97.259999280000002</v>
      </c>
      <c r="D418" s="129" t="s">
        <v>928</v>
      </c>
      <c r="E418" s="129" t="s">
        <v>919</v>
      </c>
      <c r="G418" s="57">
        <f>C418*About!$A$116/1000</f>
        <v>2.72327997984</v>
      </c>
      <c r="H418" s="55" t="str">
        <f t="shared" si="6"/>
        <v>Production</v>
      </c>
    </row>
    <row r="419" spans="1:8" x14ac:dyDescent="0.35">
      <c r="A419" s="58">
        <v>2020</v>
      </c>
      <c r="B419" s="129" t="s">
        <v>36</v>
      </c>
      <c r="C419" s="129">
        <v>15.47000012</v>
      </c>
      <c r="D419" s="129" t="s">
        <v>916</v>
      </c>
      <c r="E419" s="129" t="s">
        <v>924</v>
      </c>
      <c r="G419" s="57">
        <f>C419*About!$A$116/1000</f>
        <v>0.43316000336000005</v>
      </c>
      <c r="H419" s="55" t="str">
        <f t="shared" si="6"/>
        <v>TnD</v>
      </c>
    </row>
    <row r="420" spans="1:8" x14ac:dyDescent="0.35">
      <c r="A420" s="58">
        <v>2020</v>
      </c>
      <c r="B420" s="129" t="s">
        <v>114</v>
      </c>
      <c r="C420" s="129">
        <v>6.7600001689999996</v>
      </c>
      <c r="D420" s="129" t="s">
        <v>928</v>
      </c>
      <c r="E420" s="129" t="s">
        <v>922</v>
      </c>
      <c r="G420" s="57">
        <f>C420*About!$A$116/1000</f>
        <v>0.18928000473199999</v>
      </c>
      <c r="H420" s="55" t="str">
        <f t="shared" si="6"/>
        <v>Production</v>
      </c>
    </row>
    <row r="421" spans="1:8" x14ac:dyDescent="0.35">
      <c r="A421" s="58">
        <v>2020</v>
      </c>
      <c r="B421" s="129" t="s">
        <v>82</v>
      </c>
      <c r="C421" s="129">
        <v>371.19999739999997</v>
      </c>
      <c r="D421" s="129" t="s">
        <v>916</v>
      </c>
      <c r="E421" s="129" t="s">
        <v>921</v>
      </c>
      <c r="G421" s="57">
        <f>C421*About!$A$116/1000</f>
        <v>10.393599927199999</v>
      </c>
      <c r="H421" s="55" t="str">
        <f t="shared" si="6"/>
        <v>Production</v>
      </c>
    </row>
    <row r="422" spans="1:8" x14ac:dyDescent="0.35">
      <c r="A422" s="58">
        <v>2020</v>
      </c>
      <c r="B422" s="129" t="s">
        <v>256</v>
      </c>
      <c r="C422" s="129">
        <v>0</v>
      </c>
      <c r="D422" s="129" t="s">
        <v>930</v>
      </c>
      <c r="E422" s="129" t="s">
        <v>918</v>
      </c>
      <c r="G422" s="57">
        <f>C422*About!$A$116/1000</f>
        <v>0</v>
      </c>
      <c r="H422" s="55" t="str">
        <f t="shared" si="6"/>
        <v>Production</v>
      </c>
    </row>
    <row r="423" spans="1:8" x14ac:dyDescent="0.35">
      <c r="A423" s="58">
        <v>2020</v>
      </c>
      <c r="B423" s="129" t="s">
        <v>114</v>
      </c>
      <c r="C423" s="129">
        <v>0</v>
      </c>
      <c r="D423" s="129" t="s">
        <v>928</v>
      </c>
      <c r="E423" s="129" t="s">
        <v>921</v>
      </c>
      <c r="G423" s="57">
        <f>C423*About!$A$116/1000</f>
        <v>0</v>
      </c>
      <c r="H423" s="55" t="str">
        <f t="shared" si="6"/>
        <v>Production</v>
      </c>
    </row>
    <row r="424" spans="1:8" x14ac:dyDescent="0.35">
      <c r="A424" s="58">
        <v>2020</v>
      </c>
      <c r="B424" s="129" t="s">
        <v>231</v>
      </c>
      <c r="C424" s="129">
        <v>5.0000001000000002E-2</v>
      </c>
      <c r="D424" s="129" t="s">
        <v>930</v>
      </c>
      <c r="E424" s="129" t="s">
        <v>914</v>
      </c>
      <c r="G424" s="57">
        <f>C424*About!$A$116/1000</f>
        <v>1.4000000280000001E-3</v>
      </c>
      <c r="H424" s="55" t="str">
        <f t="shared" si="6"/>
        <v>Production</v>
      </c>
    </row>
    <row r="425" spans="1:8" x14ac:dyDescent="0.35">
      <c r="A425" s="58">
        <v>2020</v>
      </c>
      <c r="B425" s="129" t="s">
        <v>114</v>
      </c>
      <c r="C425" s="129">
        <v>10.30000008</v>
      </c>
      <c r="D425" s="129" t="s">
        <v>916</v>
      </c>
      <c r="E425" s="129" t="s">
        <v>924</v>
      </c>
      <c r="G425" s="57">
        <f>C425*About!$A$116/1000</f>
        <v>0.28840000224000001</v>
      </c>
      <c r="H425" s="55" t="str">
        <f t="shared" si="6"/>
        <v>TnD</v>
      </c>
    </row>
    <row r="426" spans="1:8" x14ac:dyDescent="0.35">
      <c r="A426" s="58">
        <v>2020</v>
      </c>
      <c r="B426" s="129" t="s">
        <v>239</v>
      </c>
      <c r="C426" s="129">
        <v>0</v>
      </c>
      <c r="D426" s="129" t="s">
        <v>930</v>
      </c>
      <c r="E426" s="129" t="s">
        <v>919</v>
      </c>
      <c r="G426" s="57">
        <f>C426*About!$A$116/1000</f>
        <v>0</v>
      </c>
      <c r="H426" s="55" t="str">
        <f t="shared" si="6"/>
        <v>Production</v>
      </c>
    </row>
    <row r="427" spans="1:8" x14ac:dyDescent="0.35">
      <c r="A427" s="58">
        <v>2020</v>
      </c>
      <c r="B427" s="129" t="s">
        <v>72</v>
      </c>
      <c r="C427" s="129">
        <v>3.3900000750000001</v>
      </c>
      <c r="D427" s="129" t="s">
        <v>928</v>
      </c>
      <c r="E427" s="129" t="s">
        <v>924</v>
      </c>
      <c r="G427" s="57">
        <f>C427*About!$A$116/1000</f>
        <v>9.4920002100000012E-2</v>
      </c>
      <c r="H427" s="55" t="str">
        <f t="shared" si="6"/>
        <v>TnD</v>
      </c>
    </row>
    <row r="428" spans="1:8" x14ac:dyDescent="0.35">
      <c r="A428" s="58">
        <v>2020</v>
      </c>
      <c r="B428" s="129" t="s">
        <v>27</v>
      </c>
      <c r="C428" s="129">
        <v>20.07000042</v>
      </c>
      <c r="D428" s="129" t="s">
        <v>916</v>
      </c>
      <c r="E428" s="129" t="s">
        <v>927</v>
      </c>
      <c r="G428" s="57">
        <f>C428*About!$A$116/1000</f>
        <v>0.56196001175999999</v>
      </c>
      <c r="H428" s="55" t="str">
        <f t="shared" si="6"/>
        <v>Production</v>
      </c>
    </row>
    <row r="429" spans="1:8" x14ac:dyDescent="0.35">
      <c r="A429" s="58">
        <v>2020</v>
      </c>
      <c r="B429" s="129" t="s">
        <v>938</v>
      </c>
      <c r="C429" s="129">
        <v>6.1700001960000002</v>
      </c>
      <c r="D429" s="129" t="s">
        <v>928</v>
      </c>
      <c r="E429" s="129" t="s">
        <v>927</v>
      </c>
      <c r="G429" s="57">
        <f>C429*About!$A$116/1000</f>
        <v>0.172760005488</v>
      </c>
      <c r="H429" s="55" t="str">
        <f t="shared" si="6"/>
        <v>Production</v>
      </c>
    </row>
    <row r="430" spans="1:8" x14ac:dyDescent="0.35">
      <c r="A430" s="58">
        <v>2020</v>
      </c>
      <c r="B430" s="129" t="s">
        <v>970</v>
      </c>
      <c r="C430" s="129">
        <v>1.329999994</v>
      </c>
      <c r="D430" s="129" t="s">
        <v>916</v>
      </c>
      <c r="E430" s="129" t="s">
        <v>922</v>
      </c>
      <c r="G430" s="57">
        <f>C430*About!$A$116/1000</f>
        <v>3.7239999831999999E-2</v>
      </c>
      <c r="H430" s="55" t="str">
        <f t="shared" si="6"/>
        <v>Production</v>
      </c>
    </row>
    <row r="431" spans="1:8" x14ac:dyDescent="0.35">
      <c r="A431" s="58">
        <v>2020</v>
      </c>
      <c r="B431" s="129" t="s">
        <v>231</v>
      </c>
      <c r="C431" s="129">
        <v>0</v>
      </c>
      <c r="D431" s="129" t="s">
        <v>928</v>
      </c>
      <c r="E431" s="129" t="s">
        <v>921</v>
      </c>
      <c r="G431" s="57">
        <f>C431*About!$A$116/1000</f>
        <v>0</v>
      </c>
      <c r="H431" s="55" t="str">
        <f t="shared" si="6"/>
        <v>Production</v>
      </c>
    </row>
    <row r="432" spans="1:8" x14ac:dyDescent="0.35">
      <c r="A432" s="58">
        <v>2020</v>
      </c>
      <c r="B432" s="129" t="s">
        <v>243</v>
      </c>
      <c r="C432" s="129">
        <v>3.3199998740000001</v>
      </c>
      <c r="D432" s="129" t="s">
        <v>928</v>
      </c>
      <c r="E432" s="129" t="s">
        <v>927</v>
      </c>
      <c r="G432" s="57">
        <f>C432*About!$A$116/1000</f>
        <v>9.2959996471999998E-2</v>
      </c>
      <c r="H432" s="55" t="str">
        <f t="shared" si="6"/>
        <v>Production</v>
      </c>
    </row>
    <row r="433" spans="1:8" x14ac:dyDescent="0.35">
      <c r="A433" s="58">
        <v>2020</v>
      </c>
      <c r="B433" s="129" t="s">
        <v>245</v>
      </c>
      <c r="C433" s="129">
        <v>0</v>
      </c>
      <c r="D433" s="129" t="s">
        <v>930</v>
      </c>
      <c r="E433" s="129" t="s">
        <v>918</v>
      </c>
      <c r="G433" s="57">
        <f>C433*About!$A$116/1000</f>
        <v>0</v>
      </c>
      <c r="H433" s="55" t="str">
        <f t="shared" si="6"/>
        <v>Production</v>
      </c>
    </row>
    <row r="434" spans="1:8" x14ac:dyDescent="0.35">
      <c r="A434" s="58">
        <v>2020</v>
      </c>
      <c r="B434" s="129" t="s">
        <v>175</v>
      </c>
      <c r="C434" s="129">
        <v>0</v>
      </c>
      <c r="D434" s="129" t="s">
        <v>930</v>
      </c>
      <c r="E434" s="129" t="s">
        <v>927</v>
      </c>
      <c r="G434" s="57">
        <f>C434*About!$A$116/1000</f>
        <v>0</v>
      </c>
      <c r="H434" s="55" t="str">
        <f t="shared" si="6"/>
        <v>Production</v>
      </c>
    </row>
    <row r="435" spans="1:8" x14ac:dyDescent="0.35">
      <c r="A435" s="58">
        <v>2020</v>
      </c>
      <c r="B435" s="129" t="s">
        <v>973</v>
      </c>
      <c r="C435" s="129">
        <v>0</v>
      </c>
      <c r="D435" s="129" t="s">
        <v>916</v>
      </c>
      <c r="E435" s="129" t="s">
        <v>918</v>
      </c>
      <c r="G435" s="57">
        <f>C435*About!$A$116/1000</f>
        <v>0</v>
      </c>
      <c r="H435" s="55" t="str">
        <f t="shared" si="6"/>
        <v>Production</v>
      </c>
    </row>
    <row r="436" spans="1:8" x14ac:dyDescent="0.35">
      <c r="A436" s="58">
        <v>2020</v>
      </c>
      <c r="B436" s="129" t="s">
        <v>84</v>
      </c>
      <c r="C436" s="129">
        <v>0</v>
      </c>
      <c r="D436" s="129" t="s">
        <v>928</v>
      </c>
      <c r="E436" s="129" t="s">
        <v>1186</v>
      </c>
      <c r="G436" s="57">
        <f>C436*About!$A$116/1000</f>
        <v>0</v>
      </c>
      <c r="H436" s="55" t="str">
        <f t="shared" si="6"/>
        <v>Production</v>
      </c>
    </row>
    <row r="437" spans="1:8" x14ac:dyDescent="0.35">
      <c r="A437" s="58">
        <v>2020</v>
      </c>
      <c r="B437" s="129" t="s">
        <v>110</v>
      </c>
      <c r="C437" s="129">
        <v>0</v>
      </c>
      <c r="D437" s="129" t="s">
        <v>928</v>
      </c>
      <c r="E437" s="129" t="s">
        <v>918</v>
      </c>
      <c r="G437" s="57">
        <f>C437*About!$A$116/1000</f>
        <v>0</v>
      </c>
      <c r="H437" s="55" t="str">
        <f t="shared" si="6"/>
        <v>Production</v>
      </c>
    </row>
    <row r="438" spans="1:8" x14ac:dyDescent="0.35">
      <c r="A438" s="58">
        <v>2020</v>
      </c>
      <c r="B438" s="129" t="s">
        <v>345</v>
      </c>
      <c r="C438" s="129">
        <v>24.00999964</v>
      </c>
      <c r="D438" s="129" t="s">
        <v>916</v>
      </c>
      <c r="E438" s="129" t="s">
        <v>927</v>
      </c>
      <c r="G438" s="57">
        <f>C438*About!$A$116/1000</f>
        <v>0.67227998992000004</v>
      </c>
      <c r="H438" s="55" t="str">
        <f t="shared" si="6"/>
        <v>Production</v>
      </c>
    </row>
    <row r="439" spans="1:8" x14ac:dyDescent="0.35">
      <c r="A439" s="58">
        <v>2020</v>
      </c>
      <c r="B439" s="129" t="s">
        <v>166</v>
      </c>
      <c r="C439" s="129">
        <v>0</v>
      </c>
      <c r="D439" s="129" t="s">
        <v>930</v>
      </c>
      <c r="E439" s="129" t="s">
        <v>921</v>
      </c>
      <c r="G439" s="57">
        <f>C439*About!$A$116/1000</f>
        <v>0</v>
      </c>
      <c r="H439" s="55" t="str">
        <f t="shared" si="6"/>
        <v>Production</v>
      </c>
    </row>
    <row r="440" spans="1:8" x14ac:dyDescent="0.35">
      <c r="A440" s="58">
        <v>2020</v>
      </c>
      <c r="B440" s="129" t="s">
        <v>61</v>
      </c>
      <c r="C440" s="129">
        <v>0</v>
      </c>
      <c r="D440" s="129" t="s">
        <v>930</v>
      </c>
      <c r="E440" s="129" t="s">
        <v>919</v>
      </c>
      <c r="G440" s="57">
        <f>C440*About!$A$116/1000</f>
        <v>0</v>
      </c>
      <c r="H440" s="55" t="str">
        <f t="shared" si="6"/>
        <v>Production</v>
      </c>
    </row>
    <row r="441" spans="1:8" x14ac:dyDescent="0.35">
      <c r="A441" s="58">
        <v>2020</v>
      </c>
      <c r="B441" s="129" t="s">
        <v>258</v>
      </c>
      <c r="C441" s="129">
        <v>10.380000020000001</v>
      </c>
      <c r="D441" s="129" t="s">
        <v>916</v>
      </c>
      <c r="E441" s="129" t="s">
        <v>919</v>
      </c>
      <c r="G441" s="57">
        <f>C441*About!$A$116/1000</f>
        <v>0.29064000056000006</v>
      </c>
      <c r="H441" s="55" t="str">
        <f t="shared" si="6"/>
        <v>Production</v>
      </c>
    </row>
    <row r="442" spans="1:8" x14ac:dyDescent="0.35">
      <c r="A442" s="58">
        <v>2020</v>
      </c>
      <c r="B442" s="129" t="s">
        <v>156</v>
      </c>
      <c r="C442" s="129">
        <v>0</v>
      </c>
      <c r="D442" s="129" t="s">
        <v>930</v>
      </c>
      <c r="E442" s="129" t="s">
        <v>927</v>
      </c>
      <c r="G442" s="57">
        <f>C442*About!$A$116/1000</f>
        <v>0</v>
      </c>
      <c r="H442" s="55" t="str">
        <f t="shared" si="6"/>
        <v>Production</v>
      </c>
    </row>
    <row r="443" spans="1:8" x14ac:dyDescent="0.35">
      <c r="A443" s="58">
        <v>2020</v>
      </c>
      <c r="B443" s="129" t="s">
        <v>36</v>
      </c>
      <c r="C443" s="129">
        <v>4.9999999000000003E-2</v>
      </c>
      <c r="D443" s="129" t="s">
        <v>928</v>
      </c>
      <c r="E443" s="129" t="s">
        <v>935</v>
      </c>
      <c r="G443" s="57">
        <f>C443*About!$A$116/1000</f>
        <v>1.3999999720000001E-3</v>
      </c>
      <c r="H443" s="55" t="str">
        <f t="shared" si="6"/>
        <v>TnD</v>
      </c>
    </row>
    <row r="444" spans="1:8" x14ac:dyDescent="0.35">
      <c r="A444" s="58">
        <v>2020</v>
      </c>
      <c r="B444" s="129" t="s">
        <v>243</v>
      </c>
      <c r="C444" s="129">
        <v>1.639999956</v>
      </c>
      <c r="D444" s="129" t="s">
        <v>928</v>
      </c>
      <c r="E444" s="129" t="s">
        <v>922</v>
      </c>
      <c r="G444" s="57">
        <f>C444*About!$A$116/1000</f>
        <v>4.5919998768E-2</v>
      </c>
      <c r="H444" s="55" t="str">
        <f t="shared" si="6"/>
        <v>Production</v>
      </c>
    </row>
    <row r="445" spans="1:8" x14ac:dyDescent="0.35">
      <c r="A445" s="58">
        <v>2020</v>
      </c>
      <c r="B445" s="129" t="s">
        <v>973</v>
      </c>
      <c r="C445" s="129">
        <v>0</v>
      </c>
      <c r="D445" s="129" t="s">
        <v>930</v>
      </c>
      <c r="E445" s="129" t="s">
        <v>921</v>
      </c>
      <c r="G445" s="57">
        <f>C445*About!$A$116/1000</f>
        <v>0</v>
      </c>
      <c r="H445" s="55" t="str">
        <f t="shared" si="6"/>
        <v>Production</v>
      </c>
    </row>
    <row r="446" spans="1:8" x14ac:dyDescent="0.35">
      <c r="A446" s="58">
        <v>2020</v>
      </c>
      <c r="B446" s="129" t="s">
        <v>321</v>
      </c>
      <c r="C446" s="129">
        <v>0</v>
      </c>
      <c r="D446" s="129" t="s">
        <v>928</v>
      </c>
      <c r="E446" s="129" t="s">
        <v>921</v>
      </c>
      <c r="G446" s="57">
        <f>C446*About!$A$116/1000</f>
        <v>0</v>
      </c>
      <c r="H446" s="55" t="str">
        <f t="shared" si="6"/>
        <v>Production</v>
      </c>
    </row>
    <row r="447" spans="1:8" x14ac:dyDescent="0.35">
      <c r="A447" s="58">
        <v>2020</v>
      </c>
      <c r="B447" s="129" t="s">
        <v>74</v>
      </c>
      <c r="C447" s="129">
        <v>55.03999949</v>
      </c>
      <c r="D447" s="129" t="s">
        <v>928</v>
      </c>
      <c r="E447" s="129" t="s">
        <v>914</v>
      </c>
      <c r="G447" s="57">
        <f>C447*About!$A$116/1000</f>
        <v>1.54111998572</v>
      </c>
      <c r="H447" s="55" t="str">
        <f t="shared" si="6"/>
        <v>Production</v>
      </c>
    </row>
    <row r="448" spans="1:8" x14ac:dyDescent="0.35">
      <c r="A448" s="58">
        <v>2020</v>
      </c>
      <c r="B448" s="129" t="s">
        <v>82</v>
      </c>
      <c r="C448" s="129">
        <v>10.340000030000001</v>
      </c>
      <c r="D448" s="129" t="s">
        <v>928</v>
      </c>
      <c r="E448" s="129" t="s">
        <v>922</v>
      </c>
      <c r="G448" s="57">
        <f>C448*About!$A$116/1000</f>
        <v>0.28952000084000001</v>
      </c>
      <c r="H448" s="55" t="str">
        <f t="shared" si="6"/>
        <v>Production</v>
      </c>
    </row>
    <row r="449" spans="1:8" x14ac:dyDescent="0.35">
      <c r="A449" s="58">
        <v>2020</v>
      </c>
      <c r="B449" s="129" t="s">
        <v>215</v>
      </c>
      <c r="C449" s="129">
        <v>0</v>
      </c>
      <c r="D449" s="129" t="s">
        <v>930</v>
      </c>
      <c r="E449" s="129" t="s">
        <v>919</v>
      </c>
      <c r="G449" s="57">
        <f>C449*About!$A$116/1000</f>
        <v>0</v>
      </c>
      <c r="H449" s="55" t="str">
        <f t="shared" si="6"/>
        <v>Production</v>
      </c>
    </row>
    <row r="450" spans="1:8" x14ac:dyDescent="0.35">
      <c r="A450" s="58">
        <v>2020</v>
      </c>
      <c r="B450" s="129" t="s">
        <v>125</v>
      </c>
      <c r="C450" s="129">
        <v>0</v>
      </c>
      <c r="D450" s="129" t="s">
        <v>916</v>
      </c>
      <c r="E450" s="129" t="s">
        <v>922</v>
      </c>
      <c r="G450" s="57">
        <f>C450*About!$A$116/1000</f>
        <v>0</v>
      </c>
      <c r="H450" s="55" t="str">
        <f t="shared" si="6"/>
        <v>Production</v>
      </c>
    </row>
    <row r="451" spans="1:8" x14ac:dyDescent="0.35">
      <c r="A451" s="58">
        <v>2020</v>
      </c>
      <c r="B451" s="129" t="s">
        <v>332</v>
      </c>
      <c r="C451" s="129">
        <v>93.309999469999994</v>
      </c>
      <c r="D451" s="129" t="s">
        <v>928</v>
      </c>
      <c r="E451" s="129" t="s">
        <v>924</v>
      </c>
      <c r="G451" s="57">
        <f>C451*About!$A$116/1000</f>
        <v>2.6126799851599998</v>
      </c>
      <c r="H451" s="55" t="str">
        <f t="shared" ref="H451:H514" si="7">IF(COUNTIF(E451,"*Downstream*"),"TnD","Production")</f>
        <v>TnD</v>
      </c>
    </row>
    <row r="452" spans="1:8" x14ac:dyDescent="0.35">
      <c r="A452" s="58">
        <v>2020</v>
      </c>
      <c r="B452" s="129" t="s">
        <v>102</v>
      </c>
      <c r="C452" s="129">
        <v>0.69000000500000003</v>
      </c>
      <c r="D452" s="129" t="s">
        <v>928</v>
      </c>
      <c r="E452" s="129" t="s">
        <v>922</v>
      </c>
      <c r="G452" s="57">
        <f>C452*About!$A$116/1000</f>
        <v>1.9320000140000002E-2</v>
      </c>
      <c r="H452" s="55" t="str">
        <f t="shared" si="7"/>
        <v>Production</v>
      </c>
    </row>
    <row r="453" spans="1:8" x14ac:dyDescent="0.35">
      <c r="A453" s="58">
        <v>2020</v>
      </c>
      <c r="B453" s="129" t="s">
        <v>61</v>
      </c>
      <c r="C453" s="129">
        <v>1.2999999799999999</v>
      </c>
      <c r="D453" s="129" t="s">
        <v>916</v>
      </c>
      <c r="E453" s="129" t="s">
        <v>914</v>
      </c>
      <c r="G453" s="57">
        <f>C453*About!$A$116/1000</f>
        <v>3.6399999440000004E-2</v>
      </c>
      <c r="H453" s="55" t="str">
        <f t="shared" si="7"/>
        <v>Production</v>
      </c>
    </row>
    <row r="454" spans="1:8" x14ac:dyDescent="0.35">
      <c r="A454" s="58">
        <v>2020</v>
      </c>
      <c r="B454" s="129" t="s">
        <v>330</v>
      </c>
      <c r="C454" s="129">
        <v>76.720000510000006</v>
      </c>
      <c r="D454" s="129" t="s">
        <v>916</v>
      </c>
      <c r="E454" s="129" t="s">
        <v>919</v>
      </c>
      <c r="G454" s="57">
        <f>C454*About!$A$116/1000</f>
        <v>2.1481600142800001</v>
      </c>
      <c r="H454" s="55" t="str">
        <f t="shared" si="7"/>
        <v>Production</v>
      </c>
    </row>
    <row r="455" spans="1:8" x14ac:dyDescent="0.35">
      <c r="A455" s="58">
        <v>2020</v>
      </c>
      <c r="B455" s="129" t="s">
        <v>53</v>
      </c>
      <c r="C455" s="129">
        <v>0</v>
      </c>
      <c r="D455" s="129" t="s">
        <v>930</v>
      </c>
      <c r="E455" s="129" t="s">
        <v>921</v>
      </c>
      <c r="G455" s="57">
        <f>C455*About!$A$116/1000</f>
        <v>0</v>
      </c>
      <c r="H455" s="55" t="str">
        <f t="shared" si="7"/>
        <v>Production</v>
      </c>
    </row>
    <row r="456" spans="1:8" x14ac:dyDescent="0.35">
      <c r="A456" s="58">
        <v>2020</v>
      </c>
      <c r="B456" s="129" t="s">
        <v>343</v>
      </c>
      <c r="C456" s="129">
        <v>0</v>
      </c>
      <c r="D456" s="129" t="s">
        <v>916</v>
      </c>
      <c r="E456" s="129" t="s">
        <v>918</v>
      </c>
      <c r="G456" s="57">
        <f>C456*About!$A$116/1000</f>
        <v>0</v>
      </c>
      <c r="H456" s="55" t="str">
        <f t="shared" si="7"/>
        <v>Production</v>
      </c>
    </row>
    <row r="457" spans="1:8" x14ac:dyDescent="0.35">
      <c r="A457" s="58">
        <v>2020</v>
      </c>
      <c r="B457" s="129" t="s">
        <v>975</v>
      </c>
      <c r="C457" s="129">
        <v>0.149999995</v>
      </c>
      <c r="D457" s="129" t="s">
        <v>916</v>
      </c>
      <c r="E457" s="129" t="s">
        <v>935</v>
      </c>
      <c r="G457" s="57">
        <f>C457*About!$A$116/1000</f>
        <v>4.1999998600000003E-3</v>
      </c>
      <c r="H457" s="55" t="str">
        <f t="shared" si="7"/>
        <v>TnD</v>
      </c>
    </row>
    <row r="458" spans="1:8" x14ac:dyDescent="0.35">
      <c r="A458" s="58">
        <v>2020</v>
      </c>
      <c r="B458" s="129" t="s">
        <v>334</v>
      </c>
      <c r="C458" s="129">
        <v>33.700000180000004</v>
      </c>
      <c r="D458" s="129" t="s">
        <v>916</v>
      </c>
      <c r="E458" s="129" t="s">
        <v>927</v>
      </c>
      <c r="G458" s="57">
        <f>C458*About!$A$116/1000</f>
        <v>0.94360000504000008</v>
      </c>
      <c r="H458" s="55" t="str">
        <f t="shared" si="7"/>
        <v>Production</v>
      </c>
    </row>
    <row r="459" spans="1:8" x14ac:dyDescent="0.35">
      <c r="A459" s="58">
        <v>2020</v>
      </c>
      <c r="B459" s="129" t="s">
        <v>125</v>
      </c>
      <c r="C459" s="129">
        <v>0</v>
      </c>
      <c r="D459" s="129" t="s">
        <v>930</v>
      </c>
      <c r="E459" s="129" t="s">
        <v>918</v>
      </c>
      <c r="G459" s="57">
        <f>C459*About!$A$116/1000</f>
        <v>0</v>
      </c>
      <c r="H459" s="55" t="str">
        <f t="shared" si="7"/>
        <v>Production</v>
      </c>
    </row>
    <row r="460" spans="1:8" x14ac:dyDescent="0.35">
      <c r="A460" s="58">
        <v>2020</v>
      </c>
      <c r="B460" s="129" t="s">
        <v>264</v>
      </c>
      <c r="C460" s="129">
        <v>15.78999984</v>
      </c>
      <c r="D460" s="129" t="s">
        <v>928</v>
      </c>
      <c r="E460" s="129" t="s">
        <v>922</v>
      </c>
      <c r="G460" s="57">
        <f>C460*About!$A$116/1000</f>
        <v>0.44211999551999998</v>
      </c>
      <c r="H460" s="55" t="str">
        <f t="shared" si="7"/>
        <v>Production</v>
      </c>
    </row>
    <row r="461" spans="1:8" x14ac:dyDescent="0.35">
      <c r="A461" s="58">
        <v>2020</v>
      </c>
      <c r="B461" s="129" t="s">
        <v>293</v>
      </c>
      <c r="C461" s="129">
        <v>0</v>
      </c>
      <c r="D461" s="129" t="s">
        <v>916</v>
      </c>
      <c r="E461" s="129" t="s">
        <v>922</v>
      </c>
      <c r="G461" s="57">
        <f>C461*About!$A$116/1000</f>
        <v>0</v>
      </c>
      <c r="H461" s="55" t="str">
        <f t="shared" si="7"/>
        <v>Production</v>
      </c>
    </row>
    <row r="462" spans="1:8" x14ac:dyDescent="0.35">
      <c r="A462" s="58">
        <v>2020</v>
      </c>
      <c r="B462" s="129" t="s">
        <v>53</v>
      </c>
      <c r="C462" s="129">
        <v>0</v>
      </c>
      <c r="D462" s="129" t="s">
        <v>930</v>
      </c>
      <c r="E462" s="129" t="s">
        <v>927</v>
      </c>
      <c r="G462" s="57">
        <f>C462*About!$A$116/1000</f>
        <v>0</v>
      </c>
      <c r="H462" s="55" t="str">
        <f t="shared" si="7"/>
        <v>Production</v>
      </c>
    </row>
    <row r="463" spans="1:8" x14ac:dyDescent="0.35">
      <c r="A463" s="58">
        <v>2020</v>
      </c>
      <c r="B463" s="129" t="s">
        <v>160</v>
      </c>
      <c r="C463" s="129">
        <v>39.88999939</v>
      </c>
      <c r="D463" s="129" t="s">
        <v>930</v>
      </c>
      <c r="E463" s="129" t="s">
        <v>922</v>
      </c>
      <c r="G463" s="57">
        <f>C463*About!$A$116/1000</f>
        <v>1.1169199829199998</v>
      </c>
      <c r="H463" s="55" t="str">
        <f t="shared" si="7"/>
        <v>Production</v>
      </c>
    </row>
    <row r="464" spans="1:8" x14ac:dyDescent="0.35">
      <c r="A464" s="58">
        <v>2020</v>
      </c>
      <c r="B464" s="129" t="s">
        <v>133</v>
      </c>
      <c r="C464" s="129">
        <v>0</v>
      </c>
      <c r="D464" s="129" t="s">
        <v>930</v>
      </c>
      <c r="E464" s="129" t="s">
        <v>914</v>
      </c>
      <c r="G464" s="57">
        <f>C464*About!$A$116/1000</f>
        <v>0</v>
      </c>
      <c r="H464" s="55" t="str">
        <f t="shared" si="7"/>
        <v>Production</v>
      </c>
    </row>
    <row r="465" spans="1:8" x14ac:dyDescent="0.35">
      <c r="A465" s="58">
        <v>2020</v>
      </c>
      <c r="B465" s="129" t="s">
        <v>340</v>
      </c>
      <c r="C465" s="129">
        <v>2.8300000729999999</v>
      </c>
      <c r="D465" s="129" t="s">
        <v>928</v>
      </c>
      <c r="E465" s="129" t="s">
        <v>914</v>
      </c>
      <c r="G465" s="57">
        <f>C465*About!$A$116/1000</f>
        <v>7.9240002043999988E-2</v>
      </c>
      <c r="H465" s="55" t="str">
        <f t="shared" si="7"/>
        <v>Production</v>
      </c>
    </row>
    <row r="466" spans="1:8" x14ac:dyDescent="0.35">
      <c r="A466" s="58">
        <v>2020</v>
      </c>
      <c r="B466" s="129" t="s">
        <v>264</v>
      </c>
      <c r="C466" s="129">
        <v>7.9999998000000003E-2</v>
      </c>
      <c r="D466" s="129" t="s">
        <v>928</v>
      </c>
      <c r="E466" s="129" t="s">
        <v>921</v>
      </c>
      <c r="G466" s="57">
        <f>C466*About!$A$116/1000</f>
        <v>2.239999944E-3</v>
      </c>
      <c r="H466" s="55" t="str">
        <f t="shared" si="7"/>
        <v>Production</v>
      </c>
    </row>
    <row r="467" spans="1:8" x14ac:dyDescent="0.35">
      <c r="A467" s="58">
        <v>2020</v>
      </c>
      <c r="B467" s="129" t="s">
        <v>345</v>
      </c>
      <c r="C467" s="129">
        <v>0</v>
      </c>
      <c r="D467" s="129" t="s">
        <v>928</v>
      </c>
      <c r="E467" s="129" t="s">
        <v>921</v>
      </c>
      <c r="G467" s="57">
        <f>C467*About!$A$116/1000</f>
        <v>0</v>
      </c>
      <c r="H467" s="55" t="str">
        <f t="shared" si="7"/>
        <v>Production</v>
      </c>
    </row>
    <row r="468" spans="1:8" x14ac:dyDescent="0.35">
      <c r="A468" s="58">
        <v>2020</v>
      </c>
      <c r="B468" s="129" t="s">
        <v>78</v>
      </c>
      <c r="C468" s="129">
        <v>0</v>
      </c>
      <c r="D468" s="129" t="s">
        <v>930</v>
      </c>
      <c r="E468" s="129" t="s">
        <v>921</v>
      </c>
      <c r="G468" s="57">
        <f>C468*About!$A$116/1000</f>
        <v>0</v>
      </c>
      <c r="H468" s="55" t="str">
        <f t="shared" si="7"/>
        <v>Production</v>
      </c>
    </row>
    <row r="469" spans="1:8" x14ac:dyDescent="0.35">
      <c r="A469" s="58">
        <v>2020</v>
      </c>
      <c r="B469" s="129" t="s">
        <v>127</v>
      </c>
      <c r="C469" s="129">
        <v>0.01</v>
      </c>
      <c r="D469" s="129" t="s">
        <v>928</v>
      </c>
      <c r="E469" s="129" t="s">
        <v>935</v>
      </c>
      <c r="G469" s="57">
        <f>C469*About!$A$116/1000</f>
        <v>2.8000000000000003E-4</v>
      </c>
      <c r="H469" s="55" t="str">
        <f t="shared" si="7"/>
        <v>TnD</v>
      </c>
    </row>
    <row r="470" spans="1:8" x14ac:dyDescent="0.35">
      <c r="A470" s="58">
        <v>2020</v>
      </c>
      <c r="B470" s="129" t="s">
        <v>262</v>
      </c>
      <c r="C470" s="129">
        <v>5.9999998999999998E-2</v>
      </c>
      <c r="D470" s="129" t="s">
        <v>928</v>
      </c>
      <c r="E470" s="129" t="s">
        <v>935</v>
      </c>
      <c r="G470" s="57">
        <f>C470*About!$A$116/1000</f>
        <v>1.679999972E-3</v>
      </c>
      <c r="H470" s="55" t="str">
        <f t="shared" si="7"/>
        <v>TnD</v>
      </c>
    </row>
    <row r="471" spans="1:8" x14ac:dyDescent="0.35">
      <c r="A471" s="58">
        <v>2020</v>
      </c>
      <c r="B471" s="129" t="s">
        <v>243</v>
      </c>
      <c r="C471" s="129">
        <v>0</v>
      </c>
      <c r="D471" s="129" t="s">
        <v>928</v>
      </c>
      <c r="E471" s="129" t="s">
        <v>1186</v>
      </c>
      <c r="G471" s="57">
        <f>C471*About!$A$116/1000</f>
        <v>0</v>
      </c>
      <c r="H471" s="55" t="str">
        <f t="shared" si="7"/>
        <v>Production</v>
      </c>
    </row>
    <row r="472" spans="1:8" x14ac:dyDescent="0.35">
      <c r="A472" s="58">
        <v>2020</v>
      </c>
      <c r="B472" s="129" t="s">
        <v>110</v>
      </c>
      <c r="C472" s="129">
        <v>2.8500000829999999</v>
      </c>
      <c r="D472" s="129" t="s">
        <v>916</v>
      </c>
      <c r="E472" s="129" t="s">
        <v>935</v>
      </c>
      <c r="G472" s="57">
        <f>C472*About!$A$116/1000</f>
        <v>7.9800002323999988E-2</v>
      </c>
      <c r="H472" s="55" t="str">
        <f t="shared" si="7"/>
        <v>TnD</v>
      </c>
    </row>
    <row r="473" spans="1:8" x14ac:dyDescent="0.35">
      <c r="A473" s="58">
        <v>2020</v>
      </c>
      <c r="B473" s="129" t="s">
        <v>27</v>
      </c>
      <c r="C473" s="129">
        <v>0</v>
      </c>
      <c r="D473" s="129" t="s">
        <v>930</v>
      </c>
      <c r="E473" s="129" t="s">
        <v>921</v>
      </c>
      <c r="G473" s="57">
        <f>C473*About!$A$116/1000</f>
        <v>0</v>
      </c>
      <c r="H473" s="55" t="str">
        <f t="shared" si="7"/>
        <v>Production</v>
      </c>
    </row>
    <row r="474" spans="1:8" x14ac:dyDescent="0.35">
      <c r="A474" s="58">
        <v>2020</v>
      </c>
      <c r="B474" s="129" t="s">
        <v>263</v>
      </c>
      <c r="C474" s="129">
        <v>31.350000810000001</v>
      </c>
      <c r="D474" s="129" t="s">
        <v>916</v>
      </c>
      <c r="E474" s="129" t="s">
        <v>919</v>
      </c>
      <c r="G474" s="57">
        <f>C474*About!$A$116/1000</f>
        <v>0.87780002268000001</v>
      </c>
      <c r="H474" s="55" t="str">
        <f t="shared" si="7"/>
        <v>Production</v>
      </c>
    </row>
    <row r="475" spans="1:8" x14ac:dyDescent="0.35">
      <c r="A475" s="58">
        <v>2020</v>
      </c>
      <c r="B475" s="129" t="s">
        <v>293</v>
      </c>
      <c r="C475" s="129">
        <v>383.9600092</v>
      </c>
      <c r="D475" s="129" t="s">
        <v>916</v>
      </c>
      <c r="E475" s="129" t="s">
        <v>914</v>
      </c>
      <c r="G475" s="57">
        <f>C475*About!$A$116/1000</f>
        <v>10.7508802576</v>
      </c>
      <c r="H475" s="55" t="str">
        <f t="shared" si="7"/>
        <v>Production</v>
      </c>
    </row>
    <row r="476" spans="1:8" x14ac:dyDescent="0.35">
      <c r="A476" s="58">
        <v>2020</v>
      </c>
      <c r="B476" s="129" t="s">
        <v>293</v>
      </c>
      <c r="C476" s="129">
        <v>0</v>
      </c>
      <c r="D476" s="129" t="s">
        <v>930</v>
      </c>
      <c r="E476" s="129" t="s">
        <v>918</v>
      </c>
      <c r="G476" s="57">
        <f>C476*About!$A$116/1000</f>
        <v>0</v>
      </c>
      <c r="H476" s="55" t="str">
        <f t="shared" si="7"/>
        <v>Production</v>
      </c>
    </row>
    <row r="477" spans="1:8" x14ac:dyDescent="0.35">
      <c r="A477" s="58">
        <v>2020</v>
      </c>
      <c r="B477" s="129" t="s">
        <v>332</v>
      </c>
      <c r="C477" s="129">
        <v>308.15999799999997</v>
      </c>
      <c r="D477" s="129" t="s">
        <v>916</v>
      </c>
      <c r="E477" s="129" t="s">
        <v>914</v>
      </c>
      <c r="G477" s="57">
        <f>C477*About!$A$116/1000</f>
        <v>8.6284799439999986</v>
      </c>
      <c r="H477" s="55" t="str">
        <f t="shared" si="7"/>
        <v>Production</v>
      </c>
    </row>
    <row r="478" spans="1:8" x14ac:dyDescent="0.35">
      <c r="A478" s="58">
        <v>2020</v>
      </c>
      <c r="B478" s="129" t="s">
        <v>340</v>
      </c>
      <c r="C478" s="129">
        <v>201.5599976</v>
      </c>
      <c r="D478" s="129" t="s">
        <v>928</v>
      </c>
      <c r="E478" s="129" t="s">
        <v>924</v>
      </c>
      <c r="G478" s="57">
        <f>C478*About!$A$116/1000</f>
        <v>5.6436799327999996</v>
      </c>
      <c r="H478" s="55" t="str">
        <f t="shared" si="7"/>
        <v>TnD</v>
      </c>
    </row>
    <row r="479" spans="1:8" x14ac:dyDescent="0.35">
      <c r="A479" s="58">
        <v>2020</v>
      </c>
      <c r="B479" s="129" t="s">
        <v>39</v>
      </c>
      <c r="C479" s="129">
        <v>37.150000239999997</v>
      </c>
      <c r="D479" s="129" t="s">
        <v>916</v>
      </c>
      <c r="E479" s="129" t="s">
        <v>914</v>
      </c>
      <c r="G479" s="57">
        <f>C479*About!$A$116/1000</f>
        <v>1.0402000067199999</v>
      </c>
      <c r="H479" s="55" t="str">
        <f t="shared" si="7"/>
        <v>Production</v>
      </c>
    </row>
    <row r="480" spans="1:8" x14ac:dyDescent="0.35">
      <c r="A480" s="58">
        <v>2020</v>
      </c>
      <c r="B480" s="129" t="s">
        <v>298</v>
      </c>
      <c r="C480" s="129">
        <v>1.27</v>
      </c>
      <c r="D480" s="129" t="s">
        <v>916</v>
      </c>
      <c r="E480" s="129" t="s">
        <v>935</v>
      </c>
      <c r="G480" s="57">
        <f>C480*About!$A$116/1000</f>
        <v>3.5560000000000001E-2</v>
      </c>
      <c r="H480" s="55" t="str">
        <f t="shared" si="7"/>
        <v>TnD</v>
      </c>
    </row>
    <row r="481" spans="1:8" x14ac:dyDescent="0.35">
      <c r="A481" s="58">
        <v>2020</v>
      </c>
      <c r="B481" s="129" t="s">
        <v>977</v>
      </c>
      <c r="C481" s="129">
        <v>1.4899999799999999</v>
      </c>
      <c r="D481" s="129" t="s">
        <v>928</v>
      </c>
      <c r="E481" s="129" t="s">
        <v>919</v>
      </c>
      <c r="G481" s="57">
        <f>C481*About!$A$116/1000</f>
        <v>4.1719999439999995E-2</v>
      </c>
      <c r="H481" s="55" t="str">
        <f t="shared" si="7"/>
        <v>Production</v>
      </c>
    </row>
    <row r="482" spans="1:8" x14ac:dyDescent="0.35">
      <c r="A482" s="58">
        <v>2020</v>
      </c>
      <c r="B482" s="129" t="s">
        <v>110</v>
      </c>
      <c r="C482" s="129">
        <v>0</v>
      </c>
      <c r="D482" s="129" t="s">
        <v>930</v>
      </c>
      <c r="E482" s="129" t="s">
        <v>921</v>
      </c>
      <c r="G482" s="57">
        <f>C482*About!$A$116/1000</f>
        <v>0</v>
      </c>
      <c r="H482" s="55" t="str">
        <f t="shared" si="7"/>
        <v>Production</v>
      </c>
    </row>
    <row r="483" spans="1:8" x14ac:dyDescent="0.35">
      <c r="A483" s="58">
        <v>2020</v>
      </c>
      <c r="B483" s="129" t="s">
        <v>233</v>
      </c>
      <c r="C483" s="129">
        <v>2.4600000080000002</v>
      </c>
      <c r="D483" s="129" t="s">
        <v>916</v>
      </c>
      <c r="E483" s="129" t="s">
        <v>924</v>
      </c>
      <c r="G483" s="57">
        <f>C483*About!$A$116/1000</f>
        <v>6.8880000223999996E-2</v>
      </c>
      <c r="H483" s="55" t="str">
        <f t="shared" si="7"/>
        <v>TnD</v>
      </c>
    </row>
    <row r="484" spans="1:8" x14ac:dyDescent="0.35">
      <c r="A484" s="58">
        <v>2020</v>
      </c>
      <c r="B484" s="129" t="s">
        <v>938</v>
      </c>
      <c r="C484" s="129">
        <v>11.72000027</v>
      </c>
      <c r="D484" s="129" t="s">
        <v>930</v>
      </c>
      <c r="E484" s="129" t="s">
        <v>914</v>
      </c>
      <c r="G484" s="57">
        <f>C484*About!$A$116/1000</f>
        <v>0.32816000756000002</v>
      </c>
      <c r="H484" s="55" t="str">
        <f t="shared" si="7"/>
        <v>Production</v>
      </c>
    </row>
    <row r="485" spans="1:8" x14ac:dyDescent="0.35">
      <c r="A485" s="58">
        <v>2020</v>
      </c>
      <c r="B485" s="129" t="s">
        <v>972</v>
      </c>
      <c r="C485" s="129">
        <v>0</v>
      </c>
      <c r="D485" s="129" t="s">
        <v>928</v>
      </c>
      <c r="E485" s="129" t="s">
        <v>918</v>
      </c>
      <c r="G485" s="57">
        <f>C485*About!$A$116/1000</f>
        <v>0</v>
      </c>
      <c r="H485" s="55" t="str">
        <f t="shared" si="7"/>
        <v>Production</v>
      </c>
    </row>
    <row r="486" spans="1:8" x14ac:dyDescent="0.35">
      <c r="A486" s="58">
        <v>2020</v>
      </c>
      <c r="B486" s="129" t="s">
        <v>215</v>
      </c>
      <c r="C486" s="129">
        <v>0</v>
      </c>
      <c r="D486" s="129" t="s">
        <v>930</v>
      </c>
      <c r="E486" s="129" t="s">
        <v>927</v>
      </c>
      <c r="G486" s="57">
        <f>C486*About!$A$116/1000</f>
        <v>0</v>
      </c>
      <c r="H486" s="55" t="str">
        <f t="shared" si="7"/>
        <v>Production</v>
      </c>
    </row>
    <row r="487" spans="1:8" x14ac:dyDescent="0.35">
      <c r="A487" s="58">
        <v>2020</v>
      </c>
      <c r="B487" s="129" t="s">
        <v>293</v>
      </c>
      <c r="C487" s="129">
        <v>0</v>
      </c>
      <c r="D487" s="129" t="s">
        <v>928</v>
      </c>
      <c r="E487" s="129" t="s">
        <v>918</v>
      </c>
      <c r="G487" s="57">
        <f>C487*About!$A$116/1000</f>
        <v>0</v>
      </c>
      <c r="H487" s="55" t="str">
        <f t="shared" si="7"/>
        <v>Production</v>
      </c>
    </row>
    <row r="488" spans="1:8" x14ac:dyDescent="0.35">
      <c r="A488" s="58">
        <v>2020</v>
      </c>
      <c r="B488" s="129" t="s">
        <v>40</v>
      </c>
      <c r="C488" s="129">
        <v>0</v>
      </c>
      <c r="D488" s="129" t="s">
        <v>930</v>
      </c>
      <c r="E488" s="129" t="s">
        <v>918</v>
      </c>
      <c r="G488" s="57">
        <f>C488*About!$A$116/1000</f>
        <v>0</v>
      </c>
      <c r="H488" s="55" t="str">
        <f t="shared" si="7"/>
        <v>Production</v>
      </c>
    </row>
    <row r="489" spans="1:8" x14ac:dyDescent="0.35">
      <c r="A489" s="58">
        <v>2020</v>
      </c>
      <c r="B489" s="129" t="s">
        <v>336</v>
      </c>
      <c r="C489" s="129">
        <v>0</v>
      </c>
      <c r="D489" s="129" t="s">
        <v>930</v>
      </c>
      <c r="E489" s="129" t="s">
        <v>927</v>
      </c>
      <c r="G489" s="57">
        <f>C489*About!$A$116/1000</f>
        <v>0</v>
      </c>
      <c r="H489" s="55" t="str">
        <f t="shared" si="7"/>
        <v>Production</v>
      </c>
    </row>
    <row r="490" spans="1:8" x14ac:dyDescent="0.35">
      <c r="A490" s="58">
        <v>2020</v>
      </c>
      <c r="B490" s="129" t="s">
        <v>243</v>
      </c>
      <c r="C490" s="129">
        <v>0.189999998</v>
      </c>
      <c r="D490" s="129" t="s">
        <v>930</v>
      </c>
      <c r="E490" s="129" t="s">
        <v>914</v>
      </c>
      <c r="G490" s="57">
        <f>C490*About!$A$116/1000</f>
        <v>5.3199999440000003E-3</v>
      </c>
      <c r="H490" s="55" t="str">
        <f t="shared" si="7"/>
        <v>Production</v>
      </c>
    </row>
    <row r="491" spans="1:8" x14ac:dyDescent="0.35">
      <c r="A491" s="58">
        <v>2020</v>
      </c>
      <c r="B491" s="129" t="s">
        <v>24</v>
      </c>
      <c r="C491" s="129">
        <v>2.1900000030000002</v>
      </c>
      <c r="D491" s="129" t="s">
        <v>916</v>
      </c>
      <c r="E491" s="129" t="s">
        <v>924</v>
      </c>
      <c r="G491" s="57">
        <f>C491*About!$A$116/1000</f>
        <v>6.1320000084000008E-2</v>
      </c>
      <c r="H491" s="55" t="str">
        <f t="shared" si="7"/>
        <v>TnD</v>
      </c>
    </row>
    <row r="492" spans="1:8" x14ac:dyDescent="0.35">
      <c r="A492" s="58">
        <v>2020</v>
      </c>
      <c r="B492" s="129" t="s">
        <v>246</v>
      </c>
      <c r="C492" s="129">
        <v>0</v>
      </c>
      <c r="D492" s="129" t="s">
        <v>928</v>
      </c>
      <c r="E492" s="129" t="s">
        <v>1186</v>
      </c>
      <c r="G492" s="57">
        <f>C492*About!$A$116/1000</f>
        <v>0</v>
      </c>
      <c r="H492" s="55" t="str">
        <f t="shared" si="7"/>
        <v>Production</v>
      </c>
    </row>
    <row r="493" spans="1:8" x14ac:dyDescent="0.35">
      <c r="A493" s="58">
        <v>2020</v>
      </c>
      <c r="B493" s="129" t="s">
        <v>307</v>
      </c>
      <c r="C493" s="129">
        <v>0</v>
      </c>
      <c r="D493" s="129" t="s">
        <v>916</v>
      </c>
      <c r="E493" s="129" t="s">
        <v>918</v>
      </c>
      <c r="G493" s="57">
        <f>C493*About!$A$116/1000</f>
        <v>0</v>
      </c>
      <c r="H493" s="55" t="str">
        <f t="shared" si="7"/>
        <v>Production</v>
      </c>
    </row>
    <row r="494" spans="1:8" x14ac:dyDescent="0.35">
      <c r="A494" s="58">
        <v>2020</v>
      </c>
      <c r="B494" s="129" t="s">
        <v>97</v>
      </c>
      <c r="C494" s="129">
        <v>0.47000000400000003</v>
      </c>
      <c r="D494" s="129" t="s">
        <v>916</v>
      </c>
      <c r="E494" s="129" t="s">
        <v>935</v>
      </c>
      <c r="G494" s="57">
        <f>C494*About!$A$116/1000</f>
        <v>1.3160000112000001E-2</v>
      </c>
      <c r="H494" s="55" t="str">
        <f t="shared" si="7"/>
        <v>TnD</v>
      </c>
    </row>
    <row r="495" spans="1:8" x14ac:dyDescent="0.35">
      <c r="A495" s="58">
        <v>2020</v>
      </c>
      <c r="B495" s="129" t="s">
        <v>166</v>
      </c>
      <c r="C495" s="129">
        <v>0</v>
      </c>
      <c r="D495" s="129" t="s">
        <v>930</v>
      </c>
      <c r="E495" s="129" t="s">
        <v>927</v>
      </c>
      <c r="G495" s="57">
        <f>C495*About!$A$116/1000</f>
        <v>0</v>
      </c>
      <c r="H495" s="55" t="str">
        <f t="shared" si="7"/>
        <v>Production</v>
      </c>
    </row>
    <row r="496" spans="1:8" x14ac:dyDescent="0.35">
      <c r="A496" s="58">
        <v>2020</v>
      </c>
      <c r="B496" s="129" t="s">
        <v>274</v>
      </c>
      <c r="C496" s="129">
        <v>66.520000949999996</v>
      </c>
      <c r="D496" s="129" t="s">
        <v>916</v>
      </c>
      <c r="E496" s="129" t="s">
        <v>927</v>
      </c>
      <c r="G496" s="57">
        <f>C496*About!$A$116/1000</f>
        <v>1.8625600266</v>
      </c>
      <c r="H496" s="55" t="str">
        <f t="shared" si="7"/>
        <v>Production</v>
      </c>
    </row>
    <row r="497" spans="1:8" x14ac:dyDescent="0.35">
      <c r="A497" s="58">
        <v>2020</v>
      </c>
      <c r="B497" s="129" t="s">
        <v>325</v>
      </c>
      <c r="C497" s="129">
        <v>0</v>
      </c>
      <c r="D497" s="129" t="s">
        <v>930</v>
      </c>
      <c r="E497" s="129" t="s">
        <v>918</v>
      </c>
      <c r="G497" s="57">
        <f>C497*About!$A$116/1000</f>
        <v>0</v>
      </c>
      <c r="H497" s="55" t="str">
        <f t="shared" si="7"/>
        <v>Production</v>
      </c>
    </row>
    <row r="498" spans="1:8" x14ac:dyDescent="0.35">
      <c r="A498" s="58">
        <v>2020</v>
      </c>
      <c r="B498" s="129" t="s">
        <v>125</v>
      </c>
      <c r="C498" s="129">
        <v>0</v>
      </c>
      <c r="D498" s="129" t="s">
        <v>928</v>
      </c>
      <c r="E498" s="129" t="s">
        <v>927</v>
      </c>
      <c r="G498" s="57">
        <f>C498*About!$A$116/1000</f>
        <v>0</v>
      </c>
      <c r="H498" s="55" t="str">
        <f t="shared" si="7"/>
        <v>Production</v>
      </c>
    </row>
    <row r="499" spans="1:8" x14ac:dyDescent="0.35">
      <c r="A499" s="58">
        <v>2020</v>
      </c>
      <c r="B499" s="129" t="s">
        <v>264</v>
      </c>
      <c r="C499" s="129">
        <v>1476.3900149999999</v>
      </c>
      <c r="D499" s="129" t="s">
        <v>928</v>
      </c>
      <c r="E499" s="129" t="s">
        <v>1186</v>
      </c>
      <c r="G499" s="57">
        <f>C499*About!$A$116/1000</f>
        <v>41.338920419999994</v>
      </c>
      <c r="H499" s="55" t="str">
        <f t="shared" si="7"/>
        <v>Production</v>
      </c>
    </row>
    <row r="500" spans="1:8" x14ac:dyDescent="0.35">
      <c r="A500" s="58">
        <v>2020</v>
      </c>
      <c r="B500" s="129" t="s">
        <v>347</v>
      </c>
      <c r="C500" s="129">
        <v>0.97000001400000002</v>
      </c>
      <c r="D500" s="129" t="s">
        <v>928</v>
      </c>
      <c r="E500" s="129" t="s">
        <v>919</v>
      </c>
      <c r="G500" s="57">
        <f>C500*About!$A$116/1000</f>
        <v>2.7160000392000002E-2</v>
      </c>
      <c r="H500" s="55" t="str">
        <f t="shared" si="7"/>
        <v>Production</v>
      </c>
    </row>
    <row r="501" spans="1:8" x14ac:dyDescent="0.35">
      <c r="A501" s="58">
        <v>2020</v>
      </c>
      <c r="B501" s="129" t="s">
        <v>274</v>
      </c>
      <c r="C501" s="129">
        <v>306.92000130000002</v>
      </c>
      <c r="D501" s="129" t="s">
        <v>916</v>
      </c>
      <c r="E501" s="129" t="s">
        <v>922</v>
      </c>
      <c r="G501" s="57">
        <f>C501*About!$A$116/1000</f>
        <v>8.5937600364000009</v>
      </c>
      <c r="H501" s="55" t="str">
        <f t="shared" si="7"/>
        <v>Production</v>
      </c>
    </row>
    <row r="502" spans="1:8" x14ac:dyDescent="0.35">
      <c r="A502" s="58">
        <v>2020</v>
      </c>
      <c r="B502" s="129" t="s">
        <v>53</v>
      </c>
      <c r="C502" s="129">
        <v>19.19999992</v>
      </c>
      <c r="D502" s="129" t="s">
        <v>916</v>
      </c>
      <c r="E502" s="129" t="s">
        <v>914</v>
      </c>
      <c r="G502" s="57">
        <f>C502*About!$A$116/1000</f>
        <v>0.53759999776</v>
      </c>
      <c r="H502" s="55" t="str">
        <f t="shared" si="7"/>
        <v>Production</v>
      </c>
    </row>
    <row r="503" spans="1:8" x14ac:dyDescent="0.35">
      <c r="A503" s="58">
        <v>2020</v>
      </c>
      <c r="B503" s="129" t="s">
        <v>74</v>
      </c>
      <c r="C503" s="129">
        <v>609.77001189999999</v>
      </c>
      <c r="D503" s="129" t="s">
        <v>916</v>
      </c>
      <c r="E503" s="129" t="s">
        <v>914</v>
      </c>
      <c r="G503" s="57">
        <f>C503*About!$A$116/1000</f>
        <v>17.0735603332</v>
      </c>
      <c r="H503" s="55" t="str">
        <f t="shared" si="7"/>
        <v>Production</v>
      </c>
    </row>
    <row r="504" spans="1:8" x14ac:dyDescent="0.35">
      <c r="A504" s="58">
        <v>2020</v>
      </c>
      <c r="B504" s="129" t="s">
        <v>194</v>
      </c>
      <c r="C504" s="129">
        <v>1027.1199799999999</v>
      </c>
      <c r="D504" s="129" t="s">
        <v>916</v>
      </c>
      <c r="E504" s="129" t="s">
        <v>914</v>
      </c>
      <c r="G504" s="57">
        <f>C504*About!$A$116/1000</f>
        <v>28.759359440000001</v>
      </c>
      <c r="H504" s="55" t="str">
        <f t="shared" si="7"/>
        <v>Production</v>
      </c>
    </row>
    <row r="505" spans="1:8" x14ac:dyDescent="0.35">
      <c r="A505" s="58">
        <v>2020</v>
      </c>
      <c r="B505" s="129" t="s">
        <v>325</v>
      </c>
      <c r="C505" s="129">
        <v>80.309999480000002</v>
      </c>
      <c r="D505" s="129" t="s">
        <v>916</v>
      </c>
      <c r="E505" s="129" t="s">
        <v>922</v>
      </c>
      <c r="G505" s="57">
        <f>C505*About!$A$116/1000</f>
        <v>2.2486799854399999</v>
      </c>
      <c r="H505" s="55" t="str">
        <f t="shared" si="7"/>
        <v>Production</v>
      </c>
    </row>
    <row r="506" spans="1:8" x14ac:dyDescent="0.35">
      <c r="A506" s="58">
        <v>2020</v>
      </c>
      <c r="B506" s="129" t="s">
        <v>334</v>
      </c>
      <c r="C506" s="129">
        <v>0</v>
      </c>
      <c r="D506" s="129" t="s">
        <v>916</v>
      </c>
      <c r="E506" s="129" t="s">
        <v>918</v>
      </c>
      <c r="G506" s="57">
        <f>C506*About!$A$116/1000</f>
        <v>0</v>
      </c>
      <c r="H506" s="55" t="str">
        <f t="shared" si="7"/>
        <v>Production</v>
      </c>
    </row>
    <row r="507" spans="1:8" x14ac:dyDescent="0.35">
      <c r="A507" s="58">
        <v>2020</v>
      </c>
      <c r="B507" s="129" t="s">
        <v>82</v>
      </c>
      <c r="C507" s="129">
        <v>0</v>
      </c>
      <c r="D507" s="129" t="s">
        <v>928</v>
      </c>
      <c r="E507" s="129" t="s">
        <v>1186</v>
      </c>
      <c r="G507" s="57">
        <f>C507*About!$A$116/1000</f>
        <v>0</v>
      </c>
      <c r="H507" s="55" t="str">
        <f t="shared" si="7"/>
        <v>Production</v>
      </c>
    </row>
    <row r="508" spans="1:8" x14ac:dyDescent="0.35">
      <c r="A508" s="58">
        <v>2020</v>
      </c>
      <c r="B508" s="129" t="s">
        <v>39</v>
      </c>
      <c r="C508" s="129">
        <v>0</v>
      </c>
      <c r="D508" s="129" t="s">
        <v>930</v>
      </c>
      <c r="E508" s="129" t="s">
        <v>919</v>
      </c>
      <c r="G508" s="57">
        <f>C508*About!$A$116/1000</f>
        <v>0</v>
      </c>
      <c r="H508" s="55" t="str">
        <f t="shared" si="7"/>
        <v>Production</v>
      </c>
    </row>
    <row r="509" spans="1:8" x14ac:dyDescent="0.35">
      <c r="A509" s="58">
        <v>2020</v>
      </c>
      <c r="B509" s="129" t="s">
        <v>156</v>
      </c>
      <c r="C509" s="129">
        <v>7.1199998259999999</v>
      </c>
      <c r="D509" s="129" t="s">
        <v>928</v>
      </c>
      <c r="E509" s="129" t="s">
        <v>914</v>
      </c>
      <c r="G509" s="57">
        <f>C509*About!$A$116/1000</f>
        <v>0.19935999512800001</v>
      </c>
      <c r="H509" s="55" t="str">
        <f t="shared" si="7"/>
        <v>Production</v>
      </c>
    </row>
    <row r="510" spans="1:8" x14ac:dyDescent="0.35">
      <c r="A510" s="58">
        <v>2020</v>
      </c>
      <c r="B510" s="129" t="s">
        <v>110</v>
      </c>
      <c r="C510" s="129">
        <v>27.489999770000001</v>
      </c>
      <c r="D510" s="129" t="s">
        <v>930</v>
      </c>
      <c r="E510" s="129" t="s">
        <v>922</v>
      </c>
      <c r="G510" s="57">
        <f>C510*About!$A$116/1000</f>
        <v>0.76971999355999998</v>
      </c>
      <c r="H510" s="55" t="str">
        <f t="shared" si="7"/>
        <v>Production</v>
      </c>
    </row>
    <row r="511" spans="1:8" x14ac:dyDescent="0.35">
      <c r="A511" s="58">
        <v>2020</v>
      </c>
      <c r="B511" s="129" t="s">
        <v>246</v>
      </c>
      <c r="C511" s="129">
        <v>1.62000002</v>
      </c>
      <c r="D511" s="129" t="s">
        <v>916</v>
      </c>
      <c r="E511" s="129" t="s">
        <v>935</v>
      </c>
      <c r="G511" s="57">
        <f>C511*About!$A$116/1000</f>
        <v>4.5360000560000002E-2</v>
      </c>
      <c r="H511" s="55" t="str">
        <f t="shared" si="7"/>
        <v>TnD</v>
      </c>
    </row>
    <row r="512" spans="1:8" x14ac:dyDescent="0.35">
      <c r="A512" s="58">
        <v>2020</v>
      </c>
      <c r="B512" s="129" t="s">
        <v>971</v>
      </c>
      <c r="C512" s="129">
        <v>0.83999999599999997</v>
      </c>
      <c r="D512" s="129" t="s">
        <v>928</v>
      </c>
      <c r="E512" s="129" t="s">
        <v>935</v>
      </c>
      <c r="G512" s="57">
        <f>C512*About!$A$116/1000</f>
        <v>2.3519999888E-2</v>
      </c>
      <c r="H512" s="55" t="str">
        <f t="shared" si="7"/>
        <v>TnD</v>
      </c>
    </row>
    <row r="513" spans="1:8" x14ac:dyDescent="0.35">
      <c r="A513" s="58">
        <v>2020</v>
      </c>
      <c r="B513" s="129" t="s">
        <v>258</v>
      </c>
      <c r="C513" s="129">
        <v>0.119999997</v>
      </c>
      <c r="D513" s="129" t="s">
        <v>928</v>
      </c>
      <c r="E513" s="129" t="s">
        <v>927</v>
      </c>
      <c r="G513" s="57">
        <f>C513*About!$A$116/1000</f>
        <v>3.359999916E-3</v>
      </c>
      <c r="H513" s="55" t="str">
        <f t="shared" si="7"/>
        <v>Production</v>
      </c>
    </row>
    <row r="514" spans="1:8" x14ac:dyDescent="0.35">
      <c r="A514" s="58">
        <v>2020</v>
      </c>
      <c r="B514" s="129" t="s">
        <v>32</v>
      </c>
      <c r="C514" s="129">
        <v>1.530000061</v>
      </c>
      <c r="D514" s="129" t="s">
        <v>928</v>
      </c>
      <c r="E514" s="129" t="s">
        <v>914</v>
      </c>
      <c r="G514" s="57">
        <f>C514*About!$A$116/1000</f>
        <v>4.2840001708000001E-2</v>
      </c>
      <c r="H514" s="55" t="str">
        <f t="shared" si="7"/>
        <v>Production</v>
      </c>
    </row>
    <row r="515" spans="1:8" x14ac:dyDescent="0.35">
      <c r="A515" s="58">
        <v>2020</v>
      </c>
      <c r="B515" s="129" t="s">
        <v>347</v>
      </c>
      <c r="C515" s="129">
        <v>9.2600002289999992</v>
      </c>
      <c r="D515" s="129" t="s">
        <v>930</v>
      </c>
      <c r="E515" s="129" t="s">
        <v>914</v>
      </c>
      <c r="G515" s="57">
        <f>C515*About!$A$116/1000</f>
        <v>0.259280006412</v>
      </c>
      <c r="H515" s="55" t="str">
        <f t="shared" ref="H515:H578" si="8">IF(COUNTIF(E515,"*Downstream*"),"TnD","Production")</f>
        <v>Production</v>
      </c>
    </row>
    <row r="516" spans="1:8" x14ac:dyDescent="0.35">
      <c r="A516" s="58">
        <v>2020</v>
      </c>
      <c r="B516" s="129" t="s">
        <v>82</v>
      </c>
      <c r="C516" s="129">
        <v>11.399999619999999</v>
      </c>
      <c r="D516" s="129" t="s">
        <v>930</v>
      </c>
      <c r="E516" s="129" t="s">
        <v>922</v>
      </c>
      <c r="G516" s="57">
        <f>C516*About!$A$116/1000</f>
        <v>0.31919998935999994</v>
      </c>
      <c r="H516" s="55" t="str">
        <f t="shared" si="8"/>
        <v>Production</v>
      </c>
    </row>
    <row r="517" spans="1:8" x14ac:dyDescent="0.35">
      <c r="A517" s="58">
        <v>2020</v>
      </c>
      <c r="B517" s="129" t="s">
        <v>194</v>
      </c>
      <c r="C517" s="129">
        <v>0</v>
      </c>
      <c r="D517" s="129" t="s">
        <v>930</v>
      </c>
      <c r="E517" s="129" t="s">
        <v>919</v>
      </c>
      <c r="G517" s="57">
        <f>C517*About!$A$116/1000</f>
        <v>0</v>
      </c>
      <c r="H517" s="55" t="str">
        <f t="shared" si="8"/>
        <v>Production</v>
      </c>
    </row>
    <row r="518" spans="1:8" x14ac:dyDescent="0.35">
      <c r="A518" s="58">
        <v>2020</v>
      </c>
      <c r="B518" s="129" t="s">
        <v>313</v>
      </c>
      <c r="C518" s="129">
        <v>0.89999997600000003</v>
      </c>
      <c r="D518" s="129" t="s">
        <v>928</v>
      </c>
      <c r="E518" s="129" t="s">
        <v>914</v>
      </c>
      <c r="G518" s="57">
        <f>C518*About!$A$116/1000</f>
        <v>2.5199999327999999E-2</v>
      </c>
      <c r="H518" s="55" t="str">
        <f t="shared" si="8"/>
        <v>Production</v>
      </c>
    </row>
    <row r="519" spans="1:8" x14ac:dyDescent="0.35">
      <c r="A519" s="58">
        <v>2020</v>
      </c>
      <c r="B519" s="129" t="s">
        <v>325</v>
      </c>
      <c r="C519" s="129">
        <v>9.6399998369999995</v>
      </c>
      <c r="D519" s="129" t="s">
        <v>916</v>
      </c>
      <c r="E519" s="129" t="s">
        <v>927</v>
      </c>
      <c r="G519" s="57">
        <f>C519*About!$A$116/1000</f>
        <v>0.26991999543599998</v>
      </c>
      <c r="H519" s="55" t="str">
        <f t="shared" si="8"/>
        <v>Production</v>
      </c>
    </row>
    <row r="520" spans="1:8" x14ac:dyDescent="0.35">
      <c r="A520" s="58">
        <v>2020</v>
      </c>
      <c r="B520" s="129" t="s">
        <v>245</v>
      </c>
      <c r="C520" s="129">
        <v>0</v>
      </c>
      <c r="D520" s="129" t="s">
        <v>930</v>
      </c>
      <c r="E520" s="129" t="s">
        <v>927</v>
      </c>
      <c r="G520" s="57">
        <f>C520*About!$A$116/1000</f>
        <v>0</v>
      </c>
      <c r="H520" s="55" t="str">
        <f t="shared" si="8"/>
        <v>Production</v>
      </c>
    </row>
    <row r="521" spans="1:8" x14ac:dyDescent="0.35">
      <c r="A521" s="58">
        <v>2020</v>
      </c>
      <c r="B521" s="129" t="s">
        <v>74</v>
      </c>
      <c r="C521" s="129">
        <v>231.37999919999999</v>
      </c>
      <c r="D521" s="129" t="s">
        <v>928</v>
      </c>
      <c r="E521" s="129" t="s">
        <v>921</v>
      </c>
      <c r="G521" s="57">
        <f>C521*About!$A$116/1000</f>
        <v>6.4786399775999994</v>
      </c>
      <c r="H521" s="55" t="str">
        <f t="shared" si="8"/>
        <v>Production</v>
      </c>
    </row>
    <row r="522" spans="1:8" x14ac:dyDescent="0.35">
      <c r="A522" s="58">
        <v>2020</v>
      </c>
      <c r="B522" s="129" t="s">
        <v>53</v>
      </c>
      <c r="C522" s="129">
        <v>0</v>
      </c>
      <c r="D522" s="129" t="s">
        <v>928</v>
      </c>
      <c r="E522" s="129" t="s">
        <v>921</v>
      </c>
      <c r="G522" s="57">
        <f>C522*About!$A$116/1000</f>
        <v>0</v>
      </c>
      <c r="H522" s="55" t="str">
        <f t="shared" si="8"/>
        <v>Production</v>
      </c>
    </row>
    <row r="523" spans="1:8" x14ac:dyDescent="0.35">
      <c r="A523" s="58">
        <v>2020</v>
      </c>
      <c r="B523" s="129" t="s">
        <v>74</v>
      </c>
      <c r="C523" s="129">
        <v>0</v>
      </c>
      <c r="D523" s="129" t="s">
        <v>928</v>
      </c>
      <c r="E523" s="129" t="s">
        <v>922</v>
      </c>
      <c r="G523" s="57">
        <f>C523*About!$A$116/1000</f>
        <v>0</v>
      </c>
      <c r="H523" s="55" t="str">
        <f t="shared" si="8"/>
        <v>Production</v>
      </c>
    </row>
    <row r="524" spans="1:8" x14ac:dyDescent="0.35">
      <c r="A524" s="58">
        <v>2020</v>
      </c>
      <c r="B524" s="129" t="s">
        <v>110</v>
      </c>
      <c r="C524" s="129">
        <v>62.78999949</v>
      </c>
      <c r="D524" s="129" t="s">
        <v>928</v>
      </c>
      <c r="E524" s="129" t="s">
        <v>927</v>
      </c>
      <c r="G524" s="57">
        <f>C524*About!$A$116/1000</f>
        <v>1.7581199857199998</v>
      </c>
      <c r="H524" s="55" t="str">
        <f t="shared" si="8"/>
        <v>Production</v>
      </c>
    </row>
    <row r="525" spans="1:8" x14ac:dyDescent="0.35">
      <c r="A525" s="58">
        <v>2020</v>
      </c>
      <c r="B525" s="129" t="s">
        <v>82</v>
      </c>
      <c r="C525" s="129">
        <v>0</v>
      </c>
      <c r="D525" s="129" t="s">
        <v>928</v>
      </c>
      <c r="E525" s="129" t="s">
        <v>918</v>
      </c>
      <c r="G525" s="57">
        <f>C525*About!$A$116/1000</f>
        <v>0</v>
      </c>
      <c r="H525" s="55" t="str">
        <f t="shared" si="8"/>
        <v>Production</v>
      </c>
    </row>
    <row r="526" spans="1:8" x14ac:dyDescent="0.35">
      <c r="A526" s="58">
        <v>2020</v>
      </c>
      <c r="B526" s="129" t="s">
        <v>313</v>
      </c>
      <c r="C526" s="129">
        <v>0</v>
      </c>
      <c r="D526" s="129" t="s">
        <v>916</v>
      </c>
      <c r="E526" s="129" t="s">
        <v>918</v>
      </c>
      <c r="G526" s="57">
        <f>C526*About!$A$116/1000</f>
        <v>0</v>
      </c>
      <c r="H526" s="55" t="str">
        <f t="shared" si="8"/>
        <v>Production</v>
      </c>
    </row>
    <row r="527" spans="1:8" x14ac:dyDescent="0.35">
      <c r="A527" s="58">
        <v>2020</v>
      </c>
      <c r="B527" s="129" t="s">
        <v>171</v>
      </c>
      <c r="C527" s="129">
        <v>60.209999500000002</v>
      </c>
      <c r="D527" s="129" t="s">
        <v>916</v>
      </c>
      <c r="E527" s="129" t="s">
        <v>924</v>
      </c>
      <c r="G527" s="57">
        <f>C527*About!$A$116/1000</f>
        <v>1.6858799860000002</v>
      </c>
      <c r="H527" s="55" t="str">
        <f t="shared" si="8"/>
        <v>TnD</v>
      </c>
    </row>
    <row r="528" spans="1:8" x14ac:dyDescent="0.35">
      <c r="A528" s="58">
        <v>2020</v>
      </c>
      <c r="B528" s="129" t="s">
        <v>158</v>
      </c>
      <c r="C528" s="129">
        <v>91.529998899999995</v>
      </c>
      <c r="D528" s="129" t="s">
        <v>916</v>
      </c>
      <c r="E528" s="129" t="s">
        <v>919</v>
      </c>
      <c r="G528" s="57">
        <f>C528*About!$A$116/1000</f>
        <v>2.5628399691999997</v>
      </c>
      <c r="H528" s="55" t="str">
        <f t="shared" si="8"/>
        <v>Production</v>
      </c>
    </row>
    <row r="529" spans="1:8" x14ac:dyDescent="0.35">
      <c r="A529" s="58">
        <v>2020</v>
      </c>
      <c r="B529" s="129" t="s">
        <v>263</v>
      </c>
      <c r="C529" s="129">
        <v>0.22999999900000001</v>
      </c>
      <c r="D529" s="129" t="s">
        <v>928</v>
      </c>
      <c r="E529" s="129" t="s">
        <v>922</v>
      </c>
      <c r="G529" s="57">
        <f>C529*About!$A$116/1000</f>
        <v>6.4399999720000005E-3</v>
      </c>
      <c r="H529" s="55" t="str">
        <f t="shared" si="8"/>
        <v>Production</v>
      </c>
    </row>
    <row r="530" spans="1:8" x14ac:dyDescent="0.35">
      <c r="A530" s="58">
        <v>2020</v>
      </c>
      <c r="B530" s="129" t="s">
        <v>262</v>
      </c>
      <c r="C530" s="129">
        <v>11.81000042</v>
      </c>
      <c r="D530" s="129" t="s">
        <v>930</v>
      </c>
      <c r="E530" s="129" t="s">
        <v>922</v>
      </c>
      <c r="G530" s="57">
        <f>C530*About!$A$116/1000</f>
        <v>0.33068001176</v>
      </c>
      <c r="H530" s="55" t="str">
        <f t="shared" si="8"/>
        <v>Production</v>
      </c>
    </row>
    <row r="531" spans="1:8" x14ac:dyDescent="0.35">
      <c r="A531" s="58">
        <v>2020</v>
      </c>
      <c r="B531" s="129" t="s">
        <v>97</v>
      </c>
      <c r="C531" s="129">
        <v>6.010000002</v>
      </c>
      <c r="D531" s="129" t="s">
        <v>916</v>
      </c>
      <c r="E531" s="129" t="s">
        <v>919</v>
      </c>
      <c r="G531" s="57">
        <f>C531*About!$A$116/1000</f>
        <v>0.168280000056</v>
      </c>
      <c r="H531" s="55" t="str">
        <f t="shared" si="8"/>
        <v>Production</v>
      </c>
    </row>
    <row r="532" spans="1:8" x14ac:dyDescent="0.35">
      <c r="A532" s="58">
        <v>2020</v>
      </c>
      <c r="B532" s="129" t="s">
        <v>61</v>
      </c>
      <c r="C532" s="129">
        <v>0</v>
      </c>
      <c r="D532" s="129" t="s">
        <v>928</v>
      </c>
      <c r="E532" s="129" t="s">
        <v>935</v>
      </c>
      <c r="G532" s="57">
        <f>C532*About!$A$116/1000</f>
        <v>0</v>
      </c>
      <c r="H532" s="55" t="str">
        <f t="shared" si="8"/>
        <v>TnD</v>
      </c>
    </row>
    <row r="533" spans="1:8" x14ac:dyDescent="0.35">
      <c r="A533" s="58">
        <v>2020</v>
      </c>
      <c r="B533" s="129" t="s">
        <v>102</v>
      </c>
      <c r="C533" s="129">
        <v>0</v>
      </c>
      <c r="D533" s="129" t="s">
        <v>930</v>
      </c>
      <c r="E533" s="129" t="s">
        <v>914</v>
      </c>
      <c r="G533" s="57">
        <f>C533*About!$A$116/1000</f>
        <v>0</v>
      </c>
      <c r="H533" s="55" t="str">
        <f t="shared" si="8"/>
        <v>Production</v>
      </c>
    </row>
    <row r="534" spans="1:8" x14ac:dyDescent="0.35">
      <c r="A534" s="58">
        <v>2020</v>
      </c>
      <c r="B534" s="129" t="s">
        <v>307</v>
      </c>
      <c r="C534" s="129">
        <v>0</v>
      </c>
      <c r="D534" s="129" t="s">
        <v>930</v>
      </c>
      <c r="E534" s="129" t="s">
        <v>918</v>
      </c>
      <c r="G534" s="57">
        <f>C534*About!$A$116/1000</f>
        <v>0</v>
      </c>
      <c r="H534" s="55" t="str">
        <f t="shared" si="8"/>
        <v>Production</v>
      </c>
    </row>
    <row r="535" spans="1:8" x14ac:dyDescent="0.35">
      <c r="A535" s="58">
        <v>2020</v>
      </c>
      <c r="B535" s="129" t="s">
        <v>36</v>
      </c>
      <c r="C535" s="129">
        <v>27.91000009</v>
      </c>
      <c r="D535" s="129" t="s">
        <v>928</v>
      </c>
      <c r="E535" s="129" t="s">
        <v>927</v>
      </c>
      <c r="G535" s="57">
        <f>C535*About!$A$116/1000</f>
        <v>0.78148000251999994</v>
      </c>
      <c r="H535" s="55" t="str">
        <f t="shared" si="8"/>
        <v>Production</v>
      </c>
    </row>
    <row r="536" spans="1:8" x14ac:dyDescent="0.35">
      <c r="A536" s="58">
        <v>2020</v>
      </c>
      <c r="B536" s="129" t="s">
        <v>158</v>
      </c>
      <c r="C536" s="129">
        <v>92.190002440000001</v>
      </c>
      <c r="D536" s="129" t="s">
        <v>928</v>
      </c>
      <c r="E536" s="129" t="s">
        <v>924</v>
      </c>
      <c r="G536" s="57">
        <f>C536*About!$A$116/1000</f>
        <v>2.5813200683200002</v>
      </c>
      <c r="H536" s="55" t="str">
        <f t="shared" si="8"/>
        <v>TnD</v>
      </c>
    </row>
    <row r="537" spans="1:8" x14ac:dyDescent="0.35">
      <c r="A537" s="58">
        <v>2020</v>
      </c>
      <c r="B537" s="129" t="s">
        <v>262</v>
      </c>
      <c r="C537" s="129">
        <v>0</v>
      </c>
      <c r="D537" s="129" t="s">
        <v>916</v>
      </c>
      <c r="E537" s="129" t="s">
        <v>918</v>
      </c>
      <c r="G537" s="57">
        <f>C537*About!$A$116/1000</f>
        <v>0</v>
      </c>
      <c r="H537" s="55" t="str">
        <f t="shared" si="8"/>
        <v>Production</v>
      </c>
    </row>
    <row r="538" spans="1:8" x14ac:dyDescent="0.35">
      <c r="A538" s="58">
        <v>2020</v>
      </c>
      <c r="B538" s="129" t="s">
        <v>313</v>
      </c>
      <c r="C538" s="129">
        <v>0</v>
      </c>
      <c r="D538" s="129" t="s">
        <v>928</v>
      </c>
      <c r="E538" s="129" t="s">
        <v>1186</v>
      </c>
      <c r="G538" s="57">
        <f>C538*About!$A$116/1000</f>
        <v>0</v>
      </c>
      <c r="H538" s="55" t="str">
        <f t="shared" si="8"/>
        <v>Production</v>
      </c>
    </row>
    <row r="539" spans="1:8" x14ac:dyDescent="0.35">
      <c r="A539" s="58">
        <v>2020</v>
      </c>
      <c r="B539" s="129" t="s">
        <v>264</v>
      </c>
      <c r="C539" s="129">
        <v>0</v>
      </c>
      <c r="D539" s="129" t="s">
        <v>930</v>
      </c>
      <c r="E539" s="129" t="s">
        <v>919</v>
      </c>
      <c r="G539" s="57">
        <f>C539*About!$A$116/1000</f>
        <v>0</v>
      </c>
      <c r="H539" s="55" t="str">
        <f t="shared" si="8"/>
        <v>Production</v>
      </c>
    </row>
    <row r="540" spans="1:8" x14ac:dyDescent="0.35">
      <c r="A540" s="58">
        <v>2020</v>
      </c>
      <c r="B540" s="129" t="s">
        <v>114</v>
      </c>
      <c r="C540" s="129">
        <v>0</v>
      </c>
      <c r="D540" s="129" t="s">
        <v>928</v>
      </c>
      <c r="E540" s="129" t="s">
        <v>914</v>
      </c>
      <c r="G540" s="57">
        <f>C540*About!$A$116/1000</f>
        <v>0</v>
      </c>
      <c r="H540" s="55" t="str">
        <f t="shared" si="8"/>
        <v>Production</v>
      </c>
    </row>
    <row r="541" spans="1:8" x14ac:dyDescent="0.35">
      <c r="A541" s="58">
        <v>2020</v>
      </c>
      <c r="B541" s="129" t="s">
        <v>108</v>
      </c>
      <c r="C541" s="129">
        <v>1.0400000140000001</v>
      </c>
      <c r="D541" s="129" t="s">
        <v>916</v>
      </c>
      <c r="E541" s="129" t="s">
        <v>924</v>
      </c>
      <c r="G541" s="57">
        <f>C541*About!$A$116/1000</f>
        <v>2.9120000392000002E-2</v>
      </c>
      <c r="H541" s="55" t="str">
        <f t="shared" si="8"/>
        <v>TnD</v>
      </c>
    </row>
    <row r="542" spans="1:8" x14ac:dyDescent="0.35">
      <c r="A542" s="58">
        <v>2020</v>
      </c>
      <c r="B542" s="129" t="s">
        <v>970</v>
      </c>
      <c r="C542" s="129">
        <v>0</v>
      </c>
      <c r="D542" s="129" t="s">
        <v>930</v>
      </c>
      <c r="E542" s="129" t="s">
        <v>918</v>
      </c>
      <c r="G542" s="57">
        <f>C542*About!$A$116/1000</f>
        <v>0</v>
      </c>
      <c r="H542" s="55" t="str">
        <f t="shared" si="8"/>
        <v>Production</v>
      </c>
    </row>
    <row r="543" spans="1:8" x14ac:dyDescent="0.35">
      <c r="A543" s="58">
        <v>2020</v>
      </c>
      <c r="B543" s="129" t="s">
        <v>971</v>
      </c>
      <c r="C543" s="129">
        <v>2.4499999579999998</v>
      </c>
      <c r="D543" s="129" t="s">
        <v>928</v>
      </c>
      <c r="E543" s="129" t="s">
        <v>927</v>
      </c>
      <c r="G543" s="57">
        <f>C543*About!$A$116/1000</f>
        <v>6.8599998824000002E-2</v>
      </c>
      <c r="H543" s="55" t="str">
        <f t="shared" si="8"/>
        <v>Production</v>
      </c>
    </row>
    <row r="544" spans="1:8" x14ac:dyDescent="0.35">
      <c r="A544" s="58">
        <v>2020</v>
      </c>
      <c r="B544" s="129" t="s">
        <v>313</v>
      </c>
      <c r="C544" s="129">
        <v>3.2199999689999999</v>
      </c>
      <c r="D544" s="129" t="s">
        <v>928</v>
      </c>
      <c r="E544" s="129" t="s">
        <v>922</v>
      </c>
      <c r="G544" s="57">
        <f>C544*About!$A$116/1000</f>
        <v>9.0159999131999999E-2</v>
      </c>
      <c r="H544" s="55" t="str">
        <f t="shared" si="8"/>
        <v>Production</v>
      </c>
    </row>
    <row r="545" spans="1:8" x14ac:dyDescent="0.35">
      <c r="A545" s="58">
        <v>2020</v>
      </c>
      <c r="B545" s="129" t="s">
        <v>254</v>
      </c>
      <c r="C545" s="129">
        <v>40.760000320000003</v>
      </c>
      <c r="D545" s="129" t="s">
        <v>916</v>
      </c>
      <c r="E545" s="129" t="s">
        <v>919</v>
      </c>
      <c r="G545" s="57">
        <f>C545*About!$A$116/1000</f>
        <v>1.1412800089599999</v>
      </c>
      <c r="H545" s="55" t="str">
        <f t="shared" si="8"/>
        <v>Production</v>
      </c>
    </row>
    <row r="546" spans="1:8" x14ac:dyDescent="0.35">
      <c r="A546" s="58">
        <v>2020</v>
      </c>
      <c r="B546" s="129" t="s">
        <v>127</v>
      </c>
      <c r="C546" s="129">
        <v>0</v>
      </c>
      <c r="D546" s="129" t="s">
        <v>928</v>
      </c>
      <c r="E546" s="129" t="s">
        <v>921</v>
      </c>
      <c r="G546" s="57">
        <f>C546*About!$A$116/1000</f>
        <v>0</v>
      </c>
      <c r="H546" s="55" t="str">
        <f t="shared" si="8"/>
        <v>Production</v>
      </c>
    </row>
    <row r="547" spans="1:8" x14ac:dyDescent="0.35">
      <c r="A547" s="58">
        <v>2020</v>
      </c>
      <c r="B547" s="129" t="s">
        <v>971</v>
      </c>
      <c r="C547" s="129">
        <v>5.4799999589999997</v>
      </c>
      <c r="D547" s="129" t="s">
        <v>916</v>
      </c>
      <c r="E547" s="129" t="s">
        <v>927</v>
      </c>
      <c r="G547" s="57">
        <f>C547*About!$A$116/1000</f>
        <v>0.15343999885199999</v>
      </c>
      <c r="H547" s="55" t="str">
        <f t="shared" si="8"/>
        <v>Production</v>
      </c>
    </row>
    <row r="548" spans="1:8" x14ac:dyDescent="0.35">
      <c r="A548" s="58">
        <v>2020</v>
      </c>
      <c r="B548" s="129" t="s">
        <v>84</v>
      </c>
      <c r="C548" s="129">
        <v>0</v>
      </c>
      <c r="D548" s="129" t="s">
        <v>916</v>
      </c>
      <c r="E548" s="129" t="s">
        <v>922</v>
      </c>
      <c r="G548" s="57">
        <f>C548*About!$A$116/1000</f>
        <v>0</v>
      </c>
      <c r="H548" s="55" t="str">
        <f t="shared" si="8"/>
        <v>Production</v>
      </c>
    </row>
    <row r="549" spans="1:8" x14ac:dyDescent="0.35">
      <c r="A549" s="58">
        <v>2020</v>
      </c>
      <c r="B549" s="129" t="s">
        <v>231</v>
      </c>
      <c r="C549" s="129">
        <v>3.9999999000000001E-2</v>
      </c>
      <c r="D549" s="129" t="s">
        <v>930</v>
      </c>
      <c r="E549" s="129" t="s">
        <v>922</v>
      </c>
      <c r="G549" s="57">
        <f>C549*About!$A$116/1000</f>
        <v>1.119999972E-3</v>
      </c>
      <c r="H549" s="55" t="str">
        <f t="shared" si="8"/>
        <v>Production</v>
      </c>
    </row>
    <row r="550" spans="1:8" x14ac:dyDescent="0.35">
      <c r="A550" s="58">
        <v>2020</v>
      </c>
      <c r="B550" s="129" t="s">
        <v>20</v>
      </c>
      <c r="C550" s="129">
        <v>0</v>
      </c>
      <c r="D550" s="129" t="s">
        <v>928</v>
      </c>
      <c r="E550" s="129" t="s">
        <v>922</v>
      </c>
      <c r="G550" s="57">
        <f>C550*About!$A$116/1000</f>
        <v>0</v>
      </c>
      <c r="H550" s="55" t="str">
        <f t="shared" si="8"/>
        <v>Production</v>
      </c>
    </row>
    <row r="551" spans="1:8" x14ac:dyDescent="0.35">
      <c r="A551" s="58">
        <v>2020</v>
      </c>
      <c r="B551" s="129" t="s">
        <v>125</v>
      </c>
      <c r="C551" s="129">
        <v>0</v>
      </c>
      <c r="D551" s="129" t="s">
        <v>928</v>
      </c>
      <c r="E551" s="129" t="s">
        <v>922</v>
      </c>
      <c r="G551" s="57">
        <f>C551*About!$A$116/1000</f>
        <v>0</v>
      </c>
      <c r="H551" s="55" t="str">
        <f t="shared" si="8"/>
        <v>Production</v>
      </c>
    </row>
    <row r="552" spans="1:8" x14ac:dyDescent="0.35">
      <c r="A552" s="58">
        <v>2020</v>
      </c>
      <c r="B552" s="129" t="s">
        <v>971</v>
      </c>
      <c r="C552" s="129">
        <v>0.93999999400000001</v>
      </c>
      <c r="D552" s="129" t="s">
        <v>916</v>
      </c>
      <c r="E552" s="129" t="s">
        <v>922</v>
      </c>
      <c r="G552" s="57">
        <f>C552*About!$A$116/1000</f>
        <v>2.6319999832E-2</v>
      </c>
      <c r="H552" s="55" t="str">
        <f t="shared" si="8"/>
        <v>Production</v>
      </c>
    </row>
    <row r="553" spans="1:8" x14ac:dyDescent="0.35">
      <c r="A553" s="58">
        <v>2020</v>
      </c>
      <c r="B553" s="129" t="s">
        <v>110</v>
      </c>
      <c r="C553" s="129">
        <v>140.9500046</v>
      </c>
      <c r="D553" s="129" t="s">
        <v>916</v>
      </c>
      <c r="E553" s="129" t="s">
        <v>927</v>
      </c>
      <c r="G553" s="57">
        <f>C553*About!$A$116/1000</f>
        <v>3.9466001287999997</v>
      </c>
      <c r="H553" s="55" t="str">
        <f t="shared" si="8"/>
        <v>Production</v>
      </c>
    </row>
    <row r="554" spans="1:8" x14ac:dyDescent="0.35">
      <c r="A554" s="58">
        <v>2020</v>
      </c>
      <c r="B554" s="129" t="s">
        <v>114</v>
      </c>
      <c r="C554" s="129">
        <v>0</v>
      </c>
      <c r="D554" s="129" t="s">
        <v>930</v>
      </c>
      <c r="E554" s="129" t="s">
        <v>919</v>
      </c>
      <c r="G554" s="57">
        <f>C554*About!$A$116/1000</f>
        <v>0</v>
      </c>
      <c r="H554" s="55" t="str">
        <f t="shared" si="8"/>
        <v>Production</v>
      </c>
    </row>
    <row r="555" spans="1:8" x14ac:dyDescent="0.35">
      <c r="A555" s="58">
        <v>2020</v>
      </c>
      <c r="B555" s="129" t="s">
        <v>84</v>
      </c>
      <c r="C555" s="129">
        <v>7.2600000800000002</v>
      </c>
      <c r="D555" s="129" t="s">
        <v>916</v>
      </c>
      <c r="E555" s="129" t="s">
        <v>927</v>
      </c>
      <c r="G555" s="57">
        <f>C555*About!$A$116/1000</f>
        <v>0.20328000224000001</v>
      </c>
      <c r="H555" s="55" t="str">
        <f t="shared" si="8"/>
        <v>Production</v>
      </c>
    </row>
    <row r="556" spans="1:8" x14ac:dyDescent="0.35">
      <c r="A556" s="58">
        <v>2020</v>
      </c>
      <c r="B556" s="129" t="s">
        <v>27</v>
      </c>
      <c r="C556" s="129">
        <v>123.56000040000001</v>
      </c>
      <c r="D556" s="129" t="s">
        <v>928</v>
      </c>
      <c r="E556" s="129" t="s">
        <v>924</v>
      </c>
      <c r="G556" s="57">
        <f>C556*About!$A$116/1000</f>
        <v>3.4596800112000001</v>
      </c>
      <c r="H556" s="55" t="str">
        <f t="shared" si="8"/>
        <v>TnD</v>
      </c>
    </row>
    <row r="557" spans="1:8" x14ac:dyDescent="0.35">
      <c r="A557" s="58">
        <v>2020</v>
      </c>
      <c r="B557" s="129" t="s">
        <v>334</v>
      </c>
      <c r="C557" s="129">
        <v>0</v>
      </c>
      <c r="D557" s="129" t="s">
        <v>928</v>
      </c>
      <c r="E557" s="129" t="s">
        <v>918</v>
      </c>
      <c r="G557" s="57">
        <f>C557*About!$A$116/1000</f>
        <v>0</v>
      </c>
      <c r="H557" s="55" t="str">
        <f t="shared" si="8"/>
        <v>Production</v>
      </c>
    </row>
    <row r="558" spans="1:8" x14ac:dyDescent="0.35">
      <c r="A558" s="58">
        <v>2020</v>
      </c>
      <c r="B558" s="129" t="s">
        <v>40</v>
      </c>
      <c r="C558" s="129">
        <v>0</v>
      </c>
      <c r="D558" s="129" t="s">
        <v>928</v>
      </c>
      <c r="E558" s="129" t="s">
        <v>918</v>
      </c>
      <c r="G558" s="57">
        <f>C558*About!$A$116/1000</f>
        <v>0</v>
      </c>
      <c r="H558" s="55" t="str">
        <f t="shared" si="8"/>
        <v>Production</v>
      </c>
    </row>
    <row r="559" spans="1:8" x14ac:dyDescent="0.35">
      <c r="A559" s="58">
        <v>2020</v>
      </c>
      <c r="B559" s="129" t="s">
        <v>84</v>
      </c>
      <c r="C559" s="129">
        <v>0</v>
      </c>
      <c r="D559" s="129" t="s">
        <v>930</v>
      </c>
      <c r="E559" s="129" t="s">
        <v>919</v>
      </c>
      <c r="G559" s="57">
        <f>C559*About!$A$116/1000</f>
        <v>0</v>
      </c>
      <c r="H559" s="55" t="str">
        <f t="shared" si="8"/>
        <v>Production</v>
      </c>
    </row>
    <row r="560" spans="1:8" x14ac:dyDescent="0.35">
      <c r="A560" s="58">
        <v>2020</v>
      </c>
      <c r="B560" s="129" t="s">
        <v>256</v>
      </c>
      <c r="C560" s="129">
        <v>0</v>
      </c>
      <c r="D560" s="129" t="s">
        <v>928</v>
      </c>
      <c r="E560" s="129" t="s">
        <v>918</v>
      </c>
      <c r="G560" s="57">
        <f>C560*About!$A$116/1000</f>
        <v>0</v>
      </c>
      <c r="H560" s="55" t="str">
        <f t="shared" si="8"/>
        <v>Production</v>
      </c>
    </row>
    <row r="561" spans="1:8" x14ac:dyDescent="0.35">
      <c r="A561" s="58">
        <v>2020</v>
      </c>
      <c r="B561" s="129" t="s">
        <v>307</v>
      </c>
      <c r="C561" s="129">
        <v>30.559999940000001</v>
      </c>
      <c r="D561" s="129" t="s">
        <v>928</v>
      </c>
      <c r="E561" s="129" t="s">
        <v>919</v>
      </c>
      <c r="G561" s="57">
        <f>C561*About!$A$116/1000</f>
        <v>0.85567999831999997</v>
      </c>
      <c r="H561" s="55" t="str">
        <f t="shared" si="8"/>
        <v>Production</v>
      </c>
    </row>
    <row r="562" spans="1:8" x14ac:dyDescent="0.35">
      <c r="A562" s="58">
        <v>2020</v>
      </c>
      <c r="B562" s="129" t="s">
        <v>246</v>
      </c>
      <c r="C562" s="129">
        <v>0</v>
      </c>
      <c r="D562" s="129" t="s">
        <v>930</v>
      </c>
      <c r="E562" s="129" t="s">
        <v>919</v>
      </c>
      <c r="G562" s="57">
        <f>C562*About!$A$116/1000</f>
        <v>0</v>
      </c>
      <c r="H562" s="55" t="str">
        <f t="shared" si="8"/>
        <v>Production</v>
      </c>
    </row>
    <row r="563" spans="1:8" x14ac:dyDescent="0.35">
      <c r="A563" s="58">
        <v>2020</v>
      </c>
      <c r="B563" s="129" t="s">
        <v>108</v>
      </c>
      <c r="C563" s="129">
        <v>0.62000000099999997</v>
      </c>
      <c r="D563" s="129" t="s">
        <v>916</v>
      </c>
      <c r="E563" s="129" t="s">
        <v>919</v>
      </c>
      <c r="G563" s="57">
        <f>C563*About!$A$116/1000</f>
        <v>1.7360000027999999E-2</v>
      </c>
      <c r="H563" s="55" t="str">
        <f t="shared" si="8"/>
        <v>Production</v>
      </c>
    </row>
    <row r="564" spans="1:8" x14ac:dyDescent="0.35">
      <c r="A564" s="58">
        <v>2020</v>
      </c>
      <c r="B564" s="129" t="s">
        <v>102</v>
      </c>
      <c r="C564" s="129">
        <v>0.719999999</v>
      </c>
      <c r="D564" s="129" t="s">
        <v>928</v>
      </c>
      <c r="E564" s="129" t="s">
        <v>927</v>
      </c>
      <c r="G564" s="57">
        <f>C564*About!$A$116/1000</f>
        <v>2.0159999972000003E-2</v>
      </c>
      <c r="H564" s="55" t="str">
        <f t="shared" si="8"/>
        <v>Production</v>
      </c>
    </row>
    <row r="565" spans="1:8" x14ac:dyDescent="0.35">
      <c r="A565" s="58">
        <v>2020</v>
      </c>
      <c r="B565" s="129" t="s">
        <v>20</v>
      </c>
      <c r="C565" s="129">
        <v>129.52000029999999</v>
      </c>
      <c r="D565" s="129" t="s">
        <v>916</v>
      </c>
      <c r="E565" s="129" t="s">
        <v>924</v>
      </c>
      <c r="G565" s="57">
        <f>C565*About!$A$116/1000</f>
        <v>3.6265600083999998</v>
      </c>
      <c r="H565" s="55" t="str">
        <f t="shared" si="8"/>
        <v>TnD</v>
      </c>
    </row>
    <row r="566" spans="1:8" x14ac:dyDescent="0.35">
      <c r="A566" s="58">
        <v>2020</v>
      </c>
      <c r="B566" s="129" t="s">
        <v>971</v>
      </c>
      <c r="C566" s="129">
        <v>0</v>
      </c>
      <c r="D566" s="129" t="s">
        <v>930</v>
      </c>
      <c r="E566" s="129" t="s">
        <v>919</v>
      </c>
      <c r="G566" s="57">
        <f>C566*About!$A$116/1000</f>
        <v>0</v>
      </c>
      <c r="H566" s="55" t="str">
        <f t="shared" si="8"/>
        <v>Production</v>
      </c>
    </row>
    <row r="567" spans="1:8" x14ac:dyDescent="0.35">
      <c r="A567" s="58">
        <v>2020</v>
      </c>
      <c r="B567" s="129" t="s">
        <v>40</v>
      </c>
      <c r="C567" s="129">
        <v>2.7599999789999998</v>
      </c>
      <c r="D567" s="129" t="s">
        <v>916</v>
      </c>
      <c r="E567" s="129" t="s">
        <v>914</v>
      </c>
      <c r="G567" s="57">
        <f>C567*About!$A$116/1000</f>
        <v>7.7279999411999992E-2</v>
      </c>
      <c r="H567" s="55" t="str">
        <f t="shared" si="8"/>
        <v>Production</v>
      </c>
    </row>
    <row r="568" spans="1:8" x14ac:dyDescent="0.35">
      <c r="A568" s="58">
        <v>2020</v>
      </c>
      <c r="B568" s="129" t="s">
        <v>215</v>
      </c>
      <c r="C568" s="129">
        <v>1.9399999830000001</v>
      </c>
      <c r="D568" s="129" t="s">
        <v>916</v>
      </c>
      <c r="E568" s="129" t="s">
        <v>921</v>
      </c>
      <c r="G568" s="57">
        <f>C568*About!$A$116/1000</f>
        <v>5.4319999524000004E-2</v>
      </c>
      <c r="H568" s="55" t="str">
        <f t="shared" si="8"/>
        <v>Production</v>
      </c>
    </row>
    <row r="569" spans="1:8" x14ac:dyDescent="0.35">
      <c r="A569" s="58">
        <v>2020</v>
      </c>
      <c r="B569" s="129" t="s">
        <v>133</v>
      </c>
      <c r="C569" s="129">
        <v>6.3300000430000001</v>
      </c>
      <c r="D569" s="129" t="s">
        <v>928</v>
      </c>
      <c r="E569" s="129" t="s">
        <v>919</v>
      </c>
      <c r="G569" s="57">
        <f>C569*About!$A$116/1000</f>
        <v>0.17724000120400002</v>
      </c>
      <c r="H569" s="55" t="str">
        <f t="shared" si="8"/>
        <v>Production</v>
      </c>
    </row>
    <row r="570" spans="1:8" x14ac:dyDescent="0.35">
      <c r="A570" s="58">
        <v>2020</v>
      </c>
      <c r="B570" s="129" t="s">
        <v>156</v>
      </c>
      <c r="C570" s="129">
        <v>15.539999959999999</v>
      </c>
      <c r="D570" s="129" t="s">
        <v>930</v>
      </c>
      <c r="E570" s="129" t="s">
        <v>922</v>
      </c>
      <c r="G570" s="57">
        <f>C570*About!$A$116/1000</f>
        <v>0.43511999887999997</v>
      </c>
      <c r="H570" s="55" t="str">
        <f t="shared" si="8"/>
        <v>Production</v>
      </c>
    </row>
    <row r="571" spans="1:8" x14ac:dyDescent="0.35">
      <c r="A571" s="58">
        <v>2020</v>
      </c>
      <c r="B571" s="129" t="s">
        <v>224</v>
      </c>
      <c r="C571" s="129">
        <v>28.859999510000002</v>
      </c>
      <c r="D571" s="129" t="s">
        <v>916</v>
      </c>
      <c r="E571" s="129" t="s">
        <v>919</v>
      </c>
      <c r="G571" s="57">
        <f>C571*About!$A$116/1000</f>
        <v>0.80807998628000011</v>
      </c>
      <c r="H571" s="55" t="str">
        <f t="shared" si="8"/>
        <v>Production</v>
      </c>
    </row>
    <row r="572" spans="1:8" x14ac:dyDescent="0.35">
      <c r="A572" s="58">
        <v>2020</v>
      </c>
      <c r="B572" s="129" t="s">
        <v>175</v>
      </c>
      <c r="C572" s="129">
        <v>0.98999998700000003</v>
      </c>
      <c r="D572" s="129" t="s">
        <v>916</v>
      </c>
      <c r="E572" s="129" t="s">
        <v>935</v>
      </c>
      <c r="G572" s="57">
        <f>C572*About!$A$116/1000</f>
        <v>2.7719999636000001E-2</v>
      </c>
      <c r="H572" s="55" t="str">
        <f t="shared" si="8"/>
        <v>TnD</v>
      </c>
    </row>
    <row r="573" spans="1:8" x14ac:dyDescent="0.35">
      <c r="A573" s="58">
        <v>2020</v>
      </c>
      <c r="B573" s="129" t="s">
        <v>971</v>
      </c>
      <c r="C573" s="129">
        <v>0.16999999599999999</v>
      </c>
      <c r="D573" s="129" t="s">
        <v>928</v>
      </c>
      <c r="E573" s="129" t="s">
        <v>921</v>
      </c>
      <c r="G573" s="57">
        <f>C573*About!$A$116/1000</f>
        <v>4.7599998879999991E-3</v>
      </c>
      <c r="H573" s="55" t="str">
        <f t="shared" si="8"/>
        <v>Production</v>
      </c>
    </row>
    <row r="574" spans="1:8" x14ac:dyDescent="0.35">
      <c r="A574" s="58">
        <v>2020</v>
      </c>
      <c r="B574" s="129" t="s">
        <v>108</v>
      </c>
      <c r="C574" s="129">
        <v>0</v>
      </c>
      <c r="D574" s="129" t="s">
        <v>930</v>
      </c>
      <c r="E574" s="129" t="s">
        <v>921</v>
      </c>
      <c r="G574" s="57">
        <f>C574*About!$A$116/1000</f>
        <v>0</v>
      </c>
      <c r="H574" s="55" t="str">
        <f t="shared" si="8"/>
        <v>Production</v>
      </c>
    </row>
    <row r="575" spans="1:8" x14ac:dyDescent="0.35">
      <c r="A575" s="58">
        <v>2020</v>
      </c>
      <c r="B575" s="129" t="s">
        <v>84</v>
      </c>
      <c r="C575" s="129">
        <v>0</v>
      </c>
      <c r="D575" s="129" t="s">
        <v>928</v>
      </c>
      <c r="E575" s="129" t="s">
        <v>922</v>
      </c>
      <c r="G575" s="57">
        <f>C575*About!$A$116/1000</f>
        <v>0</v>
      </c>
      <c r="H575" s="55" t="str">
        <f t="shared" si="8"/>
        <v>Production</v>
      </c>
    </row>
    <row r="576" spans="1:8" x14ac:dyDescent="0.35">
      <c r="A576" s="58">
        <v>2020</v>
      </c>
      <c r="B576" s="129" t="s">
        <v>59</v>
      </c>
      <c r="C576" s="129">
        <v>11.690000059999999</v>
      </c>
      <c r="D576" s="129" t="s">
        <v>916</v>
      </c>
      <c r="E576" s="129" t="s">
        <v>919</v>
      </c>
      <c r="G576" s="57">
        <f>C576*About!$A$116/1000</f>
        <v>0.32732000167999997</v>
      </c>
      <c r="H576" s="55" t="str">
        <f t="shared" si="8"/>
        <v>Production</v>
      </c>
    </row>
    <row r="577" spans="1:8" x14ac:dyDescent="0.35">
      <c r="A577" s="58">
        <v>2020</v>
      </c>
      <c r="B577" s="129" t="s">
        <v>175</v>
      </c>
      <c r="C577" s="129">
        <v>0</v>
      </c>
      <c r="D577" s="129" t="s">
        <v>916</v>
      </c>
      <c r="E577" s="129" t="s">
        <v>918</v>
      </c>
      <c r="G577" s="57">
        <f>C577*About!$A$116/1000</f>
        <v>0</v>
      </c>
      <c r="H577" s="55" t="str">
        <f t="shared" si="8"/>
        <v>Production</v>
      </c>
    </row>
    <row r="578" spans="1:8" x14ac:dyDescent="0.35">
      <c r="A578" s="58">
        <v>2020</v>
      </c>
      <c r="B578" s="129" t="s">
        <v>938</v>
      </c>
      <c r="C578" s="129">
        <v>4.3699998860000004</v>
      </c>
      <c r="D578" s="129" t="s">
        <v>928</v>
      </c>
      <c r="E578" s="129" t="s">
        <v>922</v>
      </c>
      <c r="G578" s="57">
        <f>C578*About!$A$116/1000</f>
        <v>0.122359996808</v>
      </c>
      <c r="H578" s="55" t="str">
        <f t="shared" si="8"/>
        <v>Production</v>
      </c>
    </row>
    <row r="579" spans="1:8" x14ac:dyDescent="0.35">
      <c r="A579" s="58">
        <v>2020</v>
      </c>
      <c r="B579" s="129" t="s">
        <v>254</v>
      </c>
      <c r="C579" s="129">
        <v>6.6499997730000002</v>
      </c>
      <c r="D579" s="129" t="s">
        <v>916</v>
      </c>
      <c r="E579" s="129" t="s">
        <v>924</v>
      </c>
      <c r="G579" s="57">
        <f>C579*About!$A$116/1000</f>
        <v>0.18619999364400003</v>
      </c>
      <c r="H579" s="55" t="str">
        <f t="shared" ref="H579:H642" si="9">IF(COUNTIF(E579,"*Downstream*"),"TnD","Production")</f>
        <v>TnD</v>
      </c>
    </row>
    <row r="580" spans="1:8" x14ac:dyDescent="0.35">
      <c r="A580" s="58">
        <v>2020</v>
      </c>
      <c r="B580" s="129" t="s">
        <v>336</v>
      </c>
      <c r="C580" s="129">
        <v>1006.989989</v>
      </c>
      <c r="D580" s="129" t="s">
        <v>916</v>
      </c>
      <c r="E580" s="129" t="s">
        <v>914</v>
      </c>
      <c r="G580" s="57">
        <f>C580*About!$A$116/1000</f>
        <v>28.195719692000001</v>
      </c>
      <c r="H580" s="55" t="str">
        <f t="shared" si="9"/>
        <v>Production</v>
      </c>
    </row>
    <row r="581" spans="1:8" x14ac:dyDescent="0.35">
      <c r="A581" s="58">
        <v>2020</v>
      </c>
      <c r="B581" s="129" t="s">
        <v>340</v>
      </c>
      <c r="C581" s="129">
        <v>14.619999890000001</v>
      </c>
      <c r="D581" s="129" t="s">
        <v>930</v>
      </c>
      <c r="E581" s="129" t="s">
        <v>914</v>
      </c>
      <c r="G581" s="57">
        <f>C581*About!$A$116/1000</f>
        <v>0.40935999692000002</v>
      </c>
      <c r="H581" s="55" t="str">
        <f t="shared" si="9"/>
        <v>Production</v>
      </c>
    </row>
    <row r="582" spans="1:8" x14ac:dyDescent="0.35">
      <c r="A582" s="58">
        <v>2020</v>
      </c>
      <c r="B582" s="129" t="s">
        <v>239</v>
      </c>
      <c r="C582" s="129">
        <v>0</v>
      </c>
      <c r="D582" s="129" t="s">
        <v>928</v>
      </c>
      <c r="E582" s="129" t="s">
        <v>921</v>
      </c>
      <c r="G582" s="57">
        <f>C582*About!$A$116/1000</f>
        <v>0</v>
      </c>
      <c r="H582" s="55" t="str">
        <f t="shared" si="9"/>
        <v>Production</v>
      </c>
    </row>
    <row r="583" spans="1:8" x14ac:dyDescent="0.35">
      <c r="A583" s="58">
        <v>2020</v>
      </c>
      <c r="B583" s="129" t="s">
        <v>246</v>
      </c>
      <c r="C583" s="129">
        <v>0</v>
      </c>
      <c r="D583" s="129" t="s">
        <v>916</v>
      </c>
      <c r="E583" s="129" t="s">
        <v>927</v>
      </c>
      <c r="G583" s="57">
        <f>C583*About!$A$116/1000</f>
        <v>0</v>
      </c>
      <c r="H583" s="55" t="str">
        <f t="shared" si="9"/>
        <v>Production</v>
      </c>
    </row>
    <row r="584" spans="1:8" x14ac:dyDescent="0.35">
      <c r="A584" s="58">
        <v>2020</v>
      </c>
      <c r="B584" s="129" t="s">
        <v>224</v>
      </c>
      <c r="C584" s="129">
        <v>1.780000029</v>
      </c>
      <c r="D584" s="129" t="s">
        <v>916</v>
      </c>
      <c r="E584" s="129" t="s">
        <v>924</v>
      </c>
      <c r="G584" s="57">
        <f>C584*About!$A$116/1000</f>
        <v>4.9840000811999997E-2</v>
      </c>
      <c r="H584" s="55" t="str">
        <f t="shared" si="9"/>
        <v>TnD</v>
      </c>
    </row>
    <row r="585" spans="1:8" x14ac:dyDescent="0.35">
      <c r="A585" s="58">
        <v>2020</v>
      </c>
      <c r="B585" s="129" t="s">
        <v>224</v>
      </c>
      <c r="C585" s="129">
        <v>0</v>
      </c>
      <c r="D585" s="129" t="s">
        <v>928</v>
      </c>
      <c r="E585" s="129" t="s">
        <v>914</v>
      </c>
      <c r="G585" s="57">
        <f>C585*About!$A$116/1000</f>
        <v>0</v>
      </c>
      <c r="H585" s="55" t="str">
        <f t="shared" si="9"/>
        <v>Production</v>
      </c>
    </row>
    <row r="586" spans="1:8" x14ac:dyDescent="0.35">
      <c r="A586" s="58">
        <v>2020</v>
      </c>
      <c r="B586" s="129" t="s">
        <v>36</v>
      </c>
      <c r="C586" s="129">
        <v>0</v>
      </c>
      <c r="D586" s="129" t="s">
        <v>928</v>
      </c>
      <c r="E586" s="129" t="s">
        <v>921</v>
      </c>
      <c r="G586" s="57">
        <f>C586*About!$A$116/1000</f>
        <v>0</v>
      </c>
      <c r="H586" s="55" t="str">
        <f t="shared" si="9"/>
        <v>Production</v>
      </c>
    </row>
    <row r="587" spans="1:8" x14ac:dyDescent="0.35">
      <c r="A587" s="58">
        <v>2020</v>
      </c>
      <c r="B587" s="129" t="s">
        <v>938</v>
      </c>
      <c r="C587" s="129">
        <v>141.87999819999999</v>
      </c>
      <c r="D587" s="129" t="s">
        <v>916</v>
      </c>
      <c r="E587" s="129" t="s">
        <v>924</v>
      </c>
      <c r="G587" s="57">
        <f>C587*About!$A$116/1000</f>
        <v>3.9726399495999996</v>
      </c>
      <c r="H587" s="55" t="str">
        <f t="shared" si="9"/>
        <v>TnD</v>
      </c>
    </row>
    <row r="588" spans="1:8" x14ac:dyDescent="0.35">
      <c r="A588" s="58">
        <v>2020</v>
      </c>
      <c r="B588" s="129" t="s">
        <v>32</v>
      </c>
      <c r="C588" s="129">
        <v>55.229999540000001</v>
      </c>
      <c r="D588" s="129" t="s">
        <v>928</v>
      </c>
      <c r="E588" s="129" t="s">
        <v>921</v>
      </c>
      <c r="G588" s="57">
        <f>C588*About!$A$116/1000</f>
        <v>1.5464399871200001</v>
      </c>
      <c r="H588" s="55" t="str">
        <f t="shared" si="9"/>
        <v>Production</v>
      </c>
    </row>
    <row r="589" spans="1:8" x14ac:dyDescent="0.35">
      <c r="A589" s="58">
        <v>2020</v>
      </c>
      <c r="B589" s="129" t="s">
        <v>82</v>
      </c>
      <c r="C589" s="129">
        <v>43.88999939</v>
      </c>
      <c r="D589" s="129" t="s">
        <v>930</v>
      </c>
      <c r="E589" s="129" t="s">
        <v>914</v>
      </c>
      <c r="G589" s="57">
        <f>C589*About!$A$116/1000</f>
        <v>1.2289199829199999</v>
      </c>
      <c r="H589" s="55" t="str">
        <f t="shared" si="9"/>
        <v>Production</v>
      </c>
    </row>
    <row r="590" spans="1:8" x14ac:dyDescent="0.35">
      <c r="A590" s="58">
        <v>2020</v>
      </c>
      <c r="B590" s="129" t="s">
        <v>175</v>
      </c>
      <c r="C590" s="129">
        <v>44.82000017</v>
      </c>
      <c r="D590" s="129" t="s">
        <v>928</v>
      </c>
      <c r="E590" s="129" t="s">
        <v>924</v>
      </c>
      <c r="G590" s="57">
        <f>C590*About!$A$116/1000</f>
        <v>1.25496000476</v>
      </c>
      <c r="H590" s="55" t="str">
        <f t="shared" si="9"/>
        <v>TnD</v>
      </c>
    </row>
    <row r="591" spans="1:8" x14ac:dyDescent="0.35">
      <c r="A591" s="58">
        <v>2020</v>
      </c>
      <c r="B591" s="129" t="s">
        <v>127</v>
      </c>
      <c r="C591" s="129">
        <v>0.62999998599999996</v>
      </c>
      <c r="D591" s="129" t="s">
        <v>916</v>
      </c>
      <c r="E591" s="129" t="s">
        <v>927</v>
      </c>
      <c r="G591" s="57">
        <f>C591*About!$A$116/1000</f>
        <v>1.7639999608000001E-2</v>
      </c>
      <c r="H591" s="55" t="str">
        <f t="shared" si="9"/>
        <v>Production</v>
      </c>
    </row>
    <row r="592" spans="1:8" x14ac:dyDescent="0.35">
      <c r="A592" s="58">
        <v>2020</v>
      </c>
      <c r="B592" s="129" t="s">
        <v>102</v>
      </c>
      <c r="C592" s="129">
        <v>0</v>
      </c>
      <c r="D592" s="129" t="s">
        <v>916</v>
      </c>
      <c r="E592" s="129" t="s">
        <v>914</v>
      </c>
      <c r="G592" s="57">
        <f>C592*About!$A$116/1000</f>
        <v>0</v>
      </c>
      <c r="H592" s="55" t="str">
        <f t="shared" si="9"/>
        <v>Production</v>
      </c>
    </row>
    <row r="593" spans="1:8" x14ac:dyDescent="0.35">
      <c r="A593" s="58">
        <v>2020</v>
      </c>
      <c r="B593" s="129" t="s">
        <v>345</v>
      </c>
      <c r="C593" s="129">
        <v>0</v>
      </c>
      <c r="D593" s="129" t="s">
        <v>916</v>
      </c>
      <c r="E593" s="129" t="s">
        <v>918</v>
      </c>
      <c r="G593" s="57">
        <f>C593*About!$A$116/1000</f>
        <v>0</v>
      </c>
      <c r="H593" s="55" t="str">
        <f t="shared" si="9"/>
        <v>Production</v>
      </c>
    </row>
    <row r="594" spans="1:8" x14ac:dyDescent="0.35">
      <c r="A594" s="58">
        <v>2020</v>
      </c>
      <c r="B594" s="129" t="s">
        <v>175</v>
      </c>
      <c r="C594" s="129">
        <v>0</v>
      </c>
      <c r="D594" s="129" t="s">
        <v>930</v>
      </c>
      <c r="E594" s="129" t="s">
        <v>921</v>
      </c>
      <c r="G594" s="57">
        <f>C594*About!$A$116/1000</f>
        <v>0</v>
      </c>
      <c r="H594" s="55" t="str">
        <f t="shared" si="9"/>
        <v>Production</v>
      </c>
    </row>
    <row r="595" spans="1:8" x14ac:dyDescent="0.35">
      <c r="A595" s="58">
        <v>2020</v>
      </c>
      <c r="B595" s="129" t="s">
        <v>334</v>
      </c>
      <c r="C595" s="129">
        <v>0</v>
      </c>
      <c r="D595" s="129" t="s">
        <v>930</v>
      </c>
      <c r="E595" s="129" t="s">
        <v>918</v>
      </c>
      <c r="G595" s="57">
        <f>C595*About!$A$116/1000</f>
        <v>0</v>
      </c>
      <c r="H595" s="55" t="str">
        <f t="shared" si="9"/>
        <v>Production</v>
      </c>
    </row>
    <row r="596" spans="1:8" x14ac:dyDescent="0.35">
      <c r="A596" s="58">
        <v>2020</v>
      </c>
      <c r="B596" s="129" t="s">
        <v>243</v>
      </c>
      <c r="C596" s="129">
        <v>0.16</v>
      </c>
      <c r="D596" s="129" t="s">
        <v>916</v>
      </c>
      <c r="E596" s="129" t="s">
        <v>924</v>
      </c>
      <c r="G596" s="57">
        <f>C596*About!$A$116/1000</f>
        <v>4.4800000000000005E-3</v>
      </c>
      <c r="H596" s="55" t="str">
        <f t="shared" si="9"/>
        <v>TnD</v>
      </c>
    </row>
    <row r="597" spans="1:8" x14ac:dyDescent="0.35">
      <c r="A597" s="58">
        <v>2020</v>
      </c>
      <c r="B597" s="129" t="s">
        <v>975</v>
      </c>
      <c r="C597" s="129">
        <v>7.1900001470000001</v>
      </c>
      <c r="D597" s="129" t="s">
        <v>916</v>
      </c>
      <c r="E597" s="129" t="s">
        <v>927</v>
      </c>
      <c r="G597" s="57">
        <f>C597*About!$A$116/1000</f>
        <v>0.20132000411600001</v>
      </c>
      <c r="H597" s="55" t="str">
        <f t="shared" si="9"/>
        <v>Production</v>
      </c>
    </row>
    <row r="598" spans="1:8" x14ac:dyDescent="0.35">
      <c r="A598" s="58">
        <v>2020</v>
      </c>
      <c r="B598" s="129" t="s">
        <v>127</v>
      </c>
      <c r="C598" s="129">
        <v>23.31999969</v>
      </c>
      <c r="D598" s="129" t="s">
        <v>930</v>
      </c>
      <c r="E598" s="129" t="s">
        <v>922</v>
      </c>
      <c r="G598" s="57">
        <f>C598*About!$A$116/1000</f>
        <v>0.65295999131999993</v>
      </c>
      <c r="H598" s="55" t="str">
        <f t="shared" si="9"/>
        <v>Production</v>
      </c>
    </row>
    <row r="599" spans="1:8" x14ac:dyDescent="0.35">
      <c r="A599" s="58">
        <v>2020</v>
      </c>
      <c r="B599" s="129" t="s">
        <v>181</v>
      </c>
      <c r="C599" s="129">
        <v>45.78999949</v>
      </c>
      <c r="D599" s="129" t="s">
        <v>928</v>
      </c>
      <c r="E599" s="129" t="s">
        <v>914</v>
      </c>
      <c r="G599" s="57">
        <f>C599*About!$A$116/1000</f>
        <v>1.2821199857199999</v>
      </c>
      <c r="H599" s="55" t="str">
        <f t="shared" si="9"/>
        <v>Production</v>
      </c>
    </row>
    <row r="600" spans="1:8" x14ac:dyDescent="0.35">
      <c r="A600" s="58">
        <v>2020</v>
      </c>
      <c r="B600" s="129" t="s">
        <v>61</v>
      </c>
      <c r="C600" s="129">
        <v>0</v>
      </c>
      <c r="D600" s="129" t="s">
        <v>928</v>
      </c>
      <c r="E600" s="129" t="s">
        <v>921</v>
      </c>
      <c r="G600" s="57">
        <f>C600*About!$A$116/1000</f>
        <v>0</v>
      </c>
      <c r="H600" s="55" t="str">
        <f t="shared" si="9"/>
        <v>Production</v>
      </c>
    </row>
    <row r="601" spans="1:8" x14ac:dyDescent="0.35">
      <c r="A601" s="58">
        <v>2020</v>
      </c>
      <c r="B601" s="129" t="s">
        <v>162</v>
      </c>
      <c r="C601" s="129">
        <v>48.829998969999998</v>
      </c>
      <c r="D601" s="129" t="s">
        <v>928</v>
      </c>
      <c r="E601" s="129" t="s">
        <v>919</v>
      </c>
      <c r="G601" s="57">
        <f>C601*About!$A$116/1000</f>
        <v>1.3672399711599998</v>
      </c>
      <c r="H601" s="55" t="str">
        <f t="shared" si="9"/>
        <v>Production</v>
      </c>
    </row>
    <row r="602" spans="1:8" x14ac:dyDescent="0.35">
      <c r="A602" s="58">
        <v>2020</v>
      </c>
      <c r="B602" s="129" t="s">
        <v>263</v>
      </c>
      <c r="C602" s="129">
        <v>0</v>
      </c>
      <c r="D602" s="129" t="s">
        <v>928</v>
      </c>
      <c r="E602" s="129" t="s">
        <v>1186</v>
      </c>
      <c r="G602" s="57">
        <f>C602*About!$A$116/1000</f>
        <v>0</v>
      </c>
      <c r="H602" s="55" t="str">
        <f t="shared" si="9"/>
        <v>Production</v>
      </c>
    </row>
    <row r="603" spans="1:8" x14ac:dyDescent="0.35">
      <c r="A603" s="58">
        <v>2020</v>
      </c>
      <c r="B603" s="129" t="s">
        <v>27</v>
      </c>
      <c r="C603" s="129">
        <v>4.999999925</v>
      </c>
      <c r="D603" s="129" t="s">
        <v>916</v>
      </c>
      <c r="E603" s="129" t="s">
        <v>922</v>
      </c>
      <c r="G603" s="57">
        <f>C603*About!$A$116/1000</f>
        <v>0.13999999790000001</v>
      </c>
      <c r="H603" s="55" t="str">
        <f t="shared" si="9"/>
        <v>Production</v>
      </c>
    </row>
    <row r="604" spans="1:8" x14ac:dyDescent="0.35">
      <c r="A604" s="58">
        <v>2020</v>
      </c>
      <c r="B604" s="129" t="s">
        <v>127</v>
      </c>
      <c r="C604" s="129">
        <v>0</v>
      </c>
      <c r="D604" s="129" t="s">
        <v>916</v>
      </c>
      <c r="E604" s="129" t="s">
        <v>918</v>
      </c>
      <c r="G604" s="57">
        <f>C604*About!$A$116/1000</f>
        <v>0</v>
      </c>
      <c r="H604" s="55" t="str">
        <f t="shared" si="9"/>
        <v>Production</v>
      </c>
    </row>
    <row r="605" spans="1:8" x14ac:dyDescent="0.35">
      <c r="A605" s="58">
        <v>2020</v>
      </c>
      <c r="B605" s="129" t="s">
        <v>243</v>
      </c>
      <c r="C605" s="129">
        <v>0</v>
      </c>
      <c r="D605" s="129" t="s">
        <v>916</v>
      </c>
      <c r="E605" s="129" t="s">
        <v>919</v>
      </c>
      <c r="G605" s="57">
        <f>C605*About!$A$116/1000</f>
        <v>0</v>
      </c>
      <c r="H605" s="55" t="str">
        <f t="shared" si="9"/>
        <v>Production</v>
      </c>
    </row>
    <row r="606" spans="1:8" x14ac:dyDescent="0.35">
      <c r="A606" s="58">
        <v>2020</v>
      </c>
      <c r="B606" s="129" t="s">
        <v>336</v>
      </c>
      <c r="C606" s="129">
        <v>0</v>
      </c>
      <c r="D606" s="129" t="s">
        <v>928</v>
      </c>
      <c r="E606" s="129" t="s">
        <v>1186</v>
      </c>
      <c r="G606" s="57">
        <f>C606*About!$A$116/1000</f>
        <v>0</v>
      </c>
      <c r="H606" s="55" t="str">
        <f t="shared" si="9"/>
        <v>Production</v>
      </c>
    </row>
    <row r="607" spans="1:8" x14ac:dyDescent="0.35">
      <c r="A607" s="58">
        <v>2020</v>
      </c>
      <c r="B607" s="129" t="s">
        <v>53</v>
      </c>
      <c r="C607" s="129">
        <v>0</v>
      </c>
      <c r="D607" s="129" t="s">
        <v>916</v>
      </c>
      <c r="E607" s="129" t="s">
        <v>922</v>
      </c>
      <c r="G607" s="57">
        <f>C607*About!$A$116/1000</f>
        <v>0</v>
      </c>
      <c r="H607" s="55" t="str">
        <f t="shared" si="9"/>
        <v>Production</v>
      </c>
    </row>
    <row r="608" spans="1:8" x14ac:dyDescent="0.35">
      <c r="A608" s="58">
        <v>2020</v>
      </c>
      <c r="B608" s="129" t="s">
        <v>239</v>
      </c>
      <c r="C608" s="129">
        <v>53.599998730000003</v>
      </c>
      <c r="D608" s="129" t="s">
        <v>916</v>
      </c>
      <c r="E608" s="129" t="s">
        <v>927</v>
      </c>
      <c r="G608" s="57">
        <f>C608*About!$A$116/1000</f>
        <v>1.5007999644400001</v>
      </c>
      <c r="H608" s="55" t="str">
        <f t="shared" si="9"/>
        <v>Production</v>
      </c>
    </row>
    <row r="609" spans="1:8" x14ac:dyDescent="0.35">
      <c r="A609" s="58">
        <v>2020</v>
      </c>
      <c r="B609" s="129" t="s">
        <v>938</v>
      </c>
      <c r="C609" s="129">
        <v>44.09000064</v>
      </c>
      <c r="D609" s="129" t="s">
        <v>916</v>
      </c>
      <c r="E609" s="129" t="s">
        <v>919</v>
      </c>
      <c r="G609" s="57">
        <f>C609*About!$A$116/1000</f>
        <v>1.23452001792</v>
      </c>
      <c r="H609" s="55" t="str">
        <f t="shared" si="9"/>
        <v>Production</v>
      </c>
    </row>
    <row r="610" spans="1:8" x14ac:dyDescent="0.35">
      <c r="A610" s="58">
        <v>2020</v>
      </c>
      <c r="B610" s="129" t="s">
        <v>215</v>
      </c>
      <c r="C610" s="129">
        <v>36.040000689999999</v>
      </c>
      <c r="D610" s="129" t="s">
        <v>916</v>
      </c>
      <c r="E610" s="129" t="s">
        <v>927</v>
      </c>
      <c r="G610" s="57">
        <f>C610*About!$A$116/1000</f>
        <v>1.0091200193200001</v>
      </c>
      <c r="H610" s="55" t="str">
        <f t="shared" si="9"/>
        <v>Production</v>
      </c>
    </row>
    <row r="611" spans="1:8" x14ac:dyDescent="0.35">
      <c r="A611" s="58">
        <v>2020</v>
      </c>
      <c r="B611" s="129" t="s">
        <v>156</v>
      </c>
      <c r="C611" s="129">
        <v>6.0199998020000001</v>
      </c>
      <c r="D611" s="129" t="s">
        <v>928</v>
      </c>
      <c r="E611" s="129" t="s">
        <v>922</v>
      </c>
      <c r="G611" s="57">
        <f>C611*About!$A$116/1000</f>
        <v>0.16855999445600001</v>
      </c>
      <c r="H611" s="55" t="str">
        <f t="shared" si="9"/>
        <v>Production</v>
      </c>
    </row>
    <row r="612" spans="1:8" x14ac:dyDescent="0.35">
      <c r="A612" s="58">
        <v>2020</v>
      </c>
      <c r="B612" s="129" t="s">
        <v>20</v>
      </c>
      <c r="C612" s="129">
        <v>65.770000460000006</v>
      </c>
      <c r="D612" s="129" t="s">
        <v>928</v>
      </c>
      <c r="E612" s="129" t="s">
        <v>914</v>
      </c>
      <c r="G612" s="57">
        <f>C612*About!$A$116/1000</f>
        <v>1.8415600128800003</v>
      </c>
      <c r="H612" s="55" t="str">
        <f t="shared" si="9"/>
        <v>Production</v>
      </c>
    </row>
    <row r="613" spans="1:8" x14ac:dyDescent="0.35">
      <c r="A613" s="58">
        <v>2020</v>
      </c>
      <c r="B613" s="129" t="s">
        <v>110</v>
      </c>
      <c r="C613" s="129">
        <v>11.5699998</v>
      </c>
      <c r="D613" s="129" t="s">
        <v>916</v>
      </c>
      <c r="E613" s="129" t="s">
        <v>921</v>
      </c>
      <c r="G613" s="57">
        <f>C613*About!$A$116/1000</f>
        <v>0.32395999439999995</v>
      </c>
      <c r="H613" s="55" t="str">
        <f t="shared" si="9"/>
        <v>Production</v>
      </c>
    </row>
    <row r="614" spans="1:8" x14ac:dyDescent="0.35">
      <c r="A614" s="58">
        <v>2020</v>
      </c>
      <c r="B614" s="129" t="s">
        <v>321</v>
      </c>
      <c r="C614" s="129">
        <v>0</v>
      </c>
      <c r="D614" s="129" t="s">
        <v>916</v>
      </c>
      <c r="E614" s="129" t="s">
        <v>918</v>
      </c>
      <c r="G614" s="57">
        <f>C614*About!$A$116/1000</f>
        <v>0</v>
      </c>
      <c r="H614" s="55" t="str">
        <f t="shared" si="9"/>
        <v>Production</v>
      </c>
    </row>
    <row r="615" spans="1:8" x14ac:dyDescent="0.35">
      <c r="A615" s="58">
        <v>2020</v>
      </c>
      <c r="B615" s="129" t="s">
        <v>298</v>
      </c>
      <c r="C615" s="129">
        <v>0</v>
      </c>
      <c r="D615" s="129" t="s">
        <v>930</v>
      </c>
      <c r="E615" s="129" t="s">
        <v>921</v>
      </c>
      <c r="G615" s="57">
        <f>C615*About!$A$116/1000</f>
        <v>0</v>
      </c>
      <c r="H615" s="55" t="str">
        <f t="shared" si="9"/>
        <v>Production</v>
      </c>
    </row>
    <row r="616" spans="1:8" x14ac:dyDescent="0.35">
      <c r="A616" s="58">
        <v>2020</v>
      </c>
      <c r="B616" s="129" t="s">
        <v>171</v>
      </c>
      <c r="C616" s="129">
        <v>5.8500000869999997</v>
      </c>
      <c r="D616" s="129" t="s">
        <v>916</v>
      </c>
      <c r="E616" s="129" t="s">
        <v>919</v>
      </c>
      <c r="G616" s="57">
        <f>C616*About!$A$116/1000</f>
        <v>0.16380000243599999</v>
      </c>
      <c r="H616" s="55" t="str">
        <f t="shared" si="9"/>
        <v>Production</v>
      </c>
    </row>
    <row r="617" spans="1:8" x14ac:dyDescent="0.35">
      <c r="A617" s="58">
        <v>2020</v>
      </c>
      <c r="B617" s="129" t="s">
        <v>74</v>
      </c>
      <c r="C617" s="129">
        <v>6.7899999619999996</v>
      </c>
      <c r="D617" s="129" t="s">
        <v>930</v>
      </c>
      <c r="E617" s="129" t="s">
        <v>914</v>
      </c>
      <c r="G617" s="57">
        <f>C617*About!$A$116/1000</f>
        <v>0.19011999893600001</v>
      </c>
      <c r="H617" s="55" t="str">
        <f t="shared" si="9"/>
        <v>Production</v>
      </c>
    </row>
    <row r="618" spans="1:8" x14ac:dyDescent="0.35">
      <c r="A618" s="58">
        <v>2020</v>
      </c>
      <c r="B618" s="129" t="s">
        <v>246</v>
      </c>
      <c r="C618" s="129">
        <v>115.0699979</v>
      </c>
      <c r="D618" s="129" t="s">
        <v>916</v>
      </c>
      <c r="E618" s="129" t="s">
        <v>919</v>
      </c>
      <c r="G618" s="57">
        <f>C618*About!$A$116/1000</f>
        <v>3.2219599412000002</v>
      </c>
      <c r="H618" s="55" t="str">
        <f t="shared" si="9"/>
        <v>Production</v>
      </c>
    </row>
    <row r="619" spans="1:8" x14ac:dyDescent="0.35">
      <c r="A619" s="58">
        <v>2020</v>
      </c>
      <c r="B619" s="129" t="s">
        <v>325</v>
      </c>
      <c r="C619" s="129">
        <v>11.850000380000001</v>
      </c>
      <c r="D619" s="129" t="s">
        <v>930</v>
      </c>
      <c r="E619" s="129" t="s">
        <v>914</v>
      </c>
      <c r="G619" s="57">
        <f>C619*About!$A$116/1000</f>
        <v>0.33180001064000003</v>
      </c>
      <c r="H619" s="55" t="str">
        <f t="shared" si="9"/>
        <v>Production</v>
      </c>
    </row>
    <row r="620" spans="1:8" x14ac:dyDescent="0.35">
      <c r="A620" s="58">
        <v>2020</v>
      </c>
      <c r="B620" s="129" t="s">
        <v>72</v>
      </c>
      <c r="C620" s="129">
        <v>0</v>
      </c>
      <c r="D620" s="129" t="s">
        <v>916</v>
      </c>
      <c r="E620" s="129" t="s">
        <v>918</v>
      </c>
      <c r="G620" s="57">
        <f>C620*About!$A$116/1000</f>
        <v>0</v>
      </c>
      <c r="H620" s="55" t="str">
        <f t="shared" si="9"/>
        <v>Production</v>
      </c>
    </row>
    <row r="621" spans="1:8" x14ac:dyDescent="0.35">
      <c r="A621" s="58">
        <v>2020</v>
      </c>
      <c r="B621" s="129" t="s">
        <v>293</v>
      </c>
      <c r="C621" s="129">
        <v>0</v>
      </c>
      <c r="D621" s="129" t="s">
        <v>930</v>
      </c>
      <c r="E621" s="129" t="s">
        <v>922</v>
      </c>
      <c r="G621" s="57">
        <f>C621*About!$A$116/1000</f>
        <v>0</v>
      </c>
      <c r="H621" s="55" t="str">
        <f t="shared" si="9"/>
        <v>Production</v>
      </c>
    </row>
    <row r="622" spans="1:8" x14ac:dyDescent="0.35">
      <c r="A622" s="58">
        <v>2020</v>
      </c>
      <c r="B622" s="129" t="s">
        <v>127</v>
      </c>
      <c r="C622" s="129">
        <v>54.7200007</v>
      </c>
      <c r="D622" s="129" t="s">
        <v>916</v>
      </c>
      <c r="E622" s="129" t="s">
        <v>914</v>
      </c>
      <c r="G622" s="57">
        <f>C622*About!$A$116/1000</f>
        <v>1.5321600196</v>
      </c>
      <c r="H622" s="55" t="str">
        <f t="shared" si="9"/>
        <v>Production</v>
      </c>
    </row>
    <row r="623" spans="1:8" x14ac:dyDescent="0.35">
      <c r="A623" s="58">
        <v>2020</v>
      </c>
      <c r="B623" s="129" t="s">
        <v>133</v>
      </c>
      <c r="C623" s="129">
        <v>0</v>
      </c>
      <c r="D623" s="129" t="s">
        <v>930</v>
      </c>
      <c r="E623" s="129" t="s">
        <v>927</v>
      </c>
      <c r="G623" s="57">
        <f>C623*About!$A$116/1000</f>
        <v>0</v>
      </c>
      <c r="H623" s="55" t="str">
        <f t="shared" si="9"/>
        <v>Production</v>
      </c>
    </row>
    <row r="624" spans="1:8" x14ac:dyDescent="0.35">
      <c r="A624" s="58">
        <v>2020</v>
      </c>
      <c r="B624" s="129" t="s">
        <v>32</v>
      </c>
      <c r="C624" s="129">
        <v>0</v>
      </c>
      <c r="D624" s="129" t="s">
        <v>930</v>
      </c>
      <c r="E624" s="129" t="s">
        <v>927</v>
      </c>
      <c r="G624" s="57">
        <f>C624*About!$A$116/1000</f>
        <v>0</v>
      </c>
      <c r="H624" s="55" t="str">
        <f t="shared" si="9"/>
        <v>Production</v>
      </c>
    </row>
    <row r="625" spans="1:8" x14ac:dyDescent="0.35">
      <c r="A625" s="58">
        <v>2020</v>
      </c>
      <c r="B625" s="129" t="s">
        <v>162</v>
      </c>
      <c r="C625" s="129">
        <v>0</v>
      </c>
      <c r="D625" s="129" t="s">
        <v>930</v>
      </c>
      <c r="E625" s="129" t="s">
        <v>921</v>
      </c>
      <c r="G625" s="57">
        <f>C625*About!$A$116/1000</f>
        <v>0</v>
      </c>
      <c r="H625" s="55" t="str">
        <f t="shared" si="9"/>
        <v>Production</v>
      </c>
    </row>
    <row r="626" spans="1:8" x14ac:dyDescent="0.35">
      <c r="A626" s="58">
        <v>2020</v>
      </c>
      <c r="B626" s="129" t="s">
        <v>53</v>
      </c>
      <c r="C626" s="129">
        <v>0</v>
      </c>
      <c r="D626" s="129" t="s">
        <v>916</v>
      </c>
      <c r="E626" s="129" t="s">
        <v>918</v>
      </c>
      <c r="G626" s="57">
        <f>C626*About!$A$116/1000</f>
        <v>0</v>
      </c>
      <c r="H626" s="55" t="str">
        <f t="shared" si="9"/>
        <v>Production</v>
      </c>
    </row>
    <row r="627" spans="1:8" x14ac:dyDescent="0.35">
      <c r="A627" s="58">
        <v>2020</v>
      </c>
      <c r="B627" s="129" t="s">
        <v>175</v>
      </c>
      <c r="C627" s="129">
        <v>63.480000019999999</v>
      </c>
      <c r="D627" s="129" t="s">
        <v>928</v>
      </c>
      <c r="E627" s="129" t="s">
        <v>919</v>
      </c>
      <c r="G627" s="57">
        <f>C627*About!$A$116/1000</f>
        <v>1.77744000056</v>
      </c>
      <c r="H627" s="55" t="str">
        <f t="shared" si="9"/>
        <v>Production</v>
      </c>
    </row>
    <row r="628" spans="1:8" x14ac:dyDescent="0.35">
      <c r="A628" s="58">
        <v>2020</v>
      </c>
      <c r="B628" s="129" t="s">
        <v>340</v>
      </c>
      <c r="C628" s="129">
        <v>0</v>
      </c>
      <c r="D628" s="129" t="s">
        <v>930</v>
      </c>
      <c r="E628" s="129" t="s">
        <v>919</v>
      </c>
      <c r="G628" s="57">
        <f>C628*About!$A$116/1000</f>
        <v>0</v>
      </c>
      <c r="H628" s="55" t="str">
        <f t="shared" si="9"/>
        <v>Production</v>
      </c>
    </row>
    <row r="629" spans="1:8" x14ac:dyDescent="0.35">
      <c r="A629" s="58">
        <v>2020</v>
      </c>
      <c r="B629" s="129" t="s">
        <v>156</v>
      </c>
      <c r="C629" s="129">
        <v>0</v>
      </c>
      <c r="D629" s="129" t="s">
        <v>928</v>
      </c>
      <c r="E629" s="129" t="s">
        <v>1186</v>
      </c>
      <c r="G629" s="57">
        <f>C629*About!$A$116/1000</f>
        <v>0</v>
      </c>
      <c r="H629" s="55" t="str">
        <f t="shared" si="9"/>
        <v>Production</v>
      </c>
    </row>
    <row r="630" spans="1:8" x14ac:dyDescent="0.35">
      <c r="A630" s="58">
        <v>2020</v>
      </c>
      <c r="B630" s="129" t="s">
        <v>59</v>
      </c>
      <c r="C630" s="129">
        <v>0</v>
      </c>
      <c r="D630" s="129" t="s">
        <v>916</v>
      </c>
      <c r="E630" s="129" t="s">
        <v>921</v>
      </c>
      <c r="G630" s="57">
        <f>C630*About!$A$116/1000</f>
        <v>0</v>
      </c>
      <c r="H630" s="55" t="str">
        <f t="shared" si="9"/>
        <v>Production</v>
      </c>
    </row>
    <row r="631" spans="1:8" x14ac:dyDescent="0.35">
      <c r="A631" s="58">
        <v>2020</v>
      </c>
      <c r="B631" s="129" t="s">
        <v>262</v>
      </c>
      <c r="C631" s="129">
        <v>15.43999958</v>
      </c>
      <c r="D631" s="129" t="s">
        <v>930</v>
      </c>
      <c r="E631" s="129" t="s">
        <v>914</v>
      </c>
      <c r="G631" s="57">
        <f>C631*About!$A$116/1000</f>
        <v>0.43231998824000001</v>
      </c>
      <c r="H631" s="55" t="str">
        <f t="shared" si="9"/>
        <v>Production</v>
      </c>
    </row>
    <row r="632" spans="1:8" x14ac:dyDescent="0.35">
      <c r="A632" s="58">
        <v>2020</v>
      </c>
      <c r="B632" s="129" t="s">
        <v>127</v>
      </c>
      <c r="C632" s="129">
        <v>0.69000000500000003</v>
      </c>
      <c r="D632" s="129" t="s">
        <v>928</v>
      </c>
      <c r="E632" s="129" t="s">
        <v>919</v>
      </c>
      <c r="G632" s="57">
        <f>C632*About!$A$116/1000</f>
        <v>1.9320000140000002E-2</v>
      </c>
      <c r="H632" s="55" t="str">
        <f t="shared" si="9"/>
        <v>Production</v>
      </c>
    </row>
    <row r="633" spans="1:8" x14ac:dyDescent="0.35">
      <c r="A633" s="58">
        <v>2020</v>
      </c>
      <c r="B633" s="129" t="s">
        <v>975</v>
      </c>
      <c r="C633" s="129">
        <v>0</v>
      </c>
      <c r="D633" s="129" t="s">
        <v>916</v>
      </c>
      <c r="E633" s="129" t="s">
        <v>921</v>
      </c>
      <c r="G633" s="57">
        <f>C633*About!$A$116/1000</f>
        <v>0</v>
      </c>
      <c r="H633" s="55" t="str">
        <f t="shared" si="9"/>
        <v>Production</v>
      </c>
    </row>
    <row r="634" spans="1:8" x14ac:dyDescent="0.35">
      <c r="A634" s="58">
        <v>2020</v>
      </c>
      <c r="B634" s="129" t="s">
        <v>293</v>
      </c>
      <c r="C634" s="129">
        <v>0</v>
      </c>
      <c r="D634" s="129" t="s">
        <v>916</v>
      </c>
      <c r="E634" s="129" t="s">
        <v>927</v>
      </c>
      <c r="G634" s="57">
        <f>C634*About!$A$116/1000</f>
        <v>0</v>
      </c>
      <c r="H634" s="55" t="str">
        <f t="shared" si="9"/>
        <v>Production</v>
      </c>
    </row>
    <row r="635" spans="1:8" x14ac:dyDescent="0.35">
      <c r="A635" s="58">
        <v>2020</v>
      </c>
      <c r="B635" s="129" t="s">
        <v>205</v>
      </c>
      <c r="C635" s="129">
        <v>1.209999979</v>
      </c>
      <c r="D635" s="129" t="s">
        <v>916</v>
      </c>
      <c r="E635" s="129" t="s">
        <v>935</v>
      </c>
      <c r="G635" s="57">
        <f>C635*About!$A$116/1000</f>
        <v>3.3879999412000004E-2</v>
      </c>
      <c r="H635" s="55" t="str">
        <f t="shared" si="9"/>
        <v>TnD</v>
      </c>
    </row>
    <row r="636" spans="1:8" x14ac:dyDescent="0.35">
      <c r="A636" s="58">
        <v>2020</v>
      </c>
      <c r="B636" s="129" t="s">
        <v>24</v>
      </c>
      <c r="C636" s="129">
        <v>0</v>
      </c>
      <c r="D636" s="129" t="s">
        <v>928</v>
      </c>
      <c r="E636" s="129" t="s">
        <v>927</v>
      </c>
      <c r="G636" s="57">
        <f>C636*About!$A$116/1000</f>
        <v>0</v>
      </c>
      <c r="H636" s="55" t="str">
        <f t="shared" si="9"/>
        <v>Production</v>
      </c>
    </row>
    <row r="637" spans="1:8" x14ac:dyDescent="0.35">
      <c r="A637" s="58">
        <v>2020</v>
      </c>
      <c r="B637" s="129" t="s">
        <v>160</v>
      </c>
      <c r="C637" s="129">
        <v>0</v>
      </c>
      <c r="D637" s="129" t="s">
        <v>928</v>
      </c>
      <c r="E637" s="129" t="s">
        <v>1186</v>
      </c>
      <c r="G637" s="57">
        <f>C637*About!$A$116/1000</f>
        <v>0</v>
      </c>
      <c r="H637" s="55" t="str">
        <f t="shared" si="9"/>
        <v>Production</v>
      </c>
    </row>
    <row r="638" spans="1:8" x14ac:dyDescent="0.35">
      <c r="A638" s="58">
        <v>2020</v>
      </c>
      <c r="B638" s="129" t="s">
        <v>36</v>
      </c>
      <c r="C638" s="129">
        <v>0.719999999</v>
      </c>
      <c r="D638" s="129" t="s">
        <v>928</v>
      </c>
      <c r="E638" s="129" t="s">
        <v>919</v>
      </c>
      <c r="G638" s="57">
        <f>C638*About!$A$116/1000</f>
        <v>2.0159999972000003E-2</v>
      </c>
      <c r="H638" s="55" t="str">
        <f t="shared" si="9"/>
        <v>Production</v>
      </c>
    </row>
    <row r="639" spans="1:8" x14ac:dyDescent="0.35">
      <c r="A639" s="58">
        <v>2020</v>
      </c>
      <c r="B639" s="129" t="s">
        <v>24</v>
      </c>
      <c r="C639" s="129">
        <v>0</v>
      </c>
      <c r="D639" s="129" t="s">
        <v>928</v>
      </c>
      <c r="E639" s="129" t="s">
        <v>918</v>
      </c>
      <c r="G639" s="57">
        <f>C639*About!$A$116/1000</f>
        <v>0</v>
      </c>
      <c r="H639" s="55" t="str">
        <f t="shared" si="9"/>
        <v>Production</v>
      </c>
    </row>
    <row r="640" spans="1:8" x14ac:dyDescent="0.35">
      <c r="A640" s="58">
        <v>2020</v>
      </c>
      <c r="B640" s="129" t="s">
        <v>110</v>
      </c>
      <c r="C640" s="129">
        <v>83.560001159999999</v>
      </c>
      <c r="D640" s="129" t="s">
        <v>916</v>
      </c>
      <c r="E640" s="129" t="s">
        <v>919</v>
      </c>
      <c r="G640" s="57">
        <f>C640*About!$A$116/1000</f>
        <v>2.33968003248</v>
      </c>
      <c r="H640" s="55" t="str">
        <f t="shared" si="9"/>
        <v>Production</v>
      </c>
    </row>
    <row r="641" spans="1:8" x14ac:dyDescent="0.35">
      <c r="A641" s="58">
        <v>2020</v>
      </c>
      <c r="B641" s="129" t="s">
        <v>27</v>
      </c>
      <c r="C641" s="129">
        <v>35.670001030000002</v>
      </c>
      <c r="D641" s="129" t="s">
        <v>928</v>
      </c>
      <c r="E641" s="129" t="s">
        <v>919</v>
      </c>
      <c r="G641" s="57">
        <f>C641*About!$A$116/1000</f>
        <v>0.99876002884000004</v>
      </c>
      <c r="H641" s="55" t="str">
        <f t="shared" si="9"/>
        <v>Production</v>
      </c>
    </row>
    <row r="642" spans="1:8" x14ac:dyDescent="0.35">
      <c r="A642" s="58">
        <v>2020</v>
      </c>
      <c r="B642" s="129" t="s">
        <v>78</v>
      </c>
      <c r="C642" s="129">
        <v>0</v>
      </c>
      <c r="D642" s="129" t="s">
        <v>916</v>
      </c>
      <c r="E642" s="129" t="s">
        <v>921</v>
      </c>
      <c r="G642" s="57">
        <f>C642*About!$A$116/1000</f>
        <v>0</v>
      </c>
      <c r="H642" s="55" t="str">
        <f t="shared" si="9"/>
        <v>Production</v>
      </c>
    </row>
    <row r="643" spans="1:8" x14ac:dyDescent="0.35">
      <c r="A643" s="58">
        <v>2020</v>
      </c>
      <c r="B643" s="129" t="s">
        <v>108</v>
      </c>
      <c r="C643" s="129">
        <v>0.69999997300000005</v>
      </c>
      <c r="D643" s="129" t="s">
        <v>916</v>
      </c>
      <c r="E643" s="129" t="s">
        <v>935</v>
      </c>
      <c r="G643" s="57">
        <f>C643*About!$A$116/1000</f>
        <v>1.9599999244000004E-2</v>
      </c>
      <c r="H643" s="55" t="str">
        <f t="shared" ref="H643:H706" si="10">IF(COUNTIF(E643,"*Downstream*"),"TnD","Production")</f>
        <v>TnD</v>
      </c>
    </row>
    <row r="644" spans="1:8" x14ac:dyDescent="0.35">
      <c r="A644" s="58">
        <v>2020</v>
      </c>
      <c r="B644" s="129" t="s">
        <v>239</v>
      </c>
      <c r="C644" s="129">
        <v>79.120000840000003</v>
      </c>
      <c r="D644" s="129" t="s">
        <v>928</v>
      </c>
      <c r="E644" s="129" t="s">
        <v>919</v>
      </c>
      <c r="G644" s="57">
        <f>C644*About!$A$116/1000</f>
        <v>2.2153600235200002</v>
      </c>
      <c r="H644" s="55" t="str">
        <f t="shared" si="10"/>
        <v>Production</v>
      </c>
    </row>
    <row r="645" spans="1:8" x14ac:dyDescent="0.35">
      <c r="A645" s="58">
        <v>2020</v>
      </c>
      <c r="B645" s="129" t="s">
        <v>264</v>
      </c>
      <c r="C645" s="129">
        <v>0</v>
      </c>
      <c r="D645" s="129" t="s">
        <v>916</v>
      </c>
      <c r="E645" s="129" t="s">
        <v>918</v>
      </c>
      <c r="G645" s="57">
        <f>C645*About!$A$116/1000</f>
        <v>0</v>
      </c>
      <c r="H645" s="55" t="str">
        <f t="shared" si="10"/>
        <v>Production</v>
      </c>
    </row>
    <row r="646" spans="1:8" x14ac:dyDescent="0.35">
      <c r="A646" s="58">
        <v>2020</v>
      </c>
      <c r="B646" s="129" t="s">
        <v>971</v>
      </c>
      <c r="C646" s="129">
        <v>5.2900000939999998</v>
      </c>
      <c r="D646" s="129" t="s">
        <v>916</v>
      </c>
      <c r="E646" s="129" t="s">
        <v>914</v>
      </c>
      <c r="G646" s="57">
        <f>C646*About!$A$116/1000</f>
        <v>0.14812000263200001</v>
      </c>
      <c r="H646" s="55" t="str">
        <f t="shared" si="10"/>
        <v>Production</v>
      </c>
    </row>
    <row r="647" spans="1:8" x14ac:dyDescent="0.35">
      <c r="A647" s="58">
        <v>2020</v>
      </c>
      <c r="B647" s="129" t="s">
        <v>224</v>
      </c>
      <c r="C647" s="129">
        <v>0</v>
      </c>
      <c r="D647" s="129" t="s">
        <v>928</v>
      </c>
      <c r="E647" s="129" t="s">
        <v>1186</v>
      </c>
      <c r="G647" s="57">
        <f>C647*About!$A$116/1000</f>
        <v>0</v>
      </c>
      <c r="H647" s="55" t="str">
        <f t="shared" si="10"/>
        <v>Production</v>
      </c>
    </row>
    <row r="648" spans="1:8" x14ac:dyDescent="0.35">
      <c r="A648" s="58">
        <v>2020</v>
      </c>
      <c r="B648" s="129" t="s">
        <v>171</v>
      </c>
      <c r="C648" s="129">
        <v>0</v>
      </c>
      <c r="D648" s="129" t="s">
        <v>916</v>
      </c>
      <c r="E648" s="129" t="s">
        <v>921</v>
      </c>
      <c r="G648" s="57">
        <f>C648*About!$A$116/1000</f>
        <v>0</v>
      </c>
      <c r="H648" s="55" t="str">
        <f t="shared" si="10"/>
        <v>Production</v>
      </c>
    </row>
    <row r="649" spans="1:8" x14ac:dyDescent="0.35">
      <c r="A649" s="58">
        <v>2020</v>
      </c>
      <c r="B649" s="129" t="s">
        <v>325</v>
      </c>
      <c r="C649" s="129">
        <v>910.68000789999996</v>
      </c>
      <c r="D649" s="129" t="s">
        <v>928</v>
      </c>
      <c r="E649" s="129" t="s">
        <v>1186</v>
      </c>
      <c r="G649" s="57">
        <f>C649*About!$A$116/1000</f>
        <v>25.499040221199998</v>
      </c>
      <c r="H649" s="55" t="str">
        <f t="shared" si="10"/>
        <v>Production</v>
      </c>
    </row>
    <row r="650" spans="1:8" x14ac:dyDescent="0.35">
      <c r="A650" s="58">
        <v>2020</v>
      </c>
      <c r="B650" s="129" t="s">
        <v>343</v>
      </c>
      <c r="C650" s="129">
        <v>28.049999239999998</v>
      </c>
      <c r="D650" s="129" t="s">
        <v>930</v>
      </c>
      <c r="E650" s="129" t="s">
        <v>922</v>
      </c>
      <c r="G650" s="57">
        <f>C650*About!$A$116/1000</f>
        <v>0.78539997871999989</v>
      </c>
      <c r="H650" s="55" t="str">
        <f t="shared" si="10"/>
        <v>Production</v>
      </c>
    </row>
    <row r="651" spans="1:8" x14ac:dyDescent="0.35">
      <c r="A651" s="58">
        <v>2020</v>
      </c>
      <c r="B651" s="129" t="s">
        <v>340</v>
      </c>
      <c r="C651" s="129">
        <v>0</v>
      </c>
      <c r="D651" s="129" t="s">
        <v>916</v>
      </c>
      <c r="E651" s="129" t="s">
        <v>927</v>
      </c>
      <c r="G651" s="57">
        <f>C651*About!$A$116/1000</f>
        <v>0</v>
      </c>
      <c r="H651" s="55" t="str">
        <f t="shared" si="10"/>
        <v>Production</v>
      </c>
    </row>
    <row r="652" spans="1:8" x14ac:dyDescent="0.35">
      <c r="A652" s="58">
        <v>2020</v>
      </c>
      <c r="B652" s="129" t="s">
        <v>205</v>
      </c>
      <c r="C652" s="129">
        <v>0</v>
      </c>
      <c r="D652" s="129" t="s">
        <v>916</v>
      </c>
      <c r="E652" s="129" t="s">
        <v>919</v>
      </c>
      <c r="G652" s="57">
        <f>C652*About!$A$116/1000</f>
        <v>0</v>
      </c>
      <c r="H652" s="55" t="str">
        <f t="shared" si="10"/>
        <v>Production</v>
      </c>
    </row>
    <row r="653" spans="1:8" x14ac:dyDescent="0.35">
      <c r="A653" s="58">
        <v>2020</v>
      </c>
      <c r="B653" s="129" t="s">
        <v>233</v>
      </c>
      <c r="C653" s="129">
        <v>0</v>
      </c>
      <c r="D653" s="129" t="s">
        <v>916</v>
      </c>
      <c r="E653" s="129" t="s">
        <v>921</v>
      </c>
      <c r="G653" s="57">
        <f>C653*About!$A$116/1000</f>
        <v>0</v>
      </c>
      <c r="H653" s="55" t="str">
        <f t="shared" si="10"/>
        <v>Production</v>
      </c>
    </row>
    <row r="654" spans="1:8" x14ac:dyDescent="0.35">
      <c r="A654" s="58">
        <v>2020</v>
      </c>
      <c r="B654" s="129" t="s">
        <v>125</v>
      </c>
      <c r="C654" s="129">
        <v>0.190000003</v>
      </c>
      <c r="D654" s="129" t="s">
        <v>928</v>
      </c>
      <c r="E654" s="129" t="s">
        <v>914</v>
      </c>
      <c r="G654" s="57">
        <f>C654*About!$A$116/1000</f>
        <v>5.3200000839999997E-3</v>
      </c>
      <c r="H654" s="55" t="str">
        <f t="shared" si="10"/>
        <v>Production</v>
      </c>
    </row>
    <row r="655" spans="1:8" x14ac:dyDescent="0.35">
      <c r="A655" s="58">
        <v>2020</v>
      </c>
      <c r="B655" s="129" t="s">
        <v>347</v>
      </c>
      <c r="C655" s="129">
        <v>1.4599999930000001</v>
      </c>
      <c r="D655" s="129" t="s">
        <v>928</v>
      </c>
      <c r="E655" s="129" t="s">
        <v>924</v>
      </c>
      <c r="G655" s="57">
        <f>C655*About!$A$116/1000</f>
        <v>4.0879999803999999E-2</v>
      </c>
      <c r="H655" s="55" t="str">
        <f t="shared" si="10"/>
        <v>TnD</v>
      </c>
    </row>
    <row r="656" spans="1:8" x14ac:dyDescent="0.35">
      <c r="A656" s="58">
        <v>2020</v>
      </c>
      <c r="B656" s="129" t="s">
        <v>181</v>
      </c>
      <c r="C656" s="129">
        <v>0</v>
      </c>
      <c r="D656" s="129" t="s">
        <v>916</v>
      </c>
      <c r="E656" s="129" t="s">
        <v>918</v>
      </c>
      <c r="G656" s="57">
        <f>C656*About!$A$116/1000</f>
        <v>0</v>
      </c>
      <c r="H656" s="55" t="str">
        <f t="shared" si="10"/>
        <v>Production</v>
      </c>
    </row>
    <row r="657" spans="1:8" x14ac:dyDescent="0.35">
      <c r="A657" s="58">
        <v>2020</v>
      </c>
      <c r="B657" s="129" t="s">
        <v>298</v>
      </c>
      <c r="C657" s="129">
        <v>0</v>
      </c>
      <c r="D657" s="129" t="s">
        <v>916</v>
      </c>
      <c r="E657" s="129" t="s">
        <v>924</v>
      </c>
      <c r="G657" s="57">
        <f>C657*About!$A$116/1000</f>
        <v>0</v>
      </c>
      <c r="H657" s="55" t="str">
        <f t="shared" si="10"/>
        <v>TnD</v>
      </c>
    </row>
    <row r="658" spans="1:8" x14ac:dyDescent="0.35">
      <c r="A658" s="58">
        <v>2020</v>
      </c>
      <c r="B658" s="129" t="s">
        <v>97</v>
      </c>
      <c r="C658" s="129">
        <v>3.8399999139999998</v>
      </c>
      <c r="D658" s="129" t="s">
        <v>928</v>
      </c>
      <c r="E658" s="129" t="s">
        <v>924</v>
      </c>
      <c r="G658" s="57">
        <f>C658*About!$A$116/1000</f>
        <v>0.107519997592</v>
      </c>
      <c r="H658" s="55" t="str">
        <f t="shared" si="10"/>
        <v>TnD</v>
      </c>
    </row>
    <row r="659" spans="1:8" x14ac:dyDescent="0.35">
      <c r="A659" s="58">
        <v>2020</v>
      </c>
      <c r="B659" s="129" t="s">
        <v>162</v>
      </c>
      <c r="C659" s="129">
        <v>0</v>
      </c>
      <c r="D659" s="129" t="s">
        <v>916</v>
      </c>
      <c r="E659" s="129" t="s">
        <v>927</v>
      </c>
      <c r="G659" s="57">
        <f>C659*About!$A$116/1000</f>
        <v>0</v>
      </c>
      <c r="H659" s="55" t="str">
        <f t="shared" si="10"/>
        <v>Production</v>
      </c>
    </row>
    <row r="660" spans="1:8" x14ac:dyDescent="0.35">
      <c r="A660" s="58">
        <v>2020</v>
      </c>
      <c r="B660" s="129" t="s">
        <v>20</v>
      </c>
      <c r="C660" s="129">
        <v>0</v>
      </c>
      <c r="D660" s="129" t="s">
        <v>930</v>
      </c>
      <c r="E660" s="129" t="s">
        <v>918</v>
      </c>
      <c r="G660" s="57">
        <f>C660*About!$A$116/1000</f>
        <v>0</v>
      </c>
      <c r="H660" s="55" t="str">
        <f t="shared" si="10"/>
        <v>Production</v>
      </c>
    </row>
    <row r="661" spans="1:8" x14ac:dyDescent="0.35">
      <c r="A661" s="58">
        <v>2020</v>
      </c>
      <c r="B661" s="129" t="s">
        <v>343</v>
      </c>
      <c r="C661" s="129">
        <v>0</v>
      </c>
      <c r="D661" s="129" t="s">
        <v>928</v>
      </c>
      <c r="E661" s="129" t="s">
        <v>921</v>
      </c>
      <c r="G661" s="57">
        <f>C661*About!$A$116/1000</f>
        <v>0</v>
      </c>
      <c r="H661" s="55" t="str">
        <f t="shared" si="10"/>
        <v>Production</v>
      </c>
    </row>
    <row r="662" spans="1:8" x14ac:dyDescent="0.35">
      <c r="A662" s="58">
        <v>2020</v>
      </c>
      <c r="B662" s="129" t="s">
        <v>84</v>
      </c>
      <c r="C662" s="129">
        <v>0</v>
      </c>
      <c r="D662" s="129" t="s">
        <v>930</v>
      </c>
      <c r="E662" s="129" t="s">
        <v>921</v>
      </c>
      <c r="G662" s="57">
        <f>C662*About!$A$116/1000</f>
        <v>0</v>
      </c>
      <c r="H662" s="55" t="str">
        <f t="shared" si="10"/>
        <v>Production</v>
      </c>
    </row>
    <row r="663" spans="1:8" x14ac:dyDescent="0.35">
      <c r="A663" s="58">
        <v>2020</v>
      </c>
      <c r="B663" s="129" t="s">
        <v>39</v>
      </c>
      <c r="C663" s="129">
        <v>0</v>
      </c>
      <c r="D663" s="129" t="s">
        <v>916</v>
      </c>
      <c r="E663" s="129" t="s">
        <v>922</v>
      </c>
      <c r="G663" s="57">
        <f>C663*About!$A$116/1000</f>
        <v>0</v>
      </c>
      <c r="H663" s="55" t="str">
        <f t="shared" si="10"/>
        <v>Production</v>
      </c>
    </row>
    <row r="664" spans="1:8" x14ac:dyDescent="0.35">
      <c r="A664" s="58">
        <v>2020</v>
      </c>
      <c r="B664" s="129" t="s">
        <v>938</v>
      </c>
      <c r="C664" s="129">
        <v>0</v>
      </c>
      <c r="D664" s="129" t="s">
        <v>930</v>
      </c>
      <c r="E664" s="129" t="s">
        <v>921</v>
      </c>
      <c r="G664" s="57">
        <f>C664*About!$A$116/1000</f>
        <v>0</v>
      </c>
      <c r="H664" s="55" t="str">
        <f t="shared" si="10"/>
        <v>Production</v>
      </c>
    </row>
    <row r="665" spans="1:8" x14ac:dyDescent="0.35">
      <c r="A665" s="58">
        <v>2020</v>
      </c>
      <c r="B665" s="129" t="s">
        <v>246</v>
      </c>
      <c r="C665" s="129">
        <v>1.4200000319999999</v>
      </c>
      <c r="D665" s="129" t="s">
        <v>928</v>
      </c>
      <c r="E665" s="129" t="s">
        <v>921</v>
      </c>
      <c r="G665" s="57">
        <f>C665*About!$A$116/1000</f>
        <v>3.9760000895999993E-2</v>
      </c>
      <c r="H665" s="55" t="str">
        <f t="shared" si="10"/>
        <v>Production</v>
      </c>
    </row>
    <row r="666" spans="1:8" x14ac:dyDescent="0.35">
      <c r="A666" s="58">
        <v>2020</v>
      </c>
      <c r="B666" s="129" t="s">
        <v>246</v>
      </c>
      <c r="C666" s="129">
        <v>0</v>
      </c>
      <c r="D666" s="129" t="s">
        <v>928</v>
      </c>
      <c r="E666" s="129" t="s">
        <v>922</v>
      </c>
      <c r="G666" s="57">
        <f>C666*About!$A$116/1000</f>
        <v>0</v>
      </c>
      <c r="H666" s="55" t="str">
        <f t="shared" si="10"/>
        <v>Production</v>
      </c>
    </row>
    <row r="667" spans="1:8" x14ac:dyDescent="0.35">
      <c r="A667" s="58">
        <v>2020</v>
      </c>
      <c r="B667" s="129" t="s">
        <v>224</v>
      </c>
      <c r="C667" s="129">
        <v>0</v>
      </c>
      <c r="D667" s="129" t="s">
        <v>928</v>
      </c>
      <c r="E667" s="129" t="s">
        <v>922</v>
      </c>
      <c r="G667" s="57">
        <f>C667*About!$A$116/1000</f>
        <v>0</v>
      </c>
      <c r="H667" s="55" t="str">
        <f t="shared" si="10"/>
        <v>Production</v>
      </c>
    </row>
    <row r="668" spans="1:8" x14ac:dyDescent="0.35">
      <c r="A668" s="58">
        <v>2020</v>
      </c>
      <c r="B668" s="129" t="s">
        <v>321</v>
      </c>
      <c r="C668" s="129">
        <v>3.9999999000000001E-2</v>
      </c>
      <c r="D668" s="129" t="s">
        <v>928</v>
      </c>
      <c r="E668" s="129" t="s">
        <v>935</v>
      </c>
      <c r="G668" s="57">
        <f>C668*About!$A$116/1000</f>
        <v>1.119999972E-3</v>
      </c>
      <c r="H668" s="55" t="str">
        <f t="shared" si="10"/>
        <v>TnD</v>
      </c>
    </row>
    <row r="669" spans="1:8" x14ac:dyDescent="0.35">
      <c r="A669" s="58">
        <v>2020</v>
      </c>
      <c r="B669" s="129" t="s">
        <v>24</v>
      </c>
      <c r="C669" s="129">
        <v>0</v>
      </c>
      <c r="D669" s="129" t="s">
        <v>916</v>
      </c>
      <c r="E669" s="129" t="s">
        <v>918</v>
      </c>
      <c r="G669" s="57">
        <f>C669*About!$A$116/1000</f>
        <v>0</v>
      </c>
      <c r="H669" s="55" t="str">
        <f t="shared" si="10"/>
        <v>Production</v>
      </c>
    </row>
    <row r="670" spans="1:8" x14ac:dyDescent="0.35">
      <c r="A670" s="58">
        <v>2020</v>
      </c>
      <c r="B670" s="129" t="s">
        <v>245</v>
      </c>
      <c r="C670" s="129">
        <v>27.88000005</v>
      </c>
      <c r="D670" s="129" t="s">
        <v>916</v>
      </c>
      <c r="E670" s="129" t="s">
        <v>924</v>
      </c>
      <c r="G670" s="57">
        <f>C670*About!$A$116/1000</f>
        <v>0.78064000140000001</v>
      </c>
      <c r="H670" s="55" t="str">
        <f t="shared" si="10"/>
        <v>TnD</v>
      </c>
    </row>
    <row r="671" spans="1:8" x14ac:dyDescent="0.35">
      <c r="A671" s="58">
        <v>2020</v>
      </c>
      <c r="B671" s="129" t="s">
        <v>133</v>
      </c>
      <c r="C671" s="129">
        <v>5.9999998999999998E-2</v>
      </c>
      <c r="D671" s="129" t="s">
        <v>916</v>
      </c>
      <c r="E671" s="129" t="s">
        <v>927</v>
      </c>
      <c r="G671" s="57">
        <f>C671*About!$A$116/1000</f>
        <v>1.679999972E-3</v>
      </c>
      <c r="H671" s="55" t="str">
        <f t="shared" si="10"/>
        <v>Production</v>
      </c>
    </row>
    <row r="672" spans="1:8" x14ac:dyDescent="0.35">
      <c r="A672" s="58">
        <v>2020</v>
      </c>
      <c r="B672" s="129" t="s">
        <v>32</v>
      </c>
      <c r="C672" s="129">
        <v>0</v>
      </c>
      <c r="D672" s="129" t="s">
        <v>916</v>
      </c>
      <c r="E672" s="129" t="s">
        <v>918</v>
      </c>
      <c r="G672" s="57">
        <f>C672*About!$A$116/1000</f>
        <v>0</v>
      </c>
      <c r="H672" s="55" t="str">
        <f t="shared" si="10"/>
        <v>Production</v>
      </c>
    </row>
    <row r="673" spans="1:8" x14ac:dyDescent="0.35">
      <c r="A673" s="58">
        <v>2020</v>
      </c>
      <c r="B673" s="129" t="s">
        <v>224</v>
      </c>
      <c r="C673" s="129">
        <v>0.13999999900000001</v>
      </c>
      <c r="D673" s="129" t="s">
        <v>916</v>
      </c>
      <c r="E673" s="129" t="s">
        <v>935</v>
      </c>
      <c r="G673" s="57">
        <f>C673*About!$A$116/1000</f>
        <v>3.919999972E-3</v>
      </c>
      <c r="H673" s="55" t="str">
        <f t="shared" si="10"/>
        <v>TnD</v>
      </c>
    </row>
    <row r="674" spans="1:8" x14ac:dyDescent="0.35">
      <c r="A674" s="58">
        <v>2020</v>
      </c>
      <c r="B674" s="129" t="s">
        <v>24</v>
      </c>
      <c r="C674" s="129">
        <v>28.67999983</v>
      </c>
      <c r="D674" s="129" t="s">
        <v>928</v>
      </c>
      <c r="E674" s="129" t="s">
        <v>922</v>
      </c>
      <c r="G674" s="57">
        <f>C674*About!$A$116/1000</f>
        <v>0.80303999524000003</v>
      </c>
      <c r="H674" s="55" t="str">
        <f t="shared" si="10"/>
        <v>Production</v>
      </c>
    </row>
    <row r="675" spans="1:8" x14ac:dyDescent="0.35">
      <c r="A675" s="58">
        <v>2020</v>
      </c>
      <c r="B675" s="129" t="s">
        <v>24</v>
      </c>
      <c r="C675" s="129">
        <v>0</v>
      </c>
      <c r="D675" s="129" t="s">
        <v>928</v>
      </c>
      <c r="E675" s="129" t="s">
        <v>1186</v>
      </c>
      <c r="G675" s="57">
        <f>C675*About!$A$116/1000</f>
        <v>0</v>
      </c>
      <c r="H675" s="55" t="str">
        <f t="shared" si="10"/>
        <v>Production</v>
      </c>
    </row>
    <row r="676" spans="1:8" x14ac:dyDescent="0.35">
      <c r="A676" s="58">
        <v>2020</v>
      </c>
      <c r="B676" s="129" t="s">
        <v>160</v>
      </c>
      <c r="C676" s="129">
        <v>209.36999510000001</v>
      </c>
      <c r="D676" s="129" t="s">
        <v>930</v>
      </c>
      <c r="E676" s="129" t="s">
        <v>914</v>
      </c>
      <c r="G676" s="57">
        <f>C676*About!$A$116/1000</f>
        <v>5.8623598628</v>
      </c>
      <c r="H676" s="55" t="str">
        <f t="shared" si="10"/>
        <v>Production</v>
      </c>
    </row>
    <row r="677" spans="1:8" x14ac:dyDescent="0.35">
      <c r="A677" s="58">
        <v>2020</v>
      </c>
      <c r="B677" s="129" t="s">
        <v>258</v>
      </c>
      <c r="C677" s="129">
        <v>0.220000001</v>
      </c>
      <c r="D677" s="129" t="s">
        <v>928</v>
      </c>
      <c r="E677" s="129" t="s">
        <v>914</v>
      </c>
      <c r="G677" s="57">
        <f>C677*About!$A$116/1000</f>
        <v>6.1600000279999996E-3</v>
      </c>
      <c r="H677" s="55" t="str">
        <f t="shared" si="10"/>
        <v>Production</v>
      </c>
    </row>
    <row r="678" spans="1:8" x14ac:dyDescent="0.35">
      <c r="A678" s="58">
        <v>2020</v>
      </c>
      <c r="B678" s="129" t="s">
        <v>347</v>
      </c>
      <c r="C678" s="129">
        <v>0</v>
      </c>
      <c r="D678" s="129" t="s">
        <v>930</v>
      </c>
      <c r="E678" s="129" t="s">
        <v>921</v>
      </c>
      <c r="G678" s="57">
        <f>C678*About!$A$116/1000</f>
        <v>0</v>
      </c>
      <c r="H678" s="55" t="str">
        <f t="shared" si="10"/>
        <v>Production</v>
      </c>
    </row>
    <row r="679" spans="1:8" x14ac:dyDescent="0.35">
      <c r="A679" s="58">
        <v>2020</v>
      </c>
      <c r="B679" s="129" t="s">
        <v>263</v>
      </c>
      <c r="C679" s="129">
        <v>0.79999999700000002</v>
      </c>
      <c r="D679" s="129" t="s">
        <v>928</v>
      </c>
      <c r="E679" s="129" t="s">
        <v>927</v>
      </c>
      <c r="G679" s="57">
        <f>C679*About!$A$116/1000</f>
        <v>2.2399999915999998E-2</v>
      </c>
      <c r="H679" s="55" t="str">
        <f t="shared" si="10"/>
        <v>Production</v>
      </c>
    </row>
    <row r="680" spans="1:8" x14ac:dyDescent="0.35">
      <c r="A680" s="58">
        <v>2020</v>
      </c>
      <c r="B680" s="129" t="s">
        <v>40</v>
      </c>
      <c r="C680" s="129">
        <v>0</v>
      </c>
      <c r="D680" s="129" t="s">
        <v>916</v>
      </c>
      <c r="E680" s="129" t="s">
        <v>922</v>
      </c>
      <c r="G680" s="57">
        <f>C680*About!$A$116/1000</f>
        <v>0</v>
      </c>
      <c r="H680" s="55" t="str">
        <f t="shared" si="10"/>
        <v>Production</v>
      </c>
    </row>
    <row r="681" spans="1:8" x14ac:dyDescent="0.35">
      <c r="A681" s="58">
        <v>2020</v>
      </c>
      <c r="B681" s="129" t="s">
        <v>343</v>
      </c>
      <c r="C681" s="129">
        <v>816.71999549999998</v>
      </c>
      <c r="D681" s="129" t="s">
        <v>916</v>
      </c>
      <c r="E681" s="129" t="s">
        <v>914</v>
      </c>
      <c r="G681" s="57">
        <f>C681*About!$A$116/1000</f>
        <v>22.868159874</v>
      </c>
      <c r="H681" s="55" t="str">
        <f t="shared" si="10"/>
        <v>Production</v>
      </c>
    </row>
    <row r="682" spans="1:8" x14ac:dyDescent="0.35">
      <c r="A682" s="58">
        <v>2020</v>
      </c>
      <c r="B682" s="129" t="s">
        <v>61</v>
      </c>
      <c r="C682" s="129">
        <v>0</v>
      </c>
      <c r="D682" s="129" t="s">
        <v>930</v>
      </c>
      <c r="E682" s="129" t="s">
        <v>921</v>
      </c>
      <c r="G682" s="57">
        <f>C682*About!$A$116/1000</f>
        <v>0</v>
      </c>
      <c r="H682" s="55" t="str">
        <f t="shared" si="10"/>
        <v>Production</v>
      </c>
    </row>
    <row r="683" spans="1:8" x14ac:dyDescent="0.35">
      <c r="A683" s="58">
        <v>2020</v>
      </c>
      <c r="B683" s="129" t="s">
        <v>61</v>
      </c>
      <c r="C683" s="129">
        <v>12.76999998</v>
      </c>
      <c r="D683" s="129" t="s">
        <v>916</v>
      </c>
      <c r="E683" s="129" t="s">
        <v>922</v>
      </c>
      <c r="G683" s="57">
        <f>C683*About!$A$116/1000</f>
        <v>0.35755999944</v>
      </c>
      <c r="H683" s="55" t="str">
        <f t="shared" si="10"/>
        <v>Production</v>
      </c>
    </row>
    <row r="684" spans="1:8" x14ac:dyDescent="0.35">
      <c r="A684" s="58">
        <v>2020</v>
      </c>
      <c r="B684" s="129" t="s">
        <v>160</v>
      </c>
      <c r="C684" s="129">
        <v>33.480000019999999</v>
      </c>
      <c r="D684" s="129" t="s">
        <v>928</v>
      </c>
      <c r="E684" s="129" t="s">
        <v>922</v>
      </c>
      <c r="G684" s="57">
        <f>C684*About!$A$116/1000</f>
        <v>0.93744000055999988</v>
      </c>
      <c r="H684" s="55" t="str">
        <f t="shared" si="10"/>
        <v>Production</v>
      </c>
    </row>
    <row r="685" spans="1:8" x14ac:dyDescent="0.35">
      <c r="A685" s="58">
        <v>2020</v>
      </c>
      <c r="B685" s="129" t="s">
        <v>215</v>
      </c>
      <c r="C685" s="129">
        <v>103.5299991</v>
      </c>
      <c r="D685" s="129" t="s">
        <v>916</v>
      </c>
      <c r="E685" s="129" t="s">
        <v>914</v>
      </c>
      <c r="G685" s="57">
        <f>C685*About!$A$116/1000</f>
        <v>2.8988399748</v>
      </c>
      <c r="H685" s="55" t="str">
        <f t="shared" si="10"/>
        <v>Production</v>
      </c>
    </row>
    <row r="686" spans="1:8" x14ac:dyDescent="0.35">
      <c r="A686" s="58">
        <v>2020</v>
      </c>
      <c r="B686" s="129" t="s">
        <v>166</v>
      </c>
      <c r="C686" s="129">
        <v>0</v>
      </c>
      <c r="D686" s="129" t="s">
        <v>928</v>
      </c>
      <c r="E686" s="129" t="s">
        <v>921</v>
      </c>
      <c r="G686" s="57">
        <f>C686*About!$A$116/1000</f>
        <v>0</v>
      </c>
      <c r="H686" s="55" t="str">
        <f t="shared" si="10"/>
        <v>Production</v>
      </c>
    </row>
    <row r="687" spans="1:8" x14ac:dyDescent="0.35">
      <c r="A687" s="58">
        <v>2020</v>
      </c>
      <c r="B687" s="129" t="s">
        <v>274</v>
      </c>
      <c r="C687" s="129">
        <v>105.749999</v>
      </c>
      <c r="D687" s="129" t="s">
        <v>928</v>
      </c>
      <c r="E687" s="129" t="s">
        <v>924</v>
      </c>
      <c r="G687" s="57">
        <f>C687*About!$A$116/1000</f>
        <v>2.9609999720000002</v>
      </c>
      <c r="H687" s="55" t="str">
        <f t="shared" si="10"/>
        <v>TnD</v>
      </c>
    </row>
    <row r="688" spans="1:8" x14ac:dyDescent="0.35">
      <c r="A688" s="58">
        <v>2020</v>
      </c>
      <c r="B688" s="129" t="s">
        <v>970</v>
      </c>
      <c r="C688" s="129">
        <v>0.25999999000000001</v>
      </c>
      <c r="D688" s="129" t="s">
        <v>930</v>
      </c>
      <c r="E688" s="129" t="s">
        <v>914</v>
      </c>
      <c r="G688" s="57">
        <f>C688*About!$A$116/1000</f>
        <v>7.2799997200000003E-3</v>
      </c>
      <c r="H688" s="55" t="str">
        <f t="shared" si="10"/>
        <v>Production</v>
      </c>
    </row>
    <row r="689" spans="1:8" x14ac:dyDescent="0.35">
      <c r="A689" s="58">
        <v>2020</v>
      </c>
      <c r="B689" s="129" t="s">
        <v>973</v>
      </c>
      <c r="C689" s="129">
        <v>0</v>
      </c>
      <c r="D689" s="129" t="s">
        <v>928</v>
      </c>
      <c r="E689" s="129" t="s">
        <v>927</v>
      </c>
      <c r="G689" s="57">
        <f>C689*About!$A$116/1000</f>
        <v>0</v>
      </c>
      <c r="H689" s="55" t="str">
        <f t="shared" si="10"/>
        <v>Production</v>
      </c>
    </row>
    <row r="690" spans="1:8" x14ac:dyDescent="0.35">
      <c r="A690" s="58">
        <v>2020</v>
      </c>
      <c r="B690" s="129" t="s">
        <v>343</v>
      </c>
      <c r="C690" s="129">
        <v>0</v>
      </c>
      <c r="D690" s="129" t="s">
        <v>928</v>
      </c>
      <c r="E690" s="129" t="s">
        <v>1186</v>
      </c>
      <c r="G690" s="57">
        <f>C690*About!$A$116/1000</f>
        <v>0</v>
      </c>
      <c r="H690" s="55" t="str">
        <f t="shared" si="10"/>
        <v>Production</v>
      </c>
    </row>
    <row r="691" spans="1:8" x14ac:dyDescent="0.35">
      <c r="A691" s="58">
        <v>2020</v>
      </c>
      <c r="B691" s="129" t="s">
        <v>970</v>
      </c>
      <c r="C691" s="129">
        <v>21.589999679999998</v>
      </c>
      <c r="D691" s="129" t="s">
        <v>928</v>
      </c>
      <c r="E691" s="129" t="s">
        <v>927</v>
      </c>
      <c r="G691" s="57">
        <f>C691*About!$A$116/1000</f>
        <v>0.60451999103999987</v>
      </c>
      <c r="H691" s="55" t="str">
        <f t="shared" si="10"/>
        <v>Production</v>
      </c>
    </row>
    <row r="692" spans="1:8" x14ac:dyDescent="0.35">
      <c r="A692" s="58">
        <v>2020</v>
      </c>
      <c r="B692" s="129" t="s">
        <v>332</v>
      </c>
      <c r="C692" s="129">
        <v>0</v>
      </c>
      <c r="D692" s="129" t="s">
        <v>916</v>
      </c>
      <c r="E692" s="129" t="s">
        <v>921</v>
      </c>
      <c r="G692" s="57">
        <f>C692*About!$A$116/1000</f>
        <v>0</v>
      </c>
      <c r="H692" s="55" t="str">
        <f t="shared" si="10"/>
        <v>Production</v>
      </c>
    </row>
    <row r="693" spans="1:8" x14ac:dyDescent="0.35">
      <c r="A693" s="58">
        <v>2020</v>
      </c>
      <c r="B693" s="129" t="s">
        <v>970</v>
      </c>
      <c r="C693" s="129">
        <v>0.119999997</v>
      </c>
      <c r="D693" s="129" t="s">
        <v>928</v>
      </c>
      <c r="E693" s="129" t="s">
        <v>922</v>
      </c>
      <c r="G693" s="57">
        <f>C693*About!$A$116/1000</f>
        <v>3.359999916E-3</v>
      </c>
      <c r="H693" s="55" t="str">
        <f t="shared" si="10"/>
        <v>Production</v>
      </c>
    </row>
    <row r="694" spans="1:8" x14ac:dyDescent="0.35">
      <c r="A694" s="58">
        <v>2020</v>
      </c>
      <c r="B694" s="129" t="s">
        <v>336</v>
      </c>
      <c r="C694" s="129">
        <v>90.899998659999994</v>
      </c>
      <c r="D694" s="129" t="s">
        <v>928</v>
      </c>
      <c r="E694" s="129" t="s">
        <v>914</v>
      </c>
      <c r="G694" s="57">
        <f>C694*About!$A$116/1000</f>
        <v>2.5451999624799999</v>
      </c>
      <c r="H694" s="55" t="str">
        <f t="shared" si="10"/>
        <v>Production</v>
      </c>
    </row>
    <row r="695" spans="1:8" x14ac:dyDescent="0.35">
      <c r="A695" s="58">
        <v>2020</v>
      </c>
      <c r="B695" s="129" t="s">
        <v>938</v>
      </c>
      <c r="C695" s="129">
        <v>0</v>
      </c>
      <c r="D695" s="129" t="s">
        <v>928</v>
      </c>
      <c r="E695" s="129" t="s">
        <v>1186</v>
      </c>
      <c r="G695" s="57">
        <f>C695*About!$A$116/1000</f>
        <v>0</v>
      </c>
      <c r="H695" s="55" t="str">
        <f t="shared" si="10"/>
        <v>Production</v>
      </c>
    </row>
    <row r="696" spans="1:8" x14ac:dyDescent="0.35">
      <c r="A696" s="58">
        <v>2020</v>
      </c>
      <c r="B696" s="129" t="s">
        <v>972</v>
      </c>
      <c r="C696" s="129">
        <v>0</v>
      </c>
      <c r="D696" s="129" t="s">
        <v>928</v>
      </c>
      <c r="E696" s="129" t="s">
        <v>1186</v>
      </c>
      <c r="G696" s="57">
        <f>C696*About!$A$116/1000</f>
        <v>0</v>
      </c>
      <c r="H696" s="55" t="str">
        <f t="shared" si="10"/>
        <v>Production</v>
      </c>
    </row>
    <row r="697" spans="1:8" x14ac:dyDescent="0.35">
      <c r="A697" s="58">
        <v>2020</v>
      </c>
      <c r="B697" s="129" t="s">
        <v>166</v>
      </c>
      <c r="C697" s="129">
        <v>0</v>
      </c>
      <c r="D697" s="129" t="s">
        <v>930</v>
      </c>
      <c r="E697" s="129" t="s">
        <v>919</v>
      </c>
      <c r="G697" s="57">
        <f>C697*About!$A$116/1000</f>
        <v>0</v>
      </c>
      <c r="H697" s="55" t="str">
        <f t="shared" si="10"/>
        <v>Production</v>
      </c>
    </row>
    <row r="698" spans="1:8" x14ac:dyDescent="0.35">
      <c r="A698" s="58">
        <v>2020</v>
      </c>
      <c r="B698" s="129" t="s">
        <v>256</v>
      </c>
      <c r="C698" s="129">
        <v>5.7199999039999998</v>
      </c>
      <c r="D698" s="129" t="s">
        <v>916</v>
      </c>
      <c r="E698" s="129" t="s">
        <v>924</v>
      </c>
      <c r="G698" s="57">
        <f>C698*About!$A$116/1000</f>
        <v>0.16015999731200001</v>
      </c>
      <c r="H698" s="55" t="str">
        <f t="shared" si="10"/>
        <v>TnD</v>
      </c>
    </row>
    <row r="699" spans="1:8" x14ac:dyDescent="0.35">
      <c r="A699" s="58">
        <v>2020</v>
      </c>
      <c r="B699" s="129" t="s">
        <v>231</v>
      </c>
      <c r="C699" s="129">
        <v>0.40999999300000001</v>
      </c>
      <c r="D699" s="129" t="s">
        <v>916</v>
      </c>
      <c r="E699" s="129" t="s">
        <v>927</v>
      </c>
      <c r="G699" s="57">
        <f>C699*About!$A$116/1000</f>
        <v>1.1479999804E-2</v>
      </c>
      <c r="H699" s="55" t="str">
        <f t="shared" si="10"/>
        <v>Production</v>
      </c>
    </row>
    <row r="700" spans="1:8" x14ac:dyDescent="0.35">
      <c r="A700" s="58">
        <v>2020</v>
      </c>
      <c r="B700" s="129" t="s">
        <v>82</v>
      </c>
      <c r="C700" s="129">
        <v>663.14999320000004</v>
      </c>
      <c r="D700" s="129" t="s">
        <v>916</v>
      </c>
      <c r="E700" s="129" t="s">
        <v>914</v>
      </c>
      <c r="G700" s="57">
        <f>C700*About!$A$116/1000</f>
        <v>18.568199809600003</v>
      </c>
      <c r="H700" s="55" t="str">
        <f t="shared" si="10"/>
        <v>Production</v>
      </c>
    </row>
    <row r="701" spans="1:8" x14ac:dyDescent="0.35">
      <c r="A701" s="58">
        <v>2020</v>
      </c>
      <c r="B701" s="129" t="s">
        <v>258</v>
      </c>
      <c r="C701" s="129">
        <v>15.249999989999999</v>
      </c>
      <c r="D701" s="129" t="s">
        <v>916</v>
      </c>
      <c r="E701" s="129" t="s">
        <v>924</v>
      </c>
      <c r="G701" s="57">
        <f>C701*About!$A$116/1000</f>
        <v>0.42699999972000002</v>
      </c>
      <c r="H701" s="55" t="str">
        <f t="shared" si="10"/>
        <v>TnD</v>
      </c>
    </row>
    <row r="702" spans="1:8" x14ac:dyDescent="0.35">
      <c r="A702" s="58">
        <v>2020</v>
      </c>
      <c r="B702" s="129" t="s">
        <v>171</v>
      </c>
      <c r="C702" s="129">
        <v>4.8799998760000003</v>
      </c>
      <c r="D702" s="129" t="s">
        <v>916</v>
      </c>
      <c r="E702" s="129" t="s">
        <v>935</v>
      </c>
      <c r="G702" s="57">
        <f>C702*About!$A$116/1000</f>
        <v>0.13663999652800002</v>
      </c>
      <c r="H702" s="55" t="str">
        <f t="shared" si="10"/>
        <v>TnD</v>
      </c>
    </row>
    <row r="703" spans="1:8" x14ac:dyDescent="0.35">
      <c r="A703" s="58">
        <v>2020</v>
      </c>
      <c r="B703" s="129" t="s">
        <v>262</v>
      </c>
      <c r="C703" s="129">
        <v>49.590001149999999</v>
      </c>
      <c r="D703" s="129" t="s">
        <v>916</v>
      </c>
      <c r="E703" s="129" t="s">
        <v>914</v>
      </c>
      <c r="G703" s="57">
        <f>C703*About!$A$116/1000</f>
        <v>1.3885200322</v>
      </c>
      <c r="H703" s="55" t="str">
        <f t="shared" si="10"/>
        <v>Production</v>
      </c>
    </row>
    <row r="704" spans="1:8" x14ac:dyDescent="0.35">
      <c r="A704" s="58">
        <v>2020</v>
      </c>
      <c r="B704" s="129" t="s">
        <v>72</v>
      </c>
      <c r="C704" s="129">
        <v>36.549999239999998</v>
      </c>
      <c r="D704" s="129" t="s">
        <v>930</v>
      </c>
      <c r="E704" s="129" t="s">
        <v>922</v>
      </c>
      <c r="G704" s="57">
        <f>C704*About!$A$116/1000</f>
        <v>1.0233999787199999</v>
      </c>
      <c r="H704" s="55" t="str">
        <f t="shared" si="10"/>
        <v>Production</v>
      </c>
    </row>
    <row r="705" spans="1:8" x14ac:dyDescent="0.35">
      <c r="A705" s="58">
        <v>2020</v>
      </c>
      <c r="B705" s="129" t="s">
        <v>53</v>
      </c>
      <c r="C705" s="129">
        <v>0</v>
      </c>
      <c r="D705" s="129" t="s">
        <v>930</v>
      </c>
      <c r="E705" s="129" t="s">
        <v>919</v>
      </c>
      <c r="G705" s="57">
        <f>C705*About!$A$116/1000</f>
        <v>0</v>
      </c>
      <c r="H705" s="55" t="str">
        <f t="shared" si="10"/>
        <v>Production</v>
      </c>
    </row>
    <row r="706" spans="1:8" x14ac:dyDescent="0.35">
      <c r="A706" s="58">
        <v>2020</v>
      </c>
      <c r="B706" s="129" t="s">
        <v>59</v>
      </c>
      <c r="C706" s="129">
        <v>5.5700000520000001</v>
      </c>
      <c r="D706" s="129" t="s">
        <v>916</v>
      </c>
      <c r="E706" s="129" t="s">
        <v>935</v>
      </c>
      <c r="G706" s="57">
        <f>C706*About!$A$116/1000</f>
        <v>0.155960001456</v>
      </c>
      <c r="H706" s="55" t="str">
        <f t="shared" si="10"/>
        <v>TnD</v>
      </c>
    </row>
    <row r="707" spans="1:8" x14ac:dyDescent="0.35">
      <c r="A707" s="58">
        <v>2020</v>
      </c>
      <c r="B707" s="129" t="s">
        <v>977</v>
      </c>
      <c r="C707" s="129">
        <v>0.09</v>
      </c>
      <c r="D707" s="129" t="s">
        <v>916</v>
      </c>
      <c r="E707" s="129" t="s">
        <v>935</v>
      </c>
      <c r="G707" s="57">
        <f>C707*About!$A$116/1000</f>
        <v>2.5200000000000001E-3</v>
      </c>
      <c r="H707" s="55" t="str">
        <f t="shared" ref="H707:H770" si="11">IF(COUNTIF(E707,"*Downstream*"),"TnD","Production")</f>
        <v>TnD</v>
      </c>
    </row>
    <row r="708" spans="1:8" x14ac:dyDescent="0.35">
      <c r="A708" s="58">
        <v>2020</v>
      </c>
      <c r="B708" s="129" t="s">
        <v>181</v>
      </c>
      <c r="C708" s="129">
        <v>4.2500000450000002</v>
      </c>
      <c r="D708" s="129" t="s">
        <v>916</v>
      </c>
      <c r="E708" s="129" t="s">
        <v>922</v>
      </c>
      <c r="G708" s="57">
        <f>C708*About!$A$116/1000</f>
        <v>0.11900000126</v>
      </c>
      <c r="H708" s="55" t="str">
        <f t="shared" si="11"/>
        <v>Production</v>
      </c>
    </row>
    <row r="709" spans="1:8" x14ac:dyDescent="0.35">
      <c r="A709" s="58">
        <v>2020</v>
      </c>
      <c r="B709" s="129" t="s">
        <v>78</v>
      </c>
      <c r="C709" s="129">
        <v>0</v>
      </c>
      <c r="D709" s="129" t="s">
        <v>930</v>
      </c>
      <c r="E709" s="129" t="s">
        <v>919</v>
      </c>
      <c r="G709" s="57">
        <f>C709*About!$A$116/1000</f>
        <v>0</v>
      </c>
      <c r="H709" s="55" t="str">
        <f t="shared" si="11"/>
        <v>Production</v>
      </c>
    </row>
    <row r="710" spans="1:8" x14ac:dyDescent="0.35">
      <c r="A710" s="58">
        <v>2020</v>
      </c>
      <c r="B710" s="129" t="s">
        <v>231</v>
      </c>
      <c r="C710" s="129">
        <v>0.129999999</v>
      </c>
      <c r="D710" s="129" t="s">
        <v>916</v>
      </c>
      <c r="E710" s="129" t="s">
        <v>922</v>
      </c>
      <c r="G710" s="57">
        <f>C710*About!$A$116/1000</f>
        <v>3.6399999720000001E-3</v>
      </c>
      <c r="H710" s="55" t="str">
        <f t="shared" si="11"/>
        <v>Production</v>
      </c>
    </row>
    <row r="711" spans="1:8" x14ac:dyDescent="0.35">
      <c r="A711" s="58">
        <v>2020</v>
      </c>
      <c r="B711" s="129" t="s">
        <v>233</v>
      </c>
      <c r="C711" s="129">
        <v>3.4899999519999998</v>
      </c>
      <c r="D711" s="129" t="s">
        <v>916</v>
      </c>
      <c r="E711" s="129" t="s">
        <v>919</v>
      </c>
      <c r="G711" s="57">
        <f>C711*About!$A$116/1000</f>
        <v>9.7719998656000007E-2</v>
      </c>
      <c r="H711" s="55" t="str">
        <f t="shared" si="11"/>
        <v>Production</v>
      </c>
    </row>
    <row r="712" spans="1:8" x14ac:dyDescent="0.35">
      <c r="A712" s="58">
        <v>2020</v>
      </c>
      <c r="B712" s="129" t="s">
        <v>231</v>
      </c>
      <c r="C712" s="129">
        <v>2.3200000520000001</v>
      </c>
      <c r="D712" s="129" t="s">
        <v>928</v>
      </c>
      <c r="E712" s="129" t="s">
        <v>924</v>
      </c>
      <c r="G712" s="57">
        <f>C712*About!$A$116/1000</f>
        <v>6.4960001456000005E-2</v>
      </c>
      <c r="H712" s="55" t="str">
        <f t="shared" si="11"/>
        <v>TnD</v>
      </c>
    </row>
    <row r="713" spans="1:8" x14ac:dyDescent="0.35">
      <c r="A713" s="58">
        <v>2020</v>
      </c>
      <c r="B713" s="129" t="s">
        <v>40</v>
      </c>
      <c r="C713" s="129">
        <v>0</v>
      </c>
      <c r="D713" s="129" t="s">
        <v>916</v>
      </c>
      <c r="E713" s="129" t="s">
        <v>927</v>
      </c>
      <c r="G713" s="57">
        <f>C713*About!$A$116/1000</f>
        <v>0</v>
      </c>
      <c r="H713" s="55" t="str">
        <f t="shared" si="11"/>
        <v>Production</v>
      </c>
    </row>
    <row r="714" spans="1:8" x14ac:dyDescent="0.35">
      <c r="A714" s="58">
        <v>2020</v>
      </c>
      <c r="B714" s="129" t="s">
        <v>156</v>
      </c>
      <c r="C714" s="129">
        <v>0</v>
      </c>
      <c r="D714" s="129" t="s">
        <v>928</v>
      </c>
      <c r="E714" s="129" t="s">
        <v>918</v>
      </c>
      <c r="G714" s="57">
        <f>C714*About!$A$116/1000</f>
        <v>0</v>
      </c>
      <c r="H714" s="55" t="str">
        <f t="shared" si="11"/>
        <v>Production</v>
      </c>
    </row>
    <row r="715" spans="1:8" x14ac:dyDescent="0.35">
      <c r="A715" s="58">
        <v>2020</v>
      </c>
      <c r="B715" s="129" t="s">
        <v>336</v>
      </c>
      <c r="C715" s="129">
        <v>12.19999981</v>
      </c>
      <c r="D715" s="129" t="s">
        <v>930</v>
      </c>
      <c r="E715" s="129" t="s">
        <v>922</v>
      </c>
      <c r="G715" s="57">
        <f>C715*About!$A$116/1000</f>
        <v>0.34159999468000002</v>
      </c>
      <c r="H715" s="55" t="str">
        <f t="shared" si="11"/>
        <v>Production</v>
      </c>
    </row>
    <row r="716" spans="1:8" x14ac:dyDescent="0.35">
      <c r="A716" s="58">
        <v>2020</v>
      </c>
      <c r="B716" s="129" t="s">
        <v>205</v>
      </c>
      <c r="C716" s="129">
        <v>39.139999609999997</v>
      </c>
      <c r="D716" s="129" t="s">
        <v>916</v>
      </c>
      <c r="E716" s="129" t="s">
        <v>924</v>
      </c>
      <c r="G716" s="57">
        <f>C716*About!$A$116/1000</f>
        <v>1.0959199890799998</v>
      </c>
      <c r="H716" s="55" t="str">
        <f t="shared" si="11"/>
        <v>TnD</v>
      </c>
    </row>
    <row r="717" spans="1:8" x14ac:dyDescent="0.35">
      <c r="A717" s="58">
        <v>2020</v>
      </c>
      <c r="B717" s="129" t="s">
        <v>972</v>
      </c>
      <c r="C717" s="129">
        <v>0</v>
      </c>
      <c r="D717" s="129" t="s">
        <v>930</v>
      </c>
      <c r="E717" s="129" t="s">
        <v>922</v>
      </c>
      <c r="G717" s="57">
        <f>C717*About!$A$116/1000</f>
        <v>0</v>
      </c>
      <c r="H717" s="55" t="str">
        <f t="shared" si="11"/>
        <v>Production</v>
      </c>
    </row>
    <row r="718" spans="1:8" x14ac:dyDescent="0.35">
      <c r="A718" s="58">
        <v>2020</v>
      </c>
      <c r="B718" s="129" t="s">
        <v>40</v>
      </c>
      <c r="C718" s="129">
        <v>0</v>
      </c>
      <c r="D718" s="129" t="s">
        <v>930</v>
      </c>
      <c r="E718" s="129" t="s">
        <v>922</v>
      </c>
      <c r="G718" s="57">
        <f>C718*About!$A$116/1000</f>
        <v>0</v>
      </c>
      <c r="H718" s="55" t="str">
        <f t="shared" si="11"/>
        <v>Production</v>
      </c>
    </row>
    <row r="719" spans="1:8" x14ac:dyDescent="0.35">
      <c r="A719" s="58">
        <v>2020</v>
      </c>
      <c r="B719" s="129" t="s">
        <v>336</v>
      </c>
      <c r="C719" s="129">
        <v>35.139999639999999</v>
      </c>
      <c r="D719" s="129" t="s">
        <v>916</v>
      </c>
      <c r="E719" s="129" t="s">
        <v>927</v>
      </c>
      <c r="G719" s="57">
        <f>C719*About!$A$116/1000</f>
        <v>0.98391998992000007</v>
      </c>
      <c r="H719" s="55" t="str">
        <f t="shared" si="11"/>
        <v>Production</v>
      </c>
    </row>
    <row r="720" spans="1:8" x14ac:dyDescent="0.35">
      <c r="A720" s="58">
        <v>2020</v>
      </c>
      <c r="B720" s="129" t="s">
        <v>970</v>
      </c>
      <c r="C720" s="129">
        <v>0.73000000399999998</v>
      </c>
      <c r="D720" s="129" t="s">
        <v>928</v>
      </c>
      <c r="E720" s="129" t="s">
        <v>935</v>
      </c>
      <c r="G720" s="57">
        <f>C720*About!$A$116/1000</f>
        <v>2.0440000111999999E-2</v>
      </c>
      <c r="H720" s="55" t="str">
        <f t="shared" si="11"/>
        <v>TnD</v>
      </c>
    </row>
    <row r="721" spans="1:8" x14ac:dyDescent="0.35">
      <c r="A721" s="58">
        <v>2020</v>
      </c>
      <c r="B721" s="129" t="s">
        <v>224</v>
      </c>
      <c r="C721" s="129">
        <v>0</v>
      </c>
      <c r="D721" s="129" t="s">
        <v>928</v>
      </c>
      <c r="E721" s="129" t="s">
        <v>927</v>
      </c>
      <c r="G721" s="57">
        <f>C721*About!$A$116/1000</f>
        <v>0</v>
      </c>
      <c r="H721" s="55" t="str">
        <f t="shared" si="11"/>
        <v>Production</v>
      </c>
    </row>
    <row r="722" spans="1:8" x14ac:dyDescent="0.35">
      <c r="A722" s="58">
        <v>2020</v>
      </c>
      <c r="B722" s="129" t="s">
        <v>72</v>
      </c>
      <c r="C722" s="129">
        <v>0</v>
      </c>
      <c r="D722" s="129" t="s">
        <v>930</v>
      </c>
      <c r="E722" s="129" t="s">
        <v>914</v>
      </c>
      <c r="G722" s="57">
        <f>C722*About!$A$116/1000</f>
        <v>0</v>
      </c>
      <c r="H722" s="55" t="str">
        <f t="shared" si="11"/>
        <v>Production</v>
      </c>
    </row>
    <row r="723" spans="1:8" x14ac:dyDescent="0.35">
      <c r="A723" s="58">
        <v>2020</v>
      </c>
      <c r="B723" s="129" t="s">
        <v>39</v>
      </c>
      <c r="C723" s="129">
        <v>0</v>
      </c>
      <c r="D723" s="129" t="s">
        <v>916</v>
      </c>
      <c r="E723" s="129" t="s">
        <v>927</v>
      </c>
      <c r="G723" s="57">
        <f>C723*About!$A$116/1000</f>
        <v>0</v>
      </c>
      <c r="H723" s="55" t="str">
        <f t="shared" si="11"/>
        <v>Production</v>
      </c>
    </row>
    <row r="724" spans="1:8" x14ac:dyDescent="0.35">
      <c r="A724" s="58">
        <v>2020</v>
      </c>
      <c r="B724" s="129" t="s">
        <v>59</v>
      </c>
      <c r="C724" s="129">
        <v>0</v>
      </c>
      <c r="D724" s="129" t="s">
        <v>930</v>
      </c>
      <c r="E724" s="129" t="s">
        <v>927</v>
      </c>
      <c r="G724" s="57">
        <f>C724*About!$A$116/1000</f>
        <v>0</v>
      </c>
      <c r="H724" s="55" t="str">
        <f t="shared" si="11"/>
        <v>Production</v>
      </c>
    </row>
    <row r="725" spans="1:8" x14ac:dyDescent="0.35">
      <c r="A725" s="58">
        <v>2020</v>
      </c>
      <c r="B725" s="129" t="s">
        <v>976</v>
      </c>
      <c r="C725" s="129">
        <v>2.290000005</v>
      </c>
      <c r="D725" s="129" t="s">
        <v>916</v>
      </c>
      <c r="E725" s="129" t="s">
        <v>924</v>
      </c>
      <c r="G725" s="57">
        <f>C725*About!$A$116/1000</f>
        <v>6.4120000140000008E-2</v>
      </c>
      <c r="H725" s="55" t="str">
        <f t="shared" si="11"/>
        <v>TnD</v>
      </c>
    </row>
    <row r="726" spans="1:8" x14ac:dyDescent="0.35">
      <c r="A726" s="58">
        <v>2020</v>
      </c>
      <c r="B726" s="129" t="s">
        <v>976</v>
      </c>
      <c r="C726" s="129">
        <v>3.6099998950000001</v>
      </c>
      <c r="D726" s="129" t="s">
        <v>930</v>
      </c>
      <c r="E726" s="129" t="s">
        <v>914</v>
      </c>
      <c r="G726" s="57">
        <f>C726*About!$A$116/1000</f>
        <v>0.10107999706</v>
      </c>
      <c r="H726" s="55" t="str">
        <f t="shared" si="11"/>
        <v>Production</v>
      </c>
    </row>
    <row r="727" spans="1:8" x14ac:dyDescent="0.35">
      <c r="A727" s="58">
        <v>2020</v>
      </c>
      <c r="B727" s="129" t="s">
        <v>160</v>
      </c>
      <c r="C727" s="129">
        <v>0</v>
      </c>
      <c r="D727" s="129" t="s">
        <v>928</v>
      </c>
      <c r="E727" s="129" t="s">
        <v>918</v>
      </c>
      <c r="G727" s="57">
        <f>C727*About!$A$116/1000</f>
        <v>0</v>
      </c>
      <c r="H727" s="55" t="str">
        <f t="shared" si="11"/>
        <v>Production</v>
      </c>
    </row>
    <row r="728" spans="1:8" x14ac:dyDescent="0.35">
      <c r="A728" s="58">
        <v>2020</v>
      </c>
      <c r="B728" s="129" t="s">
        <v>39</v>
      </c>
      <c r="C728" s="129">
        <v>0</v>
      </c>
      <c r="D728" s="129" t="s">
        <v>930</v>
      </c>
      <c r="E728" s="129" t="s">
        <v>921</v>
      </c>
      <c r="G728" s="57">
        <f>C728*About!$A$116/1000</f>
        <v>0</v>
      </c>
      <c r="H728" s="55" t="str">
        <f t="shared" si="11"/>
        <v>Production</v>
      </c>
    </row>
    <row r="729" spans="1:8" x14ac:dyDescent="0.35">
      <c r="A729" s="58">
        <v>2020</v>
      </c>
      <c r="B729" s="129" t="s">
        <v>59</v>
      </c>
      <c r="C729" s="129">
        <v>39.620000349999998</v>
      </c>
      <c r="D729" s="129" t="s">
        <v>916</v>
      </c>
      <c r="E729" s="129" t="s">
        <v>924</v>
      </c>
      <c r="G729" s="57">
        <f>C729*About!$A$116/1000</f>
        <v>1.1093600098</v>
      </c>
      <c r="H729" s="55" t="str">
        <f t="shared" si="11"/>
        <v>TnD</v>
      </c>
    </row>
    <row r="730" spans="1:8" x14ac:dyDescent="0.35">
      <c r="A730" s="58">
        <v>2020</v>
      </c>
      <c r="B730" s="129" t="s">
        <v>20</v>
      </c>
      <c r="C730" s="129">
        <v>0</v>
      </c>
      <c r="D730" s="129" t="s">
        <v>930</v>
      </c>
      <c r="E730" s="129" t="s">
        <v>922</v>
      </c>
      <c r="G730" s="57">
        <f>C730*About!$A$116/1000</f>
        <v>0</v>
      </c>
      <c r="H730" s="55" t="str">
        <f t="shared" si="11"/>
        <v>Production</v>
      </c>
    </row>
    <row r="731" spans="1:8" x14ac:dyDescent="0.35">
      <c r="A731" s="58">
        <v>2020</v>
      </c>
      <c r="B731" s="129" t="s">
        <v>975</v>
      </c>
      <c r="C731" s="129">
        <v>3.2899999790000001</v>
      </c>
      <c r="D731" s="129" t="s">
        <v>916</v>
      </c>
      <c r="E731" s="129" t="s">
        <v>924</v>
      </c>
      <c r="G731" s="57">
        <f>C731*About!$A$116/1000</f>
        <v>9.2119999411999998E-2</v>
      </c>
      <c r="H731" s="55" t="str">
        <f t="shared" si="11"/>
        <v>TnD</v>
      </c>
    </row>
    <row r="732" spans="1:8" x14ac:dyDescent="0.35">
      <c r="A732" s="58">
        <v>2020</v>
      </c>
      <c r="B732" s="129" t="s">
        <v>973</v>
      </c>
      <c r="C732" s="129">
        <v>0</v>
      </c>
      <c r="D732" s="129" t="s">
        <v>928</v>
      </c>
      <c r="E732" s="129" t="s">
        <v>1186</v>
      </c>
      <c r="G732" s="57">
        <f>C732*About!$A$116/1000</f>
        <v>0</v>
      </c>
      <c r="H732" s="55" t="str">
        <f t="shared" si="11"/>
        <v>Production</v>
      </c>
    </row>
    <row r="733" spans="1:8" x14ac:dyDescent="0.35">
      <c r="A733" s="58">
        <v>2020</v>
      </c>
      <c r="B733" s="129" t="s">
        <v>245</v>
      </c>
      <c r="C733" s="129">
        <v>0</v>
      </c>
      <c r="D733" s="129" t="s">
        <v>928</v>
      </c>
      <c r="E733" s="129" t="s">
        <v>918</v>
      </c>
      <c r="G733" s="57">
        <f>C733*About!$A$116/1000</f>
        <v>0</v>
      </c>
      <c r="H733" s="55" t="str">
        <f t="shared" si="11"/>
        <v>Production</v>
      </c>
    </row>
    <row r="734" spans="1:8" x14ac:dyDescent="0.35">
      <c r="A734" s="58">
        <v>2020</v>
      </c>
      <c r="B734" s="129" t="s">
        <v>156</v>
      </c>
      <c r="C734" s="129">
        <v>25.340000150000002</v>
      </c>
      <c r="D734" s="129" t="s">
        <v>928</v>
      </c>
      <c r="E734" s="129" t="s">
        <v>927</v>
      </c>
      <c r="G734" s="57">
        <f>C734*About!$A$116/1000</f>
        <v>0.70952000420000005</v>
      </c>
      <c r="H734" s="55" t="str">
        <f t="shared" si="11"/>
        <v>Production</v>
      </c>
    </row>
    <row r="735" spans="1:8" x14ac:dyDescent="0.35">
      <c r="A735" s="58">
        <v>2020</v>
      </c>
      <c r="B735" s="129" t="s">
        <v>82</v>
      </c>
      <c r="C735" s="129">
        <v>59.86000061</v>
      </c>
      <c r="D735" s="129" t="s">
        <v>928</v>
      </c>
      <c r="E735" s="129" t="s">
        <v>914</v>
      </c>
      <c r="G735" s="57">
        <f>C735*About!$A$116/1000</f>
        <v>1.6760800170800001</v>
      </c>
      <c r="H735" s="55" t="str">
        <f t="shared" si="11"/>
        <v>Production</v>
      </c>
    </row>
    <row r="736" spans="1:8" x14ac:dyDescent="0.35">
      <c r="A736" s="58">
        <v>2020</v>
      </c>
      <c r="B736" s="129" t="s">
        <v>298</v>
      </c>
      <c r="C736" s="129">
        <v>0</v>
      </c>
      <c r="D736" s="129" t="s">
        <v>930</v>
      </c>
      <c r="E736" s="129" t="s">
        <v>919</v>
      </c>
      <c r="G736" s="57">
        <f>C736*About!$A$116/1000</f>
        <v>0</v>
      </c>
      <c r="H736" s="55" t="str">
        <f t="shared" si="11"/>
        <v>Production</v>
      </c>
    </row>
    <row r="737" spans="1:8" x14ac:dyDescent="0.35">
      <c r="A737" s="58">
        <v>2020</v>
      </c>
      <c r="B737" s="129" t="s">
        <v>325</v>
      </c>
      <c r="C737" s="129">
        <v>0</v>
      </c>
      <c r="D737" s="129" t="s">
        <v>928</v>
      </c>
      <c r="E737" s="129" t="s">
        <v>918</v>
      </c>
      <c r="G737" s="57">
        <f>C737*About!$A$116/1000</f>
        <v>0</v>
      </c>
      <c r="H737" s="55" t="str">
        <f t="shared" si="11"/>
        <v>Production</v>
      </c>
    </row>
    <row r="738" spans="1:8" x14ac:dyDescent="0.35">
      <c r="A738" s="58">
        <v>2020</v>
      </c>
      <c r="B738" s="129" t="s">
        <v>158</v>
      </c>
      <c r="C738" s="129">
        <v>3.6299999509999998</v>
      </c>
      <c r="D738" s="129" t="s">
        <v>916</v>
      </c>
      <c r="E738" s="129" t="s">
        <v>935</v>
      </c>
      <c r="G738" s="57">
        <f>C738*About!$A$116/1000</f>
        <v>0.10163999862799999</v>
      </c>
      <c r="H738" s="55" t="str">
        <f t="shared" si="11"/>
        <v>TnD</v>
      </c>
    </row>
    <row r="739" spans="1:8" x14ac:dyDescent="0.35">
      <c r="A739" s="58">
        <v>2020</v>
      </c>
      <c r="B739" s="129" t="s">
        <v>262</v>
      </c>
      <c r="C739" s="129">
        <v>0</v>
      </c>
      <c r="D739" s="129" t="s">
        <v>928</v>
      </c>
      <c r="E739" s="129" t="s">
        <v>919</v>
      </c>
      <c r="G739" s="57">
        <f>C739*About!$A$116/1000</f>
        <v>0</v>
      </c>
      <c r="H739" s="55" t="str">
        <f t="shared" si="11"/>
        <v>Production</v>
      </c>
    </row>
    <row r="740" spans="1:8" x14ac:dyDescent="0.35">
      <c r="A740" s="58">
        <v>2020</v>
      </c>
      <c r="B740" s="129" t="s">
        <v>973</v>
      </c>
      <c r="C740" s="129">
        <v>0</v>
      </c>
      <c r="D740" s="129" t="s">
        <v>928</v>
      </c>
      <c r="E740" s="129" t="s">
        <v>922</v>
      </c>
      <c r="G740" s="57">
        <f>C740*About!$A$116/1000</f>
        <v>0</v>
      </c>
      <c r="H740" s="55" t="str">
        <f t="shared" si="11"/>
        <v>Production</v>
      </c>
    </row>
    <row r="741" spans="1:8" x14ac:dyDescent="0.35">
      <c r="A741" s="58">
        <v>2020</v>
      </c>
      <c r="B741" s="129" t="s">
        <v>345</v>
      </c>
      <c r="C741" s="129">
        <v>23.689999579999999</v>
      </c>
      <c r="D741" s="129" t="s">
        <v>928</v>
      </c>
      <c r="E741" s="129" t="s">
        <v>924</v>
      </c>
      <c r="G741" s="57">
        <f>C741*About!$A$116/1000</f>
        <v>0.66331998823999994</v>
      </c>
      <c r="H741" s="55" t="str">
        <f t="shared" si="11"/>
        <v>TnD</v>
      </c>
    </row>
    <row r="742" spans="1:8" x14ac:dyDescent="0.35">
      <c r="A742" s="58">
        <v>2020</v>
      </c>
      <c r="B742" s="129" t="s">
        <v>166</v>
      </c>
      <c r="C742" s="129">
        <v>5.5299998520000004</v>
      </c>
      <c r="D742" s="129" t="s">
        <v>928</v>
      </c>
      <c r="E742" s="129" t="s">
        <v>927</v>
      </c>
      <c r="G742" s="57">
        <f>C742*About!$A$116/1000</f>
        <v>0.154839995856</v>
      </c>
      <c r="H742" s="55" t="str">
        <f t="shared" si="11"/>
        <v>Production</v>
      </c>
    </row>
    <row r="743" spans="1:8" x14ac:dyDescent="0.35">
      <c r="A743" s="58">
        <v>2020</v>
      </c>
      <c r="B743" s="129" t="s">
        <v>102</v>
      </c>
      <c r="C743" s="129">
        <v>0</v>
      </c>
      <c r="D743" s="129" t="s">
        <v>930</v>
      </c>
      <c r="E743" s="129" t="s">
        <v>921</v>
      </c>
      <c r="G743" s="57">
        <f>C743*About!$A$116/1000</f>
        <v>0</v>
      </c>
      <c r="H743" s="55" t="str">
        <f t="shared" si="11"/>
        <v>Production</v>
      </c>
    </row>
    <row r="744" spans="1:8" x14ac:dyDescent="0.35">
      <c r="A744" s="58">
        <v>2020</v>
      </c>
      <c r="B744" s="129" t="s">
        <v>254</v>
      </c>
      <c r="C744" s="129">
        <v>0.350000011</v>
      </c>
      <c r="D744" s="129" t="s">
        <v>916</v>
      </c>
      <c r="E744" s="129" t="s">
        <v>935</v>
      </c>
      <c r="G744" s="57">
        <f>C744*About!$A$116/1000</f>
        <v>9.8000003080000002E-3</v>
      </c>
      <c r="H744" s="55" t="str">
        <f t="shared" si="11"/>
        <v>TnD</v>
      </c>
    </row>
    <row r="745" spans="1:8" x14ac:dyDescent="0.35">
      <c r="A745" s="58">
        <v>2020</v>
      </c>
      <c r="B745" s="129" t="s">
        <v>256</v>
      </c>
      <c r="C745" s="129">
        <v>2.1400001049999999</v>
      </c>
      <c r="D745" s="129" t="s">
        <v>930</v>
      </c>
      <c r="E745" s="129" t="s">
        <v>922</v>
      </c>
      <c r="G745" s="57">
        <f>C745*About!$A$116/1000</f>
        <v>5.9920002939999994E-2</v>
      </c>
      <c r="H745" s="55" t="str">
        <f t="shared" si="11"/>
        <v>Production</v>
      </c>
    </row>
    <row r="746" spans="1:8" x14ac:dyDescent="0.35">
      <c r="A746" s="58">
        <v>2020</v>
      </c>
      <c r="B746" s="129" t="s">
        <v>133</v>
      </c>
      <c r="C746" s="129">
        <v>3.2199999520000002</v>
      </c>
      <c r="D746" s="129" t="s">
        <v>916</v>
      </c>
      <c r="E746" s="129" t="s">
        <v>921</v>
      </c>
      <c r="G746" s="57">
        <f>C746*About!$A$116/1000</f>
        <v>9.0159998655999996E-2</v>
      </c>
      <c r="H746" s="55" t="str">
        <f t="shared" si="11"/>
        <v>Production</v>
      </c>
    </row>
    <row r="747" spans="1:8" x14ac:dyDescent="0.35">
      <c r="A747" s="58">
        <v>2020</v>
      </c>
      <c r="B747" s="129" t="s">
        <v>36</v>
      </c>
      <c r="C747" s="129">
        <v>1.609999975</v>
      </c>
      <c r="D747" s="129" t="s">
        <v>916</v>
      </c>
      <c r="E747" s="129" t="s">
        <v>919</v>
      </c>
      <c r="G747" s="57">
        <f>C747*About!$A$116/1000</f>
        <v>4.50799993E-2</v>
      </c>
      <c r="H747" s="55" t="str">
        <f t="shared" si="11"/>
        <v>Production</v>
      </c>
    </row>
    <row r="748" spans="1:8" x14ac:dyDescent="0.35">
      <c r="A748" s="58">
        <v>2020</v>
      </c>
      <c r="B748" s="129" t="s">
        <v>970</v>
      </c>
      <c r="C748" s="129">
        <v>1.240000011</v>
      </c>
      <c r="D748" s="129" t="s">
        <v>916</v>
      </c>
      <c r="E748" s="129" t="s">
        <v>914</v>
      </c>
      <c r="G748" s="57">
        <f>C748*About!$A$116/1000</f>
        <v>3.4720000308000001E-2</v>
      </c>
      <c r="H748" s="55" t="str">
        <f t="shared" si="11"/>
        <v>Production</v>
      </c>
    </row>
    <row r="749" spans="1:8" x14ac:dyDescent="0.35">
      <c r="A749" s="58">
        <v>2020</v>
      </c>
      <c r="B749" s="129" t="s">
        <v>231</v>
      </c>
      <c r="C749" s="129">
        <v>0</v>
      </c>
      <c r="D749" s="129" t="s">
        <v>916</v>
      </c>
      <c r="E749" s="129" t="s">
        <v>918</v>
      </c>
      <c r="G749" s="57">
        <f>C749*About!$A$116/1000</f>
        <v>0</v>
      </c>
      <c r="H749" s="55" t="str">
        <f t="shared" si="11"/>
        <v>Production</v>
      </c>
    </row>
    <row r="750" spans="1:8" x14ac:dyDescent="0.35">
      <c r="A750" s="58">
        <v>2020</v>
      </c>
      <c r="B750" s="129" t="s">
        <v>224</v>
      </c>
      <c r="C750" s="129">
        <v>0</v>
      </c>
      <c r="D750" s="129" t="s">
        <v>928</v>
      </c>
      <c r="E750" s="129" t="s">
        <v>918</v>
      </c>
      <c r="G750" s="57">
        <f>C750*About!$A$116/1000</f>
        <v>0</v>
      </c>
      <c r="H750" s="55" t="str">
        <f t="shared" si="11"/>
        <v>Production</v>
      </c>
    </row>
    <row r="751" spans="1:8" x14ac:dyDescent="0.35">
      <c r="A751" s="58">
        <v>2020</v>
      </c>
      <c r="B751" s="129" t="s">
        <v>53</v>
      </c>
      <c r="C751" s="129">
        <v>4.9999999000000003E-2</v>
      </c>
      <c r="D751" s="129" t="s">
        <v>928</v>
      </c>
      <c r="E751" s="129" t="s">
        <v>935</v>
      </c>
      <c r="G751" s="57">
        <f>C751*About!$A$116/1000</f>
        <v>1.3999999720000001E-3</v>
      </c>
      <c r="H751" s="55" t="str">
        <f t="shared" si="11"/>
        <v>TnD</v>
      </c>
    </row>
    <row r="752" spans="1:8" x14ac:dyDescent="0.35">
      <c r="A752" s="58">
        <v>2020</v>
      </c>
      <c r="B752" s="129" t="s">
        <v>332</v>
      </c>
      <c r="C752" s="129">
        <v>30.720000039999999</v>
      </c>
      <c r="D752" s="129" t="s">
        <v>916</v>
      </c>
      <c r="E752" s="129" t="s">
        <v>927</v>
      </c>
      <c r="G752" s="57">
        <f>C752*About!$A$116/1000</f>
        <v>0.86016000111999991</v>
      </c>
      <c r="H752" s="55" t="str">
        <f t="shared" si="11"/>
        <v>Production</v>
      </c>
    </row>
    <row r="753" spans="1:8" x14ac:dyDescent="0.35">
      <c r="A753" s="58">
        <v>2020</v>
      </c>
      <c r="B753" s="129" t="s">
        <v>970</v>
      </c>
      <c r="C753" s="129">
        <v>0</v>
      </c>
      <c r="D753" s="129" t="s">
        <v>928</v>
      </c>
      <c r="E753" s="129" t="s">
        <v>921</v>
      </c>
      <c r="G753" s="57">
        <f>C753*About!$A$116/1000</f>
        <v>0</v>
      </c>
      <c r="H753" s="55" t="str">
        <f t="shared" si="11"/>
        <v>Production</v>
      </c>
    </row>
    <row r="754" spans="1:8" x14ac:dyDescent="0.35">
      <c r="A754" s="58">
        <v>2020</v>
      </c>
      <c r="B754" s="129" t="s">
        <v>977</v>
      </c>
      <c r="C754" s="129">
        <v>0</v>
      </c>
      <c r="D754" s="129" t="s">
        <v>916</v>
      </c>
      <c r="E754" s="129" t="s">
        <v>921</v>
      </c>
      <c r="G754" s="57">
        <f>C754*About!$A$116/1000</f>
        <v>0</v>
      </c>
      <c r="H754" s="55" t="str">
        <f t="shared" si="11"/>
        <v>Production</v>
      </c>
    </row>
    <row r="755" spans="1:8" x14ac:dyDescent="0.35">
      <c r="A755" s="58">
        <v>2020</v>
      </c>
      <c r="B755" s="129" t="s">
        <v>343</v>
      </c>
      <c r="C755" s="129">
        <v>5.8499999640000002</v>
      </c>
      <c r="D755" s="129" t="s">
        <v>928</v>
      </c>
      <c r="E755" s="129" t="s">
        <v>922</v>
      </c>
      <c r="G755" s="57">
        <f>C755*About!$A$116/1000</f>
        <v>0.16379999899200001</v>
      </c>
      <c r="H755" s="55" t="str">
        <f t="shared" si="11"/>
        <v>Production</v>
      </c>
    </row>
    <row r="756" spans="1:8" x14ac:dyDescent="0.35">
      <c r="A756" s="58">
        <v>2020</v>
      </c>
      <c r="B756" s="129" t="s">
        <v>336</v>
      </c>
      <c r="C756" s="129">
        <v>154.9599996</v>
      </c>
      <c r="D756" s="129" t="s">
        <v>916</v>
      </c>
      <c r="E756" s="129" t="s">
        <v>922</v>
      </c>
      <c r="G756" s="57">
        <f>C756*About!$A$116/1000</f>
        <v>4.3388799888000005</v>
      </c>
      <c r="H756" s="55" t="str">
        <f t="shared" si="11"/>
        <v>Production</v>
      </c>
    </row>
    <row r="757" spans="1:8" x14ac:dyDescent="0.35">
      <c r="A757" s="58">
        <v>2020</v>
      </c>
      <c r="B757" s="129" t="s">
        <v>166</v>
      </c>
      <c r="C757" s="129">
        <v>5.9999998999999998E-2</v>
      </c>
      <c r="D757" s="129" t="s">
        <v>928</v>
      </c>
      <c r="E757" s="129" t="s">
        <v>935</v>
      </c>
      <c r="G757" s="57">
        <f>C757*About!$A$116/1000</f>
        <v>1.679999972E-3</v>
      </c>
      <c r="H757" s="55" t="str">
        <f t="shared" si="11"/>
        <v>TnD</v>
      </c>
    </row>
    <row r="758" spans="1:8" x14ac:dyDescent="0.35">
      <c r="A758" s="58">
        <v>2020</v>
      </c>
      <c r="B758" s="129" t="s">
        <v>325</v>
      </c>
      <c r="C758" s="129">
        <v>102.6000007</v>
      </c>
      <c r="D758" s="129" t="s">
        <v>916</v>
      </c>
      <c r="E758" s="129" t="s">
        <v>914</v>
      </c>
      <c r="G758" s="57">
        <f>C758*About!$A$116/1000</f>
        <v>2.8728000195999996</v>
      </c>
      <c r="H758" s="55" t="str">
        <f t="shared" si="11"/>
        <v>Production</v>
      </c>
    </row>
    <row r="759" spans="1:8" x14ac:dyDescent="0.35">
      <c r="A759" s="58">
        <v>2020</v>
      </c>
      <c r="B759" s="129" t="s">
        <v>336</v>
      </c>
      <c r="C759" s="129">
        <v>3536.4800310000001</v>
      </c>
      <c r="D759" s="129" t="s">
        <v>916</v>
      </c>
      <c r="E759" s="129" t="s">
        <v>921</v>
      </c>
      <c r="G759" s="57">
        <f>C759*About!$A$116/1000</f>
        <v>99.021440867999999</v>
      </c>
      <c r="H759" s="55" t="str">
        <f t="shared" si="11"/>
        <v>Production</v>
      </c>
    </row>
    <row r="760" spans="1:8" x14ac:dyDescent="0.35">
      <c r="A760" s="58">
        <v>2020</v>
      </c>
      <c r="B760" s="129" t="s">
        <v>975</v>
      </c>
      <c r="C760" s="129">
        <v>0</v>
      </c>
      <c r="D760" s="129" t="s">
        <v>916</v>
      </c>
      <c r="E760" s="129" t="s">
        <v>919</v>
      </c>
      <c r="G760" s="57">
        <f>C760*About!$A$116/1000</f>
        <v>0</v>
      </c>
      <c r="H760" s="55" t="str">
        <f t="shared" si="11"/>
        <v>Production</v>
      </c>
    </row>
    <row r="761" spans="1:8" x14ac:dyDescent="0.35">
      <c r="A761" s="58">
        <v>2020</v>
      </c>
      <c r="B761" s="129" t="s">
        <v>972</v>
      </c>
      <c r="C761" s="129">
        <v>0</v>
      </c>
      <c r="D761" s="129" t="s">
        <v>930</v>
      </c>
      <c r="E761" s="129" t="s">
        <v>918</v>
      </c>
      <c r="G761" s="57">
        <f>C761*About!$A$116/1000</f>
        <v>0</v>
      </c>
      <c r="H761" s="55" t="str">
        <f t="shared" si="11"/>
        <v>Production</v>
      </c>
    </row>
    <row r="762" spans="1:8" x14ac:dyDescent="0.35">
      <c r="A762" s="58">
        <v>2020</v>
      </c>
      <c r="B762" s="129" t="s">
        <v>264</v>
      </c>
      <c r="C762" s="129">
        <v>263.9500008</v>
      </c>
      <c r="D762" s="129" t="s">
        <v>928</v>
      </c>
      <c r="E762" s="129" t="s">
        <v>914</v>
      </c>
      <c r="G762" s="57">
        <f>C762*About!$A$116/1000</f>
        <v>7.3906000224000001</v>
      </c>
      <c r="H762" s="55" t="str">
        <f t="shared" si="11"/>
        <v>Production</v>
      </c>
    </row>
    <row r="763" spans="1:8" x14ac:dyDescent="0.35">
      <c r="A763" s="58">
        <v>2020</v>
      </c>
      <c r="B763" s="129" t="s">
        <v>321</v>
      </c>
      <c r="C763" s="129">
        <v>17.15999961</v>
      </c>
      <c r="D763" s="129" t="s">
        <v>928</v>
      </c>
      <c r="E763" s="129" t="s">
        <v>924</v>
      </c>
      <c r="G763" s="57">
        <f>C763*About!$A$116/1000</f>
        <v>0.48047998908</v>
      </c>
      <c r="H763" s="55" t="str">
        <f t="shared" si="11"/>
        <v>TnD</v>
      </c>
    </row>
    <row r="764" spans="1:8" x14ac:dyDescent="0.35">
      <c r="A764" s="58">
        <v>2020</v>
      </c>
      <c r="B764" s="129" t="s">
        <v>110</v>
      </c>
      <c r="C764" s="129">
        <v>125.68000139999999</v>
      </c>
      <c r="D764" s="129" t="s">
        <v>916</v>
      </c>
      <c r="E764" s="129" t="s">
        <v>924</v>
      </c>
      <c r="G764" s="57">
        <f>C764*About!$A$116/1000</f>
        <v>3.5190400391999996</v>
      </c>
      <c r="H764" s="55" t="str">
        <f t="shared" si="11"/>
        <v>TnD</v>
      </c>
    </row>
    <row r="765" spans="1:8" x14ac:dyDescent="0.35">
      <c r="A765" s="58">
        <v>2020</v>
      </c>
      <c r="B765" s="129" t="s">
        <v>59</v>
      </c>
      <c r="C765" s="129">
        <v>0</v>
      </c>
      <c r="D765" s="129" t="s">
        <v>930</v>
      </c>
      <c r="E765" s="129" t="s">
        <v>921</v>
      </c>
      <c r="G765" s="57">
        <f>C765*About!$A$116/1000</f>
        <v>0</v>
      </c>
      <c r="H765" s="55" t="str">
        <f t="shared" si="11"/>
        <v>Production</v>
      </c>
    </row>
    <row r="766" spans="1:8" x14ac:dyDescent="0.35">
      <c r="A766" s="58">
        <v>2020</v>
      </c>
      <c r="B766" s="129" t="s">
        <v>231</v>
      </c>
      <c r="C766" s="129">
        <v>0</v>
      </c>
      <c r="D766" s="129" t="s">
        <v>930</v>
      </c>
      <c r="E766" s="129" t="s">
        <v>927</v>
      </c>
      <c r="G766" s="57">
        <f>C766*About!$A$116/1000</f>
        <v>0</v>
      </c>
      <c r="H766" s="55" t="str">
        <f t="shared" si="11"/>
        <v>Production</v>
      </c>
    </row>
    <row r="767" spans="1:8" x14ac:dyDescent="0.35">
      <c r="A767" s="58">
        <v>2020</v>
      </c>
      <c r="B767" s="129" t="s">
        <v>53</v>
      </c>
      <c r="C767" s="129">
        <v>0</v>
      </c>
      <c r="D767" s="129" t="s">
        <v>928</v>
      </c>
      <c r="E767" s="129" t="s">
        <v>927</v>
      </c>
      <c r="G767" s="57">
        <f>C767*About!$A$116/1000</f>
        <v>0</v>
      </c>
      <c r="H767" s="55" t="str">
        <f t="shared" si="11"/>
        <v>Production</v>
      </c>
    </row>
    <row r="768" spans="1:8" x14ac:dyDescent="0.35">
      <c r="A768" s="58">
        <v>2020</v>
      </c>
      <c r="B768" s="129" t="s">
        <v>125</v>
      </c>
      <c r="C768" s="129">
        <v>0</v>
      </c>
      <c r="D768" s="129" t="s">
        <v>928</v>
      </c>
      <c r="E768" s="129" t="s">
        <v>1186</v>
      </c>
      <c r="G768" s="57">
        <f>C768*About!$A$116/1000</f>
        <v>0</v>
      </c>
      <c r="H768" s="55" t="str">
        <f t="shared" si="11"/>
        <v>Production</v>
      </c>
    </row>
    <row r="769" spans="1:8" x14ac:dyDescent="0.35">
      <c r="A769" s="58">
        <v>2020</v>
      </c>
      <c r="B769" s="129" t="s">
        <v>162</v>
      </c>
      <c r="C769" s="129">
        <v>0</v>
      </c>
      <c r="D769" s="129" t="s">
        <v>930</v>
      </c>
      <c r="E769" s="129" t="s">
        <v>919</v>
      </c>
      <c r="G769" s="57">
        <f>C769*About!$A$116/1000</f>
        <v>0</v>
      </c>
      <c r="H769" s="55" t="str">
        <f t="shared" si="11"/>
        <v>Production</v>
      </c>
    </row>
    <row r="770" spans="1:8" x14ac:dyDescent="0.35">
      <c r="A770" s="58">
        <v>2020</v>
      </c>
      <c r="B770" s="129" t="s">
        <v>156</v>
      </c>
      <c r="C770" s="129">
        <v>17.059999470000001</v>
      </c>
      <c r="D770" s="129" t="s">
        <v>930</v>
      </c>
      <c r="E770" s="129" t="s">
        <v>914</v>
      </c>
      <c r="G770" s="57">
        <f>C770*About!$A$116/1000</f>
        <v>0.47767998515999999</v>
      </c>
      <c r="H770" s="55" t="str">
        <f t="shared" si="11"/>
        <v>Production</v>
      </c>
    </row>
    <row r="771" spans="1:8" x14ac:dyDescent="0.35">
      <c r="A771" s="58">
        <v>2020</v>
      </c>
      <c r="B771" s="129" t="s">
        <v>332</v>
      </c>
      <c r="C771" s="129">
        <v>1.1800000070000001</v>
      </c>
      <c r="D771" s="129" t="s">
        <v>916</v>
      </c>
      <c r="E771" s="129" t="s">
        <v>935</v>
      </c>
      <c r="G771" s="57">
        <f>C771*About!$A$116/1000</f>
        <v>3.3040000196000001E-2</v>
      </c>
      <c r="H771" s="55" t="str">
        <f t="shared" ref="H771:H834" si="12">IF(COUNTIF(E771,"*Downstream*"),"TnD","Production")</f>
        <v>TnD</v>
      </c>
    </row>
    <row r="772" spans="1:8" x14ac:dyDescent="0.35">
      <c r="A772" s="58">
        <v>2020</v>
      </c>
      <c r="B772" s="129" t="s">
        <v>971</v>
      </c>
      <c r="C772" s="129">
        <v>119.33999919999999</v>
      </c>
      <c r="D772" s="129" t="s">
        <v>928</v>
      </c>
      <c r="E772" s="129" t="s">
        <v>924</v>
      </c>
      <c r="G772" s="57">
        <f>C772*About!$A$116/1000</f>
        <v>3.3415199776</v>
      </c>
      <c r="H772" s="55" t="str">
        <f t="shared" si="12"/>
        <v>TnD</v>
      </c>
    </row>
    <row r="773" spans="1:8" x14ac:dyDescent="0.35">
      <c r="A773" s="58">
        <v>2020</v>
      </c>
      <c r="B773" s="129" t="s">
        <v>53</v>
      </c>
      <c r="C773" s="129">
        <v>0</v>
      </c>
      <c r="D773" s="129" t="s">
        <v>916</v>
      </c>
      <c r="E773" s="129" t="s">
        <v>927</v>
      </c>
      <c r="G773" s="57">
        <f>C773*About!$A$116/1000</f>
        <v>0</v>
      </c>
      <c r="H773" s="55" t="str">
        <f t="shared" si="12"/>
        <v>Production</v>
      </c>
    </row>
    <row r="774" spans="1:8" x14ac:dyDescent="0.35">
      <c r="A774" s="58">
        <v>2020</v>
      </c>
      <c r="B774" s="129" t="s">
        <v>40</v>
      </c>
      <c r="C774" s="129">
        <v>0</v>
      </c>
      <c r="D774" s="129" t="s">
        <v>916</v>
      </c>
      <c r="E774" s="129" t="s">
        <v>918</v>
      </c>
      <c r="G774" s="57">
        <f>C774*About!$A$116/1000</f>
        <v>0</v>
      </c>
      <c r="H774" s="55" t="str">
        <f t="shared" si="12"/>
        <v>Production</v>
      </c>
    </row>
    <row r="775" spans="1:8" x14ac:dyDescent="0.35">
      <c r="A775" s="58">
        <v>2020</v>
      </c>
      <c r="B775" s="129" t="s">
        <v>343</v>
      </c>
      <c r="C775" s="129">
        <v>0</v>
      </c>
      <c r="D775" s="129" t="s">
        <v>930</v>
      </c>
      <c r="E775" s="129" t="s">
        <v>921</v>
      </c>
      <c r="G775" s="57">
        <f>C775*About!$A$116/1000</f>
        <v>0</v>
      </c>
      <c r="H775" s="55" t="str">
        <f t="shared" si="12"/>
        <v>Production</v>
      </c>
    </row>
    <row r="776" spans="1:8" x14ac:dyDescent="0.35">
      <c r="A776" s="58">
        <v>2020</v>
      </c>
      <c r="B776" s="129" t="s">
        <v>20</v>
      </c>
      <c r="C776" s="129">
        <v>0</v>
      </c>
      <c r="D776" s="129" t="s">
        <v>930</v>
      </c>
      <c r="E776" s="129" t="s">
        <v>927</v>
      </c>
      <c r="G776" s="57">
        <f>C776*About!$A$116/1000</f>
        <v>0</v>
      </c>
      <c r="H776" s="55" t="str">
        <f t="shared" si="12"/>
        <v>Production</v>
      </c>
    </row>
    <row r="777" spans="1:8" x14ac:dyDescent="0.35">
      <c r="A777" s="58">
        <v>2020</v>
      </c>
      <c r="B777" s="129" t="s">
        <v>233</v>
      </c>
      <c r="C777" s="129">
        <v>0.18</v>
      </c>
      <c r="D777" s="129" t="s">
        <v>916</v>
      </c>
      <c r="E777" s="129" t="s">
        <v>935</v>
      </c>
      <c r="G777" s="57">
        <f>C777*About!$A$116/1000</f>
        <v>5.0400000000000002E-3</v>
      </c>
      <c r="H777" s="55" t="str">
        <f t="shared" si="12"/>
        <v>TnD</v>
      </c>
    </row>
    <row r="778" spans="1:8" x14ac:dyDescent="0.35">
      <c r="A778" s="58">
        <v>2020</v>
      </c>
      <c r="B778" s="129" t="s">
        <v>133</v>
      </c>
      <c r="C778" s="129">
        <v>2.8199998740000001</v>
      </c>
      <c r="D778" s="129" t="s">
        <v>916</v>
      </c>
      <c r="E778" s="129" t="s">
        <v>935</v>
      </c>
      <c r="G778" s="57">
        <f>C778*About!$A$116/1000</f>
        <v>7.8959996471999999E-2</v>
      </c>
      <c r="H778" s="55" t="str">
        <f t="shared" si="12"/>
        <v>TnD</v>
      </c>
    </row>
    <row r="779" spans="1:8" x14ac:dyDescent="0.35">
      <c r="A779" s="58">
        <v>2020</v>
      </c>
      <c r="B779" s="129" t="s">
        <v>78</v>
      </c>
      <c r="C779" s="129">
        <v>0</v>
      </c>
      <c r="D779" s="129" t="s">
        <v>916</v>
      </c>
      <c r="E779" s="129" t="s">
        <v>922</v>
      </c>
      <c r="G779" s="57">
        <f>C779*About!$A$116/1000</f>
        <v>0</v>
      </c>
      <c r="H779" s="55" t="str">
        <f t="shared" si="12"/>
        <v>Production</v>
      </c>
    </row>
    <row r="780" spans="1:8" x14ac:dyDescent="0.35">
      <c r="A780" s="58">
        <v>2020</v>
      </c>
      <c r="B780" s="129" t="s">
        <v>336</v>
      </c>
      <c r="C780" s="129">
        <v>182.13999939999999</v>
      </c>
      <c r="D780" s="129" t="s">
        <v>930</v>
      </c>
      <c r="E780" s="129" t="s">
        <v>918</v>
      </c>
      <c r="G780" s="57">
        <f>C780*About!$A$116/1000</f>
        <v>5.0999199831999995</v>
      </c>
      <c r="H780" s="55" t="str">
        <f t="shared" si="12"/>
        <v>Production</v>
      </c>
    </row>
    <row r="781" spans="1:8" x14ac:dyDescent="0.35">
      <c r="A781" s="58">
        <v>2020</v>
      </c>
      <c r="B781" s="129" t="s">
        <v>340</v>
      </c>
      <c r="C781" s="129">
        <v>3.9999999000000001E-2</v>
      </c>
      <c r="D781" s="129" t="s">
        <v>928</v>
      </c>
      <c r="E781" s="129" t="s">
        <v>935</v>
      </c>
      <c r="G781" s="57">
        <f>C781*About!$A$116/1000</f>
        <v>1.119999972E-3</v>
      </c>
      <c r="H781" s="55" t="str">
        <f t="shared" si="12"/>
        <v>TnD</v>
      </c>
    </row>
    <row r="782" spans="1:8" x14ac:dyDescent="0.35">
      <c r="A782" s="58">
        <v>2020</v>
      </c>
      <c r="B782" s="129" t="s">
        <v>110</v>
      </c>
      <c r="C782" s="129">
        <v>48.099998470000003</v>
      </c>
      <c r="D782" s="129" t="s">
        <v>930</v>
      </c>
      <c r="E782" s="129" t="s">
        <v>914</v>
      </c>
      <c r="G782" s="57">
        <f>C782*About!$A$116/1000</f>
        <v>1.34679995716</v>
      </c>
      <c r="H782" s="55" t="str">
        <f t="shared" si="12"/>
        <v>Production</v>
      </c>
    </row>
    <row r="783" spans="1:8" x14ac:dyDescent="0.35">
      <c r="A783" s="58">
        <v>2020</v>
      </c>
      <c r="B783" s="129" t="s">
        <v>971</v>
      </c>
      <c r="C783" s="129">
        <v>2.3100000619999999</v>
      </c>
      <c r="D783" s="129" t="s">
        <v>928</v>
      </c>
      <c r="E783" s="129" t="s">
        <v>919</v>
      </c>
      <c r="G783" s="57">
        <f>C783*About!$A$116/1000</f>
        <v>6.4680001735999998E-2</v>
      </c>
      <c r="H783" s="55" t="str">
        <f t="shared" si="12"/>
        <v>Production</v>
      </c>
    </row>
    <row r="784" spans="1:8" x14ac:dyDescent="0.35">
      <c r="A784" s="58">
        <v>2020</v>
      </c>
      <c r="B784" s="129" t="s">
        <v>181</v>
      </c>
      <c r="C784" s="129">
        <v>0</v>
      </c>
      <c r="D784" s="129" t="s">
        <v>928</v>
      </c>
      <c r="E784" s="129" t="s">
        <v>921</v>
      </c>
      <c r="G784" s="57">
        <f>C784*About!$A$116/1000</f>
        <v>0</v>
      </c>
      <c r="H784" s="55" t="str">
        <f t="shared" si="12"/>
        <v>Production</v>
      </c>
    </row>
    <row r="785" spans="1:8" x14ac:dyDescent="0.35">
      <c r="A785" s="58">
        <v>2020</v>
      </c>
      <c r="B785" s="129" t="s">
        <v>246</v>
      </c>
      <c r="C785" s="129">
        <v>3.1400000449999999</v>
      </c>
      <c r="D785" s="129" t="s">
        <v>928</v>
      </c>
      <c r="E785" s="129" t="s">
        <v>914</v>
      </c>
      <c r="G785" s="57">
        <f>C785*About!$A$116/1000</f>
        <v>8.7920001259999991E-2</v>
      </c>
      <c r="H785" s="55" t="str">
        <f t="shared" si="12"/>
        <v>Production</v>
      </c>
    </row>
    <row r="786" spans="1:8" x14ac:dyDescent="0.35">
      <c r="A786" s="58">
        <v>2020</v>
      </c>
      <c r="B786" s="129" t="s">
        <v>160</v>
      </c>
      <c r="C786" s="129">
        <v>0</v>
      </c>
      <c r="D786" s="129" t="s">
        <v>930</v>
      </c>
      <c r="E786" s="129" t="s">
        <v>918</v>
      </c>
      <c r="G786" s="57">
        <f>C786*About!$A$116/1000</f>
        <v>0</v>
      </c>
      <c r="H786" s="55" t="str">
        <f t="shared" si="12"/>
        <v>Production</v>
      </c>
    </row>
    <row r="787" spans="1:8" x14ac:dyDescent="0.35">
      <c r="A787" s="58">
        <v>2020</v>
      </c>
      <c r="B787" s="129" t="s">
        <v>102</v>
      </c>
      <c r="C787" s="129">
        <v>1.6100000139999999</v>
      </c>
      <c r="D787" s="129" t="s">
        <v>916</v>
      </c>
      <c r="E787" s="129" t="s">
        <v>927</v>
      </c>
      <c r="G787" s="57">
        <f>C787*About!$A$116/1000</f>
        <v>4.5080000391999997E-2</v>
      </c>
      <c r="H787" s="55" t="str">
        <f t="shared" si="12"/>
        <v>Production</v>
      </c>
    </row>
    <row r="788" spans="1:8" x14ac:dyDescent="0.35">
      <c r="A788" s="58">
        <v>2020</v>
      </c>
      <c r="B788" s="129" t="s">
        <v>224</v>
      </c>
      <c r="C788" s="129">
        <v>0</v>
      </c>
      <c r="D788" s="129" t="s">
        <v>916</v>
      </c>
      <c r="E788" s="129" t="s">
        <v>921</v>
      </c>
      <c r="G788" s="57">
        <f>C788*About!$A$116/1000</f>
        <v>0</v>
      </c>
      <c r="H788" s="55" t="str">
        <f t="shared" si="12"/>
        <v>Production</v>
      </c>
    </row>
    <row r="789" spans="1:8" x14ac:dyDescent="0.35">
      <c r="A789" s="58">
        <v>2020</v>
      </c>
      <c r="B789" s="129" t="s">
        <v>340</v>
      </c>
      <c r="C789" s="129">
        <v>0</v>
      </c>
      <c r="D789" s="129" t="s">
        <v>930</v>
      </c>
      <c r="E789" s="129" t="s">
        <v>921</v>
      </c>
      <c r="G789" s="57">
        <f>C789*About!$A$116/1000</f>
        <v>0</v>
      </c>
      <c r="H789" s="55" t="str">
        <f t="shared" si="12"/>
        <v>Production</v>
      </c>
    </row>
    <row r="790" spans="1:8" x14ac:dyDescent="0.35">
      <c r="A790" s="58">
        <v>2020</v>
      </c>
      <c r="B790" s="129" t="s">
        <v>973</v>
      </c>
      <c r="C790" s="129">
        <v>0</v>
      </c>
      <c r="D790" s="129" t="s">
        <v>930</v>
      </c>
      <c r="E790" s="129" t="s">
        <v>919</v>
      </c>
      <c r="G790" s="57">
        <f>C790*About!$A$116/1000</f>
        <v>0</v>
      </c>
      <c r="H790" s="55" t="str">
        <f t="shared" si="12"/>
        <v>Production</v>
      </c>
    </row>
    <row r="791" spans="1:8" x14ac:dyDescent="0.35">
      <c r="A791" s="58">
        <v>2020</v>
      </c>
      <c r="B791" s="129" t="s">
        <v>343</v>
      </c>
      <c r="C791" s="129">
        <v>64.809997809999999</v>
      </c>
      <c r="D791" s="129" t="s">
        <v>916</v>
      </c>
      <c r="E791" s="129" t="s">
        <v>922</v>
      </c>
      <c r="G791" s="57">
        <f>C791*About!$A$116/1000</f>
        <v>1.8146799386799999</v>
      </c>
      <c r="H791" s="55" t="str">
        <f t="shared" si="12"/>
        <v>Production</v>
      </c>
    </row>
    <row r="792" spans="1:8" x14ac:dyDescent="0.35">
      <c r="A792" s="58">
        <v>2020</v>
      </c>
      <c r="B792" s="129" t="s">
        <v>175</v>
      </c>
      <c r="C792" s="129">
        <v>24.18000031</v>
      </c>
      <c r="D792" s="129" t="s">
        <v>930</v>
      </c>
      <c r="E792" s="129" t="s">
        <v>914</v>
      </c>
      <c r="G792" s="57">
        <f>C792*About!$A$116/1000</f>
        <v>0.67704000868000003</v>
      </c>
      <c r="H792" s="55" t="str">
        <f t="shared" si="12"/>
        <v>Production</v>
      </c>
    </row>
    <row r="793" spans="1:8" x14ac:dyDescent="0.35">
      <c r="A793" s="58">
        <v>2020</v>
      </c>
      <c r="B793" s="129" t="s">
        <v>976</v>
      </c>
      <c r="C793" s="129">
        <v>0</v>
      </c>
      <c r="D793" s="129" t="s">
        <v>928</v>
      </c>
      <c r="E793" s="129" t="s">
        <v>918</v>
      </c>
      <c r="G793" s="57">
        <f>C793*About!$A$116/1000</f>
        <v>0</v>
      </c>
      <c r="H793" s="55" t="str">
        <f t="shared" si="12"/>
        <v>Production</v>
      </c>
    </row>
    <row r="794" spans="1:8" x14ac:dyDescent="0.35">
      <c r="A794" s="58">
        <v>2020</v>
      </c>
      <c r="B794" s="129" t="s">
        <v>97</v>
      </c>
      <c r="C794" s="129">
        <v>2.12000001</v>
      </c>
      <c r="D794" s="129" t="s">
        <v>916</v>
      </c>
      <c r="E794" s="129" t="s">
        <v>924</v>
      </c>
      <c r="G794" s="57">
        <f>C794*About!$A$116/1000</f>
        <v>5.9360000279999998E-2</v>
      </c>
      <c r="H794" s="55" t="str">
        <f t="shared" si="12"/>
        <v>TnD</v>
      </c>
    </row>
    <row r="795" spans="1:8" x14ac:dyDescent="0.35">
      <c r="A795" s="58">
        <v>2020</v>
      </c>
      <c r="B795" s="129" t="s">
        <v>158</v>
      </c>
      <c r="C795" s="129">
        <v>0.16999999800000001</v>
      </c>
      <c r="D795" s="129" t="s">
        <v>916</v>
      </c>
      <c r="E795" s="129" t="s">
        <v>921</v>
      </c>
      <c r="G795" s="57">
        <f>C795*About!$A$116/1000</f>
        <v>4.7599999440000006E-3</v>
      </c>
      <c r="H795" s="55" t="str">
        <f t="shared" si="12"/>
        <v>Production</v>
      </c>
    </row>
    <row r="796" spans="1:8" x14ac:dyDescent="0.35">
      <c r="A796" s="58">
        <v>2020</v>
      </c>
      <c r="B796" s="129" t="s">
        <v>39</v>
      </c>
      <c r="C796" s="129">
        <v>0</v>
      </c>
      <c r="D796" s="129" t="s">
        <v>916</v>
      </c>
      <c r="E796" s="129" t="s">
        <v>918</v>
      </c>
      <c r="G796" s="57">
        <f>C796*About!$A$116/1000</f>
        <v>0</v>
      </c>
      <c r="H796" s="55" t="str">
        <f t="shared" si="12"/>
        <v>Production</v>
      </c>
    </row>
    <row r="797" spans="1:8" x14ac:dyDescent="0.35">
      <c r="A797" s="58">
        <v>2020</v>
      </c>
      <c r="B797" s="129" t="s">
        <v>307</v>
      </c>
      <c r="C797" s="129">
        <v>0</v>
      </c>
      <c r="D797" s="129" t="s">
        <v>930</v>
      </c>
      <c r="E797" s="129" t="s">
        <v>927</v>
      </c>
      <c r="G797" s="57">
        <f>C797*About!$A$116/1000</f>
        <v>0</v>
      </c>
      <c r="H797" s="55" t="str">
        <f t="shared" si="12"/>
        <v>Production</v>
      </c>
    </row>
    <row r="798" spans="1:8" x14ac:dyDescent="0.35">
      <c r="A798" s="58">
        <v>2020</v>
      </c>
      <c r="B798" s="129" t="s">
        <v>256</v>
      </c>
      <c r="C798" s="129">
        <v>0</v>
      </c>
      <c r="D798" s="129" t="s">
        <v>928</v>
      </c>
      <c r="E798" s="129" t="s">
        <v>1186</v>
      </c>
      <c r="G798" s="57">
        <f>C798*About!$A$116/1000</f>
        <v>0</v>
      </c>
      <c r="H798" s="55" t="str">
        <f t="shared" si="12"/>
        <v>Production</v>
      </c>
    </row>
    <row r="799" spans="1:8" x14ac:dyDescent="0.35">
      <c r="A799" s="58">
        <v>2020</v>
      </c>
      <c r="B799" s="129" t="s">
        <v>243</v>
      </c>
      <c r="C799" s="129">
        <v>0</v>
      </c>
      <c r="D799" s="129" t="s">
        <v>928</v>
      </c>
      <c r="E799" s="129" t="s">
        <v>919</v>
      </c>
      <c r="G799" s="57">
        <f>C799*About!$A$116/1000</f>
        <v>0</v>
      </c>
      <c r="H799" s="55" t="str">
        <f t="shared" si="12"/>
        <v>Production</v>
      </c>
    </row>
    <row r="800" spans="1:8" x14ac:dyDescent="0.35">
      <c r="A800" s="58">
        <v>2020</v>
      </c>
      <c r="B800" s="129" t="s">
        <v>347</v>
      </c>
      <c r="C800" s="129">
        <v>0</v>
      </c>
      <c r="D800" s="129" t="s">
        <v>928</v>
      </c>
      <c r="E800" s="129" t="s">
        <v>918</v>
      </c>
      <c r="G800" s="57">
        <f>C800*About!$A$116/1000</f>
        <v>0</v>
      </c>
      <c r="H800" s="55" t="str">
        <f t="shared" si="12"/>
        <v>Production</v>
      </c>
    </row>
    <row r="801" spans="1:8" x14ac:dyDescent="0.35">
      <c r="A801" s="58">
        <v>2020</v>
      </c>
      <c r="B801" s="129" t="s">
        <v>233</v>
      </c>
      <c r="C801" s="129">
        <v>0</v>
      </c>
      <c r="D801" s="129" t="s">
        <v>928</v>
      </c>
      <c r="E801" s="129" t="s">
        <v>918</v>
      </c>
      <c r="G801" s="57">
        <f>C801*About!$A$116/1000</f>
        <v>0</v>
      </c>
      <c r="H801" s="55" t="str">
        <f t="shared" si="12"/>
        <v>Production</v>
      </c>
    </row>
    <row r="802" spans="1:8" x14ac:dyDescent="0.35">
      <c r="A802" s="58">
        <v>2020</v>
      </c>
      <c r="B802" s="129" t="s">
        <v>40</v>
      </c>
      <c r="C802" s="129">
        <v>0</v>
      </c>
      <c r="D802" s="129" t="s">
        <v>928</v>
      </c>
      <c r="E802" s="129" t="s">
        <v>922</v>
      </c>
      <c r="G802" s="57">
        <f>C802*About!$A$116/1000</f>
        <v>0</v>
      </c>
      <c r="H802" s="55" t="str">
        <f t="shared" si="12"/>
        <v>Production</v>
      </c>
    </row>
    <row r="803" spans="1:8" x14ac:dyDescent="0.35">
      <c r="A803" s="58">
        <v>2020</v>
      </c>
      <c r="B803" s="129" t="s">
        <v>158</v>
      </c>
      <c r="C803" s="129">
        <v>0</v>
      </c>
      <c r="D803" s="129" t="s">
        <v>928</v>
      </c>
      <c r="E803" s="129" t="s">
        <v>918</v>
      </c>
      <c r="G803" s="57">
        <f>C803*About!$A$116/1000</f>
        <v>0</v>
      </c>
      <c r="H803" s="55" t="str">
        <f t="shared" si="12"/>
        <v>Production</v>
      </c>
    </row>
    <row r="804" spans="1:8" x14ac:dyDescent="0.35">
      <c r="A804" s="58">
        <v>2020</v>
      </c>
      <c r="B804" s="129" t="s">
        <v>61</v>
      </c>
      <c r="C804" s="129">
        <v>5.0900001530000001</v>
      </c>
      <c r="D804" s="129" t="s">
        <v>928</v>
      </c>
      <c r="E804" s="129" t="s">
        <v>924</v>
      </c>
      <c r="G804" s="57">
        <f>C804*About!$A$116/1000</f>
        <v>0.142520004284</v>
      </c>
      <c r="H804" s="55" t="str">
        <f t="shared" si="12"/>
        <v>TnD</v>
      </c>
    </row>
    <row r="805" spans="1:8" x14ac:dyDescent="0.35">
      <c r="A805" s="58">
        <v>2020</v>
      </c>
      <c r="B805" s="129" t="s">
        <v>74</v>
      </c>
      <c r="C805" s="129">
        <v>2.9300000370000001</v>
      </c>
      <c r="D805" s="129" t="s">
        <v>916</v>
      </c>
      <c r="E805" s="129" t="s">
        <v>935</v>
      </c>
      <c r="G805" s="57">
        <f>C805*About!$A$116/1000</f>
        <v>8.204000103600001E-2</v>
      </c>
      <c r="H805" s="55" t="str">
        <f t="shared" si="12"/>
        <v>TnD</v>
      </c>
    </row>
    <row r="806" spans="1:8" x14ac:dyDescent="0.35">
      <c r="A806" s="58">
        <v>2020</v>
      </c>
      <c r="B806" s="129" t="s">
        <v>325</v>
      </c>
      <c r="C806" s="129">
        <v>7.2500001190000001</v>
      </c>
      <c r="D806" s="129" t="s">
        <v>928</v>
      </c>
      <c r="E806" s="129" t="s">
        <v>922</v>
      </c>
      <c r="G806" s="57">
        <f>C806*About!$A$116/1000</f>
        <v>0.203000003332</v>
      </c>
      <c r="H806" s="55" t="str">
        <f t="shared" si="12"/>
        <v>Production</v>
      </c>
    </row>
    <row r="807" spans="1:8" x14ac:dyDescent="0.35">
      <c r="A807" s="58">
        <v>2020</v>
      </c>
      <c r="B807" s="129" t="s">
        <v>347</v>
      </c>
      <c r="C807" s="129">
        <v>0</v>
      </c>
      <c r="D807" s="129" t="s">
        <v>916</v>
      </c>
      <c r="E807" s="129" t="s">
        <v>922</v>
      </c>
      <c r="G807" s="57">
        <f>C807*About!$A$116/1000</f>
        <v>0</v>
      </c>
      <c r="H807" s="55" t="str">
        <f t="shared" si="12"/>
        <v>Production</v>
      </c>
    </row>
    <row r="808" spans="1:8" x14ac:dyDescent="0.35">
      <c r="A808" s="58">
        <v>2020</v>
      </c>
      <c r="B808" s="129" t="s">
        <v>332</v>
      </c>
      <c r="C808" s="129">
        <v>0</v>
      </c>
      <c r="D808" s="129" t="s">
        <v>928</v>
      </c>
      <c r="E808" s="129" t="s">
        <v>918</v>
      </c>
      <c r="G808" s="57">
        <f>C808*About!$A$116/1000</f>
        <v>0</v>
      </c>
      <c r="H808" s="55" t="str">
        <f t="shared" si="12"/>
        <v>Production</v>
      </c>
    </row>
    <row r="809" spans="1:8" x14ac:dyDescent="0.35">
      <c r="A809" s="58">
        <v>2020</v>
      </c>
      <c r="B809" s="129" t="s">
        <v>39</v>
      </c>
      <c r="C809" s="129">
        <v>0</v>
      </c>
      <c r="D809" s="129" t="s">
        <v>928</v>
      </c>
      <c r="E809" s="129" t="s">
        <v>1186</v>
      </c>
      <c r="G809" s="57">
        <f>C809*About!$A$116/1000</f>
        <v>0</v>
      </c>
      <c r="H809" s="55" t="str">
        <f t="shared" si="12"/>
        <v>Production</v>
      </c>
    </row>
    <row r="810" spans="1:8" x14ac:dyDescent="0.35">
      <c r="A810" s="58">
        <v>2020</v>
      </c>
      <c r="B810" s="129" t="s">
        <v>332</v>
      </c>
      <c r="C810" s="129">
        <v>115.419999</v>
      </c>
      <c r="D810" s="129" t="s">
        <v>916</v>
      </c>
      <c r="E810" s="129" t="s">
        <v>919</v>
      </c>
      <c r="G810" s="57">
        <f>C810*About!$A$116/1000</f>
        <v>3.2317599720000003</v>
      </c>
      <c r="H810" s="55" t="str">
        <f t="shared" si="12"/>
        <v>Production</v>
      </c>
    </row>
    <row r="811" spans="1:8" x14ac:dyDescent="0.35">
      <c r="A811" s="58">
        <v>2020</v>
      </c>
      <c r="B811" s="129" t="s">
        <v>127</v>
      </c>
      <c r="C811" s="129">
        <v>1.1300000180000001</v>
      </c>
      <c r="D811" s="129" t="s">
        <v>916</v>
      </c>
      <c r="E811" s="129" t="s">
        <v>924</v>
      </c>
      <c r="G811" s="57">
        <f>C811*About!$A$116/1000</f>
        <v>3.1640000504000003E-2</v>
      </c>
      <c r="H811" s="55" t="str">
        <f t="shared" si="12"/>
        <v>TnD</v>
      </c>
    </row>
    <row r="812" spans="1:8" x14ac:dyDescent="0.35">
      <c r="A812" s="58">
        <v>2020</v>
      </c>
      <c r="B812" s="129" t="s">
        <v>972</v>
      </c>
      <c r="C812" s="129">
        <v>0</v>
      </c>
      <c r="D812" s="129" t="s">
        <v>928</v>
      </c>
      <c r="E812" s="129" t="s">
        <v>922</v>
      </c>
      <c r="G812" s="57">
        <f>C812*About!$A$116/1000</f>
        <v>0</v>
      </c>
      <c r="H812" s="55" t="str">
        <f t="shared" si="12"/>
        <v>Production</v>
      </c>
    </row>
    <row r="813" spans="1:8" x14ac:dyDescent="0.35">
      <c r="A813" s="58">
        <v>2020</v>
      </c>
      <c r="B813" s="129" t="s">
        <v>171</v>
      </c>
      <c r="C813" s="129">
        <v>0</v>
      </c>
      <c r="D813" s="129" t="s">
        <v>930</v>
      </c>
      <c r="E813" s="129" t="s">
        <v>914</v>
      </c>
      <c r="G813" s="57">
        <f>C813*About!$A$116/1000</f>
        <v>0</v>
      </c>
      <c r="H813" s="55" t="str">
        <f t="shared" si="12"/>
        <v>Production</v>
      </c>
    </row>
    <row r="814" spans="1:8" x14ac:dyDescent="0.35">
      <c r="A814" s="58">
        <v>2020</v>
      </c>
      <c r="B814" s="129" t="s">
        <v>168</v>
      </c>
      <c r="C814" s="129">
        <v>0</v>
      </c>
      <c r="D814" s="129" t="s">
        <v>928</v>
      </c>
      <c r="E814" s="129" t="s">
        <v>918</v>
      </c>
      <c r="G814" s="57">
        <f>C814*About!$A$116/1000</f>
        <v>0</v>
      </c>
      <c r="H814" s="55" t="str">
        <f t="shared" si="12"/>
        <v>Production</v>
      </c>
    </row>
    <row r="815" spans="1:8" x14ac:dyDescent="0.35">
      <c r="A815" s="58">
        <v>2020</v>
      </c>
      <c r="B815" s="129" t="s">
        <v>973</v>
      </c>
      <c r="C815" s="129">
        <v>0.23999999499999999</v>
      </c>
      <c r="D815" s="129" t="s">
        <v>930</v>
      </c>
      <c r="E815" s="129" t="s">
        <v>914</v>
      </c>
      <c r="G815" s="57">
        <f>C815*About!$A$116/1000</f>
        <v>6.71999986E-3</v>
      </c>
      <c r="H815" s="55" t="str">
        <f t="shared" si="12"/>
        <v>Production</v>
      </c>
    </row>
    <row r="816" spans="1:8" x14ac:dyDescent="0.35">
      <c r="A816" s="58">
        <v>2020</v>
      </c>
      <c r="B816" s="129" t="s">
        <v>263</v>
      </c>
      <c r="C816" s="129">
        <v>0</v>
      </c>
      <c r="D816" s="129" t="s">
        <v>928</v>
      </c>
      <c r="E816" s="129" t="s">
        <v>921</v>
      </c>
      <c r="G816" s="57">
        <f>C816*About!$A$116/1000</f>
        <v>0</v>
      </c>
      <c r="H816" s="55" t="str">
        <f t="shared" si="12"/>
        <v>Production</v>
      </c>
    </row>
    <row r="817" spans="1:8" x14ac:dyDescent="0.35">
      <c r="A817" s="58">
        <v>2020</v>
      </c>
      <c r="B817" s="129" t="s">
        <v>156</v>
      </c>
      <c r="C817" s="129">
        <v>56.899999639999997</v>
      </c>
      <c r="D817" s="129" t="s">
        <v>916</v>
      </c>
      <c r="E817" s="129" t="s">
        <v>927</v>
      </c>
      <c r="G817" s="57">
        <f>C817*About!$A$116/1000</f>
        <v>1.59319998992</v>
      </c>
      <c r="H817" s="55" t="str">
        <f t="shared" si="12"/>
        <v>Production</v>
      </c>
    </row>
    <row r="818" spans="1:8" x14ac:dyDescent="0.35">
      <c r="A818" s="58">
        <v>2020</v>
      </c>
      <c r="B818" s="129" t="s">
        <v>345</v>
      </c>
      <c r="C818" s="129">
        <v>0</v>
      </c>
      <c r="D818" s="129" t="s">
        <v>928</v>
      </c>
      <c r="E818" s="129" t="s">
        <v>918</v>
      </c>
      <c r="G818" s="57">
        <f>C818*About!$A$116/1000</f>
        <v>0</v>
      </c>
      <c r="H818" s="55" t="str">
        <f t="shared" si="12"/>
        <v>Production</v>
      </c>
    </row>
    <row r="819" spans="1:8" x14ac:dyDescent="0.35">
      <c r="A819" s="58">
        <v>2020</v>
      </c>
      <c r="B819" s="129" t="s">
        <v>264</v>
      </c>
      <c r="C819" s="129">
        <v>0</v>
      </c>
      <c r="D819" s="129" t="s">
        <v>930</v>
      </c>
      <c r="E819" s="129" t="s">
        <v>918</v>
      </c>
      <c r="G819" s="57">
        <f>C819*About!$A$116/1000</f>
        <v>0</v>
      </c>
      <c r="H819" s="55" t="str">
        <f t="shared" si="12"/>
        <v>Production</v>
      </c>
    </row>
    <row r="820" spans="1:8" x14ac:dyDescent="0.35">
      <c r="A820" s="58">
        <v>2020</v>
      </c>
      <c r="B820" s="129" t="s">
        <v>313</v>
      </c>
      <c r="C820" s="129">
        <v>0</v>
      </c>
      <c r="D820" s="129" t="s">
        <v>928</v>
      </c>
      <c r="E820" s="129" t="s">
        <v>921</v>
      </c>
      <c r="G820" s="57">
        <f>C820*About!$A$116/1000</f>
        <v>0</v>
      </c>
      <c r="H820" s="55" t="str">
        <f t="shared" si="12"/>
        <v>Production</v>
      </c>
    </row>
    <row r="821" spans="1:8" x14ac:dyDescent="0.35">
      <c r="A821" s="58">
        <v>2020</v>
      </c>
      <c r="B821" s="129" t="s">
        <v>972</v>
      </c>
      <c r="C821" s="129">
        <v>0</v>
      </c>
      <c r="D821" s="129" t="s">
        <v>916</v>
      </c>
      <c r="E821" s="129" t="s">
        <v>918</v>
      </c>
      <c r="G821" s="57">
        <f>C821*About!$A$116/1000</f>
        <v>0</v>
      </c>
      <c r="H821" s="55" t="str">
        <f t="shared" si="12"/>
        <v>Production</v>
      </c>
    </row>
    <row r="822" spans="1:8" x14ac:dyDescent="0.35">
      <c r="A822" s="58">
        <v>2020</v>
      </c>
      <c r="B822" s="129" t="s">
        <v>254</v>
      </c>
      <c r="C822" s="129">
        <v>0</v>
      </c>
      <c r="D822" s="129" t="s">
        <v>928</v>
      </c>
      <c r="E822" s="129" t="s">
        <v>918</v>
      </c>
      <c r="G822" s="57">
        <f>C822*About!$A$116/1000</f>
        <v>0</v>
      </c>
      <c r="H822" s="55" t="str">
        <f t="shared" si="12"/>
        <v>Production</v>
      </c>
    </row>
    <row r="823" spans="1:8" x14ac:dyDescent="0.35">
      <c r="A823" s="58">
        <v>2020</v>
      </c>
      <c r="B823" s="129" t="s">
        <v>53</v>
      </c>
      <c r="C823" s="129">
        <v>18.43000031</v>
      </c>
      <c r="D823" s="129" t="s">
        <v>928</v>
      </c>
      <c r="E823" s="129" t="s">
        <v>924</v>
      </c>
      <c r="G823" s="57">
        <f>C823*About!$A$116/1000</f>
        <v>0.51604000868</v>
      </c>
      <c r="H823" s="55" t="str">
        <f t="shared" si="12"/>
        <v>TnD</v>
      </c>
    </row>
    <row r="824" spans="1:8" x14ac:dyDescent="0.35">
      <c r="A824" s="58">
        <v>2020</v>
      </c>
      <c r="B824" s="129" t="s">
        <v>59</v>
      </c>
      <c r="C824" s="129">
        <v>0</v>
      </c>
      <c r="D824" s="129" t="s">
        <v>930</v>
      </c>
      <c r="E824" s="129" t="s">
        <v>919</v>
      </c>
      <c r="G824" s="57">
        <f>C824*About!$A$116/1000</f>
        <v>0</v>
      </c>
      <c r="H824" s="55" t="str">
        <f t="shared" si="12"/>
        <v>Production</v>
      </c>
    </row>
    <row r="825" spans="1:8" x14ac:dyDescent="0.35">
      <c r="A825" s="58">
        <v>2020</v>
      </c>
      <c r="B825" s="129" t="s">
        <v>258</v>
      </c>
      <c r="C825" s="129">
        <v>27.59999943</v>
      </c>
      <c r="D825" s="129" t="s">
        <v>928</v>
      </c>
      <c r="E825" s="129" t="s">
        <v>924</v>
      </c>
      <c r="G825" s="57">
        <f>C825*About!$A$116/1000</f>
        <v>0.77279998404000005</v>
      </c>
      <c r="H825" s="55" t="str">
        <f t="shared" si="12"/>
        <v>TnD</v>
      </c>
    </row>
    <row r="826" spans="1:8" x14ac:dyDescent="0.35">
      <c r="A826" s="58">
        <v>2020</v>
      </c>
      <c r="B826" s="129" t="s">
        <v>156</v>
      </c>
      <c r="C826" s="129">
        <v>0</v>
      </c>
      <c r="D826" s="129" t="s">
        <v>930</v>
      </c>
      <c r="E826" s="129" t="s">
        <v>919</v>
      </c>
      <c r="G826" s="57">
        <f>C826*About!$A$116/1000</f>
        <v>0</v>
      </c>
      <c r="H826" s="55" t="str">
        <f t="shared" si="12"/>
        <v>Production</v>
      </c>
    </row>
    <row r="827" spans="1:8" x14ac:dyDescent="0.35">
      <c r="A827" s="58">
        <v>2020</v>
      </c>
      <c r="B827" s="129" t="s">
        <v>40</v>
      </c>
      <c r="C827" s="129">
        <v>0</v>
      </c>
      <c r="D827" s="129" t="s">
        <v>928</v>
      </c>
      <c r="E827" s="129" t="s">
        <v>1186</v>
      </c>
      <c r="G827" s="57">
        <f>C827*About!$A$116/1000</f>
        <v>0</v>
      </c>
      <c r="H827" s="55" t="str">
        <f t="shared" si="12"/>
        <v>Production</v>
      </c>
    </row>
    <row r="828" spans="1:8" x14ac:dyDescent="0.35">
      <c r="A828" s="58">
        <v>2020</v>
      </c>
      <c r="B828" s="129" t="s">
        <v>307</v>
      </c>
      <c r="C828" s="129">
        <v>0</v>
      </c>
      <c r="D828" s="129" t="s">
        <v>928</v>
      </c>
      <c r="E828" s="129" t="s">
        <v>922</v>
      </c>
      <c r="G828" s="57">
        <f>C828*About!$A$116/1000</f>
        <v>0</v>
      </c>
      <c r="H828" s="55" t="str">
        <f t="shared" si="12"/>
        <v>Production</v>
      </c>
    </row>
    <row r="829" spans="1:8" x14ac:dyDescent="0.35">
      <c r="A829" s="58">
        <v>2020</v>
      </c>
      <c r="B829" s="129" t="s">
        <v>262</v>
      </c>
      <c r="C829" s="129">
        <v>4.4799998399999996</v>
      </c>
      <c r="D829" s="129" t="s">
        <v>928</v>
      </c>
      <c r="E829" s="129" t="s">
        <v>914</v>
      </c>
      <c r="G829" s="57">
        <f>C829*About!$A$116/1000</f>
        <v>0.12543999551999999</v>
      </c>
      <c r="H829" s="55" t="str">
        <f t="shared" si="12"/>
        <v>Production</v>
      </c>
    </row>
    <row r="830" spans="1:8" x14ac:dyDescent="0.35">
      <c r="A830" s="58">
        <v>2020</v>
      </c>
      <c r="B830" s="129" t="s">
        <v>293</v>
      </c>
      <c r="C830" s="129">
        <v>34.66999912</v>
      </c>
      <c r="D830" s="129" t="s">
        <v>928</v>
      </c>
      <c r="E830" s="129" t="s">
        <v>914</v>
      </c>
      <c r="G830" s="57">
        <f>C830*About!$A$116/1000</f>
        <v>0.97075997536000003</v>
      </c>
      <c r="H830" s="55" t="str">
        <f t="shared" si="12"/>
        <v>Production</v>
      </c>
    </row>
    <row r="831" spans="1:8" x14ac:dyDescent="0.35">
      <c r="A831" s="58">
        <v>2020</v>
      </c>
      <c r="B831" s="129" t="s">
        <v>110</v>
      </c>
      <c r="C831" s="129">
        <v>227.52000050000001</v>
      </c>
      <c r="D831" s="129" t="s">
        <v>928</v>
      </c>
      <c r="E831" s="129" t="s">
        <v>924</v>
      </c>
      <c r="G831" s="57">
        <f>C831*About!$A$116/1000</f>
        <v>6.3705600140000005</v>
      </c>
      <c r="H831" s="55" t="str">
        <f t="shared" si="12"/>
        <v>TnD</v>
      </c>
    </row>
    <row r="832" spans="1:8" x14ac:dyDescent="0.35">
      <c r="A832" s="58">
        <v>2020</v>
      </c>
      <c r="B832" s="129" t="s">
        <v>160</v>
      </c>
      <c r="C832" s="129">
        <v>370.78999429999999</v>
      </c>
      <c r="D832" s="129" t="s">
        <v>916</v>
      </c>
      <c r="E832" s="129" t="s">
        <v>922</v>
      </c>
      <c r="G832" s="57">
        <f>C832*About!$A$116/1000</f>
        <v>10.382119840399998</v>
      </c>
      <c r="H832" s="55" t="str">
        <f t="shared" si="12"/>
        <v>Production</v>
      </c>
    </row>
    <row r="833" spans="1:8" x14ac:dyDescent="0.35">
      <c r="A833" s="58">
        <v>2020</v>
      </c>
      <c r="B833" s="129" t="s">
        <v>158</v>
      </c>
      <c r="C833" s="129">
        <v>0</v>
      </c>
      <c r="D833" s="129" t="s">
        <v>930</v>
      </c>
      <c r="E833" s="129" t="s">
        <v>927</v>
      </c>
      <c r="G833" s="57">
        <f>C833*About!$A$116/1000</f>
        <v>0</v>
      </c>
      <c r="H833" s="55" t="str">
        <f t="shared" si="12"/>
        <v>Production</v>
      </c>
    </row>
    <row r="834" spans="1:8" x14ac:dyDescent="0.35">
      <c r="A834" s="58">
        <v>2020</v>
      </c>
      <c r="B834" s="129" t="s">
        <v>334</v>
      </c>
      <c r="C834" s="129">
        <v>0.15999999600000001</v>
      </c>
      <c r="D834" s="129" t="s">
        <v>916</v>
      </c>
      <c r="E834" s="129" t="s">
        <v>919</v>
      </c>
      <c r="G834" s="57">
        <f>C834*About!$A$116/1000</f>
        <v>4.4799998880000001E-3</v>
      </c>
      <c r="H834" s="55" t="str">
        <f t="shared" si="12"/>
        <v>Production</v>
      </c>
    </row>
    <row r="835" spans="1:8" x14ac:dyDescent="0.35">
      <c r="A835" s="58">
        <v>2020</v>
      </c>
      <c r="B835" s="129" t="s">
        <v>114</v>
      </c>
      <c r="C835" s="129">
        <v>2.329999924</v>
      </c>
      <c r="D835" s="129" t="s">
        <v>930</v>
      </c>
      <c r="E835" s="129" t="s">
        <v>914</v>
      </c>
      <c r="G835" s="57">
        <f>C835*About!$A$116/1000</f>
        <v>6.5239997872000008E-2</v>
      </c>
      <c r="H835" s="55" t="str">
        <f t="shared" ref="H835:H898" si="13">IF(COUNTIF(E835,"*Downstream*"),"TnD","Production")</f>
        <v>Production</v>
      </c>
    </row>
    <row r="836" spans="1:8" x14ac:dyDescent="0.35">
      <c r="A836" s="58">
        <v>2020</v>
      </c>
      <c r="B836" s="129" t="s">
        <v>938</v>
      </c>
      <c r="C836" s="129">
        <v>19.66000009</v>
      </c>
      <c r="D836" s="129" t="s">
        <v>928</v>
      </c>
      <c r="E836" s="129" t="s">
        <v>919</v>
      </c>
      <c r="G836" s="57">
        <f>C836*About!$A$116/1000</f>
        <v>0.55048000251999996</v>
      </c>
      <c r="H836" s="55" t="str">
        <f t="shared" si="13"/>
        <v>Production</v>
      </c>
    </row>
    <row r="837" spans="1:8" x14ac:dyDescent="0.35">
      <c r="A837" s="58">
        <v>2020</v>
      </c>
      <c r="B837" s="129" t="s">
        <v>61</v>
      </c>
      <c r="C837" s="129">
        <v>0.02</v>
      </c>
      <c r="D837" s="129" t="s">
        <v>916</v>
      </c>
      <c r="E837" s="129" t="s">
        <v>935</v>
      </c>
      <c r="G837" s="57">
        <f>C837*About!$A$116/1000</f>
        <v>5.6000000000000006E-4</v>
      </c>
      <c r="H837" s="55" t="str">
        <f t="shared" si="13"/>
        <v>TnD</v>
      </c>
    </row>
    <row r="838" spans="1:8" x14ac:dyDescent="0.35">
      <c r="A838" s="58">
        <v>2020</v>
      </c>
      <c r="B838" s="129" t="s">
        <v>975</v>
      </c>
      <c r="C838" s="129">
        <v>0</v>
      </c>
      <c r="D838" s="129" t="s">
        <v>930</v>
      </c>
      <c r="E838" s="129" t="s">
        <v>927</v>
      </c>
      <c r="G838" s="57">
        <f>C838*About!$A$116/1000</f>
        <v>0</v>
      </c>
      <c r="H838" s="55" t="str">
        <f t="shared" si="13"/>
        <v>Production</v>
      </c>
    </row>
    <row r="839" spans="1:8" x14ac:dyDescent="0.35">
      <c r="A839" s="58">
        <v>2020</v>
      </c>
      <c r="B839" s="129" t="s">
        <v>321</v>
      </c>
      <c r="C839" s="129">
        <v>0.24000000199999999</v>
      </c>
      <c r="D839" s="129" t="s">
        <v>916</v>
      </c>
      <c r="E839" s="129" t="s">
        <v>935</v>
      </c>
      <c r="G839" s="57">
        <f>C839*About!$A$116/1000</f>
        <v>6.7200000560000001E-3</v>
      </c>
      <c r="H839" s="55" t="str">
        <f t="shared" si="13"/>
        <v>TnD</v>
      </c>
    </row>
    <row r="840" spans="1:8" x14ac:dyDescent="0.35">
      <c r="A840" s="58">
        <v>2020</v>
      </c>
      <c r="B840" s="129" t="s">
        <v>53</v>
      </c>
      <c r="C840" s="129">
        <v>44.199998860000001</v>
      </c>
      <c r="D840" s="129" t="s">
        <v>928</v>
      </c>
      <c r="E840" s="129" t="s">
        <v>919</v>
      </c>
      <c r="G840" s="57">
        <f>C840*About!$A$116/1000</f>
        <v>1.2375999680800001</v>
      </c>
      <c r="H840" s="55" t="str">
        <f t="shared" si="13"/>
        <v>Production</v>
      </c>
    </row>
    <row r="841" spans="1:8" x14ac:dyDescent="0.35">
      <c r="A841" s="58">
        <v>2020</v>
      </c>
      <c r="B841" s="129" t="s">
        <v>166</v>
      </c>
      <c r="C841" s="129">
        <v>0</v>
      </c>
      <c r="D841" s="129" t="s">
        <v>928</v>
      </c>
      <c r="E841" s="129" t="s">
        <v>919</v>
      </c>
      <c r="G841" s="57">
        <f>C841*About!$A$116/1000</f>
        <v>0</v>
      </c>
      <c r="H841" s="55" t="str">
        <f t="shared" si="13"/>
        <v>Production</v>
      </c>
    </row>
    <row r="842" spans="1:8" x14ac:dyDescent="0.35">
      <c r="A842" s="58">
        <v>2020</v>
      </c>
      <c r="B842" s="129" t="s">
        <v>24</v>
      </c>
      <c r="C842" s="129">
        <v>0</v>
      </c>
      <c r="D842" s="129" t="s">
        <v>930</v>
      </c>
      <c r="E842" s="129" t="s">
        <v>927</v>
      </c>
      <c r="G842" s="57">
        <f>C842*About!$A$116/1000</f>
        <v>0</v>
      </c>
      <c r="H842" s="55" t="str">
        <f t="shared" si="13"/>
        <v>Production</v>
      </c>
    </row>
    <row r="843" spans="1:8" x14ac:dyDescent="0.35">
      <c r="A843" s="58">
        <v>2020</v>
      </c>
      <c r="B843" s="129" t="s">
        <v>972</v>
      </c>
      <c r="C843" s="129">
        <v>0.25999999000000001</v>
      </c>
      <c r="D843" s="129" t="s">
        <v>930</v>
      </c>
      <c r="E843" s="129" t="s">
        <v>914</v>
      </c>
      <c r="G843" s="57">
        <f>C843*About!$A$116/1000</f>
        <v>7.2799997200000003E-3</v>
      </c>
      <c r="H843" s="55" t="str">
        <f t="shared" si="13"/>
        <v>Production</v>
      </c>
    </row>
    <row r="844" spans="1:8" x14ac:dyDescent="0.35">
      <c r="A844" s="58">
        <v>2020</v>
      </c>
      <c r="B844" s="129" t="s">
        <v>293</v>
      </c>
      <c r="C844" s="129">
        <v>0.43000001599999998</v>
      </c>
      <c r="D844" s="129" t="s">
        <v>916</v>
      </c>
      <c r="E844" s="129" t="s">
        <v>935</v>
      </c>
      <c r="G844" s="57">
        <f>C844*About!$A$116/1000</f>
        <v>1.2040000447999999E-2</v>
      </c>
      <c r="H844" s="55" t="str">
        <f t="shared" si="13"/>
        <v>TnD</v>
      </c>
    </row>
    <row r="845" spans="1:8" x14ac:dyDescent="0.35">
      <c r="A845" s="58">
        <v>2020</v>
      </c>
      <c r="B845" s="129" t="s">
        <v>108</v>
      </c>
      <c r="C845" s="129">
        <v>0</v>
      </c>
      <c r="D845" s="129" t="s">
        <v>928</v>
      </c>
      <c r="E845" s="129" t="s">
        <v>918</v>
      </c>
      <c r="G845" s="57">
        <f>C845*About!$A$116/1000</f>
        <v>0</v>
      </c>
      <c r="H845" s="55" t="str">
        <f t="shared" si="13"/>
        <v>Production</v>
      </c>
    </row>
    <row r="846" spans="1:8" x14ac:dyDescent="0.35">
      <c r="A846" s="58">
        <v>2020</v>
      </c>
      <c r="B846" s="129" t="s">
        <v>330</v>
      </c>
      <c r="C846" s="129">
        <v>0</v>
      </c>
      <c r="D846" s="129" t="s">
        <v>928</v>
      </c>
      <c r="E846" s="129" t="s">
        <v>1186</v>
      </c>
      <c r="G846" s="57">
        <f>C846*About!$A$116/1000</f>
        <v>0</v>
      </c>
      <c r="H846" s="55" t="str">
        <f t="shared" si="13"/>
        <v>Production</v>
      </c>
    </row>
    <row r="847" spans="1:8" x14ac:dyDescent="0.35">
      <c r="A847" s="58">
        <v>2020</v>
      </c>
      <c r="B847" s="129" t="s">
        <v>245</v>
      </c>
      <c r="C847" s="129">
        <v>5.9999998999999998E-2</v>
      </c>
      <c r="D847" s="129" t="s">
        <v>928</v>
      </c>
      <c r="E847" s="129" t="s">
        <v>935</v>
      </c>
      <c r="G847" s="57">
        <f>C847*About!$A$116/1000</f>
        <v>1.679999972E-3</v>
      </c>
      <c r="H847" s="55" t="str">
        <f t="shared" si="13"/>
        <v>TnD</v>
      </c>
    </row>
    <row r="848" spans="1:8" x14ac:dyDescent="0.35">
      <c r="A848" s="58">
        <v>2020</v>
      </c>
      <c r="B848" s="129" t="s">
        <v>243</v>
      </c>
      <c r="C848" s="129">
        <v>0.01</v>
      </c>
      <c r="D848" s="129" t="s">
        <v>928</v>
      </c>
      <c r="E848" s="129" t="s">
        <v>935</v>
      </c>
      <c r="G848" s="57">
        <f>C848*About!$A$116/1000</f>
        <v>2.8000000000000003E-4</v>
      </c>
      <c r="H848" s="55" t="str">
        <f t="shared" si="13"/>
        <v>TnD</v>
      </c>
    </row>
    <row r="849" spans="1:8" x14ac:dyDescent="0.35">
      <c r="A849" s="58">
        <v>2020</v>
      </c>
      <c r="B849" s="129" t="s">
        <v>330</v>
      </c>
      <c r="C849" s="129">
        <v>0.15</v>
      </c>
      <c r="D849" s="129" t="s">
        <v>916</v>
      </c>
      <c r="E849" s="129" t="s">
        <v>922</v>
      </c>
      <c r="G849" s="57">
        <f>C849*About!$A$116/1000</f>
        <v>4.2000000000000006E-3</v>
      </c>
      <c r="H849" s="55" t="str">
        <f t="shared" si="13"/>
        <v>Production</v>
      </c>
    </row>
    <row r="850" spans="1:8" x14ac:dyDescent="0.35">
      <c r="A850" s="58">
        <v>2020</v>
      </c>
      <c r="B850" s="129" t="s">
        <v>334</v>
      </c>
      <c r="C850" s="129">
        <v>20.269999980000001</v>
      </c>
      <c r="D850" s="129" t="s">
        <v>928</v>
      </c>
      <c r="E850" s="129" t="s">
        <v>924</v>
      </c>
      <c r="G850" s="57">
        <f>C850*About!$A$116/1000</f>
        <v>0.56755999944000002</v>
      </c>
      <c r="H850" s="55" t="str">
        <f t="shared" si="13"/>
        <v>TnD</v>
      </c>
    </row>
    <row r="851" spans="1:8" x14ac:dyDescent="0.35">
      <c r="A851" s="58">
        <v>2020</v>
      </c>
      <c r="B851" s="129" t="s">
        <v>114</v>
      </c>
      <c r="C851" s="129">
        <v>0</v>
      </c>
      <c r="D851" s="129" t="s">
        <v>916</v>
      </c>
      <c r="E851" s="129" t="s">
        <v>918</v>
      </c>
      <c r="G851" s="57">
        <f>C851*About!$A$116/1000</f>
        <v>0</v>
      </c>
      <c r="H851" s="55" t="str">
        <f t="shared" si="13"/>
        <v>Production</v>
      </c>
    </row>
    <row r="852" spans="1:8" x14ac:dyDescent="0.35">
      <c r="A852" s="58">
        <v>2020</v>
      </c>
      <c r="B852" s="129" t="s">
        <v>102</v>
      </c>
      <c r="C852" s="129">
        <v>0</v>
      </c>
      <c r="D852" s="129" t="s">
        <v>916</v>
      </c>
      <c r="E852" s="129" t="s">
        <v>921</v>
      </c>
      <c r="G852" s="57">
        <f>C852*About!$A$116/1000</f>
        <v>0</v>
      </c>
      <c r="H852" s="55" t="str">
        <f t="shared" si="13"/>
        <v>Production</v>
      </c>
    </row>
    <row r="853" spans="1:8" x14ac:dyDescent="0.35">
      <c r="A853" s="58">
        <v>2020</v>
      </c>
      <c r="B853" s="129" t="s">
        <v>82</v>
      </c>
      <c r="C853" s="129">
        <v>0</v>
      </c>
      <c r="D853" s="129" t="s">
        <v>930</v>
      </c>
      <c r="E853" s="129" t="s">
        <v>921</v>
      </c>
      <c r="G853" s="57">
        <f>C853*About!$A$116/1000</f>
        <v>0</v>
      </c>
      <c r="H853" s="55" t="str">
        <f t="shared" si="13"/>
        <v>Production</v>
      </c>
    </row>
    <row r="854" spans="1:8" x14ac:dyDescent="0.35">
      <c r="A854" s="58">
        <v>2020</v>
      </c>
      <c r="B854" s="129" t="s">
        <v>938</v>
      </c>
      <c r="C854" s="129">
        <v>2.890000015</v>
      </c>
      <c r="D854" s="129" t="s">
        <v>928</v>
      </c>
      <c r="E854" s="129" t="s">
        <v>935</v>
      </c>
      <c r="G854" s="57">
        <f>C854*About!$A$116/1000</f>
        <v>8.0920000420000013E-2</v>
      </c>
      <c r="H854" s="55" t="str">
        <f t="shared" si="13"/>
        <v>TnD</v>
      </c>
    </row>
    <row r="855" spans="1:8" x14ac:dyDescent="0.35">
      <c r="A855" s="58">
        <v>2020</v>
      </c>
      <c r="B855" s="129" t="s">
        <v>72</v>
      </c>
      <c r="C855" s="129">
        <v>3.2599999309999999</v>
      </c>
      <c r="D855" s="129" t="s">
        <v>928</v>
      </c>
      <c r="E855" s="129" t="s">
        <v>927</v>
      </c>
      <c r="G855" s="57">
        <f>C855*About!$A$116/1000</f>
        <v>9.1279998067999996E-2</v>
      </c>
      <c r="H855" s="55" t="str">
        <f t="shared" si="13"/>
        <v>Production</v>
      </c>
    </row>
    <row r="856" spans="1:8" x14ac:dyDescent="0.35">
      <c r="A856" s="58">
        <v>2020</v>
      </c>
      <c r="B856" s="129" t="s">
        <v>59</v>
      </c>
      <c r="C856" s="129">
        <v>0</v>
      </c>
      <c r="D856" s="129" t="s">
        <v>928</v>
      </c>
      <c r="E856" s="129" t="s">
        <v>918</v>
      </c>
      <c r="G856" s="57">
        <f>C856*About!$A$116/1000</f>
        <v>0</v>
      </c>
      <c r="H856" s="55" t="str">
        <f t="shared" si="13"/>
        <v>Production</v>
      </c>
    </row>
    <row r="857" spans="1:8" x14ac:dyDescent="0.35">
      <c r="A857" s="58">
        <v>2020</v>
      </c>
      <c r="B857" s="129" t="s">
        <v>133</v>
      </c>
      <c r="C857" s="129">
        <v>14.20000027</v>
      </c>
      <c r="D857" s="129" t="s">
        <v>916</v>
      </c>
      <c r="E857" s="129" t="s">
        <v>919</v>
      </c>
      <c r="G857" s="57">
        <f>C857*About!$A$116/1000</f>
        <v>0.39760000755999997</v>
      </c>
      <c r="H857" s="55" t="str">
        <f t="shared" si="13"/>
        <v>Production</v>
      </c>
    </row>
    <row r="858" spans="1:8" x14ac:dyDescent="0.35">
      <c r="A858" s="58">
        <v>2020</v>
      </c>
      <c r="B858" s="129" t="s">
        <v>321</v>
      </c>
      <c r="C858" s="129">
        <v>0</v>
      </c>
      <c r="D858" s="129" t="s">
        <v>928</v>
      </c>
      <c r="E858" s="129" t="s">
        <v>918</v>
      </c>
      <c r="G858" s="57">
        <f>C858*About!$A$116/1000</f>
        <v>0</v>
      </c>
      <c r="H858" s="55" t="str">
        <f t="shared" si="13"/>
        <v>Production</v>
      </c>
    </row>
    <row r="859" spans="1:8" x14ac:dyDescent="0.35">
      <c r="A859" s="58">
        <v>2020</v>
      </c>
      <c r="B859" s="129" t="s">
        <v>114</v>
      </c>
      <c r="C859" s="129">
        <v>0</v>
      </c>
      <c r="D859" s="129" t="s">
        <v>930</v>
      </c>
      <c r="E859" s="129" t="s">
        <v>918</v>
      </c>
      <c r="G859" s="57">
        <f>C859*About!$A$116/1000</f>
        <v>0</v>
      </c>
      <c r="H859" s="55" t="str">
        <f t="shared" si="13"/>
        <v>Production</v>
      </c>
    </row>
    <row r="860" spans="1:8" x14ac:dyDescent="0.35">
      <c r="A860" s="58">
        <v>2020</v>
      </c>
      <c r="B860" s="129" t="s">
        <v>194</v>
      </c>
      <c r="C860" s="129">
        <v>92.729999539999994</v>
      </c>
      <c r="D860" s="129" t="s">
        <v>928</v>
      </c>
      <c r="E860" s="129" t="s">
        <v>914</v>
      </c>
      <c r="G860" s="57">
        <f>C860*About!$A$116/1000</f>
        <v>2.5964399871199997</v>
      </c>
      <c r="H860" s="55" t="str">
        <f t="shared" si="13"/>
        <v>Production</v>
      </c>
    </row>
    <row r="861" spans="1:8" x14ac:dyDescent="0.35">
      <c r="A861" s="58">
        <v>2020</v>
      </c>
      <c r="B861" s="129" t="s">
        <v>345</v>
      </c>
      <c r="C861" s="129">
        <v>1.2199999690000001</v>
      </c>
      <c r="D861" s="129" t="s">
        <v>916</v>
      </c>
      <c r="E861" s="129" t="s">
        <v>935</v>
      </c>
      <c r="G861" s="57">
        <f>C861*About!$A$116/1000</f>
        <v>3.4159999132000005E-2</v>
      </c>
      <c r="H861" s="55" t="str">
        <f t="shared" si="13"/>
        <v>TnD</v>
      </c>
    </row>
    <row r="862" spans="1:8" x14ac:dyDescent="0.35">
      <c r="A862" s="58">
        <v>2020</v>
      </c>
      <c r="B862" s="129" t="s">
        <v>84</v>
      </c>
      <c r="C862" s="129">
        <v>0</v>
      </c>
      <c r="D862" s="129" t="s">
        <v>928</v>
      </c>
      <c r="E862" s="129" t="s">
        <v>921</v>
      </c>
      <c r="G862" s="57">
        <f>C862*About!$A$116/1000</f>
        <v>0</v>
      </c>
      <c r="H862" s="55" t="str">
        <f t="shared" si="13"/>
        <v>Production</v>
      </c>
    </row>
    <row r="863" spans="1:8" x14ac:dyDescent="0.35">
      <c r="A863" s="58">
        <v>2020</v>
      </c>
      <c r="B863" s="129" t="s">
        <v>343</v>
      </c>
      <c r="C863" s="129">
        <v>0</v>
      </c>
      <c r="D863" s="129" t="s">
        <v>930</v>
      </c>
      <c r="E863" s="129" t="s">
        <v>919</v>
      </c>
      <c r="G863" s="57">
        <f>C863*About!$A$116/1000</f>
        <v>0</v>
      </c>
      <c r="H863" s="55" t="str">
        <f t="shared" si="13"/>
        <v>Production</v>
      </c>
    </row>
    <row r="864" spans="1:8" x14ac:dyDescent="0.35">
      <c r="A864" s="58">
        <v>2020</v>
      </c>
      <c r="B864" s="129" t="s">
        <v>160</v>
      </c>
      <c r="C864" s="129">
        <v>0</v>
      </c>
      <c r="D864" s="129" t="s">
        <v>930</v>
      </c>
      <c r="E864" s="129" t="s">
        <v>921</v>
      </c>
      <c r="G864" s="57">
        <f>C864*About!$A$116/1000</f>
        <v>0</v>
      </c>
      <c r="H864" s="55" t="str">
        <f t="shared" si="13"/>
        <v>Production</v>
      </c>
    </row>
    <row r="865" spans="1:8" x14ac:dyDescent="0.35">
      <c r="A865" s="58">
        <v>2020</v>
      </c>
      <c r="B865" s="129" t="s">
        <v>133</v>
      </c>
      <c r="C865" s="129">
        <v>0</v>
      </c>
      <c r="D865" s="129" t="s">
        <v>930</v>
      </c>
      <c r="E865" s="129" t="s">
        <v>921</v>
      </c>
      <c r="G865" s="57">
        <f>C865*About!$A$116/1000</f>
        <v>0</v>
      </c>
      <c r="H865" s="55" t="str">
        <f t="shared" si="13"/>
        <v>Production</v>
      </c>
    </row>
    <row r="866" spans="1:8" x14ac:dyDescent="0.35">
      <c r="A866" s="58">
        <v>2020</v>
      </c>
      <c r="B866" s="129" t="s">
        <v>166</v>
      </c>
      <c r="C866" s="129">
        <v>10.4200002</v>
      </c>
      <c r="D866" s="129" t="s">
        <v>928</v>
      </c>
      <c r="E866" s="129" t="s">
        <v>924</v>
      </c>
      <c r="G866" s="57">
        <f>C866*About!$A$116/1000</f>
        <v>0.29176000559999998</v>
      </c>
      <c r="H866" s="55" t="str">
        <f t="shared" si="13"/>
        <v>TnD</v>
      </c>
    </row>
    <row r="867" spans="1:8" x14ac:dyDescent="0.35">
      <c r="A867" s="58">
        <v>2020</v>
      </c>
      <c r="B867" s="129" t="s">
        <v>976</v>
      </c>
      <c r="C867" s="129">
        <v>0.01</v>
      </c>
      <c r="D867" s="129" t="s">
        <v>928</v>
      </c>
      <c r="E867" s="129" t="s">
        <v>935</v>
      </c>
      <c r="G867" s="57">
        <f>C867*About!$A$116/1000</f>
        <v>2.8000000000000003E-4</v>
      </c>
      <c r="H867" s="55" t="str">
        <f t="shared" si="13"/>
        <v>TnD</v>
      </c>
    </row>
    <row r="868" spans="1:8" x14ac:dyDescent="0.35">
      <c r="A868" s="58">
        <v>2020</v>
      </c>
      <c r="B868" s="129" t="s">
        <v>243</v>
      </c>
      <c r="C868" s="129">
        <v>7.4500000479999997</v>
      </c>
      <c r="D868" s="129" t="s">
        <v>916</v>
      </c>
      <c r="E868" s="129" t="s">
        <v>927</v>
      </c>
      <c r="G868" s="57">
        <f>C868*About!$A$116/1000</f>
        <v>0.208600001344</v>
      </c>
      <c r="H868" s="55" t="str">
        <f t="shared" si="13"/>
        <v>Production</v>
      </c>
    </row>
    <row r="869" spans="1:8" x14ac:dyDescent="0.35">
      <c r="A869" s="58">
        <v>2020</v>
      </c>
      <c r="B869" s="129" t="s">
        <v>162</v>
      </c>
      <c r="C869" s="129">
        <v>0</v>
      </c>
      <c r="D869" s="129" t="s">
        <v>930</v>
      </c>
      <c r="E869" s="129" t="s">
        <v>918</v>
      </c>
      <c r="G869" s="57">
        <f>C869*About!$A$116/1000</f>
        <v>0</v>
      </c>
      <c r="H869" s="55" t="str">
        <f t="shared" si="13"/>
        <v>Production</v>
      </c>
    </row>
    <row r="870" spans="1:8" x14ac:dyDescent="0.35">
      <c r="A870" s="58">
        <v>2020</v>
      </c>
      <c r="B870" s="129" t="s">
        <v>194</v>
      </c>
      <c r="C870" s="129">
        <v>5.3999999169999997</v>
      </c>
      <c r="D870" s="129" t="s">
        <v>928</v>
      </c>
      <c r="E870" s="129" t="s">
        <v>922</v>
      </c>
      <c r="G870" s="57">
        <f>C870*About!$A$116/1000</f>
        <v>0.15119999767599998</v>
      </c>
      <c r="H870" s="55" t="str">
        <f t="shared" si="13"/>
        <v>Production</v>
      </c>
    </row>
    <row r="871" spans="1:8" x14ac:dyDescent="0.35">
      <c r="A871" s="58">
        <v>2020</v>
      </c>
      <c r="B871" s="129" t="s">
        <v>321</v>
      </c>
      <c r="C871" s="129">
        <v>0</v>
      </c>
      <c r="D871" s="129" t="s">
        <v>930</v>
      </c>
      <c r="E871" s="129" t="s">
        <v>921</v>
      </c>
      <c r="G871" s="57">
        <f>C871*About!$A$116/1000</f>
        <v>0</v>
      </c>
      <c r="H871" s="55" t="str">
        <f t="shared" si="13"/>
        <v>Production</v>
      </c>
    </row>
    <row r="872" spans="1:8" x14ac:dyDescent="0.35">
      <c r="A872" s="58">
        <v>2020</v>
      </c>
      <c r="B872" s="129" t="s">
        <v>239</v>
      </c>
      <c r="C872" s="129">
        <v>27.769999980000001</v>
      </c>
      <c r="D872" s="129" t="s">
        <v>928</v>
      </c>
      <c r="E872" s="129" t="s">
        <v>922</v>
      </c>
      <c r="G872" s="57">
        <f>C872*About!$A$116/1000</f>
        <v>0.77755999944000009</v>
      </c>
      <c r="H872" s="55" t="str">
        <f t="shared" si="13"/>
        <v>Production</v>
      </c>
    </row>
    <row r="873" spans="1:8" x14ac:dyDescent="0.35">
      <c r="A873" s="58">
        <v>2020</v>
      </c>
      <c r="B873" s="129" t="s">
        <v>293</v>
      </c>
      <c r="C873" s="129">
        <v>0</v>
      </c>
      <c r="D873" s="129" t="s">
        <v>930</v>
      </c>
      <c r="E873" s="129" t="s">
        <v>927</v>
      </c>
      <c r="G873" s="57">
        <f>C873*About!$A$116/1000</f>
        <v>0</v>
      </c>
      <c r="H873" s="55" t="str">
        <f t="shared" si="13"/>
        <v>Production</v>
      </c>
    </row>
    <row r="874" spans="1:8" x14ac:dyDescent="0.35">
      <c r="A874" s="58">
        <v>2020</v>
      </c>
      <c r="B874" s="129" t="s">
        <v>245</v>
      </c>
      <c r="C874" s="129">
        <v>25.999999519999999</v>
      </c>
      <c r="D874" s="129" t="s">
        <v>928</v>
      </c>
      <c r="E874" s="129" t="s">
        <v>921</v>
      </c>
      <c r="G874" s="57">
        <f>C874*About!$A$116/1000</f>
        <v>0.72799998655999998</v>
      </c>
      <c r="H874" s="55" t="str">
        <f t="shared" si="13"/>
        <v>Production</v>
      </c>
    </row>
    <row r="875" spans="1:8" x14ac:dyDescent="0.35">
      <c r="A875" s="58">
        <v>2020</v>
      </c>
      <c r="B875" s="129" t="s">
        <v>40</v>
      </c>
      <c r="C875" s="129">
        <v>0</v>
      </c>
      <c r="D875" s="129" t="s">
        <v>916</v>
      </c>
      <c r="E875" s="129" t="s">
        <v>921</v>
      </c>
      <c r="G875" s="57">
        <f>C875*About!$A$116/1000</f>
        <v>0</v>
      </c>
      <c r="H875" s="55" t="str">
        <f t="shared" si="13"/>
        <v>Production</v>
      </c>
    </row>
    <row r="876" spans="1:8" x14ac:dyDescent="0.35">
      <c r="A876" s="58">
        <v>2020</v>
      </c>
      <c r="B876" s="129" t="s">
        <v>274</v>
      </c>
      <c r="C876" s="129">
        <v>4.0300001200000004</v>
      </c>
      <c r="D876" s="129" t="s">
        <v>916</v>
      </c>
      <c r="E876" s="129" t="s">
        <v>935</v>
      </c>
      <c r="G876" s="57">
        <f>C876*About!$A$116/1000</f>
        <v>0.11284000336000001</v>
      </c>
      <c r="H876" s="55" t="str">
        <f t="shared" si="13"/>
        <v>TnD</v>
      </c>
    </row>
    <row r="877" spans="1:8" x14ac:dyDescent="0.35">
      <c r="A877" s="58">
        <v>2020</v>
      </c>
      <c r="B877" s="129" t="s">
        <v>332</v>
      </c>
      <c r="C877" s="129">
        <v>10.329999920000001</v>
      </c>
      <c r="D877" s="129" t="s">
        <v>930</v>
      </c>
      <c r="E877" s="129" t="s">
        <v>922</v>
      </c>
      <c r="G877" s="57">
        <f>C877*About!$A$116/1000</f>
        <v>0.28923999775999998</v>
      </c>
      <c r="H877" s="55" t="str">
        <f t="shared" si="13"/>
        <v>Production</v>
      </c>
    </row>
    <row r="878" spans="1:8" x14ac:dyDescent="0.35">
      <c r="A878" s="58">
        <v>2020</v>
      </c>
      <c r="B878" s="129" t="s">
        <v>256</v>
      </c>
      <c r="C878" s="129">
        <v>0</v>
      </c>
      <c r="D878" s="129" t="s">
        <v>930</v>
      </c>
      <c r="E878" s="129" t="s">
        <v>921</v>
      </c>
      <c r="G878" s="57">
        <f>C878*About!$A$116/1000</f>
        <v>0</v>
      </c>
      <c r="H878" s="55" t="str">
        <f t="shared" si="13"/>
        <v>Production</v>
      </c>
    </row>
    <row r="879" spans="1:8" x14ac:dyDescent="0.35">
      <c r="A879" s="58">
        <v>2020</v>
      </c>
      <c r="B879" s="129" t="s">
        <v>59</v>
      </c>
      <c r="C879" s="129">
        <v>21.059999699999999</v>
      </c>
      <c r="D879" s="129" t="s">
        <v>928</v>
      </c>
      <c r="E879" s="129" t="s">
        <v>927</v>
      </c>
      <c r="G879" s="57">
        <f>C879*About!$A$116/1000</f>
        <v>0.58967999159999995</v>
      </c>
      <c r="H879" s="55" t="str">
        <f t="shared" si="13"/>
        <v>Production</v>
      </c>
    </row>
    <row r="880" spans="1:8" x14ac:dyDescent="0.35">
      <c r="A880" s="58">
        <v>2020</v>
      </c>
      <c r="B880" s="129" t="s">
        <v>72</v>
      </c>
      <c r="C880" s="129">
        <v>0</v>
      </c>
      <c r="D880" s="129" t="s">
        <v>928</v>
      </c>
      <c r="E880" s="129" t="s">
        <v>918</v>
      </c>
      <c r="G880" s="57">
        <f>C880*About!$A$116/1000</f>
        <v>0</v>
      </c>
      <c r="H880" s="55" t="str">
        <f t="shared" si="13"/>
        <v>Production</v>
      </c>
    </row>
    <row r="881" spans="1:8" x14ac:dyDescent="0.35">
      <c r="A881" s="58">
        <v>2020</v>
      </c>
      <c r="B881" s="129" t="s">
        <v>158</v>
      </c>
      <c r="C881" s="129">
        <v>47.389998439999999</v>
      </c>
      <c r="D881" s="129" t="s">
        <v>928</v>
      </c>
      <c r="E881" s="129" t="s">
        <v>927</v>
      </c>
      <c r="G881" s="57">
        <f>C881*About!$A$116/1000</f>
        <v>1.32691995632</v>
      </c>
      <c r="H881" s="55" t="str">
        <f t="shared" si="13"/>
        <v>Production</v>
      </c>
    </row>
    <row r="882" spans="1:8" x14ac:dyDescent="0.35">
      <c r="A882" s="58">
        <v>2020</v>
      </c>
      <c r="B882" s="129" t="s">
        <v>215</v>
      </c>
      <c r="C882" s="129">
        <v>0</v>
      </c>
      <c r="D882" s="129" t="s">
        <v>928</v>
      </c>
      <c r="E882" s="129" t="s">
        <v>1186</v>
      </c>
      <c r="G882" s="57">
        <f>C882*About!$A$116/1000</f>
        <v>0</v>
      </c>
      <c r="H882" s="55" t="str">
        <f t="shared" si="13"/>
        <v>Production</v>
      </c>
    </row>
    <row r="883" spans="1:8" x14ac:dyDescent="0.35">
      <c r="A883" s="58">
        <v>2020</v>
      </c>
      <c r="B883" s="129" t="s">
        <v>72</v>
      </c>
      <c r="C883" s="129">
        <v>0</v>
      </c>
      <c r="D883" s="129" t="s">
        <v>916</v>
      </c>
      <c r="E883" s="129" t="s">
        <v>914</v>
      </c>
      <c r="G883" s="57">
        <f>C883*About!$A$116/1000</f>
        <v>0</v>
      </c>
      <c r="H883" s="55" t="str">
        <f t="shared" si="13"/>
        <v>Production</v>
      </c>
    </row>
    <row r="884" spans="1:8" x14ac:dyDescent="0.35">
      <c r="A884" s="58">
        <v>2020</v>
      </c>
      <c r="B884" s="129" t="s">
        <v>156</v>
      </c>
      <c r="C884" s="129">
        <v>9.8099998240000001</v>
      </c>
      <c r="D884" s="129" t="s">
        <v>928</v>
      </c>
      <c r="E884" s="129" t="s">
        <v>919</v>
      </c>
      <c r="G884" s="57">
        <f>C884*About!$A$116/1000</f>
        <v>0.27467999507199997</v>
      </c>
      <c r="H884" s="55" t="str">
        <f t="shared" si="13"/>
        <v>Production</v>
      </c>
    </row>
    <row r="885" spans="1:8" x14ac:dyDescent="0.35">
      <c r="A885" s="58">
        <v>2020</v>
      </c>
      <c r="B885" s="129" t="s">
        <v>125</v>
      </c>
      <c r="C885" s="129">
        <v>0</v>
      </c>
      <c r="D885" s="129" t="s">
        <v>930</v>
      </c>
      <c r="E885" s="129" t="s">
        <v>927</v>
      </c>
      <c r="G885" s="57">
        <f>C885*About!$A$116/1000</f>
        <v>0</v>
      </c>
      <c r="H885" s="55" t="str">
        <f t="shared" si="13"/>
        <v>Production</v>
      </c>
    </row>
    <row r="886" spans="1:8" x14ac:dyDescent="0.35">
      <c r="A886" s="58">
        <v>2020</v>
      </c>
      <c r="B886" s="129" t="s">
        <v>239</v>
      </c>
      <c r="C886" s="129">
        <v>0</v>
      </c>
      <c r="D886" s="129" t="s">
        <v>928</v>
      </c>
      <c r="E886" s="129" t="s">
        <v>1186</v>
      </c>
      <c r="G886" s="57">
        <f>C886*About!$A$116/1000</f>
        <v>0</v>
      </c>
      <c r="H886" s="55" t="str">
        <f t="shared" si="13"/>
        <v>Production</v>
      </c>
    </row>
    <row r="887" spans="1:8" x14ac:dyDescent="0.35">
      <c r="A887" s="58">
        <v>2020</v>
      </c>
      <c r="B887" s="129" t="s">
        <v>224</v>
      </c>
      <c r="C887" s="129">
        <v>0.02</v>
      </c>
      <c r="D887" s="129" t="s">
        <v>928</v>
      </c>
      <c r="E887" s="129" t="s">
        <v>935</v>
      </c>
      <c r="G887" s="57">
        <f>C887*About!$A$116/1000</f>
        <v>5.6000000000000006E-4</v>
      </c>
      <c r="H887" s="55" t="str">
        <f t="shared" si="13"/>
        <v>TnD</v>
      </c>
    </row>
    <row r="888" spans="1:8" x14ac:dyDescent="0.35">
      <c r="A888" s="58">
        <v>2020</v>
      </c>
      <c r="B888" s="129" t="s">
        <v>976</v>
      </c>
      <c r="C888" s="129">
        <v>1.200000014</v>
      </c>
      <c r="D888" s="129" t="s">
        <v>916</v>
      </c>
      <c r="E888" s="129" t="s">
        <v>927</v>
      </c>
      <c r="G888" s="57">
        <f>C888*About!$A$116/1000</f>
        <v>3.3600000392E-2</v>
      </c>
      <c r="H888" s="55" t="str">
        <f t="shared" si="13"/>
        <v>Production</v>
      </c>
    </row>
    <row r="889" spans="1:8" x14ac:dyDescent="0.35">
      <c r="A889" s="58">
        <v>2020</v>
      </c>
      <c r="B889" s="129" t="s">
        <v>340</v>
      </c>
      <c r="C889" s="129">
        <v>0</v>
      </c>
      <c r="D889" s="129" t="s">
        <v>930</v>
      </c>
      <c r="E889" s="129" t="s">
        <v>918</v>
      </c>
      <c r="G889" s="57">
        <f>C889*About!$A$116/1000</f>
        <v>0</v>
      </c>
      <c r="H889" s="55" t="str">
        <f t="shared" si="13"/>
        <v>Production</v>
      </c>
    </row>
    <row r="890" spans="1:8" x14ac:dyDescent="0.35">
      <c r="A890" s="58">
        <v>2020</v>
      </c>
      <c r="B890" s="129" t="s">
        <v>256</v>
      </c>
      <c r="C890" s="129">
        <v>4.1400001050000004</v>
      </c>
      <c r="D890" s="129" t="s">
        <v>928</v>
      </c>
      <c r="E890" s="129" t="s">
        <v>927</v>
      </c>
      <c r="G890" s="57">
        <f>C890*About!$A$116/1000</f>
        <v>0.11592000294000002</v>
      </c>
      <c r="H890" s="55" t="str">
        <f t="shared" si="13"/>
        <v>Production</v>
      </c>
    </row>
    <row r="891" spans="1:8" x14ac:dyDescent="0.35">
      <c r="A891" s="58">
        <v>2020</v>
      </c>
      <c r="B891" s="129" t="s">
        <v>74</v>
      </c>
      <c r="C891" s="129">
        <v>519.39999990000001</v>
      </c>
      <c r="D891" s="129" t="s">
        <v>916</v>
      </c>
      <c r="E891" s="129" t="s">
        <v>921</v>
      </c>
      <c r="G891" s="57">
        <f>C891*About!$A$116/1000</f>
        <v>14.543199997200002</v>
      </c>
      <c r="H891" s="55" t="str">
        <f t="shared" si="13"/>
        <v>Production</v>
      </c>
    </row>
    <row r="892" spans="1:8" x14ac:dyDescent="0.35">
      <c r="A892" s="58">
        <v>2020</v>
      </c>
      <c r="B892" s="129" t="s">
        <v>256</v>
      </c>
      <c r="C892" s="129">
        <v>0.75999998999999996</v>
      </c>
      <c r="D892" s="129" t="s">
        <v>930</v>
      </c>
      <c r="E892" s="129" t="s">
        <v>914</v>
      </c>
      <c r="G892" s="57">
        <f>C892*About!$A$116/1000</f>
        <v>2.1279999719999998E-2</v>
      </c>
      <c r="H892" s="55" t="str">
        <f t="shared" si="13"/>
        <v>Production</v>
      </c>
    </row>
    <row r="893" spans="1:8" x14ac:dyDescent="0.35">
      <c r="A893" s="58">
        <v>2020</v>
      </c>
      <c r="B893" s="129" t="s">
        <v>181</v>
      </c>
      <c r="C893" s="129">
        <v>0.29999999700000002</v>
      </c>
      <c r="D893" s="129" t="s">
        <v>916</v>
      </c>
      <c r="E893" s="129" t="s">
        <v>927</v>
      </c>
      <c r="G893" s="57">
        <f>C893*About!$A$116/1000</f>
        <v>8.3999999159999998E-3</v>
      </c>
      <c r="H893" s="55" t="str">
        <f t="shared" si="13"/>
        <v>Production</v>
      </c>
    </row>
    <row r="894" spans="1:8" x14ac:dyDescent="0.35">
      <c r="A894" s="58">
        <v>2020</v>
      </c>
      <c r="B894" s="129" t="s">
        <v>125</v>
      </c>
      <c r="C894" s="129">
        <v>0</v>
      </c>
      <c r="D894" s="129" t="s">
        <v>930</v>
      </c>
      <c r="E894" s="129" t="s">
        <v>922</v>
      </c>
      <c r="G894" s="57">
        <f>C894*About!$A$116/1000</f>
        <v>0</v>
      </c>
      <c r="H894" s="55" t="str">
        <f t="shared" si="13"/>
        <v>Production</v>
      </c>
    </row>
    <row r="895" spans="1:8" x14ac:dyDescent="0.35">
      <c r="A895" s="58">
        <v>2020</v>
      </c>
      <c r="B895" s="129" t="s">
        <v>110</v>
      </c>
      <c r="C895" s="129">
        <v>37.230000969999999</v>
      </c>
      <c r="D895" s="129" t="s">
        <v>928</v>
      </c>
      <c r="E895" s="129" t="s">
        <v>919</v>
      </c>
      <c r="G895" s="57">
        <f>C895*About!$A$116/1000</f>
        <v>1.0424400271600001</v>
      </c>
      <c r="H895" s="55" t="str">
        <f t="shared" si="13"/>
        <v>Production</v>
      </c>
    </row>
    <row r="896" spans="1:8" x14ac:dyDescent="0.35">
      <c r="A896" s="58">
        <v>2020</v>
      </c>
      <c r="B896" s="129" t="s">
        <v>162</v>
      </c>
      <c r="C896" s="129">
        <v>0</v>
      </c>
      <c r="D896" s="129" t="s">
        <v>928</v>
      </c>
      <c r="E896" s="129" t="s">
        <v>922</v>
      </c>
      <c r="G896" s="57">
        <f>C896*About!$A$116/1000</f>
        <v>0</v>
      </c>
      <c r="H896" s="55" t="str">
        <f t="shared" si="13"/>
        <v>Production</v>
      </c>
    </row>
    <row r="897" spans="1:8" x14ac:dyDescent="0.35">
      <c r="A897" s="58">
        <v>2020</v>
      </c>
      <c r="B897" s="129" t="s">
        <v>114</v>
      </c>
      <c r="C897" s="129">
        <v>74.89000154</v>
      </c>
      <c r="D897" s="129" t="s">
        <v>916</v>
      </c>
      <c r="E897" s="129" t="s">
        <v>922</v>
      </c>
      <c r="G897" s="57">
        <f>C897*About!$A$116/1000</f>
        <v>2.0969200431200004</v>
      </c>
      <c r="H897" s="55" t="str">
        <f t="shared" si="13"/>
        <v>Production</v>
      </c>
    </row>
    <row r="898" spans="1:8" x14ac:dyDescent="0.35">
      <c r="A898" s="58">
        <v>2020</v>
      </c>
      <c r="B898" s="129" t="s">
        <v>245</v>
      </c>
      <c r="C898" s="129">
        <v>0</v>
      </c>
      <c r="D898" s="129" t="s">
        <v>930</v>
      </c>
      <c r="E898" s="129" t="s">
        <v>919</v>
      </c>
      <c r="G898" s="57">
        <f>C898*About!$A$116/1000</f>
        <v>0</v>
      </c>
      <c r="H898" s="55" t="str">
        <f t="shared" si="13"/>
        <v>Production</v>
      </c>
    </row>
    <row r="899" spans="1:8" x14ac:dyDescent="0.35">
      <c r="A899" s="58">
        <v>2020</v>
      </c>
      <c r="B899" s="129" t="s">
        <v>53</v>
      </c>
      <c r="C899" s="129">
        <v>99.210001050000002</v>
      </c>
      <c r="D899" s="129" t="s">
        <v>916</v>
      </c>
      <c r="E899" s="129" t="s">
        <v>919</v>
      </c>
      <c r="G899" s="57">
        <f>C899*About!$A$116/1000</f>
        <v>2.7778800294000003</v>
      </c>
      <c r="H899" s="55" t="str">
        <f t="shared" ref="H899:H962" si="14">IF(COUNTIF(E899,"*Downstream*"),"TnD","Production")</f>
        <v>Production</v>
      </c>
    </row>
    <row r="900" spans="1:8" x14ac:dyDescent="0.35">
      <c r="A900" s="58">
        <v>2020</v>
      </c>
      <c r="B900" s="129" t="s">
        <v>970</v>
      </c>
      <c r="C900" s="129">
        <v>0.60000000099999995</v>
      </c>
      <c r="D900" s="129" t="s">
        <v>928</v>
      </c>
      <c r="E900" s="129" t="s">
        <v>919</v>
      </c>
      <c r="G900" s="57">
        <f>C900*About!$A$116/1000</f>
        <v>1.6800000028000001E-2</v>
      </c>
      <c r="H900" s="55" t="str">
        <f t="shared" si="14"/>
        <v>Production</v>
      </c>
    </row>
    <row r="901" spans="1:8" x14ac:dyDescent="0.35">
      <c r="A901" s="58">
        <v>2020</v>
      </c>
      <c r="B901" s="129" t="s">
        <v>340</v>
      </c>
      <c r="C901" s="129">
        <v>0</v>
      </c>
      <c r="D901" s="129" t="s">
        <v>916</v>
      </c>
      <c r="E901" s="129" t="s">
        <v>921</v>
      </c>
      <c r="G901" s="57">
        <f>C901*About!$A$116/1000</f>
        <v>0</v>
      </c>
      <c r="H901" s="55" t="str">
        <f t="shared" si="14"/>
        <v>Production</v>
      </c>
    </row>
    <row r="902" spans="1:8" x14ac:dyDescent="0.35">
      <c r="A902" s="58">
        <v>2020</v>
      </c>
      <c r="B902" s="129" t="s">
        <v>181</v>
      </c>
      <c r="C902" s="129">
        <v>0</v>
      </c>
      <c r="D902" s="129" t="s">
        <v>930</v>
      </c>
      <c r="E902" s="129" t="s">
        <v>927</v>
      </c>
      <c r="G902" s="57">
        <f>C902*About!$A$116/1000</f>
        <v>0</v>
      </c>
      <c r="H902" s="55" t="str">
        <f t="shared" si="14"/>
        <v>Production</v>
      </c>
    </row>
    <row r="903" spans="1:8" x14ac:dyDescent="0.35">
      <c r="A903" s="58">
        <v>2020</v>
      </c>
      <c r="B903" s="129" t="s">
        <v>264</v>
      </c>
      <c r="C903" s="129">
        <v>2923.8399709999999</v>
      </c>
      <c r="D903" s="129" t="s">
        <v>916</v>
      </c>
      <c r="E903" s="129" t="s">
        <v>914</v>
      </c>
      <c r="G903" s="57">
        <f>C903*About!$A$116/1000</f>
        <v>81.867519187999989</v>
      </c>
      <c r="H903" s="55" t="str">
        <f t="shared" si="14"/>
        <v>Production</v>
      </c>
    </row>
    <row r="904" spans="1:8" x14ac:dyDescent="0.35">
      <c r="A904" s="58">
        <v>2020</v>
      </c>
      <c r="B904" s="129" t="s">
        <v>97</v>
      </c>
      <c r="C904" s="129">
        <v>0</v>
      </c>
      <c r="D904" s="129" t="s">
        <v>928</v>
      </c>
      <c r="E904" s="129" t="s">
        <v>927</v>
      </c>
      <c r="G904" s="57">
        <f>C904*About!$A$116/1000</f>
        <v>0</v>
      </c>
      <c r="H904" s="55" t="str">
        <f t="shared" si="14"/>
        <v>Production</v>
      </c>
    </row>
    <row r="905" spans="1:8" x14ac:dyDescent="0.35">
      <c r="A905" s="58">
        <v>2020</v>
      </c>
      <c r="B905" s="129" t="s">
        <v>168</v>
      </c>
      <c r="C905" s="129">
        <v>0.01</v>
      </c>
      <c r="D905" s="129" t="s">
        <v>930</v>
      </c>
      <c r="E905" s="129" t="s">
        <v>914</v>
      </c>
      <c r="G905" s="57">
        <f>C905*About!$A$116/1000</f>
        <v>2.8000000000000003E-4</v>
      </c>
      <c r="H905" s="55" t="str">
        <f t="shared" si="14"/>
        <v>Production</v>
      </c>
    </row>
    <row r="906" spans="1:8" x14ac:dyDescent="0.35">
      <c r="A906" s="58">
        <v>2020</v>
      </c>
      <c r="B906" s="129" t="s">
        <v>332</v>
      </c>
      <c r="C906" s="129">
        <v>13.680000189999999</v>
      </c>
      <c r="D906" s="129" t="s">
        <v>928</v>
      </c>
      <c r="E906" s="129" t="s">
        <v>927</v>
      </c>
      <c r="G906" s="57">
        <f>C906*About!$A$116/1000</f>
        <v>0.38304000531999999</v>
      </c>
      <c r="H906" s="55" t="str">
        <f t="shared" si="14"/>
        <v>Production</v>
      </c>
    </row>
    <row r="907" spans="1:8" x14ac:dyDescent="0.35">
      <c r="A907" s="58">
        <v>2020</v>
      </c>
      <c r="B907" s="129" t="s">
        <v>162</v>
      </c>
      <c r="C907" s="129">
        <v>0</v>
      </c>
      <c r="D907" s="129" t="s">
        <v>928</v>
      </c>
      <c r="E907" s="129" t="s">
        <v>927</v>
      </c>
      <c r="G907" s="57">
        <f>C907*About!$A$116/1000</f>
        <v>0</v>
      </c>
      <c r="H907" s="55" t="str">
        <f t="shared" si="14"/>
        <v>Production</v>
      </c>
    </row>
    <row r="908" spans="1:8" x14ac:dyDescent="0.35">
      <c r="A908" s="58">
        <v>2020</v>
      </c>
      <c r="B908" s="129" t="s">
        <v>171</v>
      </c>
      <c r="C908" s="129">
        <v>0</v>
      </c>
      <c r="D908" s="129" t="s">
        <v>928</v>
      </c>
      <c r="E908" s="129" t="s">
        <v>918</v>
      </c>
      <c r="G908" s="57">
        <f>C908*About!$A$116/1000</f>
        <v>0</v>
      </c>
      <c r="H908" s="55" t="str">
        <f t="shared" si="14"/>
        <v>Production</v>
      </c>
    </row>
    <row r="909" spans="1:8" x14ac:dyDescent="0.35">
      <c r="A909" s="58">
        <v>2020</v>
      </c>
      <c r="B909" s="129" t="s">
        <v>256</v>
      </c>
      <c r="C909" s="129">
        <v>0.45999999699999999</v>
      </c>
      <c r="D909" s="129" t="s">
        <v>928</v>
      </c>
      <c r="E909" s="129" t="s">
        <v>922</v>
      </c>
      <c r="G909" s="57">
        <f>C909*About!$A$116/1000</f>
        <v>1.2879999915999999E-2</v>
      </c>
      <c r="H909" s="55" t="str">
        <f t="shared" si="14"/>
        <v>Production</v>
      </c>
    </row>
    <row r="910" spans="1:8" x14ac:dyDescent="0.35">
      <c r="A910" s="58">
        <v>2020</v>
      </c>
      <c r="B910" s="129" t="s">
        <v>156</v>
      </c>
      <c r="C910" s="129">
        <v>2.1000000239999999</v>
      </c>
      <c r="D910" s="129" t="s">
        <v>928</v>
      </c>
      <c r="E910" s="129" t="s">
        <v>935</v>
      </c>
      <c r="G910" s="57">
        <f>C910*About!$A$116/1000</f>
        <v>5.8800000671999995E-2</v>
      </c>
      <c r="H910" s="55" t="str">
        <f t="shared" si="14"/>
        <v>TnD</v>
      </c>
    </row>
    <row r="911" spans="1:8" x14ac:dyDescent="0.35">
      <c r="A911" s="58">
        <v>2020</v>
      </c>
      <c r="B911" s="129" t="s">
        <v>158</v>
      </c>
      <c r="C911" s="129">
        <v>0</v>
      </c>
      <c r="D911" s="129" t="s">
        <v>930</v>
      </c>
      <c r="E911" s="129" t="s">
        <v>918</v>
      </c>
      <c r="G911" s="57">
        <f>C911*About!$A$116/1000</f>
        <v>0</v>
      </c>
      <c r="H911" s="55" t="str">
        <f t="shared" si="14"/>
        <v>Production</v>
      </c>
    </row>
    <row r="912" spans="1:8" x14ac:dyDescent="0.35">
      <c r="A912" s="58">
        <v>2020</v>
      </c>
      <c r="B912" s="129" t="s">
        <v>181</v>
      </c>
      <c r="C912" s="129">
        <v>0.14999999899999999</v>
      </c>
      <c r="D912" s="129" t="s">
        <v>928</v>
      </c>
      <c r="E912" s="129" t="s">
        <v>935</v>
      </c>
      <c r="G912" s="57">
        <f>C912*About!$A$116/1000</f>
        <v>4.1999999719999999E-3</v>
      </c>
      <c r="H912" s="55" t="str">
        <f t="shared" si="14"/>
        <v>TnD</v>
      </c>
    </row>
    <row r="913" spans="1:8" x14ac:dyDescent="0.35">
      <c r="A913" s="58">
        <v>2020</v>
      </c>
      <c r="B913" s="129" t="s">
        <v>325</v>
      </c>
      <c r="C913" s="129">
        <v>9.2600002289999992</v>
      </c>
      <c r="D913" s="129" t="s">
        <v>928</v>
      </c>
      <c r="E913" s="129" t="s">
        <v>914</v>
      </c>
      <c r="G913" s="57">
        <f>C913*About!$A$116/1000</f>
        <v>0.259280006412</v>
      </c>
      <c r="H913" s="55" t="str">
        <f t="shared" si="14"/>
        <v>Production</v>
      </c>
    </row>
    <row r="914" spans="1:8" x14ac:dyDescent="0.35">
      <c r="A914" s="58">
        <v>2020</v>
      </c>
      <c r="B914" s="129" t="s">
        <v>84</v>
      </c>
      <c r="C914" s="129">
        <v>3.2299999590000001</v>
      </c>
      <c r="D914" s="129" t="s">
        <v>928</v>
      </c>
      <c r="E914" s="129" t="s">
        <v>927</v>
      </c>
      <c r="G914" s="57">
        <f>C914*About!$A$116/1000</f>
        <v>9.0439998852000006E-2</v>
      </c>
      <c r="H914" s="55" t="str">
        <f t="shared" si="14"/>
        <v>Production</v>
      </c>
    </row>
    <row r="915" spans="1:8" x14ac:dyDescent="0.35">
      <c r="A915" s="58">
        <v>2020</v>
      </c>
      <c r="B915" s="129" t="s">
        <v>264</v>
      </c>
      <c r="C915" s="129">
        <v>0</v>
      </c>
      <c r="D915" s="129" t="s">
        <v>930</v>
      </c>
      <c r="E915" s="129" t="s">
        <v>927</v>
      </c>
      <c r="G915" s="57">
        <f>C915*About!$A$116/1000</f>
        <v>0</v>
      </c>
      <c r="H915" s="55" t="str">
        <f t="shared" si="14"/>
        <v>Production</v>
      </c>
    </row>
    <row r="916" spans="1:8" x14ac:dyDescent="0.35">
      <c r="A916" s="58">
        <v>2020</v>
      </c>
      <c r="B916" s="129" t="s">
        <v>298</v>
      </c>
      <c r="C916" s="129">
        <v>0.220000001</v>
      </c>
      <c r="D916" s="129" t="s">
        <v>928</v>
      </c>
      <c r="E916" s="129" t="s">
        <v>935</v>
      </c>
      <c r="G916" s="57">
        <f>C916*About!$A$116/1000</f>
        <v>6.1600000279999996E-3</v>
      </c>
      <c r="H916" s="55" t="str">
        <f t="shared" si="14"/>
        <v>TnD</v>
      </c>
    </row>
    <row r="917" spans="1:8" x14ac:dyDescent="0.35">
      <c r="A917" s="58">
        <v>2020</v>
      </c>
      <c r="B917" s="129" t="s">
        <v>258</v>
      </c>
      <c r="C917" s="129">
        <v>0</v>
      </c>
      <c r="D917" s="129" t="s">
        <v>930</v>
      </c>
      <c r="E917" s="129" t="s">
        <v>927</v>
      </c>
      <c r="G917" s="57">
        <f>C917*About!$A$116/1000</f>
        <v>0</v>
      </c>
      <c r="H917" s="55" t="str">
        <f t="shared" si="14"/>
        <v>Production</v>
      </c>
    </row>
    <row r="918" spans="1:8" x14ac:dyDescent="0.35">
      <c r="A918" s="58">
        <v>2020</v>
      </c>
      <c r="B918" s="129" t="s">
        <v>168</v>
      </c>
      <c r="C918" s="129">
        <v>10.610000189999999</v>
      </c>
      <c r="D918" s="129" t="s">
        <v>916</v>
      </c>
      <c r="E918" s="129" t="s">
        <v>914</v>
      </c>
      <c r="G918" s="57">
        <f>C918*About!$A$116/1000</f>
        <v>0.29708000532000001</v>
      </c>
      <c r="H918" s="55" t="str">
        <f t="shared" si="14"/>
        <v>Production</v>
      </c>
    </row>
    <row r="919" spans="1:8" x14ac:dyDescent="0.35">
      <c r="A919" s="58">
        <v>2020</v>
      </c>
      <c r="B919" s="129" t="s">
        <v>125</v>
      </c>
      <c r="C919" s="129">
        <v>0.01</v>
      </c>
      <c r="D919" s="129" t="s">
        <v>928</v>
      </c>
      <c r="E919" s="129" t="s">
        <v>919</v>
      </c>
      <c r="G919" s="57">
        <f>C919*About!$A$116/1000</f>
        <v>2.8000000000000003E-4</v>
      </c>
      <c r="H919" s="55" t="str">
        <f t="shared" si="14"/>
        <v>Production</v>
      </c>
    </row>
    <row r="920" spans="1:8" x14ac:dyDescent="0.35">
      <c r="A920" s="58">
        <v>2020</v>
      </c>
      <c r="B920" s="129" t="s">
        <v>160</v>
      </c>
      <c r="C920" s="129">
        <v>342.60000230000003</v>
      </c>
      <c r="D920" s="129" t="s">
        <v>928</v>
      </c>
      <c r="E920" s="129" t="s">
        <v>927</v>
      </c>
      <c r="G920" s="57">
        <f>C920*About!$A$116/1000</f>
        <v>9.5928000644000004</v>
      </c>
      <c r="H920" s="55" t="str">
        <f t="shared" si="14"/>
        <v>Production</v>
      </c>
    </row>
    <row r="921" spans="1:8" x14ac:dyDescent="0.35">
      <c r="A921" s="58">
        <v>2020</v>
      </c>
      <c r="B921" s="129" t="s">
        <v>194</v>
      </c>
      <c r="C921" s="129">
        <v>0</v>
      </c>
      <c r="D921" s="129" t="s">
        <v>930</v>
      </c>
      <c r="E921" s="129" t="s">
        <v>927</v>
      </c>
      <c r="G921" s="57">
        <f>C921*About!$A$116/1000</f>
        <v>0</v>
      </c>
      <c r="H921" s="55" t="str">
        <f t="shared" si="14"/>
        <v>Production</v>
      </c>
    </row>
    <row r="922" spans="1:8" x14ac:dyDescent="0.35">
      <c r="A922" s="58">
        <v>2020</v>
      </c>
      <c r="B922" s="129" t="s">
        <v>254</v>
      </c>
      <c r="C922" s="129">
        <v>0</v>
      </c>
      <c r="D922" s="129" t="s">
        <v>928</v>
      </c>
      <c r="E922" s="129" t="s">
        <v>1186</v>
      </c>
      <c r="G922" s="57">
        <f>C922*About!$A$116/1000</f>
        <v>0</v>
      </c>
      <c r="H922" s="55" t="str">
        <f t="shared" si="14"/>
        <v>Production</v>
      </c>
    </row>
    <row r="923" spans="1:8" x14ac:dyDescent="0.35">
      <c r="A923" s="58">
        <v>2020</v>
      </c>
      <c r="B923" s="129" t="s">
        <v>293</v>
      </c>
      <c r="C923" s="129">
        <v>0</v>
      </c>
      <c r="D923" s="129" t="s">
        <v>928</v>
      </c>
      <c r="E923" s="129" t="s">
        <v>922</v>
      </c>
      <c r="G923" s="57">
        <f>C923*About!$A$116/1000</f>
        <v>0</v>
      </c>
      <c r="H923" s="55" t="str">
        <f t="shared" si="14"/>
        <v>Production</v>
      </c>
    </row>
    <row r="924" spans="1:8" x14ac:dyDescent="0.35">
      <c r="A924" s="58">
        <v>2020</v>
      </c>
      <c r="B924" s="129" t="s">
        <v>321</v>
      </c>
      <c r="C924" s="129">
        <v>11.679999949999999</v>
      </c>
      <c r="D924" s="129" t="s">
        <v>916</v>
      </c>
      <c r="E924" s="129" t="s">
        <v>914</v>
      </c>
      <c r="G924" s="57">
        <f>C924*About!$A$116/1000</f>
        <v>0.32703999859999999</v>
      </c>
      <c r="H924" s="55" t="str">
        <f t="shared" si="14"/>
        <v>Production</v>
      </c>
    </row>
    <row r="925" spans="1:8" x14ac:dyDescent="0.35">
      <c r="A925" s="58">
        <v>2020</v>
      </c>
      <c r="B925" s="129" t="s">
        <v>262</v>
      </c>
      <c r="C925" s="129">
        <v>13.079999920000001</v>
      </c>
      <c r="D925" s="129" t="s">
        <v>928</v>
      </c>
      <c r="E925" s="129" t="s">
        <v>922</v>
      </c>
      <c r="G925" s="57">
        <f>C925*About!$A$116/1000</f>
        <v>0.36623999775999999</v>
      </c>
      <c r="H925" s="55" t="str">
        <f t="shared" si="14"/>
        <v>Production</v>
      </c>
    </row>
    <row r="926" spans="1:8" x14ac:dyDescent="0.35">
      <c r="A926" s="58">
        <v>2020</v>
      </c>
      <c r="B926" s="129" t="s">
        <v>977</v>
      </c>
      <c r="C926" s="129">
        <v>1.5900000329999999</v>
      </c>
      <c r="D926" s="129" t="s">
        <v>930</v>
      </c>
      <c r="E926" s="129" t="s">
        <v>914</v>
      </c>
      <c r="G926" s="57">
        <f>C926*About!$A$116/1000</f>
        <v>4.4520000923999999E-2</v>
      </c>
      <c r="H926" s="55" t="str">
        <f t="shared" si="14"/>
        <v>Production</v>
      </c>
    </row>
    <row r="927" spans="1:8" x14ac:dyDescent="0.35">
      <c r="A927" s="58">
        <v>2020</v>
      </c>
      <c r="B927" s="129" t="s">
        <v>127</v>
      </c>
      <c r="C927" s="129">
        <v>0</v>
      </c>
      <c r="D927" s="129" t="s">
        <v>930</v>
      </c>
      <c r="E927" s="129" t="s">
        <v>919</v>
      </c>
      <c r="G927" s="57">
        <f>C927*About!$A$116/1000</f>
        <v>0</v>
      </c>
      <c r="H927" s="55" t="str">
        <f t="shared" si="14"/>
        <v>Production</v>
      </c>
    </row>
    <row r="928" spans="1:8" x14ac:dyDescent="0.35">
      <c r="A928" s="58">
        <v>2020</v>
      </c>
      <c r="B928" s="129" t="s">
        <v>102</v>
      </c>
      <c r="C928" s="129">
        <v>0</v>
      </c>
      <c r="D928" s="129" t="s">
        <v>930</v>
      </c>
      <c r="E928" s="129" t="s">
        <v>918</v>
      </c>
      <c r="G928" s="57">
        <f>C928*About!$A$116/1000</f>
        <v>0</v>
      </c>
      <c r="H928" s="55" t="str">
        <f t="shared" si="14"/>
        <v>Production</v>
      </c>
    </row>
    <row r="929" spans="1:8" x14ac:dyDescent="0.35">
      <c r="A929" s="58">
        <v>2020</v>
      </c>
      <c r="B929" s="129" t="s">
        <v>274</v>
      </c>
      <c r="C929" s="129">
        <v>0</v>
      </c>
      <c r="D929" s="129" t="s">
        <v>930</v>
      </c>
      <c r="E929" s="129" t="s">
        <v>918</v>
      </c>
      <c r="G929" s="57">
        <f>C929*About!$A$116/1000</f>
        <v>0</v>
      </c>
      <c r="H929" s="55" t="str">
        <f t="shared" si="14"/>
        <v>Production</v>
      </c>
    </row>
    <row r="930" spans="1:8" x14ac:dyDescent="0.35">
      <c r="A930" s="58">
        <v>2020</v>
      </c>
      <c r="B930" s="129" t="s">
        <v>262</v>
      </c>
      <c r="C930" s="129">
        <v>35.070000110000002</v>
      </c>
      <c r="D930" s="129" t="s">
        <v>916</v>
      </c>
      <c r="E930" s="129" t="s">
        <v>924</v>
      </c>
      <c r="G930" s="57">
        <f>C930*About!$A$116/1000</f>
        <v>0.98196000308000009</v>
      </c>
      <c r="H930" s="55" t="str">
        <f t="shared" si="14"/>
        <v>TnD</v>
      </c>
    </row>
    <row r="931" spans="1:8" x14ac:dyDescent="0.35">
      <c r="A931" s="58">
        <v>2020</v>
      </c>
      <c r="B931" s="129" t="s">
        <v>938</v>
      </c>
      <c r="C931" s="129">
        <v>13.830000099999999</v>
      </c>
      <c r="D931" s="129" t="s">
        <v>916</v>
      </c>
      <c r="E931" s="129" t="s">
        <v>927</v>
      </c>
      <c r="G931" s="57">
        <f>C931*About!$A$116/1000</f>
        <v>0.38724000279999998</v>
      </c>
      <c r="H931" s="55" t="str">
        <f t="shared" si="14"/>
        <v>Production</v>
      </c>
    </row>
    <row r="932" spans="1:8" x14ac:dyDescent="0.35">
      <c r="A932" s="58">
        <v>2020</v>
      </c>
      <c r="B932" s="129" t="s">
        <v>20</v>
      </c>
      <c r="C932" s="129">
        <v>0</v>
      </c>
      <c r="D932" s="129" t="s">
        <v>916</v>
      </c>
      <c r="E932" s="129" t="s">
        <v>918</v>
      </c>
      <c r="G932" s="57">
        <f>C932*About!$A$116/1000</f>
        <v>0</v>
      </c>
      <c r="H932" s="55" t="str">
        <f t="shared" si="14"/>
        <v>Production</v>
      </c>
    </row>
    <row r="933" spans="1:8" x14ac:dyDescent="0.35">
      <c r="A933" s="58">
        <v>2020</v>
      </c>
      <c r="B933" s="129" t="s">
        <v>181</v>
      </c>
      <c r="C933" s="129">
        <v>30.730000019999999</v>
      </c>
      <c r="D933" s="129" t="s">
        <v>928</v>
      </c>
      <c r="E933" s="129" t="s">
        <v>919</v>
      </c>
      <c r="G933" s="57">
        <f>C933*About!$A$116/1000</f>
        <v>0.86044000055999992</v>
      </c>
      <c r="H933" s="55" t="str">
        <f t="shared" si="14"/>
        <v>Production</v>
      </c>
    </row>
    <row r="934" spans="1:8" x14ac:dyDescent="0.35">
      <c r="A934" s="58">
        <v>2020</v>
      </c>
      <c r="B934" s="129" t="s">
        <v>977</v>
      </c>
      <c r="C934" s="129">
        <v>0</v>
      </c>
      <c r="D934" s="129" t="s">
        <v>930</v>
      </c>
      <c r="E934" s="129" t="s">
        <v>921</v>
      </c>
      <c r="G934" s="57">
        <f>C934*About!$A$116/1000</f>
        <v>0</v>
      </c>
      <c r="H934" s="55" t="str">
        <f t="shared" si="14"/>
        <v>Production</v>
      </c>
    </row>
    <row r="935" spans="1:8" x14ac:dyDescent="0.35">
      <c r="A935" s="58">
        <v>2020</v>
      </c>
      <c r="B935" s="129" t="s">
        <v>166</v>
      </c>
      <c r="C935" s="129">
        <v>0</v>
      </c>
      <c r="D935" s="129" t="s">
        <v>916</v>
      </c>
      <c r="E935" s="129" t="s">
        <v>918</v>
      </c>
      <c r="G935" s="57">
        <f>C935*About!$A$116/1000</f>
        <v>0</v>
      </c>
      <c r="H935" s="55" t="str">
        <f t="shared" si="14"/>
        <v>Production</v>
      </c>
    </row>
    <row r="936" spans="1:8" x14ac:dyDescent="0.35">
      <c r="A936" s="58">
        <v>2020</v>
      </c>
      <c r="B936" s="129" t="s">
        <v>298</v>
      </c>
      <c r="C936" s="129">
        <v>0</v>
      </c>
      <c r="D936" s="129" t="s">
        <v>928</v>
      </c>
      <c r="E936" s="129" t="s">
        <v>921</v>
      </c>
      <c r="G936" s="57">
        <f>C936*About!$A$116/1000</f>
        <v>0</v>
      </c>
      <c r="H936" s="55" t="str">
        <f t="shared" si="14"/>
        <v>Production</v>
      </c>
    </row>
    <row r="937" spans="1:8" x14ac:dyDescent="0.35">
      <c r="A937" s="58">
        <v>2020</v>
      </c>
      <c r="B937" s="129" t="s">
        <v>245</v>
      </c>
      <c r="C937" s="129">
        <v>0.290000007</v>
      </c>
      <c r="D937" s="129" t="s">
        <v>916</v>
      </c>
      <c r="E937" s="129" t="s">
        <v>927</v>
      </c>
      <c r="G937" s="57">
        <f>C937*About!$A$116/1000</f>
        <v>8.1200001959999997E-3</v>
      </c>
      <c r="H937" s="55" t="str">
        <f t="shared" si="14"/>
        <v>Production</v>
      </c>
    </row>
    <row r="938" spans="1:8" x14ac:dyDescent="0.35">
      <c r="A938" s="58">
        <v>2020</v>
      </c>
      <c r="B938" s="129" t="s">
        <v>32</v>
      </c>
      <c r="C938" s="129">
        <v>42.759999280000002</v>
      </c>
      <c r="D938" s="129" t="s">
        <v>916</v>
      </c>
      <c r="E938" s="129" t="s">
        <v>922</v>
      </c>
      <c r="G938" s="57">
        <f>C938*About!$A$116/1000</f>
        <v>1.1972799798400002</v>
      </c>
      <c r="H938" s="55" t="str">
        <f t="shared" si="14"/>
        <v>Production</v>
      </c>
    </row>
    <row r="939" spans="1:8" x14ac:dyDescent="0.35">
      <c r="A939" s="58">
        <v>2020</v>
      </c>
      <c r="B939" s="129" t="s">
        <v>40</v>
      </c>
      <c r="C939" s="129">
        <v>0.39000001000000001</v>
      </c>
      <c r="D939" s="129" t="s">
        <v>916</v>
      </c>
      <c r="E939" s="129" t="s">
        <v>935</v>
      </c>
      <c r="G939" s="57">
        <f>C939*About!$A$116/1000</f>
        <v>1.092000028E-2</v>
      </c>
      <c r="H939" s="55" t="str">
        <f t="shared" si="14"/>
        <v>TnD</v>
      </c>
    </row>
    <row r="940" spans="1:8" x14ac:dyDescent="0.35">
      <c r="A940" s="58">
        <v>2020</v>
      </c>
      <c r="B940" s="129" t="s">
        <v>233</v>
      </c>
      <c r="C940" s="129">
        <v>0.579999983</v>
      </c>
      <c r="D940" s="129" t="s">
        <v>930</v>
      </c>
      <c r="E940" s="129" t="s">
        <v>914</v>
      </c>
      <c r="G940" s="57">
        <f>C940*About!$A$116/1000</f>
        <v>1.6239999523999998E-2</v>
      </c>
      <c r="H940" s="55" t="str">
        <f t="shared" si="14"/>
        <v>Production</v>
      </c>
    </row>
    <row r="941" spans="1:8" x14ac:dyDescent="0.35">
      <c r="A941" s="58">
        <v>2020</v>
      </c>
      <c r="B941" s="129" t="s">
        <v>977</v>
      </c>
      <c r="C941" s="129">
        <v>0.85000001599999997</v>
      </c>
      <c r="D941" s="129" t="s">
        <v>928</v>
      </c>
      <c r="E941" s="129" t="s">
        <v>922</v>
      </c>
      <c r="G941" s="57">
        <f>C941*About!$A$116/1000</f>
        <v>2.3800000448E-2</v>
      </c>
      <c r="H941" s="55" t="str">
        <f t="shared" si="14"/>
        <v>Production</v>
      </c>
    </row>
    <row r="942" spans="1:8" x14ac:dyDescent="0.35">
      <c r="A942" s="58">
        <v>2020</v>
      </c>
      <c r="B942" s="129" t="s">
        <v>254</v>
      </c>
      <c r="C942" s="129">
        <v>2.0099999899999998</v>
      </c>
      <c r="D942" s="129" t="s">
        <v>930</v>
      </c>
      <c r="E942" s="129" t="s">
        <v>914</v>
      </c>
      <c r="G942" s="57">
        <f>C942*About!$A$116/1000</f>
        <v>5.6279999719999994E-2</v>
      </c>
      <c r="H942" s="55" t="str">
        <f t="shared" si="14"/>
        <v>Production</v>
      </c>
    </row>
    <row r="943" spans="1:8" x14ac:dyDescent="0.35">
      <c r="A943" s="58">
        <v>2020</v>
      </c>
      <c r="B943" s="129" t="s">
        <v>345</v>
      </c>
      <c r="C943" s="129">
        <v>0</v>
      </c>
      <c r="D943" s="129" t="s">
        <v>930</v>
      </c>
      <c r="E943" s="129" t="s">
        <v>921</v>
      </c>
      <c r="G943" s="57">
        <f>C943*About!$A$116/1000</f>
        <v>0</v>
      </c>
      <c r="H943" s="55" t="str">
        <f t="shared" si="14"/>
        <v>Production</v>
      </c>
    </row>
    <row r="944" spans="1:8" x14ac:dyDescent="0.35">
      <c r="A944" s="58">
        <v>2020</v>
      </c>
      <c r="B944" s="129" t="s">
        <v>330</v>
      </c>
      <c r="C944" s="129">
        <v>0</v>
      </c>
      <c r="D944" s="129" t="s">
        <v>930</v>
      </c>
      <c r="E944" s="129" t="s">
        <v>918</v>
      </c>
      <c r="G944" s="57">
        <f>C944*About!$A$116/1000</f>
        <v>0</v>
      </c>
      <c r="H944" s="55" t="str">
        <f t="shared" si="14"/>
        <v>Production</v>
      </c>
    </row>
    <row r="945" spans="1:8" x14ac:dyDescent="0.35">
      <c r="A945" s="58">
        <v>2020</v>
      </c>
      <c r="B945" s="129" t="s">
        <v>307</v>
      </c>
      <c r="C945" s="129">
        <v>0</v>
      </c>
      <c r="D945" s="129" t="s">
        <v>928</v>
      </c>
      <c r="E945" s="129" t="s">
        <v>927</v>
      </c>
      <c r="G945" s="57">
        <f>C945*About!$A$116/1000</f>
        <v>0</v>
      </c>
      <c r="H945" s="55" t="str">
        <f t="shared" si="14"/>
        <v>Production</v>
      </c>
    </row>
    <row r="946" spans="1:8" x14ac:dyDescent="0.35">
      <c r="A946" s="58">
        <v>2020</v>
      </c>
      <c r="B946" s="129" t="s">
        <v>39</v>
      </c>
      <c r="C946" s="129">
        <v>0.09</v>
      </c>
      <c r="D946" s="129" t="s">
        <v>916</v>
      </c>
      <c r="E946" s="129" t="s">
        <v>935</v>
      </c>
      <c r="G946" s="57">
        <f>C946*About!$A$116/1000</f>
        <v>2.5200000000000001E-3</v>
      </c>
      <c r="H946" s="55" t="str">
        <f t="shared" si="14"/>
        <v>TnD</v>
      </c>
    </row>
    <row r="947" spans="1:8" x14ac:dyDescent="0.35">
      <c r="A947" s="58">
        <v>2020</v>
      </c>
      <c r="B947" s="129" t="s">
        <v>205</v>
      </c>
      <c r="C947" s="129">
        <v>0</v>
      </c>
      <c r="D947" s="129" t="s">
        <v>928</v>
      </c>
      <c r="E947" s="129" t="s">
        <v>918</v>
      </c>
      <c r="G947" s="57">
        <f>C947*About!$A$116/1000</f>
        <v>0</v>
      </c>
      <c r="H947" s="55" t="str">
        <f t="shared" si="14"/>
        <v>Production</v>
      </c>
    </row>
    <row r="948" spans="1:8" x14ac:dyDescent="0.35">
      <c r="A948" s="58">
        <v>2020</v>
      </c>
      <c r="B948" s="129" t="s">
        <v>343</v>
      </c>
      <c r="C948" s="129">
        <v>173.68999669999999</v>
      </c>
      <c r="D948" s="129" t="s">
        <v>928</v>
      </c>
      <c r="E948" s="129" t="s">
        <v>919</v>
      </c>
      <c r="G948" s="57">
        <f>C948*About!$A$116/1000</f>
        <v>4.8633199076000002</v>
      </c>
      <c r="H948" s="55" t="str">
        <f t="shared" si="14"/>
        <v>Production</v>
      </c>
    </row>
    <row r="949" spans="1:8" x14ac:dyDescent="0.35">
      <c r="A949" s="58">
        <v>2020</v>
      </c>
      <c r="B949" s="129" t="s">
        <v>243</v>
      </c>
      <c r="C949" s="129">
        <v>0</v>
      </c>
      <c r="D949" s="129" t="s">
        <v>916</v>
      </c>
      <c r="E949" s="129" t="s">
        <v>918</v>
      </c>
      <c r="G949" s="57">
        <f>C949*About!$A$116/1000</f>
        <v>0</v>
      </c>
      <c r="H949" s="55" t="str">
        <f t="shared" si="14"/>
        <v>Production</v>
      </c>
    </row>
    <row r="950" spans="1:8" x14ac:dyDescent="0.35">
      <c r="A950" s="58">
        <v>2020</v>
      </c>
      <c r="B950" s="129" t="s">
        <v>321</v>
      </c>
      <c r="C950" s="129">
        <v>0</v>
      </c>
      <c r="D950" s="129" t="s">
        <v>928</v>
      </c>
      <c r="E950" s="129" t="s">
        <v>1186</v>
      </c>
      <c r="G950" s="57">
        <f>C950*About!$A$116/1000</f>
        <v>0</v>
      </c>
      <c r="H950" s="55" t="str">
        <f t="shared" si="14"/>
        <v>Production</v>
      </c>
    </row>
    <row r="951" spans="1:8" x14ac:dyDescent="0.35">
      <c r="A951" s="58">
        <v>2020</v>
      </c>
      <c r="B951" s="129" t="s">
        <v>971</v>
      </c>
      <c r="C951" s="129">
        <v>5.1900001800000002</v>
      </c>
      <c r="D951" s="129" t="s">
        <v>916</v>
      </c>
      <c r="E951" s="129" t="s">
        <v>919</v>
      </c>
      <c r="G951" s="57">
        <f>C951*About!$A$116/1000</f>
        <v>0.14532000504000001</v>
      </c>
      <c r="H951" s="55" t="str">
        <f t="shared" si="14"/>
        <v>Production</v>
      </c>
    </row>
    <row r="952" spans="1:8" x14ac:dyDescent="0.35">
      <c r="A952" s="58">
        <v>2020</v>
      </c>
      <c r="B952" s="129" t="s">
        <v>162</v>
      </c>
      <c r="C952" s="129">
        <v>7.0399997230000002</v>
      </c>
      <c r="D952" s="129" t="s">
        <v>928</v>
      </c>
      <c r="E952" s="129" t="s">
        <v>1186</v>
      </c>
      <c r="G952" s="57">
        <f>C952*About!$A$116/1000</f>
        <v>0.19711999224400001</v>
      </c>
      <c r="H952" s="55" t="str">
        <f t="shared" si="14"/>
        <v>Production</v>
      </c>
    </row>
    <row r="953" spans="1:8" x14ac:dyDescent="0.35">
      <c r="A953" s="58">
        <v>2020</v>
      </c>
      <c r="B953" s="129" t="s">
        <v>39</v>
      </c>
      <c r="C953" s="129">
        <v>0</v>
      </c>
      <c r="D953" s="129" t="s">
        <v>928</v>
      </c>
      <c r="E953" s="129" t="s">
        <v>918</v>
      </c>
      <c r="G953" s="57">
        <f>C953*About!$A$116/1000</f>
        <v>0</v>
      </c>
      <c r="H953" s="55" t="str">
        <f t="shared" si="14"/>
        <v>Production</v>
      </c>
    </row>
    <row r="954" spans="1:8" x14ac:dyDescent="0.35">
      <c r="A954" s="58">
        <v>2020</v>
      </c>
      <c r="B954" s="129" t="s">
        <v>181</v>
      </c>
      <c r="C954" s="129">
        <v>0</v>
      </c>
      <c r="D954" s="129" t="s">
        <v>916</v>
      </c>
      <c r="E954" s="129" t="s">
        <v>921</v>
      </c>
      <c r="G954" s="57">
        <f>C954*About!$A$116/1000</f>
        <v>0</v>
      </c>
      <c r="H954" s="55" t="str">
        <f t="shared" si="14"/>
        <v>Production</v>
      </c>
    </row>
    <row r="955" spans="1:8" x14ac:dyDescent="0.35">
      <c r="A955" s="58">
        <v>2020</v>
      </c>
      <c r="B955" s="129" t="s">
        <v>39</v>
      </c>
      <c r="C955" s="129">
        <v>63.940000490000003</v>
      </c>
      <c r="D955" s="129" t="s">
        <v>916</v>
      </c>
      <c r="E955" s="129" t="s">
        <v>919</v>
      </c>
      <c r="G955" s="57">
        <f>C955*About!$A$116/1000</f>
        <v>1.7903200137200002</v>
      </c>
      <c r="H955" s="55" t="str">
        <f t="shared" si="14"/>
        <v>Production</v>
      </c>
    </row>
    <row r="956" spans="1:8" x14ac:dyDescent="0.35">
      <c r="A956" s="58">
        <v>2020</v>
      </c>
      <c r="B956" s="129" t="s">
        <v>84</v>
      </c>
      <c r="C956" s="129">
        <v>27.180000159999999</v>
      </c>
      <c r="D956" s="129" t="s">
        <v>916</v>
      </c>
      <c r="E956" s="129" t="s">
        <v>919</v>
      </c>
      <c r="G956" s="57">
        <f>C956*About!$A$116/1000</f>
        <v>0.76104000447999998</v>
      </c>
      <c r="H956" s="55" t="str">
        <f t="shared" si="14"/>
        <v>Production</v>
      </c>
    </row>
    <row r="957" spans="1:8" x14ac:dyDescent="0.35">
      <c r="A957" s="58">
        <v>2020</v>
      </c>
      <c r="B957" s="129" t="s">
        <v>233</v>
      </c>
      <c r="C957" s="129">
        <v>0</v>
      </c>
      <c r="D957" s="129" t="s">
        <v>916</v>
      </c>
      <c r="E957" s="129" t="s">
        <v>918</v>
      </c>
      <c r="G957" s="57">
        <f>C957*About!$A$116/1000</f>
        <v>0</v>
      </c>
      <c r="H957" s="55" t="str">
        <f t="shared" si="14"/>
        <v>Production</v>
      </c>
    </row>
    <row r="958" spans="1:8" x14ac:dyDescent="0.35">
      <c r="A958" s="58">
        <v>2020</v>
      </c>
      <c r="B958" s="129" t="s">
        <v>258</v>
      </c>
      <c r="C958" s="129">
        <v>1.189999998</v>
      </c>
      <c r="D958" s="129" t="s">
        <v>928</v>
      </c>
      <c r="E958" s="129" t="s">
        <v>921</v>
      </c>
      <c r="G958" s="57">
        <f>C958*About!$A$116/1000</f>
        <v>3.3319999944000006E-2</v>
      </c>
      <c r="H958" s="55" t="str">
        <f t="shared" si="14"/>
        <v>Production</v>
      </c>
    </row>
    <row r="959" spans="1:8" x14ac:dyDescent="0.35">
      <c r="A959" s="58">
        <v>2020</v>
      </c>
      <c r="B959" s="129" t="s">
        <v>215</v>
      </c>
      <c r="C959" s="129">
        <v>24.309999229999999</v>
      </c>
      <c r="D959" s="129" t="s">
        <v>928</v>
      </c>
      <c r="E959" s="129" t="s">
        <v>922</v>
      </c>
      <c r="G959" s="57">
        <f>C959*About!$A$116/1000</f>
        <v>0.68067997844000006</v>
      </c>
      <c r="H959" s="55" t="str">
        <f t="shared" si="14"/>
        <v>Production</v>
      </c>
    </row>
    <row r="960" spans="1:8" x14ac:dyDescent="0.35">
      <c r="A960" s="58">
        <v>2020</v>
      </c>
      <c r="B960" s="129" t="s">
        <v>330</v>
      </c>
      <c r="C960" s="129">
        <v>3.1000000239999999</v>
      </c>
      <c r="D960" s="129" t="s">
        <v>916</v>
      </c>
      <c r="E960" s="129" t="s">
        <v>927</v>
      </c>
      <c r="G960" s="57">
        <f>C960*About!$A$116/1000</f>
        <v>8.6800000671999999E-2</v>
      </c>
      <c r="H960" s="55" t="str">
        <f t="shared" si="14"/>
        <v>Production</v>
      </c>
    </row>
    <row r="961" spans="1:8" x14ac:dyDescent="0.35">
      <c r="A961" s="58">
        <v>2020</v>
      </c>
      <c r="B961" s="129" t="s">
        <v>313</v>
      </c>
      <c r="C961" s="129">
        <v>0</v>
      </c>
      <c r="D961" s="129" t="s">
        <v>930</v>
      </c>
      <c r="E961" s="129" t="s">
        <v>918</v>
      </c>
      <c r="G961" s="57">
        <f>C961*About!$A$116/1000</f>
        <v>0</v>
      </c>
      <c r="H961" s="55" t="str">
        <f t="shared" si="14"/>
        <v>Production</v>
      </c>
    </row>
    <row r="962" spans="1:8" x14ac:dyDescent="0.35">
      <c r="A962" s="58">
        <v>2020</v>
      </c>
      <c r="B962" s="129" t="s">
        <v>156</v>
      </c>
      <c r="C962" s="129">
        <v>78.820001329999997</v>
      </c>
      <c r="D962" s="129" t="s">
        <v>916</v>
      </c>
      <c r="E962" s="129" t="s">
        <v>914</v>
      </c>
      <c r="G962" s="57">
        <f>C962*About!$A$116/1000</f>
        <v>2.20696003724</v>
      </c>
      <c r="H962" s="55" t="str">
        <f t="shared" si="14"/>
        <v>Production</v>
      </c>
    </row>
    <row r="963" spans="1:8" x14ac:dyDescent="0.35">
      <c r="A963" s="58">
        <v>2020</v>
      </c>
      <c r="B963" s="129" t="s">
        <v>102</v>
      </c>
      <c r="C963" s="129">
        <v>0</v>
      </c>
      <c r="D963" s="129" t="s">
        <v>928</v>
      </c>
      <c r="E963" s="129" t="s">
        <v>919</v>
      </c>
      <c r="G963" s="57">
        <f>C963*About!$A$116/1000</f>
        <v>0</v>
      </c>
      <c r="H963" s="55" t="str">
        <f t="shared" ref="H963:H1026" si="15">IF(COUNTIF(E963,"*Downstream*"),"TnD","Production")</f>
        <v>Production</v>
      </c>
    </row>
    <row r="964" spans="1:8" x14ac:dyDescent="0.35">
      <c r="A964" s="58">
        <v>2020</v>
      </c>
      <c r="B964" s="129" t="s">
        <v>224</v>
      </c>
      <c r="C964" s="129">
        <v>0</v>
      </c>
      <c r="D964" s="129" t="s">
        <v>928</v>
      </c>
      <c r="E964" s="129" t="s">
        <v>921</v>
      </c>
      <c r="G964" s="57">
        <f>C964*About!$A$116/1000</f>
        <v>0</v>
      </c>
      <c r="H964" s="55" t="str">
        <f t="shared" si="15"/>
        <v>Production</v>
      </c>
    </row>
    <row r="965" spans="1:8" x14ac:dyDescent="0.35">
      <c r="A965" s="58">
        <v>2020</v>
      </c>
      <c r="B965" s="129" t="s">
        <v>224</v>
      </c>
      <c r="C965" s="129">
        <v>0</v>
      </c>
      <c r="D965" s="129" t="s">
        <v>930</v>
      </c>
      <c r="E965" s="129" t="s">
        <v>914</v>
      </c>
      <c r="G965" s="57">
        <f>C965*About!$A$116/1000</f>
        <v>0</v>
      </c>
      <c r="H965" s="55" t="str">
        <f t="shared" si="15"/>
        <v>Production</v>
      </c>
    </row>
    <row r="966" spans="1:8" x14ac:dyDescent="0.35">
      <c r="A966" s="58">
        <v>2020</v>
      </c>
      <c r="B966" s="129" t="s">
        <v>239</v>
      </c>
      <c r="C966" s="129">
        <v>46.899999350000002</v>
      </c>
      <c r="D966" s="129" t="s">
        <v>916</v>
      </c>
      <c r="E966" s="129" t="s">
        <v>924</v>
      </c>
      <c r="G966" s="57">
        <f>C966*About!$A$116/1000</f>
        <v>1.3131999818</v>
      </c>
      <c r="H966" s="55" t="str">
        <f t="shared" si="15"/>
        <v>TnD</v>
      </c>
    </row>
    <row r="967" spans="1:8" x14ac:dyDescent="0.35">
      <c r="A967" s="58">
        <v>2020</v>
      </c>
      <c r="B967" s="129" t="s">
        <v>307</v>
      </c>
      <c r="C967" s="129">
        <v>1.570000045</v>
      </c>
      <c r="D967" s="129" t="s">
        <v>916</v>
      </c>
      <c r="E967" s="129" t="s">
        <v>935</v>
      </c>
      <c r="G967" s="57">
        <f>C967*About!$A$116/1000</f>
        <v>4.3960001259999999E-2</v>
      </c>
      <c r="H967" s="55" t="str">
        <f t="shared" si="15"/>
        <v>TnD</v>
      </c>
    </row>
    <row r="968" spans="1:8" x14ac:dyDescent="0.35">
      <c r="A968" s="58">
        <v>2020</v>
      </c>
      <c r="B968" s="129" t="s">
        <v>973</v>
      </c>
      <c r="C968" s="129">
        <v>14.30000021</v>
      </c>
      <c r="D968" s="129" t="s">
        <v>916</v>
      </c>
      <c r="E968" s="129" t="s">
        <v>914</v>
      </c>
      <c r="G968" s="57">
        <f>C968*About!$A$116/1000</f>
        <v>0.40040000587999997</v>
      </c>
      <c r="H968" s="55" t="str">
        <f t="shared" si="15"/>
        <v>Production</v>
      </c>
    </row>
    <row r="969" spans="1:8" x14ac:dyDescent="0.35">
      <c r="A969" s="58">
        <v>2020</v>
      </c>
      <c r="B969" s="129" t="s">
        <v>24</v>
      </c>
      <c r="C969" s="129">
        <v>0.62999996899999999</v>
      </c>
      <c r="D969" s="129" t="s">
        <v>916</v>
      </c>
      <c r="E969" s="129" t="s">
        <v>935</v>
      </c>
      <c r="G969" s="57">
        <f>C969*About!$A$116/1000</f>
        <v>1.7639999132000001E-2</v>
      </c>
      <c r="H969" s="55" t="str">
        <f t="shared" si="15"/>
        <v>TnD</v>
      </c>
    </row>
    <row r="970" spans="1:8" x14ac:dyDescent="0.35">
      <c r="A970" s="58">
        <v>2020</v>
      </c>
      <c r="B970" s="129" t="s">
        <v>36</v>
      </c>
      <c r="C970" s="129">
        <v>28.010000470000001</v>
      </c>
      <c r="D970" s="129" t="s">
        <v>928</v>
      </c>
      <c r="E970" s="129" t="s">
        <v>924</v>
      </c>
      <c r="G970" s="57">
        <f>C970*About!$A$116/1000</f>
        <v>0.78428001316000007</v>
      </c>
      <c r="H970" s="55" t="str">
        <f t="shared" si="15"/>
        <v>TnD</v>
      </c>
    </row>
    <row r="971" spans="1:8" x14ac:dyDescent="0.35">
      <c r="A971" s="58">
        <v>2020</v>
      </c>
      <c r="B971" s="129" t="s">
        <v>32</v>
      </c>
      <c r="C971" s="129">
        <v>0</v>
      </c>
      <c r="D971" s="129" t="s">
        <v>930</v>
      </c>
      <c r="E971" s="129" t="s">
        <v>921</v>
      </c>
      <c r="G971" s="57">
        <f>C971*About!$A$116/1000</f>
        <v>0</v>
      </c>
      <c r="H971" s="55" t="str">
        <f t="shared" si="15"/>
        <v>Production</v>
      </c>
    </row>
    <row r="972" spans="1:8" x14ac:dyDescent="0.35">
      <c r="A972" s="58">
        <v>2020</v>
      </c>
      <c r="B972" s="129" t="s">
        <v>156</v>
      </c>
      <c r="C972" s="129">
        <v>15.15</v>
      </c>
      <c r="D972" s="129" t="s">
        <v>916</v>
      </c>
      <c r="E972" s="129" t="s">
        <v>921</v>
      </c>
      <c r="G972" s="57">
        <f>C972*About!$A$116/1000</f>
        <v>0.42419999999999997</v>
      </c>
      <c r="H972" s="55" t="str">
        <f t="shared" si="15"/>
        <v>Production</v>
      </c>
    </row>
    <row r="973" spans="1:8" x14ac:dyDescent="0.35">
      <c r="A973" s="58">
        <v>2020</v>
      </c>
      <c r="B973" s="129" t="s">
        <v>938</v>
      </c>
      <c r="C973" s="129">
        <v>0</v>
      </c>
      <c r="D973" s="129" t="s">
        <v>916</v>
      </c>
      <c r="E973" s="129" t="s">
        <v>918</v>
      </c>
      <c r="G973" s="57">
        <f>C973*About!$A$116/1000</f>
        <v>0</v>
      </c>
      <c r="H973" s="55" t="str">
        <f t="shared" si="15"/>
        <v>Production</v>
      </c>
    </row>
    <row r="974" spans="1:8" x14ac:dyDescent="0.35">
      <c r="A974" s="58">
        <v>2020</v>
      </c>
      <c r="B974" s="129" t="s">
        <v>262</v>
      </c>
      <c r="C974" s="129">
        <v>0</v>
      </c>
      <c r="D974" s="129" t="s">
        <v>928</v>
      </c>
      <c r="E974" s="129" t="s">
        <v>1186</v>
      </c>
      <c r="G974" s="57">
        <f>C974*About!$A$116/1000</f>
        <v>0</v>
      </c>
      <c r="H974" s="55" t="str">
        <f t="shared" si="15"/>
        <v>Production</v>
      </c>
    </row>
    <row r="975" spans="1:8" x14ac:dyDescent="0.35">
      <c r="A975" s="58">
        <v>2020</v>
      </c>
      <c r="B975" s="129" t="s">
        <v>313</v>
      </c>
      <c r="C975" s="129">
        <v>35.660000799999999</v>
      </c>
      <c r="D975" s="129" t="s">
        <v>916</v>
      </c>
      <c r="E975" s="129" t="s">
        <v>922</v>
      </c>
      <c r="G975" s="57">
        <f>C975*About!$A$116/1000</f>
        <v>0.99848002239999989</v>
      </c>
      <c r="H975" s="55" t="str">
        <f t="shared" si="15"/>
        <v>Production</v>
      </c>
    </row>
    <row r="976" spans="1:8" x14ac:dyDescent="0.35">
      <c r="A976" s="58">
        <v>2020</v>
      </c>
      <c r="B976" s="129" t="s">
        <v>82</v>
      </c>
      <c r="C976" s="129">
        <v>34.710000039999997</v>
      </c>
      <c r="D976" s="129" t="s">
        <v>916</v>
      </c>
      <c r="E976" s="129" t="s">
        <v>935</v>
      </c>
      <c r="G976" s="57">
        <f>C976*About!$A$116/1000</f>
        <v>0.97188000111999984</v>
      </c>
      <c r="H976" s="55" t="str">
        <f t="shared" si="15"/>
        <v>TnD</v>
      </c>
    </row>
    <row r="977" spans="1:8" x14ac:dyDescent="0.35">
      <c r="A977" s="58">
        <v>2020</v>
      </c>
      <c r="B977" s="129" t="s">
        <v>246</v>
      </c>
      <c r="C977" s="129">
        <v>9.5200004580000002</v>
      </c>
      <c r="D977" s="129" t="s">
        <v>930</v>
      </c>
      <c r="E977" s="129" t="s">
        <v>914</v>
      </c>
      <c r="G977" s="57">
        <f>C977*About!$A$116/1000</f>
        <v>0.26656001282399999</v>
      </c>
      <c r="H977" s="55" t="str">
        <f t="shared" si="15"/>
        <v>Production</v>
      </c>
    </row>
    <row r="978" spans="1:8" x14ac:dyDescent="0.35">
      <c r="A978" s="58">
        <v>2020</v>
      </c>
      <c r="B978" s="129" t="s">
        <v>194</v>
      </c>
      <c r="C978" s="129">
        <v>0</v>
      </c>
      <c r="D978" s="129" t="s">
        <v>928</v>
      </c>
      <c r="E978" s="129" t="s">
        <v>1186</v>
      </c>
      <c r="G978" s="57">
        <f>C978*About!$A$116/1000</f>
        <v>0</v>
      </c>
      <c r="H978" s="55" t="str">
        <f t="shared" si="15"/>
        <v>Production</v>
      </c>
    </row>
    <row r="979" spans="1:8" x14ac:dyDescent="0.35">
      <c r="A979" s="58">
        <v>2020</v>
      </c>
      <c r="B979" s="129" t="s">
        <v>977</v>
      </c>
      <c r="C979" s="129">
        <v>36.649999620000003</v>
      </c>
      <c r="D979" s="129" t="s">
        <v>928</v>
      </c>
      <c r="E979" s="129" t="s">
        <v>927</v>
      </c>
      <c r="G979" s="57">
        <f>C979*About!$A$116/1000</f>
        <v>1.02619998936</v>
      </c>
      <c r="H979" s="55" t="str">
        <f t="shared" si="15"/>
        <v>Production</v>
      </c>
    </row>
    <row r="980" spans="1:8" x14ac:dyDescent="0.35">
      <c r="A980" s="58">
        <v>2020</v>
      </c>
      <c r="B980" s="129" t="s">
        <v>78</v>
      </c>
      <c r="C980" s="129">
        <v>0</v>
      </c>
      <c r="D980" s="129" t="s">
        <v>928</v>
      </c>
      <c r="E980" s="129" t="s">
        <v>921</v>
      </c>
      <c r="G980" s="57">
        <f>C980*About!$A$116/1000</f>
        <v>0</v>
      </c>
      <c r="H980" s="55" t="str">
        <f t="shared" si="15"/>
        <v>Production</v>
      </c>
    </row>
    <row r="981" spans="1:8" x14ac:dyDescent="0.35">
      <c r="A981" s="58">
        <v>2020</v>
      </c>
      <c r="B981" s="129" t="s">
        <v>263</v>
      </c>
      <c r="C981" s="129">
        <v>1.810000032</v>
      </c>
      <c r="D981" s="129" t="s">
        <v>916</v>
      </c>
      <c r="E981" s="129" t="s">
        <v>927</v>
      </c>
      <c r="G981" s="57">
        <f>C981*About!$A$116/1000</f>
        <v>5.0680000896000006E-2</v>
      </c>
      <c r="H981" s="55" t="str">
        <f t="shared" si="15"/>
        <v>Production</v>
      </c>
    </row>
    <row r="982" spans="1:8" x14ac:dyDescent="0.35">
      <c r="A982" s="58">
        <v>2020</v>
      </c>
      <c r="B982" s="129" t="s">
        <v>168</v>
      </c>
      <c r="C982" s="129">
        <v>4.6900001619999996</v>
      </c>
      <c r="D982" s="129" t="s">
        <v>916</v>
      </c>
      <c r="E982" s="129" t="s">
        <v>927</v>
      </c>
      <c r="G982" s="57">
        <f>C982*About!$A$116/1000</f>
        <v>0.13132000453600001</v>
      </c>
      <c r="H982" s="55" t="str">
        <f t="shared" si="15"/>
        <v>Production</v>
      </c>
    </row>
    <row r="983" spans="1:8" x14ac:dyDescent="0.35">
      <c r="A983" s="58">
        <v>2020</v>
      </c>
      <c r="B983" s="129" t="s">
        <v>160</v>
      </c>
      <c r="C983" s="129">
        <v>0</v>
      </c>
      <c r="D983" s="129" t="s">
        <v>928</v>
      </c>
      <c r="E983" s="129" t="s">
        <v>921</v>
      </c>
      <c r="G983" s="57">
        <f>C983*About!$A$116/1000</f>
        <v>0</v>
      </c>
      <c r="H983" s="55" t="str">
        <f t="shared" si="15"/>
        <v>Production</v>
      </c>
    </row>
    <row r="984" spans="1:8" x14ac:dyDescent="0.35">
      <c r="A984" s="58">
        <v>2020</v>
      </c>
      <c r="B984" s="129" t="s">
        <v>975</v>
      </c>
      <c r="C984" s="129">
        <v>3.1999999880000001</v>
      </c>
      <c r="D984" s="129" t="s">
        <v>928</v>
      </c>
      <c r="E984" s="129" t="s">
        <v>927</v>
      </c>
      <c r="G984" s="57">
        <f>C984*About!$A$116/1000</f>
        <v>8.9599999663999993E-2</v>
      </c>
      <c r="H984" s="55" t="str">
        <f t="shared" si="15"/>
        <v>Production</v>
      </c>
    </row>
    <row r="985" spans="1:8" x14ac:dyDescent="0.35">
      <c r="A985" s="58">
        <v>2020</v>
      </c>
      <c r="B985" s="129" t="s">
        <v>258</v>
      </c>
      <c r="C985" s="129">
        <v>0</v>
      </c>
      <c r="D985" s="129" t="s">
        <v>930</v>
      </c>
      <c r="E985" s="129" t="s">
        <v>918</v>
      </c>
      <c r="G985" s="57">
        <f>C985*About!$A$116/1000</f>
        <v>0</v>
      </c>
      <c r="H985" s="55" t="str">
        <f t="shared" si="15"/>
        <v>Production</v>
      </c>
    </row>
    <row r="986" spans="1:8" x14ac:dyDescent="0.35">
      <c r="A986" s="58">
        <v>2020</v>
      </c>
      <c r="B986" s="129" t="s">
        <v>313</v>
      </c>
      <c r="C986" s="129">
        <v>0.50999999399999996</v>
      </c>
      <c r="D986" s="129" t="s">
        <v>928</v>
      </c>
      <c r="E986" s="129" t="s">
        <v>935</v>
      </c>
      <c r="G986" s="57">
        <f>C986*About!$A$116/1000</f>
        <v>1.4279999831999998E-2</v>
      </c>
      <c r="H986" s="55" t="str">
        <f t="shared" si="15"/>
        <v>TnD</v>
      </c>
    </row>
    <row r="987" spans="1:8" x14ac:dyDescent="0.35">
      <c r="A987" s="58">
        <v>2020</v>
      </c>
      <c r="B987" s="129" t="s">
        <v>347</v>
      </c>
      <c r="C987" s="129">
        <v>0</v>
      </c>
      <c r="D987" s="129" t="s">
        <v>928</v>
      </c>
      <c r="E987" s="129" t="s">
        <v>927</v>
      </c>
      <c r="G987" s="57">
        <f>C987*About!$A$116/1000</f>
        <v>0</v>
      </c>
      <c r="H987" s="55" t="str">
        <f t="shared" si="15"/>
        <v>Production</v>
      </c>
    </row>
    <row r="988" spans="1:8" x14ac:dyDescent="0.35">
      <c r="A988" s="58">
        <v>2020</v>
      </c>
      <c r="B988" s="129" t="s">
        <v>263</v>
      </c>
      <c r="C988" s="129">
        <v>2.499999963</v>
      </c>
      <c r="D988" s="129" t="s">
        <v>916</v>
      </c>
      <c r="E988" s="129" t="s">
        <v>922</v>
      </c>
      <c r="G988" s="57">
        <f>C988*About!$A$116/1000</f>
        <v>6.9999998963999999E-2</v>
      </c>
      <c r="H988" s="55" t="str">
        <f t="shared" si="15"/>
        <v>Production</v>
      </c>
    </row>
    <row r="989" spans="1:8" x14ac:dyDescent="0.35">
      <c r="A989" s="58">
        <v>2020</v>
      </c>
      <c r="B989" s="129" t="s">
        <v>307</v>
      </c>
      <c r="C989" s="129">
        <v>80.829999650000005</v>
      </c>
      <c r="D989" s="129" t="s">
        <v>916</v>
      </c>
      <c r="E989" s="129" t="s">
        <v>914</v>
      </c>
      <c r="G989" s="57">
        <f>C989*About!$A$116/1000</f>
        <v>2.2632399902000002</v>
      </c>
      <c r="H989" s="55" t="str">
        <f t="shared" si="15"/>
        <v>Production</v>
      </c>
    </row>
    <row r="990" spans="1:8" x14ac:dyDescent="0.35">
      <c r="A990" s="58">
        <v>2020</v>
      </c>
      <c r="B990" s="129" t="s">
        <v>972</v>
      </c>
      <c r="C990" s="129">
        <v>0.249999994</v>
      </c>
      <c r="D990" s="129" t="s">
        <v>928</v>
      </c>
      <c r="E990" s="129" t="s">
        <v>914</v>
      </c>
      <c r="G990" s="57">
        <f>C990*About!$A$116/1000</f>
        <v>6.9999998319999999E-3</v>
      </c>
      <c r="H990" s="55" t="str">
        <f t="shared" si="15"/>
        <v>Production</v>
      </c>
    </row>
    <row r="991" spans="1:8" x14ac:dyDescent="0.35">
      <c r="A991" s="58">
        <v>2020</v>
      </c>
      <c r="B991" s="129" t="s">
        <v>239</v>
      </c>
      <c r="C991" s="129">
        <v>29.310000179999999</v>
      </c>
      <c r="D991" s="129" t="s">
        <v>928</v>
      </c>
      <c r="E991" s="129" t="s">
        <v>914</v>
      </c>
      <c r="G991" s="57">
        <f>C991*About!$A$116/1000</f>
        <v>0.82068000503999994</v>
      </c>
      <c r="H991" s="55" t="str">
        <f t="shared" si="15"/>
        <v>Production</v>
      </c>
    </row>
    <row r="992" spans="1:8" x14ac:dyDescent="0.35">
      <c r="A992" s="58">
        <v>2020</v>
      </c>
      <c r="B992" s="129" t="s">
        <v>345</v>
      </c>
      <c r="C992" s="129">
        <v>0</v>
      </c>
      <c r="D992" s="129" t="s">
        <v>916</v>
      </c>
      <c r="E992" s="129" t="s">
        <v>919</v>
      </c>
      <c r="G992" s="57">
        <f>C992*About!$A$116/1000</f>
        <v>0</v>
      </c>
      <c r="H992" s="55" t="str">
        <f t="shared" si="15"/>
        <v>Production</v>
      </c>
    </row>
    <row r="993" spans="1:8" x14ac:dyDescent="0.35">
      <c r="A993" s="58">
        <v>2020</v>
      </c>
      <c r="B993" s="129" t="s">
        <v>245</v>
      </c>
      <c r="C993" s="129">
        <v>0.18000000199999999</v>
      </c>
      <c r="D993" s="129" t="s">
        <v>916</v>
      </c>
      <c r="E993" s="129" t="s">
        <v>922</v>
      </c>
      <c r="G993" s="57">
        <f>C993*About!$A$116/1000</f>
        <v>5.040000056E-3</v>
      </c>
      <c r="H993" s="55" t="str">
        <f t="shared" si="15"/>
        <v>Production</v>
      </c>
    </row>
    <row r="994" spans="1:8" x14ac:dyDescent="0.35">
      <c r="A994" s="58">
        <v>2020</v>
      </c>
      <c r="B994" s="129" t="s">
        <v>36</v>
      </c>
      <c r="C994" s="129">
        <v>3.130000114</v>
      </c>
      <c r="D994" s="129" t="s">
        <v>930</v>
      </c>
      <c r="E994" s="129" t="s">
        <v>922</v>
      </c>
      <c r="G994" s="57">
        <f>C994*About!$A$116/1000</f>
        <v>8.7640003191999993E-2</v>
      </c>
      <c r="H994" s="55" t="str">
        <f t="shared" si="15"/>
        <v>Production</v>
      </c>
    </row>
    <row r="995" spans="1:8" x14ac:dyDescent="0.35">
      <c r="A995" s="58">
        <v>2020</v>
      </c>
      <c r="B995" s="129" t="s">
        <v>313</v>
      </c>
      <c r="C995" s="129">
        <v>49.710000290000004</v>
      </c>
      <c r="D995" s="129" t="s">
        <v>916</v>
      </c>
      <c r="E995" s="129" t="s">
        <v>927</v>
      </c>
      <c r="G995" s="57">
        <f>C995*About!$A$116/1000</f>
        <v>1.3918800081200002</v>
      </c>
      <c r="H995" s="55" t="str">
        <f t="shared" si="15"/>
        <v>Production</v>
      </c>
    </row>
    <row r="996" spans="1:8" x14ac:dyDescent="0.35">
      <c r="A996" s="58">
        <v>2020</v>
      </c>
      <c r="B996" s="129" t="s">
        <v>231</v>
      </c>
      <c r="C996" s="129">
        <v>0</v>
      </c>
      <c r="D996" s="129" t="s">
        <v>930</v>
      </c>
      <c r="E996" s="129" t="s">
        <v>921</v>
      </c>
      <c r="G996" s="57">
        <f>C996*About!$A$116/1000</f>
        <v>0</v>
      </c>
      <c r="H996" s="55" t="str">
        <f t="shared" si="15"/>
        <v>Production</v>
      </c>
    </row>
    <row r="997" spans="1:8" x14ac:dyDescent="0.35">
      <c r="A997" s="58">
        <v>2020</v>
      </c>
      <c r="B997" s="129" t="s">
        <v>78</v>
      </c>
      <c r="C997" s="129">
        <v>0</v>
      </c>
      <c r="D997" s="129" t="s">
        <v>916</v>
      </c>
      <c r="E997" s="129" t="s">
        <v>919</v>
      </c>
      <c r="G997" s="57">
        <f>C997*About!$A$116/1000</f>
        <v>0</v>
      </c>
      <c r="H997" s="55" t="str">
        <f t="shared" si="15"/>
        <v>Production</v>
      </c>
    </row>
    <row r="998" spans="1:8" x14ac:dyDescent="0.35">
      <c r="A998" s="58">
        <v>2020</v>
      </c>
      <c r="B998" s="129" t="s">
        <v>274</v>
      </c>
      <c r="C998" s="129">
        <v>117.3399996</v>
      </c>
      <c r="D998" s="129" t="s">
        <v>916</v>
      </c>
      <c r="E998" s="129" t="s">
        <v>919</v>
      </c>
      <c r="G998" s="57">
        <f>C998*About!$A$116/1000</f>
        <v>3.2855199888</v>
      </c>
      <c r="H998" s="55" t="str">
        <f t="shared" si="15"/>
        <v>Production</v>
      </c>
    </row>
    <row r="999" spans="1:8" x14ac:dyDescent="0.35">
      <c r="A999" s="58">
        <v>2020</v>
      </c>
      <c r="B999" s="129" t="s">
        <v>975</v>
      </c>
      <c r="C999" s="129">
        <v>0.45999999699999999</v>
      </c>
      <c r="D999" s="129" t="s">
        <v>928</v>
      </c>
      <c r="E999" s="129" t="s">
        <v>922</v>
      </c>
      <c r="G999" s="57">
        <f>C999*About!$A$116/1000</f>
        <v>1.2879999915999999E-2</v>
      </c>
      <c r="H999" s="55" t="str">
        <f t="shared" si="15"/>
        <v>Production</v>
      </c>
    </row>
    <row r="1000" spans="1:8" x14ac:dyDescent="0.35">
      <c r="A1000" s="58">
        <v>2020</v>
      </c>
      <c r="B1000" s="129" t="s">
        <v>205</v>
      </c>
      <c r="C1000" s="129">
        <v>49.139999869999997</v>
      </c>
      <c r="D1000" s="129" t="s">
        <v>928</v>
      </c>
      <c r="E1000" s="129" t="s">
        <v>927</v>
      </c>
      <c r="G1000" s="57">
        <f>C1000*About!$A$116/1000</f>
        <v>1.37591999636</v>
      </c>
      <c r="H1000" s="55" t="str">
        <f t="shared" si="15"/>
        <v>Production</v>
      </c>
    </row>
    <row r="1001" spans="1:8" x14ac:dyDescent="0.35">
      <c r="A1001" s="58">
        <v>2020</v>
      </c>
      <c r="B1001" s="129" t="s">
        <v>158</v>
      </c>
      <c r="C1001" s="129">
        <v>50.920000819999998</v>
      </c>
      <c r="D1001" s="129" t="s">
        <v>916</v>
      </c>
      <c r="E1001" s="129" t="s">
        <v>924</v>
      </c>
      <c r="G1001" s="57">
        <f>C1001*About!$A$116/1000</f>
        <v>1.42576002296</v>
      </c>
      <c r="H1001" s="55" t="str">
        <f t="shared" si="15"/>
        <v>TnD</v>
      </c>
    </row>
    <row r="1002" spans="1:8" x14ac:dyDescent="0.35">
      <c r="A1002" s="58">
        <v>2020</v>
      </c>
      <c r="B1002" s="129" t="s">
        <v>233</v>
      </c>
      <c r="C1002" s="129">
        <v>0</v>
      </c>
      <c r="D1002" s="129" t="s">
        <v>928</v>
      </c>
      <c r="E1002" s="129" t="s">
        <v>1186</v>
      </c>
      <c r="G1002" s="57">
        <f>C1002*About!$A$116/1000</f>
        <v>0</v>
      </c>
      <c r="H1002" s="55" t="str">
        <f t="shared" si="15"/>
        <v>Production</v>
      </c>
    </row>
    <row r="1003" spans="1:8" x14ac:dyDescent="0.35">
      <c r="A1003" s="58">
        <v>2020</v>
      </c>
      <c r="B1003" s="129" t="s">
        <v>256</v>
      </c>
      <c r="C1003" s="129">
        <v>0</v>
      </c>
      <c r="D1003" s="129" t="s">
        <v>916</v>
      </c>
      <c r="E1003" s="129" t="s">
        <v>918</v>
      </c>
      <c r="G1003" s="57">
        <f>C1003*About!$A$116/1000</f>
        <v>0</v>
      </c>
      <c r="H1003" s="55" t="str">
        <f t="shared" si="15"/>
        <v>Production</v>
      </c>
    </row>
    <row r="1004" spans="1:8" x14ac:dyDescent="0.35">
      <c r="A1004" s="58">
        <v>2020</v>
      </c>
      <c r="B1004" s="129" t="s">
        <v>40</v>
      </c>
      <c r="C1004" s="129">
        <v>0.30000001199999998</v>
      </c>
      <c r="D1004" s="129" t="s">
        <v>930</v>
      </c>
      <c r="E1004" s="129" t="s">
        <v>914</v>
      </c>
      <c r="G1004" s="57">
        <f>C1004*About!$A$116/1000</f>
        <v>8.4000003359999999E-3</v>
      </c>
      <c r="H1004" s="55" t="str">
        <f t="shared" si="15"/>
        <v>Production</v>
      </c>
    </row>
    <row r="1005" spans="1:8" x14ac:dyDescent="0.35">
      <c r="A1005" s="58">
        <v>2020</v>
      </c>
      <c r="B1005" s="129" t="s">
        <v>97</v>
      </c>
      <c r="C1005" s="129">
        <v>0</v>
      </c>
      <c r="D1005" s="129" t="s">
        <v>930</v>
      </c>
      <c r="E1005" s="129" t="s">
        <v>927</v>
      </c>
      <c r="G1005" s="57">
        <f>C1005*About!$A$116/1000</f>
        <v>0</v>
      </c>
      <c r="H1005" s="55" t="str">
        <f t="shared" si="15"/>
        <v>Production</v>
      </c>
    </row>
    <row r="1006" spans="1:8" x14ac:dyDescent="0.35">
      <c r="A1006" s="58">
        <v>2020</v>
      </c>
      <c r="B1006" s="129" t="s">
        <v>127</v>
      </c>
      <c r="C1006" s="129">
        <v>4.9299998880000002</v>
      </c>
      <c r="D1006" s="129" t="s">
        <v>928</v>
      </c>
      <c r="E1006" s="129" t="s">
        <v>914</v>
      </c>
      <c r="G1006" s="57">
        <f>C1006*About!$A$116/1000</f>
        <v>0.13803999686400001</v>
      </c>
      <c r="H1006" s="55" t="str">
        <f t="shared" si="15"/>
        <v>Production</v>
      </c>
    </row>
    <row r="1007" spans="1:8" x14ac:dyDescent="0.35">
      <c r="A1007" s="58">
        <v>2020</v>
      </c>
      <c r="B1007" s="129" t="s">
        <v>976</v>
      </c>
      <c r="C1007" s="129">
        <v>0</v>
      </c>
      <c r="D1007" s="129" t="s">
        <v>928</v>
      </c>
      <c r="E1007" s="129" t="s">
        <v>921</v>
      </c>
      <c r="G1007" s="57">
        <f>C1007*About!$A$116/1000</f>
        <v>0</v>
      </c>
      <c r="H1007" s="55" t="str">
        <f t="shared" si="15"/>
        <v>Production</v>
      </c>
    </row>
    <row r="1008" spans="1:8" x14ac:dyDescent="0.35">
      <c r="A1008" s="58">
        <v>2020</v>
      </c>
      <c r="B1008" s="129" t="s">
        <v>194</v>
      </c>
      <c r="C1008" s="129">
        <v>3.0499999519999998</v>
      </c>
      <c r="D1008" s="129" t="s">
        <v>930</v>
      </c>
      <c r="E1008" s="129" t="s">
        <v>922</v>
      </c>
      <c r="G1008" s="57">
        <f>C1008*About!$A$116/1000</f>
        <v>8.5399998655999995E-2</v>
      </c>
      <c r="H1008" s="55" t="str">
        <f t="shared" si="15"/>
        <v>Production</v>
      </c>
    </row>
    <row r="1009" spans="1:8" x14ac:dyDescent="0.35">
      <c r="A1009" s="58">
        <v>2020</v>
      </c>
      <c r="B1009" s="129" t="s">
        <v>973</v>
      </c>
      <c r="C1009" s="129">
        <v>0.969999995</v>
      </c>
      <c r="D1009" s="129" t="s">
        <v>916</v>
      </c>
      <c r="E1009" s="129" t="s">
        <v>935</v>
      </c>
      <c r="G1009" s="57">
        <f>C1009*About!$A$116/1000</f>
        <v>2.7159999859999999E-2</v>
      </c>
      <c r="H1009" s="55" t="str">
        <f t="shared" si="15"/>
        <v>TnD</v>
      </c>
    </row>
    <row r="1010" spans="1:8" x14ac:dyDescent="0.35">
      <c r="A1010" s="58">
        <v>2020</v>
      </c>
      <c r="B1010" s="129" t="s">
        <v>24</v>
      </c>
      <c r="C1010" s="129">
        <v>0</v>
      </c>
      <c r="D1010" s="129" t="s">
        <v>930</v>
      </c>
      <c r="E1010" s="129" t="s">
        <v>921</v>
      </c>
      <c r="G1010" s="57">
        <f>C1010*About!$A$116/1000</f>
        <v>0</v>
      </c>
      <c r="H1010" s="55" t="str">
        <f t="shared" si="15"/>
        <v>Production</v>
      </c>
    </row>
    <row r="1011" spans="1:8" x14ac:dyDescent="0.35">
      <c r="A1011" s="58">
        <v>2020</v>
      </c>
      <c r="B1011" s="129" t="s">
        <v>40</v>
      </c>
      <c r="C1011" s="129">
        <v>0</v>
      </c>
      <c r="D1011" s="129" t="s">
        <v>930</v>
      </c>
      <c r="E1011" s="129" t="s">
        <v>921</v>
      </c>
      <c r="G1011" s="57">
        <f>C1011*About!$A$116/1000</f>
        <v>0</v>
      </c>
      <c r="H1011" s="55" t="str">
        <f t="shared" si="15"/>
        <v>Production</v>
      </c>
    </row>
    <row r="1012" spans="1:8" x14ac:dyDescent="0.35">
      <c r="A1012" s="58">
        <v>2020</v>
      </c>
      <c r="B1012" s="129" t="s">
        <v>321</v>
      </c>
      <c r="C1012" s="129">
        <v>0</v>
      </c>
      <c r="D1012" s="129" t="s">
        <v>930</v>
      </c>
      <c r="E1012" s="129" t="s">
        <v>919</v>
      </c>
      <c r="G1012" s="57">
        <f>C1012*About!$A$116/1000</f>
        <v>0</v>
      </c>
      <c r="H1012" s="55" t="str">
        <f t="shared" si="15"/>
        <v>Production</v>
      </c>
    </row>
    <row r="1013" spans="1:8" x14ac:dyDescent="0.35">
      <c r="A1013" s="58">
        <v>2020</v>
      </c>
      <c r="B1013" s="129" t="s">
        <v>53</v>
      </c>
      <c r="C1013" s="129">
        <v>0.29999999900000002</v>
      </c>
      <c r="D1013" s="129" t="s">
        <v>916</v>
      </c>
      <c r="E1013" s="129" t="s">
        <v>935</v>
      </c>
      <c r="G1013" s="57">
        <f>C1013*About!$A$116/1000</f>
        <v>8.3999999719999996E-3</v>
      </c>
      <c r="H1013" s="55" t="str">
        <f t="shared" si="15"/>
        <v>TnD</v>
      </c>
    </row>
    <row r="1014" spans="1:8" x14ac:dyDescent="0.35">
      <c r="A1014" s="58">
        <v>2020</v>
      </c>
      <c r="B1014" s="129" t="s">
        <v>74</v>
      </c>
      <c r="C1014" s="129">
        <v>0</v>
      </c>
      <c r="D1014" s="129" t="s">
        <v>930</v>
      </c>
      <c r="E1014" s="129" t="s">
        <v>922</v>
      </c>
      <c r="G1014" s="57">
        <f>C1014*About!$A$116/1000</f>
        <v>0</v>
      </c>
      <c r="H1014" s="55" t="str">
        <f t="shared" si="15"/>
        <v>Production</v>
      </c>
    </row>
    <row r="1015" spans="1:8" x14ac:dyDescent="0.35">
      <c r="A1015" s="58">
        <v>2020</v>
      </c>
      <c r="B1015" s="129" t="s">
        <v>971</v>
      </c>
      <c r="C1015" s="129">
        <v>0</v>
      </c>
      <c r="D1015" s="129" t="s">
        <v>930</v>
      </c>
      <c r="E1015" s="129" t="s">
        <v>927</v>
      </c>
      <c r="G1015" s="57">
        <f>C1015*About!$A$116/1000</f>
        <v>0</v>
      </c>
      <c r="H1015" s="55" t="str">
        <f t="shared" si="15"/>
        <v>Production</v>
      </c>
    </row>
    <row r="1016" spans="1:8" x14ac:dyDescent="0.35">
      <c r="A1016" s="58">
        <v>2020</v>
      </c>
      <c r="B1016" s="129" t="s">
        <v>205</v>
      </c>
      <c r="C1016" s="129">
        <v>8.6699998380000007</v>
      </c>
      <c r="D1016" s="129" t="s">
        <v>928</v>
      </c>
      <c r="E1016" s="129" t="s">
        <v>922</v>
      </c>
      <c r="G1016" s="57">
        <f>C1016*About!$A$116/1000</f>
        <v>0.24275999546400001</v>
      </c>
      <c r="H1016" s="55" t="str">
        <f t="shared" si="15"/>
        <v>Production</v>
      </c>
    </row>
    <row r="1017" spans="1:8" x14ac:dyDescent="0.35">
      <c r="A1017" s="58">
        <v>2020</v>
      </c>
      <c r="B1017" s="129" t="s">
        <v>24</v>
      </c>
      <c r="C1017" s="129">
        <v>0</v>
      </c>
      <c r="D1017" s="129" t="s">
        <v>930</v>
      </c>
      <c r="E1017" s="129" t="s">
        <v>919</v>
      </c>
      <c r="G1017" s="57">
        <f>C1017*About!$A$116/1000</f>
        <v>0</v>
      </c>
      <c r="H1017" s="55" t="str">
        <f t="shared" si="15"/>
        <v>Production</v>
      </c>
    </row>
    <row r="1018" spans="1:8" x14ac:dyDescent="0.35">
      <c r="A1018" s="58">
        <v>2020</v>
      </c>
      <c r="B1018" s="129" t="s">
        <v>245</v>
      </c>
      <c r="C1018" s="129">
        <v>0.12999999700000001</v>
      </c>
      <c r="D1018" s="129" t="s">
        <v>928</v>
      </c>
      <c r="E1018" s="129" t="s">
        <v>927</v>
      </c>
      <c r="G1018" s="57">
        <f>C1018*About!$A$116/1000</f>
        <v>3.6399999160000003E-3</v>
      </c>
      <c r="H1018" s="55" t="str">
        <f t="shared" si="15"/>
        <v>Production</v>
      </c>
    </row>
    <row r="1019" spans="1:8" x14ac:dyDescent="0.35">
      <c r="A1019" s="58">
        <v>2020</v>
      </c>
      <c r="B1019" s="129" t="s">
        <v>72</v>
      </c>
      <c r="C1019" s="129">
        <v>1.860000012</v>
      </c>
      <c r="D1019" s="129" t="s">
        <v>916</v>
      </c>
      <c r="E1019" s="129" t="s">
        <v>924</v>
      </c>
      <c r="G1019" s="57">
        <f>C1019*About!$A$116/1000</f>
        <v>5.2080000336E-2</v>
      </c>
      <c r="H1019" s="55" t="str">
        <f t="shared" si="15"/>
        <v>TnD</v>
      </c>
    </row>
    <row r="1020" spans="1:8" x14ac:dyDescent="0.35">
      <c r="A1020" s="58">
        <v>2020</v>
      </c>
      <c r="B1020" s="129" t="s">
        <v>97</v>
      </c>
      <c r="C1020" s="129">
        <v>0</v>
      </c>
      <c r="D1020" s="129" t="s">
        <v>928</v>
      </c>
      <c r="E1020" s="129" t="s">
        <v>918</v>
      </c>
      <c r="G1020" s="57">
        <f>C1020*About!$A$116/1000</f>
        <v>0</v>
      </c>
      <c r="H1020" s="55" t="str">
        <f t="shared" si="15"/>
        <v>Production</v>
      </c>
    </row>
    <row r="1021" spans="1:8" x14ac:dyDescent="0.35">
      <c r="A1021" s="58">
        <v>2020</v>
      </c>
      <c r="B1021" s="129" t="s">
        <v>298</v>
      </c>
      <c r="C1021" s="129">
        <v>0</v>
      </c>
      <c r="D1021" s="129" t="s">
        <v>928</v>
      </c>
      <c r="E1021" s="129" t="s">
        <v>1186</v>
      </c>
      <c r="G1021" s="57">
        <f>C1021*About!$A$116/1000</f>
        <v>0</v>
      </c>
      <c r="H1021" s="55" t="str">
        <f t="shared" si="15"/>
        <v>Production</v>
      </c>
    </row>
    <row r="1022" spans="1:8" x14ac:dyDescent="0.35">
      <c r="A1022" s="58">
        <v>2020</v>
      </c>
      <c r="B1022" s="129" t="s">
        <v>168</v>
      </c>
      <c r="C1022" s="129">
        <v>0.65000001200000002</v>
      </c>
      <c r="D1022" s="129" t="s">
        <v>916</v>
      </c>
      <c r="E1022" s="129" t="s">
        <v>922</v>
      </c>
      <c r="G1022" s="57">
        <f>C1022*About!$A$116/1000</f>
        <v>1.8200000336000003E-2</v>
      </c>
      <c r="H1022" s="55" t="str">
        <f t="shared" si="15"/>
        <v>Production</v>
      </c>
    </row>
    <row r="1023" spans="1:8" x14ac:dyDescent="0.35">
      <c r="A1023" s="58">
        <v>2020</v>
      </c>
      <c r="B1023" s="129" t="s">
        <v>133</v>
      </c>
      <c r="C1023" s="129">
        <v>47.329999690000001</v>
      </c>
      <c r="D1023" s="129" t="s">
        <v>916</v>
      </c>
      <c r="E1023" s="129" t="s">
        <v>924</v>
      </c>
      <c r="G1023" s="57">
        <f>C1023*About!$A$116/1000</f>
        <v>1.3252399913199999</v>
      </c>
      <c r="H1023" s="55" t="str">
        <f t="shared" si="15"/>
        <v>TnD</v>
      </c>
    </row>
    <row r="1024" spans="1:8" x14ac:dyDescent="0.35">
      <c r="A1024" s="58">
        <v>2020</v>
      </c>
      <c r="B1024" s="129" t="s">
        <v>345</v>
      </c>
      <c r="C1024" s="129">
        <v>0</v>
      </c>
      <c r="D1024" s="129" t="s">
        <v>916</v>
      </c>
      <c r="E1024" s="129" t="s">
        <v>921</v>
      </c>
      <c r="G1024" s="57">
        <f>C1024*About!$A$116/1000</f>
        <v>0</v>
      </c>
      <c r="H1024" s="55" t="str">
        <f t="shared" si="15"/>
        <v>Production</v>
      </c>
    </row>
    <row r="1025" spans="1:8" x14ac:dyDescent="0.35">
      <c r="A1025" s="58">
        <v>2020</v>
      </c>
      <c r="B1025" s="129" t="s">
        <v>78</v>
      </c>
      <c r="C1025" s="129">
        <v>0</v>
      </c>
      <c r="D1025" s="129" t="s">
        <v>928</v>
      </c>
      <c r="E1025" s="129" t="s">
        <v>927</v>
      </c>
      <c r="G1025" s="57">
        <f>C1025*About!$A$116/1000</f>
        <v>0</v>
      </c>
      <c r="H1025" s="55" t="str">
        <f t="shared" si="15"/>
        <v>Production</v>
      </c>
    </row>
    <row r="1026" spans="1:8" x14ac:dyDescent="0.35">
      <c r="A1026" s="58">
        <v>2020</v>
      </c>
      <c r="B1026" s="129" t="s">
        <v>108</v>
      </c>
      <c r="C1026" s="129">
        <v>0</v>
      </c>
      <c r="D1026" s="129" t="s">
        <v>930</v>
      </c>
      <c r="E1026" s="129" t="s">
        <v>919</v>
      </c>
      <c r="G1026" s="57">
        <f>C1026*About!$A$116/1000</f>
        <v>0</v>
      </c>
      <c r="H1026" s="55" t="str">
        <f t="shared" si="15"/>
        <v>Production</v>
      </c>
    </row>
    <row r="1027" spans="1:8" x14ac:dyDescent="0.35">
      <c r="A1027" s="58">
        <v>2020</v>
      </c>
      <c r="B1027" s="129" t="s">
        <v>127</v>
      </c>
      <c r="C1027" s="129">
        <v>0</v>
      </c>
      <c r="D1027" s="129" t="s">
        <v>916</v>
      </c>
      <c r="E1027" s="129" t="s">
        <v>921</v>
      </c>
      <c r="G1027" s="57">
        <f>C1027*About!$A$116/1000</f>
        <v>0</v>
      </c>
      <c r="H1027" s="55" t="str">
        <f t="shared" ref="H1027:H1090" si="16">IF(COUNTIF(E1027,"*Downstream*"),"TnD","Production")</f>
        <v>Production</v>
      </c>
    </row>
    <row r="1028" spans="1:8" x14ac:dyDescent="0.35">
      <c r="A1028" s="58">
        <v>2020</v>
      </c>
      <c r="B1028" s="129" t="s">
        <v>245</v>
      </c>
      <c r="C1028" s="129">
        <v>50.490000250000001</v>
      </c>
      <c r="D1028" s="129" t="s">
        <v>928</v>
      </c>
      <c r="E1028" s="129" t="s">
        <v>919</v>
      </c>
      <c r="G1028" s="57">
        <f>C1028*About!$A$116/1000</f>
        <v>1.4137200070000002</v>
      </c>
      <c r="H1028" s="55" t="str">
        <f t="shared" si="16"/>
        <v>Production</v>
      </c>
    </row>
    <row r="1029" spans="1:8" x14ac:dyDescent="0.35">
      <c r="A1029" s="58">
        <v>2020</v>
      </c>
      <c r="B1029" s="129" t="s">
        <v>160</v>
      </c>
      <c r="C1029" s="129">
        <v>769.07002139999997</v>
      </c>
      <c r="D1029" s="129" t="s">
        <v>916</v>
      </c>
      <c r="E1029" s="129" t="s">
        <v>927</v>
      </c>
      <c r="G1029" s="57">
        <f>C1029*About!$A$116/1000</f>
        <v>21.5339605992</v>
      </c>
      <c r="H1029" s="55" t="str">
        <f t="shared" si="16"/>
        <v>Production</v>
      </c>
    </row>
    <row r="1030" spans="1:8" x14ac:dyDescent="0.35">
      <c r="A1030" s="58">
        <v>2020</v>
      </c>
      <c r="B1030" s="129" t="s">
        <v>977</v>
      </c>
      <c r="C1030" s="129">
        <v>0</v>
      </c>
      <c r="D1030" s="129" t="s">
        <v>928</v>
      </c>
      <c r="E1030" s="129" t="s">
        <v>921</v>
      </c>
      <c r="G1030" s="57">
        <f>C1030*About!$A$116/1000</f>
        <v>0</v>
      </c>
      <c r="H1030" s="55" t="str">
        <f t="shared" si="16"/>
        <v>Production</v>
      </c>
    </row>
    <row r="1031" spans="1:8" x14ac:dyDescent="0.35">
      <c r="A1031" s="58">
        <v>2020</v>
      </c>
      <c r="B1031" s="129" t="s">
        <v>972</v>
      </c>
      <c r="C1031" s="129">
        <v>0</v>
      </c>
      <c r="D1031" s="129" t="s">
        <v>930</v>
      </c>
      <c r="E1031" s="129" t="s">
        <v>921</v>
      </c>
      <c r="G1031" s="57">
        <f>C1031*About!$A$116/1000</f>
        <v>0</v>
      </c>
      <c r="H1031" s="55" t="str">
        <f t="shared" si="16"/>
        <v>Production</v>
      </c>
    </row>
    <row r="1032" spans="1:8" x14ac:dyDescent="0.35">
      <c r="A1032" s="58">
        <v>2020</v>
      </c>
      <c r="B1032" s="129" t="s">
        <v>334</v>
      </c>
      <c r="C1032" s="129">
        <v>0</v>
      </c>
      <c r="D1032" s="129" t="s">
        <v>930</v>
      </c>
      <c r="E1032" s="129" t="s">
        <v>919</v>
      </c>
      <c r="G1032" s="57">
        <f>C1032*About!$A$116/1000</f>
        <v>0</v>
      </c>
      <c r="H1032" s="55" t="str">
        <f t="shared" si="16"/>
        <v>Production</v>
      </c>
    </row>
    <row r="1033" spans="1:8" x14ac:dyDescent="0.35">
      <c r="A1033" s="58">
        <v>2020</v>
      </c>
      <c r="B1033" s="129" t="s">
        <v>321</v>
      </c>
      <c r="C1033" s="129">
        <v>0</v>
      </c>
      <c r="D1033" s="129" t="s">
        <v>930</v>
      </c>
      <c r="E1033" s="129" t="s">
        <v>927</v>
      </c>
      <c r="G1033" s="57">
        <f>C1033*About!$A$116/1000</f>
        <v>0</v>
      </c>
      <c r="H1033" s="55" t="str">
        <f t="shared" si="16"/>
        <v>Production</v>
      </c>
    </row>
    <row r="1034" spans="1:8" x14ac:dyDescent="0.35">
      <c r="A1034" s="58">
        <v>2020</v>
      </c>
      <c r="B1034" s="129" t="s">
        <v>205</v>
      </c>
      <c r="C1034" s="129">
        <v>0</v>
      </c>
      <c r="D1034" s="129" t="s">
        <v>928</v>
      </c>
      <c r="E1034" s="129" t="s">
        <v>1186</v>
      </c>
      <c r="G1034" s="57">
        <f>C1034*About!$A$116/1000</f>
        <v>0</v>
      </c>
      <c r="H1034" s="55" t="str">
        <f t="shared" si="16"/>
        <v>Production</v>
      </c>
    </row>
    <row r="1035" spans="1:8" x14ac:dyDescent="0.35">
      <c r="A1035" s="58">
        <v>2020</v>
      </c>
      <c r="B1035" s="129" t="s">
        <v>133</v>
      </c>
      <c r="C1035" s="129">
        <v>0.02</v>
      </c>
      <c r="D1035" s="129" t="s">
        <v>928</v>
      </c>
      <c r="E1035" s="129" t="s">
        <v>927</v>
      </c>
      <c r="G1035" s="57">
        <f>C1035*About!$A$116/1000</f>
        <v>5.6000000000000006E-4</v>
      </c>
      <c r="H1035" s="55" t="str">
        <f t="shared" si="16"/>
        <v>Production</v>
      </c>
    </row>
    <row r="1036" spans="1:8" x14ac:dyDescent="0.35">
      <c r="A1036" s="58">
        <v>2020</v>
      </c>
      <c r="B1036" s="129" t="s">
        <v>970</v>
      </c>
      <c r="C1036" s="129">
        <v>1.350000007</v>
      </c>
      <c r="D1036" s="129" t="s">
        <v>916</v>
      </c>
      <c r="E1036" s="129" t="s">
        <v>919</v>
      </c>
      <c r="G1036" s="57">
        <f>C1036*About!$A$116/1000</f>
        <v>3.7800000196000001E-2</v>
      </c>
      <c r="H1036" s="55" t="str">
        <f t="shared" si="16"/>
        <v>Production</v>
      </c>
    </row>
    <row r="1037" spans="1:8" x14ac:dyDescent="0.35">
      <c r="A1037" s="58">
        <v>2020</v>
      </c>
      <c r="B1037" s="129" t="s">
        <v>72</v>
      </c>
      <c r="C1037" s="129">
        <v>0</v>
      </c>
      <c r="D1037" s="129" t="s">
        <v>916</v>
      </c>
      <c r="E1037" s="129" t="s">
        <v>921</v>
      </c>
      <c r="G1037" s="57">
        <f>C1037*About!$A$116/1000</f>
        <v>0</v>
      </c>
      <c r="H1037" s="55" t="str">
        <f t="shared" si="16"/>
        <v>Production</v>
      </c>
    </row>
    <row r="1038" spans="1:8" x14ac:dyDescent="0.35">
      <c r="A1038" s="58">
        <v>2020</v>
      </c>
      <c r="B1038" s="129" t="s">
        <v>78</v>
      </c>
      <c r="C1038" s="129">
        <v>0</v>
      </c>
      <c r="D1038" s="129" t="s">
        <v>928</v>
      </c>
      <c r="E1038" s="129" t="s">
        <v>919</v>
      </c>
      <c r="G1038" s="57">
        <f>C1038*About!$A$116/1000</f>
        <v>0</v>
      </c>
      <c r="H1038" s="55" t="str">
        <f t="shared" si="16"/>
        <v>Production</v>
      </c>
    </row>
    <row r="1039" spans="1:8" x14ac:dyDescent="0.35">
      <c r="A1039" s="58">
        <v>2020</v>
      </c>
      <c r="B1039" s="129" t="s">
        <v>53</v>
      </c>
      <c r="C1039" s="129">
        <v>0</v>
      </c>
      <c r="D1039" s="129" t="s">
        <v>916</v>
      </c>
      <c r="E1039" s="129" t="s">
        <v>921</v>
      </c>
      <c r="G1039" s="57">
        <f>C1039*About!$A$116/1000</f>
        <v>0</v>
      </c>
      <c r="H1039" s="55" t="str">
        <f t="shared" si="16"/>
        <v>Production</v>
      </c>
    </row>
    <row r="1040" spans="1:8" x14ac:dyDescent="0.35">
      <c r="A1040" s="58">
        <v>2020</v>
      </c>
      <c r="B1040" s="129" t="s">
        <v>36</v>
      </c>
      <c r="C1040" s="129">
        <v>0</v>
      </c>
      <c r="D1040" s="129" t="s">
        <v>930</v>
      </c>
      <c r="E1040" s="129" t="s">
        <v>918</v>
      </c>
      <c r="G1040" s="57">
        <f>C1040*About!$A$116/1000</f>
        <v>0</v>
      </c>
      <c r="H1040" s="55" t="str">
        <f t="shared" si="16"/>
        <v>Production</v>
      </c>
    </row>
    <row r="1041" spans="1:8" x14ac:dyDescent="0.35">
      <c r="A1041" s="58">
        <v>2020</v>
      </c>
      <c r="B1041" s="129" t="s">
        <v>20</v>
      </c>
      <c r="C1041" s="129">
        <v>1.860000052</v>
      </c>
      <c r="D1041" s="129" t="s">
        <v>916</v>
      </c>
      <c r="E1041" s="129" t="s">
        <v>935</v>
      </c>
      <c r="G1041" s="57">
        <f>C1041*About!$A$116/1000</f>
        <v>5.2080001455999995E-2</v>
      </c>
      <c r="H1041" s="55" t="str">
        <f t="shared" si="16"/>
        <v>TnD</v>
      </c>
    </row>
    <row r="1042" spans="1:8" x14ac:dyDescent="0.35">
      <c r="A1042" s="58">
        <v>2020</v>
      </c>
      <c r="B1042" s="129" t="s">
        <v>325</v>
      </c>
      <c r="C1042" s="129">
        <v>0</v>
      </c>
      <c r="D1042" s="129" t="s">
        <v>916</v>
      </c>
      <c r="E1042" s="129" t="s">
        <v>921</v>
      </c>
      <c r="G1042" s="57">
        <f>C1042*About!$A$116/1000</f>
        <v>0</v>
      </c>
      <c r="H1042" s="55" t="str">
        <f t="shared" si="16"/>
        <v>Production</v>
      </c>
    </row>
    <row r="1043" spans="1:8" x14ac:dyDescent="0.35">
      <c r="A1043" s="58">
        <v>2020</v>
      </c>
      <c r="B1043" s="129" t="s">
        <v>156</v>
      </c>
      <c r="C1043" s="129">
        <v>66.700001490000005</v>
      </c>
      <c r="D1043" s="129" t="s">
        <v>916</v>
      </c>
      <c r="E1043" s="129" t="s">
        <v>922</v>
      </c>
      <c r="G1043" s="57">
        <f>C1043*About!$A$116/1000</f>
        <v>1.8676000417200003</v>
      </c>
      <c r="H1043" s="55" t="str">
        <f t="shared" si="16"/>
        <v>Production</v>
      </c>
    </row>
    <row r="1044" spans="1:8" x14ac:dyDescent="0.35">
      <c r="A1044" s="58">
        <v>2020</v>
      </c>
      <c r="B1044" s="129" t="s">
        <v>171</v>
      </c>
      <c r="C1044" s="129">
        <v>0</v>
      </c>
      <c r="D1044" s="129" t="s">
        <v>930</v>
      </c>
      <c r="E1044" s="129" t="s">
        <v>918</v>
      </c>
      <c r="G1044" s="57">
        <f>C1044*About!$A$116/1000</f>
        <v>0</v>
      </c>
      <c r="H1044" s="55" t="str">
        <f t="shared" si="16"/>
        <v>Production</v>
      </c>
    </row>
    <row r="1045" spans="1:8" x14ac:dyDescent="0.35">
      <c r="A1045" s="58">
        <v>2020</v>
      </c>
      <c r="B1045" s="129" t="s">
        <v>32</v>
      </c>
      <c r="C1045" s="129">
        <v>16.87999997</v>
      </c>
      <c r="D1045" s="129" t="s">
        <v>916</v>
      </c>
      <c r="E1045" s="129" t="s">
        <v>914</v>
      </c>
      <c r="G1045" s="57">
        <f>C1045*About!$A$116/1000</f>
        <v>0.47263999915999999</v>
      </c>
      <c r="H1045" s="55" t="str">
        <f t="shared" si="16"/>
        <v>Production</v>
      </c>
    </row>
    <row r="1046" spans="1:8" x14ac:dyDescent="0.35">
      <c r="A1046" s="58">
        <v>2020</v>
      </c>
      <c r="B1046" s="129" t="s">
        <v>162</v>
      </c>
      <c r="C1046" s="129">
        <v>0</v>
      </c>
      <c r="D1046" s="129" t="s">
        <v>928</v>
      </c>
      <c r="E1046" s="129" t="s">
        <v>921</v>
      </c>
      <c r="G1046" s="57">
        <f>C1046*About!$A$116/1000</f>
        <v>0</v>
      </c>
      <c r="H1046" s="55" t="str">
        <f t="shared" si="16"/>
        <v>Production</v>
      </c>
    </row>
    <row r="1047" spans="1:8" x14ac:dyDescent="0.35">
      <c r="A1047" s="58">
        <v>2020</v>
      </c>
      <c r="B1047" s="129" t="s">
        <v>263</v>
      </c>
      <c r="C1047" s="129">
        <v>0.71000000799999996</v>
      </c>
      <c r="D1047" s="129" t="s">
        <v>928</v>
      </c>
      <c r="E1047" s="129" t="s">
        <v>914</v>
      </c>
      <c r="G1047" s="57">
        <f>C1047*About!$A$116/1000</f>
        <v>1.9880000224000001E-2</v>
      </c>
      <c r="H1047" s="55" t="str">
        <f t="shared" si="16"/>
        <v>Production</v>
      </c>
    </row>
    <row r="1048" spans="1:8" x14ac:dyDescent="0.35">
      <c r="A1048" s="58">
        <v>2020</v>
      </c>
      <c r="B1048" s="129" t="s">
        <v>194</v>
      </c>
      <c r="C1048" s="129">
        <v>0</v>
      </c>
      <c r="D1048" s="129" t="s">
        <v>930</v>
      </c>
      <c r="E1048" s="129" t="s">
        <v>921</v>
      </c>
      <c r="G1048" s="57">
        <f>C1048*About!$A$116/1000</f>
        <v>0</v>
      </c>
      <c r="H1048" s="55" t="str">
        <f t="shared" si="16"/>
        <v>Production</v>
      </c>
    </row>
    <row r="1049" spans="1:8" x14ac:dyDescent="0.35">
      <c r="A1049" s="58">
        <v>2020</v>
      </c>
      <c r="B1049" s="129" t="s">
        <v>133</v>
      </c>
      <c r="C1049" s="129">
        <v>0.18000000199999999</v>
      </c>
      <c r="D1049" s="129" t="s">
        <v>928</v>
      </c>
      <c r="E1049" s="129" t="s">
        <v>922</v>
      </c>
      <c r="G1049" s="57">
        <f>C1049*About!$A$116/1000</f>
        <v>5.040000056E-3</v>
      </c>
      <c r="H1049" s="55" t="str">
        <f t="shared" si="16"/>
        <v>Production</v>
      </c>
    </row>
    <row r="1050" spans="1:8" x14ac:dyDescent="0.35">
      <c r="A1050" s="58">
        <v>2020</v>
      </c>
      <c r="B1050" s="129" t="s">
        <v>243</v>
      </c>
      <c r="C1050" s="129">
        <v>0</v>
      </c>
      <c r="D1050" s="129" t="s">
        <v>930</v>
      </c>
      <c r="E1050" s="129" t="s">
        <v>918</v>
      </c>
      <c r="G1050" s="57">
        <f>C1050*About!$A$116/1000</f>
        <v>0</v>
      </c>
      <c r="H1050" s="55" t="str">
        <f t="shared" si="16"/>
        <v>Production</v>
      </c>
    </row>
    <row r="1051" spans="1:8" x14ac:dyDescent="0.35">
      <c r="A1051" s="58">
        <v>2020</v>
      </c>
      <c r="B1051" s="129" t="s">
        <v>976</v>
      </c>
      <c r="C1051" s="129">
        <v>1.4200000319999999</v>
      </c>
      <c r="D1051" s="129" t="s">
        <v>928</v>
      </c>
      <c r="E1051" s="129" t="s">
        <v>919</v>
      </c>
      <c r="G1051" s="57">
        <f>C1051*About!$A$116/1000</f>
        <v>3.9760000895999993E-2</v>
      </c>
      <c r="H1051" s="55" t="str">
        <f t="shared" si="16"/>
        <v>Production</v>
      </c>
    </row>
    <row r="1052" spans="1:8" x14ac:dyDescent="0.35">
      <c r="A1052" s="58">
        <v>2020</v>
      </c>
      <c r="B1052" s="129" t="s">
        <v>24</v>
      </c>
      <c r="C1052" s="129">
        <v>71.33000183</v>
      </c>
      <c r="D1052" s="129" t="s">
        <v>930</v>
      </c>
      <c r="E1052" s="129" t="s">
        <v>922</v>
      </c>
      <c r="G1052" s="57">
        <f>C1052*About!$A$116/1000</f>
        <v>1.9972400512399999</v>
      </c>
      <c r="H1052" s="55" t="str">
        <f t="shared" si="16"/>
        <v>Production</v>
      </c>
    </row>
    <row r="1053" spans="1:8" x14ac:dyDescent="0.35">
      <c r="A1053" s="58">
        <v>2020</v>
      </c>
      <c r="B1053" s="129" t="s">
        <v>78</v>
      </c>
      <c r="C1053" s="129">
        <v>0</v>
      </c>
      <c r="D1053" s="129" t="s">
        <v>928</v>
      </c>
      <c r="E1053" s="129" t="s">
        <v>935</v>
      </c>
      <c r="G1053" s="57">
        <f>C1053*About!$A$116/1000</f>
        <v>0</v>
      </c>
      <c r="H1053" s="55" t="str">
        <f t="shared" si="16"/>
        <v>TnD</v>
      </c>
    </row>
    <row r="1054" spans="1:8" x14ac:dyDescent="0.35">
      <c r="A1054" s="58">
        <v>2020</v>
      </c>
      <c r="B1054" s="129" t="s">
        <v>72</v>
      </c>
      <c r="C1054" s="129">
        <v>1.0899999739999999</v>
      </c>
      <c r="D1054" s="129" t="s">
        <v>928</v>
      </c>
      <c r="E1054" s="129" t="s">
        <v>919</v>
      </c>
      <c r="G1054" s="57">
        <f>C1054*About!$A$116/1000</f>
        <v>3.0519999272000001E-2</v>
      </c>
      <c r="H1054" s="55" t="str">
        <f t="shared" si="16"/>
        <v>Production</v>
      </c>
    </row>
    <row r="1055" spans="1:8" x14ac:dyDescent="0.35">
      <c r="A1055" s="58">
        <v>2020</v>
      </c>
      <c r="B1055" s="129" t="s">
        <v>171</v>
      </c>
      <c r="C1055" s="129">
        <v>0</v>
      </c>
      <c r="D1055" s="129" t="s">
        <v>916</v>
      </c>
      <c r="E1055" s="129" t="s">
        <v>918</v>
      </c>
      <c r="G1055" s="57">
        <f>C1055*About!$A$116/1000</f>
        <v>0</v>
      </c>
      <c r="H1055" s="55" t="str">
        <f t="shared" si="16"/>
        <v>Production</v>
      </c>
    </row>
    <row r="1056" spans="1:8" x14ac:dyDescent="0.35">
      <c r="A1056" s="58">
        <v>2020</v>
      </c>
      <c r="B1056" s="129" t="s">
        <v>345</v>
      </c>
      <c r="C1056" s="129">
        <v>0</v>
      </c>
      <c r="D1056" s="129" t="s">
        <v>928</v>
      </c>
      <c r="E1056" s="129" t="s">
        <v>914</v>
      </c>
      <c r="G1056" s="57">
        <f>C1056*About!$A$116/1000</f>
        <v>0</v>
      </c>
      <c r="H1056" s="55" t="str">
        <f t="shared" si="16"/>
        <v>Production</v>
      </c>
    </row>
    <row r="1057" spans="1:8" x14ac:dyDescent="0.35">
      <c r="A1057" s="58">
        <v>2020</v>
      </c>
      <c r="B1057" s="129" t="s">
        <v>938</v>
      </c>
      <c r="C1057" s="129">
        <v>0</v>
      </c>
      <c r="D1057" s="129" t="s">
        <v>930</v>
      </c>
      <c r="E1057" s="129" t="s">
        <v>918</v>
      </c>
      <c r="G1057" s="57">
        <f>C1057*About!$A$116/1000</f>
        <v>0</v>
      </c>
      <c r="H1057" s="55" t="str">
        <f t="shared" si="16"/>
        <v>Production</v>
      </c>
    </row>
    <row r="1058" spans="1:8" x14ac:dyDescent="0.35">
      <c r="A1058" s="58">
        <v>2020</v>
      </c>
      <c r="B1058" s="129" t="s">
        <v>20</v>
      </c>
      <c r="C1058" s="129">
        <v>88.920001979999995</v>
      </c>
      <c r="D1058" s="129" t="s">
        <v>928</v>
      </c>
      <c r="E1058" s="129" t="s">
        <v>1186</v>
      </c>
      <c r="G1058" s="57">
        <f>C1058*About!$A$116/1000</f>
        <v>2.4897600554399997</v>
      </c>
      <c r="H1058" s="55" t="str">
        <f t="shared" si="16"/>
        <v>Production</v>
      </c>
    </row>
    <row r="1059" spans="1:8" x14ac:dyDescent="0.35">
      <c r="A1059" s="58">
        <v>2020</v>
      </c>
      <c r="B1059" s="129" t="s">
        <v>168</v>
      </c>
      <c r="C1059" s="129">
        <v>5.9999998999999998E-2</v>
      </c>
      <c r="D1059" s="129" t="s">
        <v>928</v>
      </c>
      <c r="E1059" s="129" t="s">
        <v>922</v>
      </c>
      <c r="G1059" s="57">
        <f>C1059*About!$A$116/1000</f>
        <v>1.679999972E-3</v>
      </c>
      <c r="H1059" s="55" t="str">
        <f t="shared" si="16"/>
        <v>Production</v>
      </c>
    </row>
    <row r="1060" spans="1:8" x14ac:dyDescent="0.35">
      <c r="A1060" s="58">
        <v>2020</v>
      </c>
      <c r="B1060" s="129" t="s">
        <v>332</v>
      </c>
      <c r="C1060" s="129">
        <v>51.53999975</v>
      </c>
      <c r="D1060" s="129" t="s">
        <v>916</v>
      </c>
      <c r="E1060" s="129" t="s">
        <v>924</v>
      </c>
      <c r="G1060" s="57">
        <f>C1060*About!$A$116/1000</f>
        <v>1.443119993</v>
      </c>
      <c r="H1060" s="55" t="str">
        <f t="shared" si="16"/>
        <v>TnD</v>
      </c>
    </row>
    <row r="1061" spans="1:8" x14ac:dyDescent="0.35">
      <c r="A1061" s="58">
        <v>2020</v>
      </c>
      <c r="B1061" s="129" t="s">
        <v>224</v>
      </c>
      <c r="C1061" s="129">
        <v>0</v>
      </c>
      <c r="D1061" s="129" t="s">
        <v>916</v>
      </c>
      <c r="E1061" s="129" t="s">
        <v>918</v>
      </c>
      <c r="G1061" s="57">
        <f>C1061*About!$A$116/1000</f>
        <v>0</v>
      </c>
      <c r="H1061" s="55" t="str">
        <f t="shared" si="16"/>
        <v>Production</v>
      </c>
    </row>
    <row r="1062" spans="1:8" x14ac:dyDescent="0.35">
      <c r="A1062" s="58">
        <v>2020</v>
      </c>
      <c r="B1062" s="129" t="s">
        <v>977</v>
      </c>
      <c r="C1062" s="129">
        <v>9.3099998829999997</v>
      </c>
      <c r="D1062" s="129" t="s">
        <v>916</v>
      </c>
      <c r="E1062" s="129" t="s">
        <v>922</v>
      </c>
      <c r="G1062" s="57">
        <f>C1062*About!$A$116/1000</f>
        <v>0.260679996724</v>
      </c>
      <c r="H1062" s="55" t="str">
        <f t="shared" si="16"/>
        <v>Production</v>
      </c>
    </row>
    <row r="1063" spans="1:8" x14ac:dyDescent="0.35">
      <c r="A1063" s="58">
        <v>2020</v>
      </c>
      <c r="B1063" s="129" t="s">
        <v>245</v>
      </c>
      <c r="C1063" s="129">
        <v>0</v>
      </c>
      <c r="D1063" s="129" t="s">
        <v>916</v>
      </c>
      <c r="E1063" s="129" t="s">
        <v>918</v>
      </c>
      <c r="G1063" s="57">
        <f>C1063*About!$A$116/1000</f>
        <v>0</v>
      </c>
      <c r="H1063" s="55" t="str">
        <f t="shared" si="16"/>
        <v>Production</v>
      </c>
    </row>
    <row r="1064" spans="1:8" x14ac:dyDescent="0.35">
      <c r="A1064" s="58">
        <v>2020</v>
      </c>
      <c r="B1064" s="129" t="s">
        <v>262</v>
      </c>
      <c r="C1064" s="129">
        <v>0</v>
      </c>
      <c r="D1064" s="129" t="s">
        <v>928</v>
      </c>
      <c r="E1064" s="129" t="s">
        <v>918</v>
      </c>
      <c r="G1064" s="57">
        <f>C1064*About!$A$116/1000</f>
        <v>0</v>
      </c>
      <c r="H1064" s="55" t="str">
        <f t="shared" si="16"/>
        <v>Production</v>
      </c>
    </row>
    <row r="1065" spans="1:8" x14ac:dyDescent="0.35">
      <c r="A1065" s="58">
        <v>2020</v>
      </c>
      <c r="B1065" s="129" t="s">
        <v>125</v>
      </c>
      <c r="C1065" s="129">
        <v>41.899998660000001</v>
      </c>
      <c r="D1065" s="129" t="s">
        <v>928</v>
      </c>
      <c r="E1065" s="129" t="s">
        <v>924</v>
      </c>
      <c r="G1065" s="57">
        <f>C1065*About!$A$116/1000</f>
        <v>1.17319996248</v>
      </c>
      <c r="H1065" s="55" t="str">
        <f t="shared" si="16"/>
        <v>TnD</v>
      </c>
    </row>
    <row r="1066" spans="1:8" x14ac:dyDescent="0.35">
      <c r="A1066" s="58">
        <v>2020</v>
      </c>
      <c r="B1066" s="129" t="s">
        <v>36</v>
      </c>
      <c r="C1066" s="129">
        <v>0.37999999499999998</v>
      </c>
      <c r="D1066" s="129" t="s">
        <v>930</v>
      </c>
      <c r="E1066" s="129" t="s">
        <v>914</v>
      </c>
      <c r="G1066" s="57">
        <f>C1066*About!$A$116/1000</f>
        <v>1.0639999859999999E-2</v>
      </c>
      <c r="H1066" s="55" t="str">
        <f t="shared" si="16"/>
        <v>Production</v>
      </c>
    </row>
    <row r="1067" spans="1:8" x14ac:dyDescent="0.35">
      <c r="A1067" s="58">
        <v>2020</v>
      </c>
      <c r="B1067" s="129" t="s">
        <v>215</v>
      </c>
      <c r="C1067" s="129">
        <v>83.719999849999994</v>
      </c>
      <c r="D1067" s="129" t="s">
        <v>916</v>
      </c>
      <c r="E1067" s="129" t="s">
        <v>924</v>
      </c>
      <c r="G1067" s="57">
        <f>C1067*About!$A$116/1000</f>
        <v>2.3441599957999997</v>
      </c>
      <c r="H1067" s="55" t="str">
        <f t="shared" si="16"/>
        <v>TnD</v>
      </c>
    </row>
    <row r="1068" spans="1:8" x14ac:dyDescent="0.35">
      <c r="A1068" s="58">
        <v>2020</v>
      </c>
      <c r="B1068" s="129" t="s">
        <v>975</v>
      </c>
      <c r="C1068" s="129">
        <v>0</v>
      </c>
      <c r="D1068" s="129" t="s">
        <v>928</v>
      </c>
      <c r="E1068" s="129" t="s">
        <v>918</v>
      </c>
      <c r="G1068" s="57">
        <f>C1068*About!$A$116/1000</f>
        <v>0</v>
      </c>
      <c r="H1068" s="55" t="str">
        <f t="shared" si="16"/>
        <v>Production</v>
      </c>
    </row>
    <row r="1069" spans="1:8" x14ac:dyDescent="0.35">
      <c r="A1069" s="58">
        <v>2020</v>
      </c>
      <c r="B1069" s="129" t="s">
        <v>307</v>
      </c>
      <c r="C1069" s="129">
        <v>29.930000039999999</v>
      </c>
      <c r="D1069" s="129" t="s">
        <v>916</v>
      </c>
      <c r="E1069" s="129" t="s">
        <v>924</v>
      </c>
      <c r="G1069" s="57">
        <f>C1069*About!$A$116/1000</f>
        <v>0.83804000111999999</v>
      </c>
      <c r="H1069" s="55" t="str">
        <f t="shared" si="16"/>
        <v>TnD</v>
      </c>
    </row>
    <row r="1070" spans="1:8" x14ac:dyDescent="0.35">
      <c r="A1070" s="58">
        <v>2020</v>
      </c>
      <c r="B1070" s="129" t="s">
        <v>84</v>
      </c>
      <c r="C1070" s="129">
        <v>14.21999991</v>
      </c>
      <c r="D1070" s="129" t="s">
        <v>928</v>
      </c>
      <c r="E1070" s="129" t="s">
        <v>914</v>
      </c>
      <c r="G1070" s="57">
        <f>C1070*About!$A$116/1000</f>
        <v>0.39815999748000003</v>
      </c>
      <c r="H1070" s="55" t="str">
        <f t="shared" si="16"/>
        <v>Production</v>
      </c>
    </row>
    <row r="1071" spans="1:8" x14ac:dyDescent="0.35">
      <c r="A1071" s="58">
        <v>2020</v>
      </c>
      <c r="B1071" s="129" t="s">
        <v>158</v>
      </c>
      <c r="C1071" s="129">
        <v>8.0799999239999991</v>
      </c>
      <c r="D1071" s="129" t="s">
        <v>930</v>
      </c>
      <c r="E1071" s="129" t="s">
        <v>922</v>
      </c>
      <c r="G1071" s="57">
        <f>C1071*About!$A$116/1000</f>
        <v>0.22623999787199997</v>
      </c>
      <c r="H1071" s="55" t="str">
        <f t="shared" si="16"/>
        <v>Production</v>
      </c>
    </row>
    <row r="1072" spans="1:8" x14ac:dyDescent="0.35">
      <c r="A1072" s="58">
        <v>2020</v>
      </c>
      <c r="B1072" s="129" t="s">
        <v>970</v>
      </c>
      <c r="C1072" s="129">
        <v>0</v>
      </c>
      <c r="D1072" s="129" t="s">
        <v>930</v>
      </c>
      <c r="E1072" s="129" t="s">
        <v>921</v>
      </c>
      <c r="G1072" s="57">
        <f>C1072*About!$A$116/1000</f>
        <v>0</v>
      </c>
      <c r="H1072" s="55" t="str">
        <f t="shared" si="16"/>
        <v>Production</v>
      </c>
    </row>
    <row r="1073" spans="1:8" x14ac:dyDescent="0.35">
      <c r="A1073" s="58">
        <v>2020</v>
      </c>
      <c r="B1073" s="129" t="s">
        <v>74</v>
      </c>
      <c r="C1073" s="129">
        <v>154.6999998</v>
      </c>
      <c r="D1073" s="129" t="s">
        <v>916</v>
      </c>
      <c r="E1073" s="129" t="s">
        <v>919</v>
      </c>
      <c r="G1073" s="57">
        <f>C1073*About!$A$116/1000</f>
        <v>4.3315999943999994</v>
      </c>
      <c r="H1073" s="55" t="str">
        <f t="shared" si="16"/>
        <v>Production</v>
      </c>
    </row>
    <row r="1074" spans="1:8" x14ac:dyDescent="0.35">
      <c r="A1074" s="58">
        <v>2020</v>
      </c>
      <c r="B1074" s="129" t="s">
        <v>298</v>
      </c>
      <c r="C1074" s="129">
        <v>0</v>
      </c>
      <c r="D1074" s="129" t="s">
        <v>916</v>
      </c>
      <c r="E1074" s="129" t="s">
        <v>918</v>
      </c>
      <c r="G1074" s="57">
        <f>C1074*About!$A$116/1000</f>
        <v>0</v>
      </c>
      <c r="H1074" s="55" t="str">
        <f t="shared" si="16"/>
        <v>Production</v>
      </c>
    </row>
    <row r="1075" spans="1:8" x14ac:dyDescent="0.35">
      <c r="A1075" s="58">
        <v>2020</v>
      </c>
      <c r="B1075" s="129" t="s">
        <v>194</v>
      </c>
      <c r="C1075" s="129">
        <v>0</v>
      </c>
      <c r="D1075" s="129" t="s">
        <v>928</v>
      </c>
      <c r="E1075" s="129" t="s">
        <v>921</v>
      </c>
      <c r="G1075" s="57">
        <f>C1075*About!$A$116/1000</f>
        <v>0</v>
      </c>
      <c r="H1075" s="55" t="str">
        <f t="shared" si="16"/>
        <v>Production</v>
      </c>
    </row>
    <row r="1076" spans="1:8" x14ac:dyDescent="0.35">
      <c r="A1076" s="58">
        <v>2020</v>
      </c>
      <c r="B1076" s="129" t="s">
        <v>254</v>
      </c>
      <c r="C1076" s="129">
        <v>0</v>
      </c>
      <c r="D1076" s="129" t="s">
        <v>916</v>
      </c>
      <c r="E1076" s="129" t="s">
        <v>918</v>
      </c>
      <c r="G1076" s="57">
        <f>C1076*About!$A$116/1000</f>
        <v>0</v>
      </c>
      <c r="H1076" s="55" t="str">
        <f t="shared" si="16"/>
        <v>Production</v>
      </c>
    </row>
    <row r="1077" spans="1:8" x14ac:dyDescent="0.35">
      <c r="A1077" s="58">
        <v>2020</v>
      </c>
      <c r="B1077" s="129" t="s">
        <v>973</v>
      </c>
      <c r="C1077" s="129">
        <v>31.04999973</v>
      </c>
      <c r="D1077" s="129" t="s">
        <v>916</v>
      </c>
      <c r="E1077" s="129" t="s">
        <v>924</v>
      </c>
      <c r="G1077" s="57">
        <f>C1077*About!$A$116/1000</f>
        <v>0.86939999243999999</v>
      </c>
      <c r="H1077" s="55" t="str">
        <f t="shared" si="16"/>
        <v>TnD</v>
      </c>
    </row>
    <row r="1078" spans="1:8" x14ac:dyDescent="0.35">
      <c r="A1078" s="58">
        <v>2020</v>
      </c>
      <c r="B1078" s="129" t="s">
        <v>325</v>
      </c>
      <c r="C1078" s="129">
        <v>2.1299999509999998</v>
      </c>
      <c r="D1078" s="129" t="s">
        <v>916</v>
      </c>
      <c r="E1078" s="129" t="s">
        <v>935</v>
      </c>
      <c r="G1078" s="57">
        <f>C1078*About!$A$116/1000</f>
        <v>5.9639998627999992E-2</v>
      </c>
      <c r="H1078" s="55" t="str">
        <f t="shared" si="16"/>
        <v>TnD</v>
      </c>
    </row>
    <row r="1079" spans="1:8" x14ac:dyDescent="0.35">
      <c r="A1079" s="58">
        <v>2020</v>
      </c>
      <c r="B1079" s="129" t="s">
        <v>971</v>
      </c>
      <c r="C1079" s="129">
        <v>65.929999140000007</v>
      </c>
      <c r="D1079" s="129" t="s">
        <v>916</v>
      </c>
      <c r="E1079" s="129" t="s">
        <v>924</v>
      </c>
      <c r="G1079" s="57">
        <f>C1079*About!$A$116/1000</f>
        <v>1.8460399759200001</v>
      </c>
      <c r="H1079" s="55" t="str">
        <f t="shared" si="16"/>
        <v>TnD</v>
      </c>
    </row>
    <row r="1080" spans="1:8" x14ac:dyDescent="0.35">
      <c r="A1080" s="58">
        <v>2020</v>
      </c>
      <c r="B1080" s="129" t="s">
        <v>313</v>
      </c>
      <c r="C1080" s="129">
        <v>2.2599999309999999</v>
      </c>
      <c r="D1080" s="129" t="s">
        <v>928</v>
      </c>
      <c r="E1080" s="129" t="s">
        <v>919</v>
      </c>
      <c r="G1080" s="57">
        <f>C1080*About!$A$116/1000</f>
        <v>6.3279998067999998E-2</v>
      </c>
      <c r="H1080" s="55" t="str">
        <f t="shared" si="16"/>
        <v>Production</v>
      </c>
    </row>
    <row r="1081" spans="1:8" x14ac:dyDescent="0.35">
      <c r="A1081" s="58">
        <v>2020</v>
      </c>
      <c r="B1081" s="129" t="s">
        <v>24</v>
      </c>
      <c r="C1081" s="129">
        <v>0</v>
      </c>
      <c r="D1081" s="129" t="s">
        <v>916</v>
      </c>
      <c r="E1081" s="129" t="s">
        <v>927</v>
      </c>
      <c r="G1081" s="57">
        <f>C1081*About!$A$116/1000</f>
        <v>0</v>
      </c>
      <c r="H1081" s="55" t="str">
        <f t="shared" si="16"/>
        <v>Production</v>
      </c>
    </row>
    <row r="1082" spans="1:8" x14ac:dyDescent="0.35">
      <c r="A1082" s="58">
        <v>2020</v>
      </c>
      <c r="B1082" s="129" t="s">
        <v>78</v>
      </c>
      <c r="C1082" s="129">
        <v>6.1300001139999996</v>
      </c>
      <c r="D1082" s="129" t="s">
        <v>930</v>
      </c>
      <c r="E1082" s="129" t="s">
        <v>914</v>
      </c>
      <c r="G1082" s="57">
        <f>C1082*About!$A$116/1000</f>
        <v>0.17164000319199998</v>
      </c>
      <c r="H1082" s="55" t="str">
        <f t="shared" si="16"/>
        <v>Production</v>
      </c>
    </row>
    <row r="1083" spans="1:8" x14ac:dyDescent="0.35">
      <c r="A1083" s="58">
        <v>2020</v>
      </c>
      <c r="B1083" s="129" t="s">
        <v>175</v>
      </c>
      <c r="C1083" s="129">
        <v>24.760000359999999</v>
      </c>
      <c r="D1083" s="129" t="s">
        <v>916</v>
      </c>
      <c r="E1083" s="129" t="s">
        <v>924</v>
      </c>
      <c r="G1083" s="57">
        <f>C1083*About!$A$116/1000</f>
        <v>0.69328001008000006</v>
      </c>
      <c r="H1083" s="55" t="str">
        <f t="shared" si="16"/>
        <v>TnD</v>
      </c>
    </row>
    <row r="1084" spans="1:8" x14ac:dyDescent="0.35">
      <c r="A1084" s="58">
        <v>2020</v>
      </c>
      <c r="B1084" s="129" t="s">
        <v>334</v>
      </c>
      <c r="C1084" s="129">
        <v>0.16999999599999999</v>
      </c>
      <c r="D1084" s="129" t="s">
        <v>928</v>
      </c>
      <c r="E1084" s="129" t="s">
        <v>935</v>
      </c>
      <c r="G1084" s="57">
        <f>C1084*About!$A$116/1000</f>
        <v>4.7599998879999991E-3</v>
      </c>
      <c r="H1084" s="55" t="str">
        <f t="shared" si="16"/>
        <v>TnD</v>
      </c>
    </row>
    <row r="1085" spans="1:8" x14ac:dyDescent="0.35">
      <c r="A1085" s="58">
        <v>2020</v>
      </c>
      <c r="B1085" s="129" t="s">
        <v>125</v>
      </c>
      <c r="C1085" s="129">
        <v>0.01</v>
      </c>
      <c r="D1085" s="129" t="s">
        <v>928</v>
      </c>
      <c r="E1085" s="129" t="s">
        <v>921</v>
      </c>
      <c r="G1085" s="57">
        <f>C1085*About!$A$116/1000</f>
        <v>2.8000000000000003E-4</v>
      </c>
      <c r="H1085" s="55" t="str">
        <f t="shared" si="16"/>
        <v>Production</v>
      </c>
    </row>
    <row r="1086" spans="1:8" x14ac:dyDescent="0.35">
      <c r="A1086" s="58">
        <v>2020</v>
      </c>
      <c r="B1086" s="129" t="s">
        <v>24</v>
      </c>
      <c r="C1086" s="129">
        <v>0.1</v>
      </c>
      <c r="D1086" s="129" t="s">
        <v>928</v>
      </c>
      <c r="E1086" s="129" t="s">
        <v>935</v>
      </c>
      <c r="G1086" s="57">
        <f>C1086*About!$A$116/1000</f>
        <v>2.8000000000000004E-3</v>
      </c>
      <c r="H1086" s="55" t="str">
        <f t="shared" si="16"/>
        <v>TnD</v>
      </c>
    </row>
    <row r="1087" spans="1:8" x14ac:dyDescent="0.35">
      <c r="A1087" s="58">
        <v>2020</v>
      </c>
      <c r="B1087" s="129" t="s">
        <v>313</v>
      </c>
      <c r="C1087" s="129">
        <v>4.6500000950000002</v>
      </c>
      <c r="D1087" s="129" t="s">
        <v>930</v>
      </c>
      <c r="E1087" s="129" t="s">
        <v>914</v>
      </c>
      <c r="G1087" s="57">
        <f>C1087*About!$A$116/1000</f>
        <v>0.13020000266000001</v>
      </c>
      <c r="H1087" s="55" t="str">
        <f t="shared" si="16"/>
        <v>Production</v>
      </c>
    </row>
    <row r="1088" spans="1:8" x14ac:dyDescent="0.35">
      <c r="A1088" s="58">
        <v>2020</v>
      </c>
      <c r="B1088" s="129" t="s">
        <v>977</v>
      </c>
      <c r="C1088" s="129">
        <v>0</v>
      </c>
      <c r="D1088" s="129" t="s">
        <v>930</v>
      </c>
      <c r="E1088" s="129" t="s">
        <v>927</v>
      </c>
      <c r="G1088" s="57">
        <f>C1088*About!$A$116/1000</f>
        <v>0</v>
      </c>
      <c r="H1088" s="55" t="str">
        <f t="shared" si="16"/>
        <v>Production</v>
      </c>
    </row>
    <row r="1089" spans="1:8" x14ac:dyDescent="0.35">
      <c r="A1089" s="58">
        <v>2020</v>
      </c>
      <c r="B1089" s="129" t="s">
        <v>125</v>
      </c>
      <c r="C1089" s="129">
        <v>2.1500000450000001</v>
      </c>
      <c r="D1089" s="129" t="s">
        <v>916</v>
      </c>
      <c r="E1089" s="129" t="s">
        <v>914</v>
      </c>
      <c r="G1089" s="57">
        <f>C1089*About!$A$116/1000</f>
        <v>6.0200001260000004E-2</v>
      </c>
      <c r="H1089" s="55" t="str">
        <f t="shared" si="16"/>
        <v>Production</v>
      </c>
    </row>
    <row r="1090" spans="1:8" x14ac:dyDescent="0.35">
      <c r="A1090" s="58">
        <v>2020</v>
      </c>
      <c r="B1090" s="129" t="s">
        <v>114</v>
      </c>
      <c r="C1090" s="129">
        <v>0</v>
      </c>
      <c r="D1090" s="129" t="s">
        <v>928</v>
      </c>
      <c r="E1090" s="129" t="s">
        <v>1186</v>
      </c>
      <c r="G1090" s="57">
        <f>C1090*About!$A$116/1000</f>
        <v>0</v>
      </c>
      <c r="H1090" s="55" t="str">
        <f t="shared" si="16"/>
        <v>Production</v>
      </c>
    </row>
    <row r="1091" spans="1:8" x14ac:dyDescent="0.35">
      <c r="A1091" s="58">
        <v>2020</v>
      </c>
      <c r="B1091" s="129" t="s">
        <v>298</v>
      </c>
      <c r="C1091" s="129">
        <v>0</v>
      </c>
      <c r="D1091" s="129" t="s">
        <v>928</v>
      </c>
      <c r="E1091" s="129" t="s">
        <v>922</v>
      </c>
      <c r="G1091" s="57">
        <f>C1091*About!$A$116/1000</f>
        <v>0</v>
      </c>
      <c r="H1091" s="55" t="str">
        <f t="shared" ref="H1091:H1154" si="17">IF(COUNTIF(E1091,"*Downstream*"),"TnD","Production")</f>
        <v>Production</v>
      </c>
    </row>
    <row r="1092" spans="1:8" x14ac:dyDescent="0.35">
      <c r="A1092" s="58">
        <v>2020</v>
      </c>
      <c r="B1092" s="129" t="s">
        <v>977</v>
      </c>
      <c r="C1092" s="129">
        <v>3.0299999710000001</v>
      </c>
      <c r="D1092" s="129" t="s">
        <v>930</v>
      </c>
      <c r="E1092" s="129" t="s">
        <v>922</v>
      </c>
      <c r="G1092" s="57">
        <f>C1092*About!$A$116/1000</f>
        <v>8.4839999188000004E-2</v>
      </c>
      <c r="H1092" s="55" t="str">
        <f t="shared" si="17"/>
        <v>Production</v>
      </c>
    </row>
    <row r="1093" spans="1:8" x14ac:dyDescent="0.35">
      <c r="A1093" s="58">
        <v>2020</v>
      </c>
      <c r="B1093" s="129" t="s">
        <v>298</v>
      </c>
      <c r="C1093" s="129">
        <v>0</v>
      </c>
      <c r="D1093" s="129" t="s">
        <v>928</v>
      </c>
      <c r="E1093" s="129" t="s">
        <v>927</v>
      </c>
      <c r="G1093" s="57">
        <f>C1093*About!$A$116/1000</f>
        <v>0</v>
      </c>
      <c r="H1093" s="55" t="str">
        <f t="shared" si="17"/>
        <v>Production</v>
      </c>
    </row>
    <row r="1094" spans="1:8" x14ac:dyDescent="0.35">
      <c r="A1094" s="58">
        <v>2020</v>
      </c>
      <c r="B1094" s="129" t="s">
        <v>171</v>
      </c>
      <c r="C1094" s="129">
        <v>0</v>
      </c>
      <c r="D1094" s="129" t="s">
        <v>928</v>
      </c>
      <c r="E1094" s="129" t="s">
        <v>1186</v>
      </c>
      <c r="G1094" s="57">
        <f>C1094*About!$A$116/1000</f>
        <v>0</v>
      </c>
      <c r="H1094" s="55" t="str">
        <f t="shared" si="17"/>
        <v>Production</v>
      </c>
    </row>
    <row r="1095" spans="1:8" x14ac:dyDescent="0.35">
      <c r="A1095" s="58">
        <v>2020</v>
      </c>
      <c r="B1095" s="129" t="s">
        <v>321</v>
      </c>
      <c r="C1095" s="129">
        <v>0</v>
      </c>
      <c r="D1095" s="129" t="s">
        <v>916</v>
      </c>
      <c r="E1095" s="129" t="s">
        <v>921</v>
      </c>
      <c r="G1095" s="57">
        <f>C1095*About!$A$116/1000</f>
        <v>0</v>
      </c>
      <c r="H1095" s="55" t="str">
        <f t="shared" si="17"/>
        <v>Production</v>
      </c>
    </row>
    <row r="1096" spans="1:8" x14ac:dyDescent="0.35">
      <c r="A1096" s="58">
        <v>2020</v>
      </c>
      <c r="B1096" s="129" t="s">
        <v>971</v>
      </c>
      <c r="C1096" s="129">
        <v>0.35000000100000001</v>
      </c>
      <c r="D1096" s="129" t="s">
        <v>916</v>
      </c>
      <c r="E1096" s="129" t="s">
        <v>921</v>
      </c>
      <c r="G1096" s="57">
        <f>C1096*About!$A$116/1000</f>
        <v>9.8000000279999996E-3</v>
      </c>
      <c r="H1096" s="55" t="str">
        <f t="shared" si="17"/>
        <v>Production</v>
      </c>
    </row>
    <row r="1097" spans="1:8" x14ac:dyDescent="0.35">
      <c r="A1097" s="58">
        <v>2020</v>
      </c>
      <c r="B1097" s="129" t="s">
        <v>239</v>
      </c>
      <c r="C1097" s="129">
        <v>0</v>
      </c>
      <c r="D1097" s="129" t="s">
        <v>930</v>
      </c>
      <c r="E1097" s="129" t="s">
        <v>918</v>
      </c>
      <c r="G1097" s="57">
        <f>C1097*About!$A$116/1000</f>
        <v>0</v>
      </c>
      <c r="H1097" s="55" t="str">
        <f t="shared" si="17"/>
        <v>Production</v>
      </c>
    </row>
    <row r="1098" spans="1:8" x14ac:dyDescent="0.35">
      <c r="A1098" s="58">
        <v>2020</v>
      </c>
      <c r="B1098" s="129" t="s">
        <v>224</v>
      </c>
      <c r="C1098" s="129">
        <v>0</v>
      </c>
      <c r="D1098" s="129" t="s">
        <v>930</v>
      </c>
      <c r="E1098" s="129" t="s">
        <v>918</v>
      </c>
      <c r="G1098" s="57">
        <f>C1098*About!$A$116/1000</f>
        <v>0</v>
      </c>
      <c r="H1098" s="55" t="str">
        <f t="shared" si="17"/>
        <v>Production</v>
      </c>
    </row>
    <row r="1099" spans="1:8" x14ac:dyDescent="0.35">
      <c r="A1099" s="58">
        <v>2020</v>
      </c>
      <c r="B1099" s="129" t="s">
        <v>258</v>
      </c>
      <c r="C1099" s="129">
        <v>4.6300001139999996</v>
      </c>
      <c r="D1099" s="129" t="s">
        <v>928</v>
      </c>
      <c r="E1099" s="129" t="s">
        <v>919</v>
      </c>
      <c r="G1099" s="57">
        <f>C1099*About!$A$116/1000</f>
        <v>0.129640003192</v>
      </c>
      <c r="H1099" s="55" t="str">
        <f t="shared" si="17"/>
        <v>Production</v>
      </c>
    </row>
    <row r="1100" spans="1:8" x14ac:dyDescent="0.35">
      <c r="A1100" s="58">
        <v>2020</v>
      </c>
      <c r="B1100" s="129" t="s">
        <v>336</v>
      </c>
      <c r="C1100" s="129">
        <v>1448.179993</v>
      </c>
      <c r="D1100" s="129" t="s">
        <v>928</v>
      </c>
      <c r="E1100" s="129" t="s">
        <v>924</v>
      </c>
      <c r="G1100" s="57">
        <f>C1100*About!$A$116/1000</f>
        <v>40.549039804000003</v>
      </c>
      <c r="H1100" s="55" t="str">
        <f t="shared" si="17"/>
        <v>TnD</v>
      </c>
    </row>
    <row r="1101" spans="1:8" x14ac:dyDescent="0.35">
      <c r="A1101" s="58">
        <v>2020</v>
      </c>
      <c r="B1101" s="129" t="s">
        <v>243</v>
      </c>
      <c r="C1101" s="129">
        <v>0.09</v>
      </c>
      <c r="D1101" s="129" t="s">
        <v>916</v>
      </c>
      <c r="E1101" s="129" t="s">
        <v>935</v>
      </c>
      <c r="G1101" s="57">
        <f>C1101*About!$A$116/1000</f>
        <v>2.5200000000000001E-3</v>
      </c>
      <c r="H1101" s="55" t="str">
        <f t="shared" si="17"/>
        <v>TnD</v>
      </c>
    </row>
    <row r="1102" spans="1:8" x14ac:dyDescent="0.35">
      <c r="A1102" s="58">
        <v>2020</v>
      </c>
      <c r="B1102" s="129" t="s">
        <v>27</v>
      </c>
      <c r="C1102" s="129">
        <v>0</v>
      </c>
      <c r="D1102" s="129" t="s">
        <v>930</v>
      </c>
      <c r="E1102" s="129" t="s">
        <v>919</v>
      </c>
      <c r="G1102" s="57">
        <f>C1102*About!$A$116/1000</f>
        <v>0</v>
      </c>
      <c r="H1102" s="55" t="str">
        <f t="shared" si="17"/>
        <v>Production</v>
      </c>
    </row>
    <row r="1103" spans="1:8" x14ac:dyDescent="0.35">
      <c r="A1103" s="58">
        <v>2020</v>
      </c>
      <c r="B1103" s="129" t="s">
        <v>171</v>
      </c>
      <c r="C1103" s="129">
        <v>0</v>
      </c>
      <c r="D1103" s="129" t="s">
        <v>930</v>
      </c>
      <c r="E1103" s="129" t="s">
        <v>927</v>
      </c>
      <c r="G1103" s="57">
        <f>C1103*About!$A$116/1000</f>
        <v>0</v>
      </c>
      <c r="H1103" s="55" t="str">
        <f t="shared" si="17"/>
        <v>Production</v>
      </c>
    </row>
    <row r="1104" spans="1:8" x14ac:dyDescent="0.35">
      <c r="A1104" s="58">
        <v>2020</v>
      </c>
      <c r="B1104" s="129" t="s">
        <v>166</v>
      </c>
      <c r="C1104" s="129">
        <v>0</v>
      </c>
      <c r="D1104" s="129" t="s">
        <v>916</v>
      </c>
      <c r="E1104" s="129" t="s">
        <v>922</v>
      </c>
      <c r="G1104" s="57">
        <f>C1104*About!$A$116/1000</f>
        <v>0</v>
      </c>
      <c r="H1104" s="55" t="str">
        <f t="shared" si="17"/>
        <v>Production</v>
      </c>
    </row>
    <row r="1105" spans="1:8" x14ac:dyDescent="0.35">
      <c r="A1105" s="58">
        <v>2020</v>
      </c>
      <c r="B1105" s="129" t="s">
        <v>27</v>
      </c>
      <c r="C1105" s="129">
        <v>117.869997</v>
      </c>
      <c r="D1105" s="129" t="s">
        <v>916</v>
      </c>
      <c r="E1105" s="129" t="s">
        <v>914</v>
      </c>
      <c r="G1105" s="57">
        <f>C1105*About!$A$116/1000</f>
        <v>3.3003599159999997</v>
      </c>
      <c r="H1105" s="55" t="str">
        <f t="shared" si="17"/>
        <v>Production</v>
      </c>
    </row>
    <row r="1106" spans="1:8" x14ac:dyDescent="0.35">
      <c r="A1106" s="58">
        <v>2020</v>
      </c>
      <c r="B1106" s="129" t="s">
        <v>205</v>
      </c>
      <c r="C1106" s="129">
        <v>6.670000076</v>
      </c>
      <c r="D1106" s="129" t="s">
        <v>930</v>
      </c>
      <c r="E1106" s="129" t="s">
        <v>914</v>
      </c>
      <c r="G1106" s="57">
        <f>C1106*About!$A$116/1000</f>
        <v>0.18676000212800001</v>
      </c>
      <c r="H1106" s="55" t="str">
        <f t="shared" si="17"/>
        <v>Production</v>
      </c>
    </row>
    <row r="1107" spans="1:8" x14ac:dyDescent="0.35">
      <c r="A1107" s="58">
        <v>2020</v>
      </c>
      <c r="B1107" s="129" t="s">
        <v>215</v>
      </c>
      <c r="C1107" s="129">
        <v>39.559999230000003</v>
      </c>
      <c r="D1107" s="129" t="s">
        <v>916</v>
      </c>
      <c r="E1107" s="129" t="s">
        <v>919</v>
      </c>
      <c r="G1107" s="57">
        <f>C1107*About!$A$116/1000</f>
        <v>1.10767997844</v>
      </c>
      <c r="H1107" s="55" t="str">
        <f t="shared" si="17"/>
        <v>Production</v>
      </c>
    </row>
    <row r="1108" spans="1:8" x14ac:dyDescent="0.35">
      <c r="A1108" s="58">
        <v>2020</v>
      </c>
      <c r="B1108" s="129" t="s">
        <v>938</v>
      </c>
      <c r="C1108" s="129">
        <v>17.239999770000001</v>
      </c>
      <c r="D1108" s="129" t="s">
        <v>916</v>
      </c>
      <c r="E1108" s="129" t="s">
        <v>935</v>
      </c>
      <c r="G1108" s="57">
        <f>C1108*About!$A$116/1000</f>
        <v>0.48271999356000006</v>
      </c>
      <c r="H1108" s="55" t="str">
        <f t="shared" si="17"/>
        <v>TnD</v>
      </c>
    </row>
    <row r="1109" spans="1:8" x14ac:dyDescent="0.35">
      <c r="A1109" s="58">
        <v>2020</v>
      </c>
      <c r="B1109" s="129" t="s">
        <v>215</v>
      </c>
      <c r="C1109" s="129">
        <v>0</v>
      </c>
      <c r="D1109" s="129" t="s">
        <v>928</v>
      </c>
      <c r="E1109" s="129" t="s">
        <v>918</v>
      </c>
      <c r="G1109" s="57">
        <f>C1109*About!$A$116/1000</f>
        <v>0</v>
      </c>
      <c r="H1109" s="55" t="str">
        <f t="shared" si="17"/>
        <v>Production</v>
      </c>
    </row>
    <row r="1110" spans="1:8" x14ac:dyDescent="0.35">
      <c r="A1110" s="58">
        <v>2020</v>
      </c>
      <c r="B1110" s="129" t="s">
        <v>133</v>
      </c>
      <c r="C1110" s="129">
        <v>0</v>
      </c>
      <c r="D1110" s="129" t="s">
        <v>928</v>
      </c>
      <c r="E1110" s="129" t="s">
        <v>1186</v>
      </c>
      <c r="G1110" s="57">
        <f>C1110*About!$A$116/1000</f>
        <v>0</v>
      </c>
      <c r="H1110" s="55" t="str">
        <f t="shared" si="17"/>
        <v>Production</v>
      </c>
    </row>
    <row r="1111" spans="1:8" x14ac:dyDescent="0.35">
      <c r="A1111" s="58">
        <v>2020</v>
      </c>
      <c r="B1111" s="129" t="s">
        <v>334</v>
      </c>
      <c r="C1111" s="129">
        <v>11.19999997</v>
      </c>
      <c r="D1111" s="129" t="s">
        <v>916</v>
      </c>
      <c r="E1111" s="129" t="s">
        <v>924</v>
      </c>
      <c r="G1111" s="57">
        <f>C1111*About!$A$116/1000</f>
        <v>0.31359999916000003</v>
      </c>
      <c r="H1111" s="55" t="str">
        <f t="shared" si="17"/>
        <v>TnD</v>
      </c>
    </row>
    <row r="1112" spans="1:8" x14ac:dyDescent="0.35">
      <c r="A1112" s="58">
        <v>2020</v>
      </c>
      <c r="B1112" s="129" t="s">
        <v>82</v>
      </c>
      <c r="C1112" s="129">
        <v>387.89000110000001</v>
      </c>
      <c r="D1112" s="129" t="s">
        <v>916</v>
      </c>
      <c r="E1112" s="129" t="s">
        <v>924</v>
      </c>
      <c r="G1112" s="57">
        <f>C1112*About!$A$116/1000</f>
        <v>10.860920030799999</v>
      </c>
      <c r="H1112" s="55" t="str">
        <f t="shared" si="17"/>
        <v>TnD</v>
      </c>
    </row>
    <row r="1113" spans="1:8" x14ac:dyDescent="0.35">
      <c r="A1113" s="58">
        <v>2020</v>
      </c>
      <c r="B1113" s="129" t="s">
        <v>168</v>
      </c>
      <c r="C1113" s="129">
        <v>0</v>
      </c>
      <c r="D1113" s="129" t="s">
        <v>930</v>
      </c>
      <c r="E1113" s="129" t="s">
        <v>927</v>
      </c>
      <c r="G1113" s="57">
        <f>C1113*About!$A$116/1000</f>
        <v>0</v>
      </c>
      <c r="H1113" s="55" t="str">
        <f t="shared" si="17"/>
        <v>Production</v>
      </c>
    </row>
    <row r="1114" spans="1:8" x14ac:dyDescent="0.35">
      <c r="A1114" s="58">
        <v>2020</v>
      </c>
      <c r="B1114" s="129" t="s">
        <v>325</v>
      </c>
      <c r="C1114" s="129">
        <v>1558.389987</v>
      </c>
      <c r="D1114" s="129" t="s">
        <v>916</v>
      </c>
      <c r="E1114" s="129" t="s">
        <v>919</v>
      </c>
      <c r="G1114" s="57">
        <f>C1114*About!$A$116/1000</f>
        <v>43.634919635999999</v>
      </c>
      <c r="H1114" s="55" t="str">
        <f t="shared" si="17"/>
        <v>Production</v>
      </c>
    </row>
    <row r="1115" spans="1:8" x14ac:dyDescent="0.35">
      <c r="A1115" s="58">
        <v>2020</v>
      </c>
      <c r="B1115" s="129" t="s">
        <v>977</v>
      </c>
      <c r="C1115" s="129">
        <v>0</v>
      </c>
      <c r="D1115" s="129" t="s">
        <v>928</v>
      </c>
      <c r="E1115" s="129" t="s">
        <v>1186</v>
      </c>
      <c r="G1115" s="57">
        <f>C1115*About!$A$116/1000</f>
        <v>0</v>
      </c>
      <c r="H1115" s="55" t="str">
        <f t="shared" si="17"/>
        <v>Production</v>
      </c>
    </row>
    <row r="1116" spans="1:8" x14ac:dyDescent="0.35">
      <c r="A1116" s="58">
        <v>2020</v>
      </c>
      <c r="B1116" s="129" t="s">
        <v>20</v>
      </c>
      <c r="C1116" s="129">
        <v>728.49000090000004</v>
      </c>
      <c r="D1116" s="129" t="s">
        <v>916</v>
      </c>
      <c r="E1116" s="129" t="s">
        <v>914</v>
      </c>
      <c r="G1116" s="57">
        <f>C1116*About!$A$116/1000</f>
        <v>20.397720025200002</v>
      </c>
      <c r="H1116" s="55" t="str">
        <f t="shared" si="17"/>
        <v>Production</v>
      </c>
    </row>
    <row r="1117" spans="1:8" x14ac:dyDescent="0.35">
      <c r="A1117" s="58">
        <v>2020</v>
      </c>
      <c r="B1117" s="129" t="s">
        <v>330</v>
      </c>
      <c r="C1117" s="129">
        <v>2.29000001</v>
      </c>
      <c r="D1117" s="129" t="s">
        <v>916</v>
      </c>
      <c r="E1117" s="129" t="s">
        <v>921</v>
      </c>
      <c r="G1117" s="57">
        <f>C1117*About!$A$116/1000</f>
        <v>6.4120000280000006E-2</v>
      </c>
      <c r="H1117" s="55" t="str">
        <f t="shared" si="17"/>
        <v>Production</v>
      </c>
    </row>
    <row r="1118" spans="1:8" x14ac:dyDescent="0.35">
      <c r="A1118" s="58">
        <v>2020</v>
      </c>
      <c r="B1118" s="129" t="s">
        <v>171</v>
      </c>
      <c r="C1118" s="129">
        <v>0</v>
      </c>
      <c r="D1118" s="129" t="s">
        <v>930</v>
      </c>
      <c r="E1118" s="129" t="s">
        <v>922</v>
      </c>
      <c r="G1118" s="57">
        <f>C1118*About!$A$116/1000</f>
        <v>0</v>
      </c>
      <c r="H1118" s="55" t="str">
        <f t="shared" si="17"/>
        <v>Production</v>
      </c>
    </row>
    <row r="1119" spans="1:8" x14ac:dyDescent="0.35">
      <c r="A1119" s="58">
        <v>2020</v>
      </c>
      <c r="B1119" s="129" t="s">
        <v>133</v>
      </c>
      <c r="C1119" s="129">
        <v>0</v>
      </c>
      <c r="D1119" s="129" t="s">
        <v>930</v>
      </c>
      <c r="E1119" s="129" t="s">
        <v>919</v>
      </c>
      <c r="G1119" s="57">
        <f>C1119*About!$A$116/1000</f>
        <v>0</v>
      </c>
      <c r="H1119" s="55" t="str">
        <f t="shared" si="17"/>
        <v>Production</v>
      </c>
    </row>
    <row r="1120" spans="1:8" x14ac:dyDescent="0.35">
      <c r="A1120" s="58">
        <v>2020</v>
      </c>
      <c r="B1120" s="129" t="s">
        <v>82</v>
      </c>
      <c r="C1120" s="129">
        <v>5.8000000119999999</v>
      </c>
      <c r="D1120" s="129" t="s">
        <v>928</v>
      </c>
      <c r="E1120" s="129" t="s">
        <v>935</v>
      </c>
      <c r="G1120" s="57">
        <f>C1120*About!$A$116/1000</f>
        <v>0.16240000033599999</v>
      </c>
      <c r="H1120" s="55" t="str">
        <f t="shared" si="17"/>
        <v>TnD</v>
      </c>
    </row>
    <row r="1121" spans="1:8" x14ac:dyDescent="0.35">
      <c r="A1121" s="58">
        <v>2020</v>
      </c>
      <c r="B1121" s="129" t="s">
        <v>205</v>
      </c>
      <c r="C1121" s="129">
        <v>51.689998629999998</v>
      </c>
      <c r="D1121" s="129" t="s">
        <v>930</v>
      </c>
      <c r="E1121" s="129" t="s">
        <v>922</v>
      </c>
      <c r="G1121" s="57">
        <f>C1121*About!$A$116/1000</f>
        <v>1.4473199616399999</v>
      </c>
      <c r="H1121" s="55" t="str">
        <f t="shared" si="17"/>
        <v>Production</v>
      </c>
    </row>
    <row r="1122" spans="1:8" x14ac:dyDescent="0.35">
      <c r="A1122" s="58">
        <v>2020</v>
      </c>
      <c r="B1122" s="129" t="s">
        <v>97</v>
      </c>
      <c r="C1122" s="129">
        <v>0</v>
      </c>
      <c r="D1122" s="129" t="s">
        <v>928</v>
      </c>
      <c r="E1122" s="129" t="s">
        <v>1186</v>
      </c>
      <c r="G1122" s="57">
        <f>C1122*About!$A$116/1000</f>
        <v>0</v>
      </c>
      <c r="H1122" s="55" t="str">
        <f t="shared" si="17"/>
        <v>Production</v>
      </c>
    </row>
    <row r="1123" spans="1:8" x14ac:dyDescent="0.35">
      <c r="A1123" s="58">
        <v>2020</v>
      </c>
      <c r="B1123" s="129" t="s">
        <v>233</v>
      </c>
      <c r="C1123" s="129">
        <v>0</v>
      </c>
      <c r="D1123" s="129" t="s">
        <v>930</v>
      </c>
      <c r="E1123" s="129" t="s">
        <v>918</v>
      </c>
      <c r="G1123" s="57">
        <f>C1123*About!$A$116/1000</f>
        <v>0</v>
      </c>
      <c r="H1123" s="55" t="str">
        <f t="shared" si="17"/>
        <v>Production</v>
      </c>
    </row>
    <row r="1124" spans="1:8" x14ac:dyDescent="0.35">
      <c r="A1124" s="58">
        <v>2020</v>
      </c>
      <c r="B1124" s="129" t="s">
        <v>321</v>
      </c>
      <c r="C1124" s="129">
        <v>9.4800000149999999</v>
      </c>
      <c r="D1124" s="129" t="s">
        <v>916</v>
      </c>
      <c r="E1124" s="129" t="s">
        <v>924</v>
      </c>
      <c r="G1124" s="57">
        <f>C1124*About!$A$116/1000</f>
        <v>0.26544000041999999</v>
      </c>
      <c r="H1124" s="55" t="str">
        <f t="shared" si="17"/>
        <v>TnD</v>
      </c>
    </row>
    <row r="1125" spans="1:8" x14ac:dyDescent="0.35">
      <c r="A1125" s="58">
        <v>2020</v>
      </c>
      <c r="B1125" s="129" t="s">
        <v>181</v>
      </c>
      <c r="C1125" s="129">
        <v>0</v>
      </c>
      <c r="D1125" s="129" t="s">
        <v>930</v>
      </c>
      <c r="E1125" s="129" t="s">
        <v>918</v>
      </c>
      <c r="G1125" s="57">
        <f>C1125*About!$A$116/1000</f>
        <v>0</v>
      </c>
      <c r="H1125" s="55" t="str">
        <f t="shared" si="17"/>
        <v>Production</v>
      </c>
    </row>
    <row r="1126" spans="1:8" x14ac:dyDescent="0.35">
      <c r="A1126" s="58">
        <v>2020</v>
      </c>
      <c r="B1126" s="129" t="s">
        <v>254</v>
      </c>
      <c r="C1126" s="129">
        <v>0</v>
      </c>
      <c r="D1126" s="129" t="s">
        <v>930</v>
      </c>
      <c r="E1126" s="129" t="s">
        <v>918</v>
      </c>
      <c r="G1126" s="57">
        <f>C1126*About!$A$116/1000</f>
        <v>0</v>
      </c>
      <c r="H1126" s="55" t="str">
        <f t="shared" si="17"/>
        <v>Production</v>
      </c>
    </row>
    <row r="1127" spans="1:8" x14ac:dyDescent="0.35">
      <c r="A1127" s="58">
        <v>2020</v>
      </c>
      <c r="B1127" s="129" t="s">
        <v>127</v>
      </c>
      <c r="C1127" s="129">
        <v>0</v>
      </c>
      <c r="D1127" s="129" t="s">
        <v>930</v>
      </c>
      <c r="E1127" s="129" t="s">
        <v>927</v>
      </c>
      <c r="G1127" s="57">
        <f>C1127*About!$A$116/1000</f>
        <v>0</v>
      </c>
      <c r="H1127" s="55" t="str">
        <f t="shared" si="17"/>
        <v>Production</v>
      </c>
    </row>
    <row r="1128" spans="1:8" x14ac:dyDescent="0.35">
      <c r="A1128" s="58">
        <v>2020</v>
      </c>
      <c r="B1128" s="129" t="s">
        <v>194</v>
      </c>
      <c r="C1128" s="129">
        <v>59.869999659999998</v>
      </c>
      <c r="D1128" s="129" t="s">
        <v>916</v>
      </c>
      <c r="E1128" s="129" t="s">
        <v>922</v>
      </c>
      <c r="G1128" s="57">
        <f>C1128*About!$A$116/1000</f>
        <v>1.67635999048</v>
      </c>
      <c r="H1128" s="55" t="str">
        <f t="shared" si="17"/>
        <v>Production</v>
      </c>
    </row>
    <row r="1129" spans="1:8" x14ac:dyDescent="0.35">
      <c r="A1129" s="58">
        <v>2020</v>
      </c>
      <c r="B1129" s="129" t="s">
        <v>254</v>
      </c>
      <c r="C1129" s="129">
        <v>0</v>
      </c>
      <c r="D1129" s="129" t="s">
        <v>930</v>
      </c>
      <c r="E1129" s="129" t="s">
        <v>927</v>
      </c>
      <c r="G1129" s="57">
        <f>C1129*About!$A$116/1000</f>
        <v>0</v>
      </c>
      <c r="H1129" s="55" t="str">
        <f t="shared" si="17"/>
        <v>Production</v>
      </c>
    </row>
    <row r="1130" spans="1:8" x14ac:dyDescent="0.35">
      <c r="A1130" s="58">
        <v>2020</v>
      </c>
      <c r="B1130" s="129" t="s">
        <v>313</v>
      </c>
      <c r="C1130" s="129">
        <v>3.2699999809999998</v>
      </c>
      <c r="D1130" s="129" t="s">
        <v>930</v>
      </c>
      <c r="E1130" s="129" t="s">
        <v>922</v>
      </c>
      <c r="G1130" s="57">
        <f>C1130*About!$A$116/1000</f>
        <v>9.1559999468000003E-2</v>
      </c>
      <c r="H1130" s="55" t="str">
        <f t="shared" si="17"/>
        <v>Production</v>
      </c>
    </row>
    <row r="1131" spans="1:8" x14ac:dyDescent="0.35">
      <c r="A1131" s="58">
        <v>2020</v>
      </c>
      <c r="B1131" s="129" t="s">
        <v>40</v>
      </c>
      <c r="C1131" s="129">
        <v>0.249999994</v>
      </c>
      <c r="D1131" s="129" t="s">
        <v>928</v>
      </c>
      <c r="E1131" s="129" t="s">
        <v>914</v>
      </c>
      <c r="G1131" s="57">
        <f>C1131*About!$A$116/1000</f>
        <v>6.9999998319999999E-3</v>
      </c>
      <c r="H1131" s="55" t="str">
        <f t="shared" si="17"/>
        <v>Production</v>
      </c>
    </row>
    <row r="1132" spans="1:8" x14ac:dyDescent="0.35">
      <c r="A1132" s="58">
        <v>2020</v>
      </c>
      <c r="B1132" s="129" t="s">
        <v>307</v>
      </c>
      <c r="C1132" s="129">
        <v>0.25999999600000001</v>
      </c>
      <c r="D1132" s="129" t="s">
        <v>928</v>
      </c>
      <c r="E1132" s="129" t="s">
        <v>935</v>
      </c>
      <c r="G1132" s="57">
        <f>C1132*About!$A$116/1000</f>
        <v>7.2799998880000005E-3</v>
      </c>
      <c r="H1132" s="55" t="str">
        <f t="shared" si="17"/>
        <v>TnD</v>
      </c>
    </row>
    <row r="1133" spans="1:8" x14ac:dyDescent="0.35">
      <c r="A1133" s="58">
        <v>2020</v>
      </c>
      <c r="B1133" s="129" t="s">
        <v>307</v>
      </c>
      <c r="C1133" s="129">
        <v>0</v>
      </c>
      <c r="D1133" s="129" t="s">
        <v>916</v>
      </c>
      <c r="E1133" s="129" t="s">
        <v>921</v>
      </c>
      <c r="G1133" s="57">
        <f>C1133*About!$A$116/1000</f>
        <v>0</v>
      </c>
      <c r="H1133" s="55" t="str">
        <f t="shared" si="17"/>
        <v>Production</v>
      </c>
    </row>
    <row r="1134" spans="1:8" x14ac:dyDescent="0.35">
      <c r="A1134" s="58">
        <v>2020</v>
      </c>
      <c r="B1134" s="129" t="s">
        <v>258</v>
      </c>
      <c r="C1134" s="129">
        <v>0</v>
      </c>
      <c r="D1134" s="129" t="s">
        <v>930</v>
      </c>
      <c r="E1134" s="129" t="s">
        <v>919</v>
      </c>
      <c r="G1134" s="57">
        <f>C1134*About!$A$116/1000</f>
        <v>0</v>
      </c>
      <c r="H1134" s="55" t="str">
        <f t="shared" si="17"/>
        <v>Production</v>
      </c>
    </row>
    <row r="1135" spans="1:8" x14ac:dyDescent="0.35">
      <c r="A1135" s="58">
        <v>2020</v>
      </c>
      <c r="B1135" s="129" t="s">
        <v>32</v>
      </c>
      <c r="C1135" s="129">
        <v>0</v>
      </c>
      <c r="D1135" s="129" t="s">
        <v>928</v>
      </c>
      <c r="E1135" s="129" t="s">
        <v>1186</v>
      </c>
      <c r="G1135" s="57">
        <f>C1135*About!$A$116/1000</f>
        <v>0</v>
      </c>
      <c r="H1135" s="55" t="str">
        <f t="shared" si="17"/>
        <v>Production</v>
      </c>
    </row>
    <row r="1136" spans="1:8" x14ac:dyDescent="0.35">
      <c r="A1136" s="58">
        <v>2020</v>
      </c>
      <c r="B1136" s="129" t="s">
        <v>262</v>
      </c>
      <c r="C1136" s="129">
        <v>0</v>
      </c>
      <c r="D1136" s="129" t="s">
        <v>916</v>
      </c>
      <c r="E1136" s="129" t="s">
        <v>921</v>
      </c>
      <c r="G1136" s="57">
        <f>C1136*About!$A$116/1000</f>
        <v>0</v>
      </c>
      <c r="H1136" s="55" t="str">
        <f t="shared" si="17"/>
        <v>Production</v>
      </c>
    </row>
    <row r="1137" spans="1:8" x14ac:dyDescent="0.35">
      <c r="A1137" s="58">
        <v>2020</v>
      </c>
      <c r="B1137" s="129" t="s">
        <v>332</v>
      </c>
      <c r="C1137" s="129">
        <v>0.190000003</v>
      </c>
      <c r="D1137" s="129" t="s">
        <v>928</v>
      </c>
      <c r="E1137" s="129" t="s">
        <v>935</v>
      </c>
      <c r="G1137" s="57">
        <f>C1137*About!$A$116/1000</f>
        <v>5.3200000839999997E-3</v>
      </c>
      <c r="H1137" s="55" t="str">
        <f t="shared" si="17"/>
        <v>TnD</v>
      </c>
    </row>
    <row r="1138" spans="1:8" x14ac:dyDescent="0.35">
      <c r="A1138" s="58">
        <v>2020</v>
      </c>
      <c r="B1138" s="129" t="s">
        <v>347</v>
      </c>
      <c r="C1138" s="129">
        <v>0.109999999</v>
      </c>
      <c r="D1138" s="129" t="s">
        <v>928</v>
      </c>
      <c r="E1138" s="129" t="s">
        <v>935</v>
      </c>
      <c r="G1138" s="57">
        <f>C1138*About!$A$116/1000</f>
        <v>3.079999972E-3</v>
      </c>
      <c r="H1138" s="55" t="str">
        <f t="shared" si="17"/>
        <v>TnD</v>
      </c>
    </row>
    <row r="1139" spans="1:8" x14ac:dyDescent="0.35">
      <c r="A1139" s="58">
        <v>2020</v>
      </c>
      <c r="B1139" s="129" t="s">
        <v>970</v>
      </c>
      <c r="C1139" s="129">
        <v>0</v>
      </c>
      <c r="D1139" s="129" t="s">
        <v>916</v>
      </c>
      <c r="E1139" s="129" t="s">
        <v>921</v>
      </c>
      <c r="G1139" s="57">
        <f>C1139*About!$A$116/1000</f>
        <v>0</v>
      </c>
      <c r="H1139" s="55" t="str">
        <f t="shared" si="17"/>
        <v>Production</v>
      </c>
    </row>
    <row r="1140" spans="1:8" x14ac:dyDescent="0.35">
      <c r="A1140" s="58">
        <v>2020</v>
      </c>
      <c r="B1140" s="129" t="s">
        <v>256</v>
      </c>
      <c r="C1140" s="129">
        <v>0</v>
      </c>
      <c r="D1140" s="129" t="s">
        <v>928</v>
      </c>
      <c r="E1140" s="129" t="s">
        <v>914</v>
      </c>
      <c r="G1140" s="57">
        <f>C1140*About!$A$116/1000</f>
        <v>0</v>
      </c>
      <c r="H1140" s="55" t="str">
        <f t="shared" si="17"/>
        <v>Production</v>
      </c>
    </row>
    <row r="1141" spans="1:8" x14ac:dyDescent="0.35">
      <c r="A1141" s="58">
        <v>2020</v>
      </c>
      <c r="B1141" s="129" t="s">
        <v>245</v>
      </c>
      <c r="C1141" s="129">
        <v>50.449999329999997</v>
      </c>
      <c r="D1141" s="129" t="s">
        <v>928</v>
      </c>
      <c r="E1141" s="129" t="s">
        <v>924</v>
      </c>
      <c r="G1141" s="57">
        <f>C1141*About!$A$116/1000</f>
        <v>1.4125999812400001</v>
      </c>
      <c r="H1141" s="55" t="str">
        <f t="shared" si="17"/>
        <v>TnD</v>
      </c>
    </row>
    <row r="1142" spans="1:8" x14ac:dyDescent="0.35">
      <c r="A1142" s="58">
        <v>2020</v>
      </c>
      <c r="B1142" s="129" t="s">
        <v>258</v>
      </c>
      <c r="C1142" s="129">
        <v>0.27000000299999999</v>
      </c>
      <c r="D1142" s="129" t="s">
        <v>916</v>
      </c>
      <c r="E1142" s="129" t="s">
        <v>927</v>
      </c>
      <c r="G1142" s="57">
        <f>C1142*About!$A$116/1000</f>
        <v>7.5600000839999995E-3</v>
      </c>
      <c r="H1142" s="55" t="str">
        <f t="shared" si="17"/>
        <v>Production</v>
      </c>
    </row>
    <row r="1143" spans="1:8" x14ac:dyDescent="0.35">
      <c r="A1143" s="58">
        <v>2020</v>
      </c>
      <c r="B1143" s="129" t="s">
        <v>313</v>
      </c>
      <c r="C1143" s="129">
        <v>9.9100001419999995</v>
      </c>
      <c r="D1143" s="129" t="s">
        <v>916</v>
      </c>
      <c r="E1143" s="129" t="s">
        <v>914</v>
      </c>
      <c r="G1143" s="57">
        <f>C1143*About!$A$116/1000</f>
        <v>0.27748000397599998</v>
      </c>
      <c r="H1143" s="55" t="str">
        <f t="shared" si="17"/>
        <v>Production</v>
      </c>
    </row>
    <row r="1144" spans="1:8" x14ac:dyDescent="0.35">
      <c r="A1144" s="58">
        <v>2020</v>
      </c>
      <c r="B1144" s="129" t="s">
        <v>74</v>
      </c>
      <c r="C1144" s="129">
        <v>0</v>
      </c>
      <c r="D1144" s="129" t="s">
        <v>928</v>
      </c>
      <c r="E1144" s="129" t="s">
        <v>1186</v>
      </c>
      <c r="G1144" s="57">
        <f>C1144*About!$A$116/1000</f>
        <v>0</v>
      </c>
      <c r="H1144" s="55" t="str">
        <f t="shared" si="17"/>
        <v>Production</v>
      </c>
    </row>
    <row r="1145" spans="1:8" x14ac:dyDescent="0.35">
      <c r="A1145" s="58">
        <v>2020</v>
      </c>
      <c r="B1145" s="129" t="s">
        <v>340</v>
      </c>
      <c r="C1145" s="129">
        <v>0</v>
      </c>
      <c r="D1145" s="129" t="s">
        <v>928</v>
      </c>
      <c r="E1145" s="129" t="s">
        <v>918</v>
      </c>
      <c r="G1145" s="57">
        <f>C1145*About!$A$116/1000</f>
        <v>0</v>
      </c>
      <c r="H1145" s="55" t="str">
        <f t="shared" si="17"/>
        <v>Production</v>
      </c>
    </row>
    <row r="1146" spans="1:8" x14ac:dyDescent="0.35">
      <c r="A1146" s="58">
        <v>2020</v>
      </c>
      <c r="B1146" s="129" t="s">
        <v>263</v>
      </c>
      <c r="C1146" s="129">
        <v>0</v>
      </c>
      <c r="D1146" s="129" t="s">
        <v>916</v>
      </c>
      <c r="E1146" s="129" t="s">
        <v>921</v>
      </c>
      <c r="G1146" s="57">
        <f>C1146*About!$A$116/1000</f>
        <v>0</v>
      </c>
      <c r="H1146" s="55" t="str">
        <f t="shared" si="17"/>
        <v>Production</v>
      </c>
    </row>
    <row r="1147" spans="1:8" x14ac:dyDescent="0.35">
      <c r="A1147" s="58">
        <v>2020</v>
      </c>
      <c r="B1147" s="129" t="s">
        <v>343</v>
      </c>
      <c r="C1147" s="129">
        <v>0</v>
      </c>
      <c r="D1147" s="129" t="s">
        <v>916</v>
      </c>
      <c r="E1147" s="129" t="s">
        <v>921</v>
      </c>
      <c r="G1147" s="57">
        <f>C1147*About!$A$116/1000</f>
        <v>0</v>
      </c>
      <c r="H1147" s="55" t="str">
        <f t="shared" si="17"/>
        <v>Production</v>
      </c>
    </row>
    <row r="1148" spans="1:8" x14ac:dyDescent="0.35">
      <c r="A1148" s="58">
        <v>2020</v>
      </c>
      <c r="B1148" s="129" t="s">
        <v>347</v>
      </c>
      <c r="C1148" s="129">
        <v>0</v>
      </c>
      <c r="D1148" s="129" t="s">
        <v>928</v>
      </c>
      <c r="E1148" s="129" t="s">
        <v>921</v>
      </c>
      <c r="G1148" s="57">
        <f>C1148*About!$A$116/1000</f>
        <v>0</v>
      </c>
      <c r="H1148" s="55" t="str">
        <f t="shared" si="17"/>
        <v>Production</v>
      </c>
    </row>
    <row r="1149" spans="1:8" x14ac:dyDescent="0.35">
      <c r="A1149" s="58">
        <v>2020</v>
      </c>
      <c r="B1149" s="129" t="s">
        <v>168</v>
      </c>
      <c r="C1149" s="129">
        <v>0</v>
      </c>
      <c r="D1149" s="129" t="s">
        <v>930</v>
      </c>
      <c r="E1149" s="129" t="s">
        <v>918</v>
      </c>
      <c r="G1149" s="57">
        <f>C1149*About!$A$116/1000</f>
        <v>0</v>
      </c>
      <c r="H1149" s="55" t="str">
        <f t="shared" si="17"/>
        <v>Production</v>
      </c>
    </row>
    <row r="1150" spans="1:8" x14ac:dyDescent="0.35">
      <c r="A1150" s="58">
        <v>2020</v>
      </c>
      <c r="B1150" s="129" t="s">
        <v>24</v>
      </c>
      <c r="C1150" s="129">
        <v>39.559999230000003</v>
      </c>
      <c r="D1150" s="129" t="s">
        <v>916</v>
      </c>
      <c r="E1150" s="129" t="s">
        <v>919</v>
      </c>
      <c r="G1150" s="57">
        <f>C1150*About!$A$116/1000</f>
        <v>1.10767997844</v>
      </c>
      <c r="H1150" s="55" t="str">
        <f t="shared" si="17"/>
        <v>Production</v>
      </c>
    </row>
    <row r="1151" spans="1:8" x14ac:dyDescent="0.35">
      <c r="A1151" s="58">
        <v>2020</v>
      </c>
      <c r="B1151" s="129" t="s">
        <v>175</v>
      </c>
      <c r="C1151" s="129">
        <v>142.49999930000001</v>
      </c>
      <c r="D1151" s="129" t="s">
        <v>916</v>
      </c>
      <c r="E1151" s="129" t="s">
        <v>919</v>
      </c>
      <c r="G1151" s="57">
        <f>C1151*About!$A$116/1000</f>
        <v>3.9899999804000004</v>
      </c>
      <c r="H1151" s="55" t="str">
        <f t="shared" si="17"/>
        <v>Production</v>
      </c>
    </row>
    <row r="1152" spans="1:8" x14ac:dyDescent="0.35">
      <c r="A1152" s="58">
        <v>2020</v>
      </c>
      <c r="B1152" s="129" t="s">
        <v>293</v>
      </c>
      <c r="C1152" s="129">
        <v>0</v>
      </c>
      <c r="D1152" s="129" t="s">
        <v>928</v>
      </c>
      <c r="E1152" s="129" t="s">
        <v>1186</v>
      </c>
      <c r="G1152" s="57">
        <f>C1152*About!$A$116/1000</f>
        <v>0</v>
      </c>
      <c r="H1152" s="55" t="str">
        <f t="shared" si="17"/>
        <v>Production</v>
      </c>
    </row>
    <row r="1153" spans="1:8" x14ac:dyDescent="0.35">
      <c r="A1153" s="58">
        <v>2020</v>
      </c>
      <c r="B1153" s="129" t="s">
        <v>82</v>
      </c>
      <c r="C1153" s="129">
        <v>372.23000289999999</v>
      </c>
      <c r="D1153" s="129" t="s">
        <v>916</v>
      </c>
      <c r="E1153" s="129" t="s">
        <v>919</v>
      </c>
      <c r="G1153" s="57">
        <f>C1153*About!$A$116/1000</f>
        <v>10.4224400812</v>
      </c>
      <c r="H1153" s="55" t="str">
        <f t="shared" si="17"/>
        <v>Production</v>
      </c>
    </row>
    <row r="1154" spans="1:8" x14ac:dyDescent="0.35">
      <c r="A1154" s="58">
        <v>2020</v>
      </c>
      <c r="B1154" s="129" t="s">
        <v>156</v>
      </c>
      <c r="C1154" s="129">
        <v>6.7400001879999998</v>
      </c>
      <c r="D1154" s="129" t="s">
        <v>928</v>
      </c>
      <c r="E1154" s="129" t="s">
        <v>921</v>
      </c>
      <c r="G1154" s="57">
        <f>C1154*About!$A$116/1000</f>
        <v>0.18872000526400001</v>
      </c>
      <c r="H1154" s="55" t="str">
        <f t="shared" si="17"/>
        <v>Production</v>
      </c>
    </row>
    <row r="1155" spans="1:8" x14ac:dyDescent="0.35">
      <c r="A1155" s="58">
        <v>2020</v>
      </c>
      <c r="B1155" s="129" t="s">
        <v>72</v>
      </c>
      <c r="C1155" s="129">
        <v>0.02</v>
      </c>
      <c r="D1155" s="129" t="s">
        <v>928</v>
      </c>
      <c r="E1155" s="129" t="s">
        <v>935</v>
      </c>
      <c r="G1155" s="57">
        <f>C1155*About!$A$116/1000</f>
        <v>5.6000000000000006E-4</v>
      </c>
      <c r="H1155" s="55" t="str">
        <f t="shared" ref="H1155:H1218" si="18">IF(COUNTIF(E1155,"*Downstream*"),"TnD","Production")</f>
        <v>TnD</v>
      </c>
    </row>
    <row r="1156" spans="1:8" x14ac:dyDescent="0.35">
      <c r="A1156" s="58">
        <v>2020</v>
      </c>
      <c r="B1156" s="129" t="s">
        <v>168</v>
      </c>
      <c r="C1156" s="129">
        <v>0</v>
      </c>
      <c r="D1156" s="129" t="s">
        <v>928</v>
      </c>
      <c r="E1156" s="129" t="s">
        <v>1186</v>
      </c>
      <c r="G1156" s="57">
        <f>C1156*About!$A$116/1000</f>
        <v>0</v>
      </c>
      <c r="H1156" s="55" t="str">
        <f t="shared" si="18"/>
        <v>Production</v>
      </c>
    </row>
    <row r="1157" spans="1:8" x14ac:dyDescent="0.35">
      <c r="A1157" s="58">
        <v>2020</v>
      </c>
      <c r="B1157" s="129" t="s">
        <v>307</v>
      </c>
      <c r="C1157" s="129">
        <v>0</v>
      </c>
      <c r="D1157" s="129" t="s">
        <v>916</v>
      </c>
      <c r="E1157" s="129" t="s">
        <v>927</v>
      </c>
      <c r="G1157" s="57">
        <f>C1157*About!$A$116/1000</f>
        <v>0</v>
      </c>
      <c r="H1157" s="55" t="str">
        <f t="shared" si="18"/>
        <v>Production</v>
      </c>
    </row>
    <row r="1158" spans="1:8" x14ac:dyDescent="0.35">
      <c r="A1158" s="58">
        <v>2020</v>
      </c>
      <c r="B1158" s="129" t="s">
        <v>224</v>
      </c>
      <c r="C1158" s="129">
        <v>0</v>
      </c>
      <c r="D1158" s="129" t="s">
        <v>930</v>
      </c>
      <c r="E1158" s="129" t="s">
        <v>922</v>
      </c>
      <c r="G1158" s="57">
        <f>C1158*About!$A$116/1000</f>
        <v>0</v>
      </c>
      <c r="H1158" s="55" t="str">
        <f t="shared" si="18"/>
        <v>Production</v>
      </c>
    </row>
    <row r="1159" spans="1:8" x14ac:dyDescent="0.35">
      <c r="A1159" s="58">
        <v>2020</v>
      </c>
      <c r="B1159" s="129" t="s">
        <v>125</v>
      </c>
      <c r="C1159" s="129">
        <v>0</v>
      </c>
      <c r="D1159" s="129" t="s">
        <v>916</v>
      </c>
      <c r="E1159" s="129" t="s">
        <v>927</v>
      </c>
      <c r="G1159" s="57">
        <f>C1159*About!$A$116/1000</f>
        <v>0</v>
      </c>
      <c r="H1159" s="55" t="str">
        <f t="shared" si="18"/>
        <v>Production</v>
      </c>
    </row>
    <row r="1160" spans="1:8" x14ac:dyDescent="0.35">
      <c r="A1160" s="58">
        <v>2020</v>
      </c>
      <c r="B1160" s="129" t="s">
        <v>970</v>
      </c>
      <c r="C1160" s="129">
        <v>4.3300000729999999</v>
      </c>
      <c r="D1160" s="129" t="s">
        <v>916</v>
      </c>
      <c r="E1160" s="129" t="s">
        <v>935</v>
      </c>
      <c r="G1160" s="57">
        <f>C1160*About!$A$116/1000</f>
        <v>0.121240002044</v>
      </c>
      <c r="H1160" s="55" t="str">
        <f t="shared" si="18"/>
        <v>TnD</v>
      </c>
    </row>
    <row r="1161" spans="1:8" x14ac:dyDescent="0.35">
      <c r="A1161" s="58">
        <v>2020</v>
      </c>
      <c r="B1161" s="129" t="s">
        <v>97</v>
      </c>
      <c r="C1161" s="129">
        <v>0</v>
      </c>
      <c r="D1161" s="129" t="s">
        <v>930</v>
      </c>
      <c r="E1161" s="129" t="s">
        <v>918</v>
      </c>
      <c r="G1161" s="57">
        <f>C1161*About!$A$116/1000</f>
        <v>0</v>
      </c>
      <c r="H1161" s="55" t="str">
        <f t="shared" si="18"/>
        <v>Production</v>
      </c>
    </row>
    <row r="1162" spans="1:8" x14ac:dyDescent="0.35">
      <c r="A1162" s="58">
        <v>2020</v>
      </c>
      <c r="B1162" s="129" t="s">
        <v>233</v>
      </c>
      <c r="C1162" s="129">
        <v>0.23999999599999999</v>
      </c>
      <c r="D1162" s="129" t="s">
        <v>928</v>
      </c>
      <c r="E1162" s="129" t="s">
        <v>922</v>
      </c>
      <c r="G1162" s="57">
        <f>C1162*About!$A$116/1000</f>
        <v>6.7199998879999999E-3</v>
      </c>
      <c r="H1162" s="55" t="str">
        <f t="shared" si="18"/>
        <v>Production</v>
      </c>
    </row>
    <row r="1163" spans="1:8" x14ac:dyDescent="0.35">
      <c r="A1163" s="58">
        <v>2020</v>
      </c>
      <c r="B1163" s="129" t="s">
        <v>976</v>
      </c>
      <c r="C1163" s="129">
        <v>0</v>
      </c>
      <c r="D1163" s="129" t="s">
        <v>916</v>
      </c>
      <c r="E1163" s="129" t="s">
        <v>918</v>
      </c>
      <c r="G1163" s="57">
        <f>C1163*About!$A$116/1000</f>
        <v>0</v>
      </c>
      <c r="H1163" s="55" t="str">
        <f t="shared" si="18"/>
        <v>Production</v>
      </c>
    </row>
    <row r="1164" spans="1:8" x14ac:dyDescent="0.35">
      <c r="A1164" s="58">
        <v>2020</v>
      </c>
      <c r="B1164" s="129" t="s">
        <v>125</v>
      </c>
      <c r="C1164" s="129">
        <v>0.320000004</v>
      </c>
      <c r="D1164" s="129" t="s">
        <v>928</v>
      </c>
      <c r="E1164" s="129" t="s">
        <v>935</v>
      </c>
      <c r="G1164" s="57">
        <f>C1164*About!$A$116/1000</f>
        <v>8.9600001119999988E-3</v>
      </c>
      <c r="H1164" s="55" t="str">
        <f t="shared" si="18"/>
        <v>TnD</v>
      </c>
    </row>
    <row r="1165" spans="1:8" x14ac:dyDescent="0.35">
      <c r="A1165" s="58">
        <v>2020</v>
      </c>
      <c r="B1165" s="129" t="s">
        <v>224</v>
      </c>
      <c r="C1165" s="129">
        <v>0</v>
      </c>
      <c r="D1165" s="129" t="s">
        <v>930</v>
      </c>
      <c r="E1165" s="129" t="s">
        <v>927</v>
      </c>
      <c r="G1165" s="57">
        <f>C1165*About!$A$116/1000</f>
        <v>0</v>
      </c>
      <c r="H1165" s="55" t="str">
        <f t="shared" si="18"/>
        <v>Production</v>
      </c>
    </row>
    <row r="1166" spans="1:8" x14ac:dyDescent="0.35">
      <c r="A1166" s="58">
        <v>2020</v>
      </c>
      <c r="B1166" s="129" t="s">
        <v>215</v>
      </c>
      <c r="C1166" s="129">
        <v>3.949999928</v>
      </c>
      <c r="D1166" s="129" t="s">
        <v>916</v>
      </c>
      <c r="E1166" s="129" t="s">
        <v>935</v>
      </c>
      <c r="G1166" s="57">
        <f>C1166*About!$A$116/1000</f>
        <v>0.110599997984</v>
      </c>
      <c r="H1166" s="55" t="str">
        <f t="shared" si="18"/>
        <v>TnD</v>
      </c>
    </row>
    <row r="1167" spans="1:8" x14ac:dyDescent="0.35">
      <c r="A1167" s="58">
        <v>2020</v>
      </c>
      <c r="B1167" s="129" t="s">
        <v>971</v>
      </c>
      <c r="C1167" s="129">
        <v>4.9900000389999999</v>
      </c>
      <c r="D1167" s="129" t="s">
        <v>916</v>
      </c>
      <c r="E1167" s="129" t="s">
        <v>935</v>
      </c>
      <c r="G1167" s="57">
        <f>C1167*About!$A$116/1000</f>
        <v>0.139720001092</v>
      </c>
      <c r="H1167" s="55" t="str">
        <f t="shared" si="18"/>
        <v>TnD</v>
      </c>
    </row>
    <row r="1168" spans="1:8" x14ac:dyDescent="0.35">
      <c r="A1168" s="58">
        <v>2020</v>
      </c>
      <c r="B1168" s="129" t="s">
        <v>264</v>
      </c>
      <c r="C1168" s="129">
        <v>0</v>
      </c>
      <c r="D1168" s="129" t="s">
        <v>930</v>
      </c>
      <c r="E1168" s="129" t="s">
        <v>921</v>
      </c>
      <c r="G1168" s="57">
        <f>C1168*About!$A$116/1000</f>
        <v>0</v>
      </c>
      <c r="H1168" s="55" t="str">
        <f t="shared" si="18"/>
        <v>Production</v>
      </c>
    </row>
    <row r="1169" spans="1:8" x14ac:dyDescent="0.35">
      <c r="A1169" s="58">
        <v>2020</v>
      </c>
      <c r="B1169" s="129" t="s">
        <v>254</v>
      </c>
      <c r="C1169" s="129">
        <v>0.25</v>
      </c>
      <c r="D1169" s="129" t="s">
        <v>930</v>
      </c>
      <c r="E1169" s="129" t="s">
        <v>922</v>
      </c>
      <c r="G1169" s="57">
        <f>C1169*About!$A$116/1000</f>
        <v>7.0000000000000001E-3</v>
      </c>
      <c r="H1169" s="55" t="str">
        <f t="shared" si="18"/>
        <v>Production</v>
      </c>
    </row>
    <row r="1170" spans="1:8" x14ac:dyDescent="0.35">
      <c r="A1170" s="58">
        <v>2020</v>
      </c>
      <c r="B1170" s="129" t="s">
        <v>78</v>
      </c>
      <c r="C1170" s="129">
        <v>0</v>
      </c>
      <c r="D1170" s="129" t="s">
        <v>928</v>
      </c>
      <c r="E1170" s="129" t="s">
        <v>922</v>
      </c>
      <c r="G1170" s="57">
        <f>C1170*About!$A$116/1000</f>
        <v>0</v>
      </c>
      <c r="H1170" s="55" t="str">
        <f t="shared" si="18"/>
        <v>Production</v>
      </c>
    </row>
    <row r="1171" spans="1:8" x14ac:dyDescent="0.35">
      <c r="A1171" s="58">
        <v>2020</v>
      </c>
      <c r="B1171" s="129" t="s">
        <v>110</v>
      </c>
      <c r="C1171" s="129">
        <v>5.1600001449999997</v>
      </c>
      <c r="D1171" s="129" t="s">
        <v>928</v>
      </c>
      <c r="E1171" s="129" t="s">
        <v>921</v>
      </c>
      <c r="G1171" s="57">
        <f>C1171*About!$A$116/1000</f>
        <v>0.14448000406</v>
      </c>
      <c r="H1171" s="55" t="str">
        <f t="shared" si="18"/>
        <v>Production</v>
      </c>
    </row>
    <row r="1172" spans="1:8" x14ac:dyDescent="0.35">
      <c r="A1172" s="58">
        <v>2020</v>
      </c>
      <c r="B1172" s="129" t="s">
        <v>343</v>
      </c>
      <c r="C1172" s="129">
        <v>7.7899999019999999</v>
      </c>
      <c r="D1172" s="129" t="s">
        <v>916</v>
      </c>
      <c r="E1172" s="129" t="s">
        <v>935</v>
      </c>
      <c r="G1172" s="57">
        <f>C1172*About!$A$116/1000</f>
        <v>0.21811999725600001</v>
      </c>
      <c r="H1172" s="55" t="str">
        <f t="shared" si="18"/>
        <v>TnD</v>
      </c>
    </row>
    <row r="1173" spans="1:8" x14ac:dyDescent="0.35">
      <c r="A1173" s="58">
        <v>2020</v>
      </c>
      <c r="B1173" s="129" t="s">
        <v>976</v>
      </c>
      <c r="C1173" s="129">
        <v>0.529999997</v>
      </c>
      <c r="D1173" s="129" t="s">
        <v>928</v>
      </c>
      <c r="E1173" s="129" t="s">
        <v>927</v>
      </c>
      <c r="G1173" s="57">
        <f>C1173*About!$A$116/1000</f>
        <v>1.4839999915999999E-2</v>
      </c>
      <c r="H1173" s="55" t="str">
        <f t="shared" si="18"/>
        <v>Production</v>
      </c>
    </row>
    <row r="1174" spans="1:8" x14ac:dyDescent="0.35">
      <c r="A1174" s="58">
        <v>2020</v>
      </c>
      <c r="B1174" s="129" t="s">
        <v>246</v>
      </c>
      <c r="C1174" s="129">
        <v>0</v>
      </c>
      <c r="D1174" s="129" t="s">
        <v>930</v>
      </c>
      <c r="E1174" s="129" t="s">
        <v>921</v>
      </c>
      <c r="G1174" s="57">
        <f>C1174*About!$A$116/1000</f>
        <v>0</v>
      </c>
      <c r="H1174" s="55" t="str">
        <f t="shared" si="18"/>
        <v>Production</v>
      </c>
    </row>
    <row r="1175" spans="1:8" x14ac:dyDescent="0.35">
      <c r="A1175" s="58">
        <v>2020</v>
      </c>
      <c r="B1175" s="129" t="s">
        <v>345</v>
      </c>
      <c r="C1175" s="129">
        <v>13.09</v>
      </c>
      <c r="D1175" s="129" t="s">
        <v>916</v>
      </c>
      <c r="E1175" s="129" t="s">
        <v>924</v>
      </c>
      <c r="G1175" s="57">
        <f>C1175*About!$A$116/1000</f>
        <v>0.36651999999999996</v>
      </c>
      <c r="H1175" s="55" t="str">
        <f t="shared" si="18"/>
        <v>TnD</v>
      </c>
    </row>
    <row r="1176" spans="1:8" x14ac:dyDescent="0.35">
      <c r="A1176" s="58">
        <v>2020</v>
      </c>
      <c r="B1176" s="129" t="s">
        <v>160</v>
      </c>
      <c r="C1176" s="129">
        <v>0</v>
      </c>
      <c r="D1176" s="129" t="s">
        <v>916</v>
      </c>
      <c r="E1176" s="129" t="s">
        <v>918</v>
      </c>
      <c r="G1176" s="57">
        <f>C1176*About!$A$116/1000</f>
        <v>0</v>
      </c>
      <c r="H1176" s="55" t="str">
        <f t="shared" si="18"/>
        <v>Production</v>
      </c>
    </row>
    <row r="1177" spans="1:8" x14ac:dyDescent="0.35">
      <c r="A1177" s="58">
        <v>2020</v>
      </c>
      <c r="B1177" s="129" t="s">
        <v>347</v>
      </c>
      <c r="C1177" s="129">
        <v>0</v>
      </c>
      <c r="D1177" s="129" t="s">
        <v>916</v>
      </c>
      <c r="E1177" s="129" t="s">
        <v>927</v>
      </c>
      <c r="G1177" s="57">
        <f>C1177*About!$A$116/1000</f>
        <v>0</v>
      </c>
      <c r="H1177" s="55" t="str">
        <f t="shared" si="18"/>
        <v>Production</v>
      </c>
    </row>
    <row r="1178" spans="1:8" x14ac:dyDescent="0.35">
      <c r="A1178" s="58">
        <v>2020</v>
      </c>
      <c r="B1178" s="129" t="s">
        <v>321</v>
      </c>
      <c r="C1178" s="129">
        <v>4.9699998939999999</v>
      </c>
      <c r="D1178" s="129" t="s">
        <v>916</v>
      </c>
      <c r="E1178" s="129" t="s">
        <v>927</v>
      </c>
      <c r="G1178" s="57">
        <f>C1178*About!$A$116/1000</f>
        <v>0.13915999703199999</v>
      </c>
      <c r="H1178" s="55" t="str">
        <f t="shared" si="18"/>
        <v>Production</v>
      </c>
    </row>
    <row r="1179" spans="1:8" x14ac:dyDescent="0.35">
      <c r="A1179" s="58">
        <v>2020</v>
      </c>
      <c r="B1179" s="129" t="s">
        <v>61</v>
      </c>
      <c r="C1179" s="129">
        <v>0.190000003</v>
      </c>
      <c r="D1179" s="129" t="s">
        <v>928</v>
      </c>
      <c r="E1179" s="129" t="s">
        <v>919</v>
      </c>
      <c r="G1179" s="57">
        <f>C1179*About!$A$116/1000</f>
        <v>5.3200000839999997E-3</v>
      </c>
      <c r="H1179" s="55" t="str">
        <f t="shared" si="18"/>
        <v>Production</v>
      </c>
    </row>
    <row r="1180" spans="1:8" x14ac:dyDescent="0.35">
      <c r="A1180" s="58">
        <v>2020</v>
      </c>
      <c r="B1180" s="129" t="s">
        <v>215</v>
      </c>
      <c r="C1180" s="129">
        <v>9.3500001430000008</v>
      </c>
      <c r="D1180" s="129" t="s">
        <v>928</v>
      </c>
      <c r="E1180" s="129" t="s">
        <v>914</v>
      </c>
      <c r="G1180" s="57">
        <f>C1180*About!$A$116/1000</f>
        <v>0.261800004004</v>
      </c>
      <c r="H1180" s="55" t="str">
        <f t="shared" si="18"/>
        <v>Production</v>
      </c>
    </row>
    <row r="1181" spans="1:8" x14ac:dyDescent="0.35">
      <c r="A1181" s="58">
        <v>2020</v>
      </c>
      <c r="B1181" s="129" t="s">
        <v>32</v>
      </c>
      <c r="C1181" s="129">
        <v>3.8600000739999998</v>
      </c>
      <c r="D1181" s="129" t="s">
        <v>928</v>
      </c>
      <c r="E1181" s="129" t="s">
        <v>922</v>
      </c>
      <c r="G1181" s="57">
        <f>C1181*About!$A$116/1000</f>
        <v>0.108080002072</v>
      </c>
      <c r="H1181" s="55" t="str">
        <f t="shared" si="18"/>
        <v>Production</v>
      </c>
    </row>
    <row r="1182" spans="1:8" x14ac:dyDescent="0.35">
      <c r="A1182" s="58">
        <v>2020</v>
      </c>
      <c r="B1182" s="129" t="s">
        <v>175</v>
      </c>
      <c r="C1182" s="129">
        <v>0</v>
      </c>
      <c r="D1182" s="129" t="s">
        <v>930</v>
      </c>
      <c r="E1182" s="129" t="s">
        <v>919</v>
      </c>
      <c r="G1182" s="57">
        <f>C1182*About!$A$116/1000</f>
        <v>0</v>
      </c>
      <c r="H1182" s="55" t="str">
        <f t="shared" si="18"/>
        <v>Production</v>
      </c>
    </row>
    <row r="1183" spans="1:8" x14ac:dyDescent="0.35">
      <c r="A1183" s="58">
        <v>2020</v>
      </c>
      <c r="B1183" s="129" t="s">
        <v>345</v>
      </c>
      <c r="C1183" s="129">
        <v>15.989999770000001</v>
      </c>
      <c r="D1183" s="129" t="s">
        <v>930</v>
      </c>
      <c r="E1183" s="129" t="s">
        <v>922</v>
      </c>
      <c r="G1183" s="57">
        <f>C1183*About!$A$116/1000</f>
        <v>0.44771999356000003</v>
      </c>
      <c r="H1183" s="55" t="str">
        <f t="shared" si="18"/>
        <v>Production</v>
      </c>
    </row>
    <row r="1184" spans="1:8" x14ac:dyDescent="0.35">
      <c r="A1184" s="58">
        <v>2020</v>
      </c>
      <c r="B1184" s="129" t="s">
        <v>205</v>
      </c>
      <c r="C1184" s="129">
        <v>0</v>
      </c>
      <c r="D1184" s="129" t="s">
        <v>930</v>
      </c>
      <c r="E1184" s="129" t="s">
        <v>918</v>
      </c>
      <c r="G1184" s="57">
        <f>C1184*About!$A$116/1000</f>
        <v>0</v>
      </c>
      <c r="H1184" s="55" t="str">
        <f t="shared" si="18"/>
        <v>Production</v>
      </c>
    </row>
    <row r="1185" spans="1:8" x14ac:dyDescent="0.35">
      <c r="A1185" s="58">
        <v>2020</v>
      </c>
      <c r="B1185" s="129" t="s">
        <v>168</v>
      </c>
      <c r="C1185" s="129">
        <v>0</v>
      </c>
      <c r="D1185" s="129" t="s">
        <v>930</v>
      </c>
      <c r="E1185" s="129" t="s">
        <v>922</v>
      </c>
      <c r="G1185" s="57">
        <f>C1185*About!$A$116/1000</f>
        <v>0</v>
      </c>
      <c r="H1185" s="55" t="str">
        <f t="shared" si="18"/>
        <v>Production</v>
      </c>
    </row>
    <row r="1186" spans="1:8" x14ac:dyDescent="0.35">
      <c r="A1186" s="58">
        <v>2020</v>
      </c>
      <c r="B1186" s="129" t="s">
        <v>973</v>
      </c>
      <c r="C1186" s="129">
        <v>0.29999999500000002</v>
      </c>
      <c r="D1186" s="129" t="s">
        <v>916</v>
      </c>
      <c r="E1186" s="129" t="s">
        <v>921</v>
      </c>
      <c r="G1186" s="57">
        <f>C1186*About!$A$116/1000</f>
        <v>8.3999998600000018E-3</v>
      </c>
      <c r="H1186" s="55" t="str">
        <f t="shared" si="18"/>
        <v>Production</v>
      </c>
    </row>
    <row r="1187" spans="1:8" x14ac:dyDescent="0.35">
      <c r="A1187" s="58">
        <v>2020</v>
      </c>
      <c r="B1187" s="129" t="s">
        <v>181</v>
      </c>
      <c r="C1187" s="129">
        <v>507.13999840000002</v>
      </c>
      <c r="D1187" s="129" t="s">
        <v>916</v>
      </c>
      <c r="E1187" s="129" t="s">
        <v>914</v>
      </c>
      <c r="G1187" s="57">
        <f>C1187*About!$A$116/1000</f>
        <v>14.1999199552</v>
      </c>
      <c r="H1187" s="55" t="str">
        <f t="shared" si="18"/>
        <v>Production</v>
      </c>
    </row>
    <row r="1188" spans="1:8" x14ac:dyDescent="0.35">
      <c r="A1188" s="58">
        <v>2020</v>
      </c>
      <c r="B1188" s="129" t="s">
        <v>336</v>
      </c>
      <c r="C1188" s="129">
        <v>199.01000210000001</v>
      </c>
      <c r="D1188" s="129" t="s">
        <v>928</v>
      </c>
      <c r="E1188" s="129" t="s">
        <v>918</v>
      </c>
      <c r="G1188" s="57">
        <f>C1188*About!$A$116/1000</f>
        <v>5.5722800587999997</v>
      </c>
      <c r="H1188" s="55" t="str">
        <f t="shared" si="18"/>
        <v>Production</v>
      </c>
    </row>
    <row r="1189" spans="1:8" x14ac:dyDescent="0.35">
      <c r="A1189" s="58">
        <v>2020</v>
      </c>
      <c r="B1189" s="129" t="s">
        <v>347</v>
      </c>
      <c r="C1189" s="129">
        <v>0</v>
      </c>
      <c r="D1189" s="129" t="s">
        <v>930</v>
      </c>
      <c r="E1189" s="129" t="s">
        <v>922</v>
      </c>
      <c r="G1189" s="57">
        <f>C1189*About!$A$116/1000</f>
        <v>0</v>
      </c>
      <c r="H1189" s="55" t="str">
        <f t="shared" si="18"/>
        <v>Production</v>
      </c>
    </row>
    <row r="1190" spans="1:8" x14ac:dyDescent="0.35">
      <c r="A1190" s="58">
        <v>2020</v>
      </c>
      <c r="B1190" s="129" t="s">
        <v>125</v>
      </c>
      <c r="C1190" s="129">
        <v>7.9999998000000003E-2</v>
      </c>
      <c r="D1190" s="129" t="s">
        <v>930</v>
      </c>
      <c r="E1190" s="129" t="s">
        <v>914</v>
      </c>
      <c r="G1190" s="57">
        <f>C1190*About!$A$116/1000</f>
        <v>2.239999944E-3</v>
      </c>
      <c r="H1190" s="55" t="str">
        <f t="shared" si="18"/>
        <v>Production</v>
      </c>
    </row>
    <row r="1191" spans="1:8" x14ac:dyDescent="0.35">
      <c r="A1191" s="58">
        <v>2020</v>
      </c>
      <c r="B1191" s="129" t="s">
        <v>114</v>
      </c>
      <c r="C1191" s="129">
        <v>0</v>
      </c>
      <c r="D1191" s="129" t="s">
        <v>916</v>
      </c>
      <c r="E1191" s="129" t="s">
        <v>914</v>
      </c>
      <c r="G1191" s="57">
        <f>C1191*About!$A$116/1000</f>
        <v>0</v>
      </c>
      <c r="H1191" s="55" t="str">
        <f t="shared" si="18"/>
        <v>Production</v>
      </c>
    </row>
    <row r="1192" spans="1:8" x14ac:dyDescent="0.35">
      <c r="A1192" s="58">
        <v>2020</v>
      </c>
      <c r="B1192" s="129" t="s">
        <v>298</v>
      </c>
      <c r="C1192" s="129">
        <v>10.30000019</v>
      </c>
      <c r="D1192" s="129" t="s">
        <v>930</v>
      </c>
      <c r="E1192" s="129" t="s">
        <v>914</v>
      </c>
      <c r="G1192" s="57">
        <f>C1192*About!$A$116/1000</f>
        <v>0.28840000531999999</v>
      </c>
      <c r="H1192" s="55" t="str">
        <f t="shared" si="18"/>
        <v>Production</v>
      </c>
    </row>
    <row r="1193" spans="1:8" x14ac:dyDescent="0.35">
      <c r="A1193" s="58">
        <v>2020</v>
      </c>
      <c r="B1193" s="129" t="s">
        <v>102</v>
      </c>
      <c r="C1193" s="129">
        <v>0</v>
      </c>
      <c r="D1193" s="129" t="s">
        <v>916</v>
      </c>
      <c r="E1193" s="129" t="s">
        <v>919</v>
      </c>
      <c r="G1193" s="57">
        <f>C1193*About!$A$116/1000</f>
        <v>0</v>
      </c>
      <c r="H1193" s="55" t="str">
        <f t="shared" si="18"/>
        <v>Production</v>
      </c>
    </row>
    <row r="1194" spans="1:8" x14ac:dyDescent="0.35">
      <c r="A1194" s="58">
        <v>2020</v>
      </c>
      <c r="B1194" s="129" t="s">
        <v>345</v>
      </c>
      <c r="C1194" s="129">
        <v>0</v>
      </c>
      <c r="D1194" s="129" t="s">
        <v>930</v>
      </c>
      <c r="E1194" s="129" t="s">
        <v>927</v>
      </c>
      <c r="G1194" s="57">
        <f>C1194*About!$A$116/1000</f>
        <v>0</v>
      </c>
      <c r="H1194" s="55" t="str">
        <f t="shared" si="18"/>
        <v>Production</v>
      </c>
    </row>
    <row r="1195" spans="1:8" x14ac:dyDescent="0.35">
      <c r="A1195" s="58">
        <v>2020</v>
      </c>
      <c r="B1195" s="129" t="s">
        <v>321</v>
      </c>
      <c r="C1195" s="129">
        <v>1.0599999950000001</v>
      </c>
      <c r="D1195" s="129" t="s">
        <v>928</v>
      </c>
      <c r="E1195" s="129" t="s">
        <v>914</v>
      </c>
      <c r="G1195" s="57">
        <f>C1195*About!$A$116/1000</f>
        <v>2.9679999860000004E-2</v>
      </c>
      <c r="H1195" s="55" t="str">
        <f t="shared" si="18"/>
        <v>Production</v>
      </c>
    </row>
    <row r="1196" spans="1:8" x14ac:dyDescent="0.35">
      <c r="A1196" s="58">
        <v>2020</v>
      </c>
      <c r="B1196" s="129" t="s">
        <v>264</v>
      </c>
      <c r="C1196" s="129">
        <v>1006.500007</v>
      </c>
      <c r="D1196" s="129" t="s">
        <v>916</v>
      </c>
      <c r="E1196" s="129" t="s">
        <v>924</v>
      </c>
      <c r="G1196" s="57">
        <f>C1196*About!$A$116/1000</f>
        <v>28.182000196000001</v>
      </c>
      <c r="H1196" s="55" t="str">
        <f t="shared" si="18"/>
        <v>TnD</v>
      </c>
    </row>
    <row r="1197" spans="1:8" x14ac:dyDescent="0.35">
      <c r="A1197" s="58">
        <v>2020</v>
      </c>
      <c r="B1197" s="129" t="s">
        <v>82</v>
      </c>
      <c r="C1197" s="129">
        <v>0</v>
      </c>
      <c r="D1197" s="129" t="s">
        <v>930</v>
      </c>
      <c r="E1197" s="129" t="s">
        <v>919</v>
      </c>
      <c r="G1197" s="57">
        <f>C1197*About!$A$116/1000</f>
        <v>0</v>
      </c>
      <c r="H1197" s="55" t="str">
        <f t="shared" si="18"/>
        <v>Production</v>
      </c>
    </row>
    <row r="1198" spans="1:8" x14ac:dyDescent="0.35">
      <c r="A1198" s="58">
        <v>2020</v>
      </c>
      <c r="B1198" s="129" t="s">
        <v>246</v>
      </c>
      <c r="C1198" s="129">
        <v>0</v>
      </c>
      <c r="D1198" s="129" t="s">
        <v>930</v>
      </c>
      <c r="E1198" s="129" t="s">
        <v>918</v>
      </c>
      <c r="G1198" s="57">
        <f>C1198*About!$A$116/1000</f>
        <v>0</v>
      </c>
      <c r="H1198" s="55" t="str">
        <f t="shared" si="18"/>
        <v>Production</v>
      </c>
    </row>
    <row r="1199" spans="1:8" x14ac:dyDescent="0.35">
      <c r="A1199" s="58">
        <v>2020</v>
      </c>
      <c r="B1199" s="129" t="s">
        <v>84</v>
      </c>
      <c r="C1199" s="129">
        <v>0</v>
      </c>
      <c r="D1199" s="129" t="s">
        <v>930</v>
      </c>
      <c r="E1199" s="129" t="s">
        <v>918</v>
      </c>
      <c r="G1199" s="57">
        <f>C1199*About!$A$116/1000</f>
        <v>0</v>
      </c>
      <c r="H1199" s="55" t="str">
        <f t="shared" si="18"/>
        <v>Production</v>
      </c>
    </row>
    <row r="1200" spans="1:8" x14ac:dyDescent="0.35">
      <c r="A1200" s="58">
        <v>2020</v>
      </c>
      <c r="B1200" s="129" t="s">
        <v>976</v>
      </c>
      <c r="C1200" s="129">
        <v>4.1500000950000002</v>
      </c>
      <c r="D1200" s="129" t="s">
        <v>928</v>
      </c>
      <c r="E1200" s="129" t="s">
        <v>924</v>
      </c>
      <c r="G1200" s="57">
        <f>C1200*About!$A$116/1000</f>
        <v>0.11620000266000001</v>
      </c>
      <c r="H1200" s="55" t="str">
        <f t="shared" si="18"/>
        <v>TnD</v>
      </c>
    </row>
    <row r="1201" spans="1:8" x14ac:dyDescent="0.35">
      <c r="A1201" s="58">
        <v>2020</v>
      </c>
      <c r="B1201" s="129" t="s">
        <v>332</v>
      </c>
      <c r="C1201" s="129">
        <v>51.420001030000002</v>
      </c>
      <c r="D1201" s="129" t="s">
        <v>928</v>
      </c>
      <c r="E1201" s="129" t="s">
        <v>919</v>
      </c>
      <c r="G1201" s="57">
        <f>C1201*About!$A$116/1000</f>
        <v>1.4397600288400001</v>
      </c>
      <c r="H1201" s="55" t="str">
        <f t="shared" si="18"/>
        <v>Production</v>
      </c>
    </row>
    <row r="1202" spans="1:8" x14ac:dyDescent="0.35">
      <c r="A1202" s="58">
        <v>2020</v>
      </c>
      <c r="B1202" s="129" t="s">
        <v>82</v>
      </c>
      <c r="C1202" s="129">
        <v>165.36000060000001</v>
      </c>
      <c r="D1202" s="129" t="s">
        <v>928</v>
      </c>
      <c r="E1202" s="129" t="s">
        <v>921</v>
      </c>
      <c r="G1202" s="57">
        <f>C1202*About!$A$116/1000</f>
        <v>4.6300800168000009</v>
      </c>
      <c r="H1202" s="55" t="str">
        <f t="shared" si="18"/>
        <v>Production</v>
      </c>
    </row>
    <row r="1203" spans="1:8" x14ac:dyDescent="0.35">
      <c r="A1203" s="58">
        <v>2020</v>
      </c>
      <c r="B1203" s="129" t="s">
        <v>181</v>
      </c>
      <c r="C1203" s="129">
        <v>45.870000359999999</v>
      </c>
      <c r="D1203" s="129" t="s">
        <v>928</v>
      </c>
      <c r="E1203" s="129" t="s">
        <v>924</v>
      </c>
      <c r="G1203" s="57">
        <f>C1203*About!$A$116/1000</f>
        <v>1.2843600100799999</v>
      </c>
      <c r="H1203" s="55" t="str">
        <f t="shared" si="18"/>
        <v>TnD</v>
      </c>
    </row>
    <row r="1204" spans="1:8" x14ac:dyDescent="0.35">
      <c r="A1204" s="58">
        <v>2020</v>
      </c>
      <c r="B1204" s="129" t="s">
        <v>321</v>
      </c>
      <c r="C1204" s="129">
        <v>2.3099999430000002</v>
      </c>
      <c r="D1204" s="129" t="s">
        <v>930</v>
      </c>
      <c r="E1204" s="129" t="s">
        <v>922</v>
      </c>
      <c r="G1204" s="57">
        <f>C1204*About!$A$116/1000</f>
        <v>6.4679998404000003E-2</v>
      </c>
      <c r="H1204" s="55" t="str">
        <f t="shared" si="18"/>
        <v>Production</v>
      </c>
    </row>
    <row r="1205" spans="1:8" x14ac:dyDescent="0.35">
      <c r="A1205" s="58">
        <v>2020</v>
      </c>
      <c r="B1205" s="129" t="s">
        <v>156</v>
      </c>
      <c r="C1205" s="129">
        <v>0</v>
      </c>
      <c r="D1205" s="129" t="s">
        <v>930</v>
      </c>
      <c r="E1205" s="129" t="s">
        <v>921</v>
      </c>
      <c r="G1205" s="57">
        <f>C1205*About!$A$116/1000</f>
        <v>0</v>
      </c>
      <c r="H1205" s="55" t="str">
        <f t="shared" si="18"/>
        <v>Production</v>
      </c>
    </row>
    <row r="1206" spans="1:8" x14ac:dyDescent="0.35">
      <c r="A1206" s="58">
        <v>2020</v>
      </c>
      <c r="B1206" s="129" t="s">
        <v>262</v>
      </c>
      <c r="C1206" s="129">
        <v>0.339999991</v>
      </c>
      <c r="D1206" s="129" t="s">
        <v>916</v>
      </c>
      <c r="E1206" s="129" t="s">
        <v>935</v>
      </c>
      <c r="G1206" s="57">
        <f>C1206*About!$A$116/1000</f>
        <v>9.519999748E-3</v>
      </c>
      <c r="H1206" s="55" t="str">
        <f t="shared" si="18"/>
        <v>TnD</v>
      </c>
    </row>
    <row r="1207" spans="1:8" x14ac:dyDescent="0.35">
      <c r="A1207" s="58">
        <v>2020</v>
      </c>
      <c r="B1207" s="129" t="s">
        <v>977</v>
      </c>
      <c r="C1207" s="129">
        <v>7.0599998609999997</v>
      </c>
      <c r="D1207" s="129" t="s">
        <v>916</v>
      </c>
      <c r="E1207" s="129" t="s">
        <v>914</v>
      </c>
      <c r="G1207" s="57">
        <f>C1207*About!$A$116/1000</f>
        <v>0.19767999610799999</v>
      </c>
      <c r="H1207" s="55" t="str">
        <f t="shared" si="18"/>
        <v>Production</v>
      </c>
    </row>
    <row r="1208" spans="1:8" x14ac:dyDescent="0.35">
      <c r="A1208" s="58">
        <v>2020</v>
      </c>
      <c r="B1208" s="129" t="s">
        <v>298</v>
      </c>
      <c r="C1208" s="129">
        <v>0</v>
      </c>
      <c r="D1208" s="129" t="s">
        <v>928</v>
      </c>
      <c r="E1208" s="129" t="s">
        <v>919</v>
      </c>
      <c r="G1208" s="57">
        <f>C1208*About!$A$116/1000</f>
        <v>0</v>
      </c>
      <c r="H1208" s="55" t="str">
        <f t="shared" si="18"/>
        <v>Production</v>
      </c>
    </row>
    <row r="1209" spans="1:8" x14ac:dyDescent="0.35">
      <c r="A1209" s="58">
        <v>2020</v>
      </c>
      <c r="B1209" s="129" t="s">
        <v>293</v>
      </c>
      <c r="C1209" s="129">
        <v>0</v>
      </c>
      <c r="D1209" s="129" t="s">
        <v>930</v>
      </c>
      <c r="E1209" s="129" t="s">
        <v>914</v>
      </c>
      <c r="G1209" s="57">
        <f>C1209*About!$A$116/1000</f>
        <v>0</v>
      </c>
      <c r="H1209" s="55" t="str">
        <f t="shared" si="18"/>
        <v>Production</v>
      </c>
    </row>
    <row r="1210" spans="1:8" x14ac:dyDescent="0.35">
      <c r="A1210" s="58">
        <v>2020</v>
      </c>
      <c r="B1210" s="129" t="s">
        <v>293</v>
      </c>
      <c r="C1210" s="129">
        <v>0</v>
      </c>
      <c r="D1210" s="129" t="s">
        <v>928</v>
      </c>
      <c r="E1210" s="129" t="s">
        <v>927</v>
      </c>
      <c r="G1210" s="57">
        <f>C1210*About!$A$116/1000</f>
        <v>0</v>
      </c>
      <c r="H1210" s="55" t="str">
        <f t="shared" si="18"/>
        <v>Production</v>
      </c>
    </row>
    <row r="1211" spans="1:8" x14ac:dyDescent="0.35">
      <c r="A1211" s="58">
        <v>2020</v>
      </c>
      <c r="B1211" s="129" t="s">
        <v>336</v>
      </c>
      <c r="C1211" s="129">
        <v>304.56999489999998</v>
      </c>
      <c r="D1211" s="129" t="s">
        <v>916</v>
      </c>
      <c r="E1211" s="129" t="s">
        <v>919</v>
      </c>
      <c r="G1211" s="57">
        <f>C1211*About!$A$116/1000</f>
        <v>8.527959857199999</v>
      </c>
      <c r="H1211" s="55" t="str">
        <f t="shared" si="18"/>
        <v>Production</v>
      </c>
    </row>
    <row r="1212" spans="1:8" x14ac:dyDescent="0.35">
      <c r="A1212" s="58">
        <v>2020</v>
      </c>
      <c r="B1212" s="129" t="s">
        <v>233</v>
      </c>
      <c r="C1212" s="129">
        <v>0</v>
      </c>
      <c r="D1212" s="129" t="s">
        <v>930</v>
      </c>
      <c r="E1212" s="129" t="s">
        <v>927</v>
      </c>
      <c r="G1212" s="57">
        <f>C1212*About!$A$116/1000</f>
        <v>0</v>
      </c>
      <c r="H1212" s="55" t="str">
        <f t="shared" si="18"/>
        <v>Production</v>
      </c>
    </row>
    <row r="1213" spans="1:8" x14ac:dyDescent="0.35">
      <c r="A1213" s="58">
        <v>2020</v>
      </c>
      <c r="B1213" s="129" t="s">
        <v>233</v>
      </c>
      <c r="C1213" s="129">
        <v>0.560000002</v>
      </c>
      <c r="D1213" s="129" t="s">
        <v>930</v>
      </c>
      <c r="E1213" s="129" t="s">
        <v>922</v>
      </c>
      <c r="G1213" s="57">
        <f>C1213*About!$A$116/1000</f>
        <v>1.5680000055999999E-2</v>
      </c>
      <c r="H1213" s="55" t="str">
        <f t="shared" si="18"/>
        <v>Production</v>
      </c>
    </row>
    <row r="1214" spans="1:8" x14ac:dyDescent="0.35">
      <c r="A1214" s="58">
        <v>2020</v>
      </c>
      <c r="B1214" s="129" t="s">
        <v>39</v>
      </c>
      <c r="C1214" s="129">
        <v>0</v>
      </c>
      <c r="D1214" s="129" t="s">
        <v>928</v>
      </c>
      <c r="E1214" s="129" t="s">
        <v>922</v>
      </c>
      <c r="G1214" s="57">
        <f>C1214*About!$A$116/1000</f>
        <v>0</v>
      </c>
      <c r="H1214" s="55" t="str">
        <f t="shared" si="18"/>
        <v>Production</v>
      </c>
    </row>
    <row r="1215" spans="1:8" x14ac:dyDescent="0.35">
      <c r="A1215" s="58">
        <v>2020</v>
      </c>
      <c r="B1215" s="129" t="s">
        <v>108</v>
      </c>
      <c r="C1215" s="129">
        <v>0</v>
      </c>
      <c r="D1215" s="129" t="s">
        <v>916</v>
      </c>
      <c r="E1215" s="129" t="s">
        <v>918</v>
      </c>
      <c r="G1215" s="57">
        <f>C1215*About!$A$116/1000</f>
        <v>0</v>
      </c>
      <c r="H1215" s="55" t="str">
        <f t="shared" si="18"/>
        <v>Production</v>
      </c>
    </row>
    <row r="1216" spans="1:8" x14ac:dyDescent="0.35">
      <c r="A1216" s="58">
        <v>2020</v>
      </c>
      <c r="B1216" s="129" t="s">
        <v>160</v>
      </c>
      <c r="C1216" s="129">
        <v>83.590000149999995</v>
      </c>
      <c r="D1216" s="129" t="s">
        <v>928</v>
      </c>
      <c r="E1216" s="129" t="s">
        <v>914</v>
      </c>
      <c r="G1216" s="57">
        <f>C1216*About!$A$116/1000</f>
        <v>2.3405200041999996</v>
      </c>
      <c r="H1216" s="55" t="str">
        <f t="shared" si="18"/>
        <v>Production</v>
      </c>
    </row>
    <row r="1217" spans="1:8" x14ac:dyDescent="0.35">
      <c r="A1217" s="58">
        <v>2020</v>
      </c>
      <c r="B1217" s="129" t="s">
        <v>246</v>
      </c>
      <c r="C1217" s="129">
        <v>0</v>
      </c>
      <c r="D1217" s="129" t="s">
        <v>916</v>
      </c>
      <c r="E1217" s="129" t="s">
        <v>922</v>
      </c>
      <c r="G1217" s="57">
        <f>C1217*About!$A$116/1000</f>
        <v>0</v>
      </c>
      <c r="H1217" s="55" t="str">
        <f t="shared" si="18"/>
        <v>Production</v>
      </c>
    </row>
    <row r="1218" spans="1:8" x14ac:dyDescent="0.35">
      <c r="A1218" s="58">
        <v>2020</v>
      </c>
      <c r="B1218" s="129" t="s">
        <v>263</v>
      </c>
      <c r="C1218" s="129">
        <v>0.44000000299999997</v>
      </c>
      <c r="D1218" s="129" t="s">
        <v>916</v>
      </c>
      <c r="E1218" s="129" t="s">
        <v>935</v>
      </c>
      <c r="G1218" s="57">
        <f>C1218*About!$A$116/1000</f>
        <v>1.2320000084000001E-2</v>
      </c>
      <c r="H1218" s="55" t="str">
        <f t="shared" si="18"/>
        <v>TnD</v>
      </c>
    </row>
    <row r="1219" spans="1:8" x14ac:dyDescent="0.35">
      <c r="A1219" s="58">
        <v>2020</v>
      </c>
      <c r="B1219" s="129" t="s">
        <v>325</v>
      </c>
      <c r="C1219" s="129">
        <v>0</v>
      </c>
      <c r="D1219" s="129" t="s">
        <v>930</v>
      </c>
      <c r="E1219" s="129" t="s">
        <v>921</v>
      </c>
      <c r="G1219" s="57">
        <f>C1219*About!$A$116/1000</f>
        <v>0</v>
      </c>
      <c r="H1219" s="55" t="str">
        <f t="shared" ref="H1219:H1282" si="19">IF(COUNTIF(E1219,"*Downstream*"),"TnD","Production")</f>
        <v>Production</v>
      </c>
    </row>
    <row r="1220" spans="1:8" x14ac:dyDescent="0.35">
      <c r="A1220" s="58">
        <v>2020</v>
      </c>
      <c r="B1220" s="129" t="s">
        <v>332</v>
      </c>
      <c r="C1220" s="129">
        <v>10.34000015</v>
      </c>
      <c r="D1220" s="129" t="s">
        <v>930</v>
      </c>
      <c r="E1220" s="129" t="s">
        <v>914</v>
      </c>
      <c r="G1220" s="57">
        <f>C1220*About!$A$116/1000</f>
        <v>0.28952000420000001</v>
      </c>
      <c r="H1220" s="55" t="str">
        <f t="shared" si="19"/>
        <v>Production</v>
      </c>
    </row>
    <row r="1221" spans="1:8" x14ac:dyDescent="0.35">
      <c r="A1221" s="58">
        <v>2020</v>
      </c>
      <c r="B1221" s="129" t="s">
        <v>975</v>
      </c>
      <c r="C1221" s="129">
        <v>0</v>
      </c>
      <c r="D1221" s="129" t="s">
        <v>930</v>
      </c>
      <c r="E1221" s="129" t="s">
        <v>918</v>
      </c>
      <c r="G1221" s="57">
        <f>C1221*About!$A$116/1000</f>
        <v>0</v>
      </c>
      <c r="H1221" s="55" t="str">
        <f t="shared" si="19"/>
        <v>Production</v>
      </c>
    </row>
    <row r="1222" spans="1:8" x14ac:dyDescent="0.35">
      <c r="A1222" s="58">
        <v>2020</v>
      </c>
      <c r="B1222" s="129" t="s">
        <v>307</v>
      </c>
      <c r="C1222" s="129">
        <v>0</v>
      </c>
      <c r="D1222" s="129" t="s">
        <v>928</v>
      </c>
      <c r="E1222" s="129" t="s">
        <v>921</v>
      </c>
      <c r="G1222" s="57">
        <f>C1222*About!$A$116/1000</f>
        <v>0</v>
      </c>
      <c r="H1222" s="55" t="str">
        <f t="shared" si="19"/>
        <v>Production</v>
      </c>
    </row>
    <row r="1223" spans="1:8" x14ac:dyDescent="0.35">
      <c r="A1223" s="58">
        <v>2020</v>
      </c>
      <c r="B1223" s="129" t="s">
        <v>72</v>
      </c>
      <c r="C1223" s="129">
        <v>0.16</v>
      </c>
      <c r="D1223" s="129" t="s">
        <v>916</v>
      </c>
      <c r="E1223" s="129" t="s">
        <v>935</v>
      </c>
      <c r="G1223" s="57">
        <f>C1223*About!$A$116/1000</f>
        <v>4.4800000000000005E-3</v>
      </c>
      <c r="H1223" s="55" t="str">
        <f t="shared" si="19"/>
        <v>TnD</v>
      </c>
    </row>
    <row r="1224" spans="1:8" x14ac:dyDescent="0.35">
      <c r="A1224" s="58">
        <v>2020</v>
      </c>
      <c r="B1224" s="129" t="s">
        <v>264</v>
      </c>
      <c r="C1224" s="129">
        <v>174.83999779999999</v>
      </c>
      <c r="D1224" s="129" t="s">
        <v>916</v>
      </c>
      <c r="E1224" s="129" t="s">
        <v>922</v>
      </c>
      <c r="G1224" s="57">
        <f>C1224*About!$A$116/1000</f>
        <v>4.8955199383999997</v>
      </c>
      <c r="H1224" s="55" t="str">
        <f t="shared" si="19"/>
        <v>Production</v>
      </c>
    </row>
    <row r="1225" spans="1:8" x14ac:dyDescent="0.35">
      <c r="A1225" s="58">
        <v>2020</v>
      </c>
      <c r="B1225" s="129" t="s">
        <v>156</v>
      </c>
      <c r="C1225" s="129">
        <v>22.03000063</v>
      </c>
      <c r="D1225" s="129" t="s">
        <v>916</v>
      </c>
      <c r="E1225" s="129" t="s">
        <v>919</v>
      </c>
      <c r="G1225" s="57">
        <f>C1225*About!$A$116/1000</f>
        <v>0.61684001764000007</v>
      </c>
      <c r="H1225" s="55" t="str">
        <f t="shared" si="19"/>
        <v>Production</v>
      </c>
    </row>
    <row r="1226" spans="1:8" x14ac:dyDescent="0.35">
      <c r="A1226" s="58">
        <v>2020</v>
      </c>
      <c r="B1226" s="129" t="s">
        <v>336</v>
      </c>
      <c r="C1226" s="129">
        <v>0</v>
      </c>
      <c r="D1226" s="129" t="s">
        <v>930</v>
      </c>
      <c r="E1226" s="129" t="s">
        <v>921</v>
      </c>
      <c r="G1226" s="57">
        <f>C1226*About!$A$116/1000</f>
        <v>0</v>
      </c>
      <c r="H1226" s="55" t="str">
        <f t="shared" si="19"/>
        <v>Production</v>
      </c>
    </row>
    <row r="1227" spans="1:8" x14ac:dyDescent="0.35">
      <c r="A1227" s="58">
        <v>2020</v>
      </c>
      <c r="B1227" s="129" t="s">
        <v>256</v>
      </c>
      <c r="C1227" s="129">
        <v>9.2999996540000005</v>
      </c>
      <c r="D1227" s="129" t="s">
        <v>916</v>
      </c>
      <c r="E1227" s="129" t="s">
        <v>927</v>
      </c>
      <c r="G1227" s="57">
        <f>C1227*About!$A$116/1000</f>
        <v>0.26039999031200001</v>
      </c>
      <c r="H1227" s="55" t="str">
        <f t="shared" si="19"/>
        <v>Production</v>
      </c>
    </row>
    <row r="1228" spans="1:8" x14ac:dyDescent="0.35">
      <c r="A1228" s="58">
        <v>2020</v>
      </c>
      <c r="B1228" s="129" t="s">
        <v>72</v>
      </c>
      <c r="C1228" s="129">
        <v>0</v>
      </c>
      <c r="D1228" s="129" t="s">
        <v>928</v>
      </c>
      <c r="E1228" s="129" t="s">
        <v>921</v>
      </c>
      <c r="G1228" s="57">
        <f>C1228*About!$A$116/1000</f>
        <v>0</v>
      </c>
      <c r="H1228" s="55" t="str">
        <f t="shared" si="19"/>
        <v>Production</v>
      </c>
    </row>
    <row r="1229" spans="1:8" x14ac:dyDescent="0.35">
      <c r="A1229" s="58">
        <v>2020</v>
      </c>
      <c r="B1229" s="129" t="s">
        <v>973</v>
      </c>
      <c r="C1229" s="129">
        <v>2.179999998</v>
      </c>
      <c r="D1229" s="129" t="s">
        <v>916</v>
      </c>
      <c r="E1229" s="129" t="s">
        <v>919</v>
      </c>
      <c r="G1229" s="57">
        <f>C1229*About!$A$116/1000</f>
        <v>6.1039999944000001E-2</v>
      </c>
      <c r="H1229" s="55" t="str">
        <f t="shared" si="19"/>
        <v>Production</v>
      </c>
    </row>
    <row r="1230" spans="1:8" x14ac:dyDescent="0.35">
      <c r="A1230" s="58">
        <v>2020</v>
      </c>
      <c r="B1230" s="129" t="s">
        <v>205</v>
      </c>
      <c r="C1230" s="129">
        <v>0</v>
      </c>
      <c r="D1230" s="129" t="s">
        <v>916</v>
      </c>
      <c r="E1230" s="129" t="s">
        <v>918</v>
      </c>
      <c r="G1230" s="57">
        <f>C1230*About!$A$116/1000</f>
        <v>0</v>
      </c>
      <c r="H1230" s="55" t="str">
        <f t="shared" si="19"/>
        <v>Production</v>
      </c>
    </row>
    <row r="1231" spans="1:8" x14ac:dyDescent="0.35">
      <c r="A1231" s="58">
        <v>2020</v>
      </c>
      <c r="B1231" s="129" t="s">
        <v>61</v>
      </c>
      <c r="C1231" s="129">
        <v>0</v>
      </c>
      <c r="D1231" s="129" t="s">
        <v>930</v>
      </c>
      <c r="E1231" s="129" t="s">
        <v>918</v>
      </c>
      <c r="G1231" s="57">
        <f>C1231*About!$A$116/1000</f>
        <v>0</v>
      </c>
      <c r="H1231" s="55" t="str">
        <f t="shared" si="19"/>
        <v>Production</v>
      </c>
    </row>
    <row r="1232" spans="1:8" x14ac:dyDescent="0.35">
      <c r="A1232" s="58">
        <v>2020</v>
      </c>
      <c r="B1232" s="129" t="s">
        <v>78</v>
      </c>
      <c r="C1232" s="129">
        <v>0</v>
      </c>
      <c r="D1232" s="129" t="s">
        <v>930</v>
      </c>
      <c r="E1232" s="129" t="s">
        <v>927</v>
      </c>
      <c r="G1232" s="57">
        <f>C1232*About!$A$116/1000</f>
        <v>0</v>
      </c>
      <c r="H1232" s="55" t="str">
        <f t="shared" si="19"/>
        <v>Production</v>
      </c>
    </row>
    <row r="1233" spans="1:8" x14ac:dyDescent="0.35">
      <c r="A1233" s="58">
        <v>2020</v>
      </c>
      <c r="B1233" s="129" t="s">
        <v>345</v>
      </c>
      <c r="C1233" s="129">
        <v>10.700000169999999</v>
      </c>
      <c r="D1233" s="129" t="s">
        <v>928</v>
      </c>
      <c r="E1233" s="129" t="s">
        <v>927</v>
      </c>
      <c r="G1233" s="57">
        <f>C1233*About!$A$116/1000</f>
        <v>0.29960000475999998</v>
      </c>
      <c r="H1233" s="55" t="str">
        <f t="shared" si="19"/>
        <v>Production</v>
      </c>
    </row>
    <row r="1234" spans="1:8" x14ac:dyDescent="0.35">
      <c r="A1234" s="58">
        <v>2020</v>
      </c>
      <c r="B1234" s="129" t="s">
        <v>977</v>
      </c>
      <c r="C1234" s="129">
        <v>0</v>
      </c>
      <c r="D1234" s="129" t="s">
        <v>928</v>
      </c>
      <c r="E1234" s="129" t="s">
        <v>918</v>
      </c>
      <c r="G1234" s="57">
        <f>C1234*About!$A$116/1000</f>
        <v>0</v>
      </c>
      <c r="H1234" s="55" t="str">
        <f t="shared" si="19"/>
        <v>Production</v>
      </c>
    </row>
    <row r="1235" spans="1:8" x14ac:dyDescent="0.35">
      <c r="A1235" s="58">
        <v>2020</v>
      </c>
      <c r="B1235" s="129" t="s">
        <v>162</v>
      </c>
      <c r="C1235" s="129">
        <v>4.4699999989999997</v>
      </c>
      <c r="D1235" s="129" t="s">
        <v>916</v>
      </c>
      <c r="E1235" s="129" t="s">
        <v>935</v>
      </c>
      <c r="G1235" s="57">
        <f>C1235*About!$A$116/1000</f>
        <v>0.125159999972</v>
      </c>
      <c r="H1235" s="55" t="str">
        <f t="shared" si="19"/>
        <v>TnD</v>
      </c>
    </row>
    <row r="1236" spans="1:8" x14ac:dyDescent="0.35">
      <c r="A1236" s="58">
        <v>2020</v>
      </c>
      <c r="B1236" s="129" t="s">
        <v>82</v>
      </c>
      <c r="C1236" s="129">
        <v>702.21000670000001</v>
      </c>
      <c r="D1236" s="129" t="s">
        <v>928</v>
      </c>
      <c r="E1236" s="129" t="s">
        <v>924</v>
      </c>
      <c r="G1236" s="57">
        <f>C1236*About!$A$116/1000</f>
        <v>19.661880187600001</v>
      </c>
      <c r="H1236" s="55" t="str">
        <f t="shared" si="19"/>
        <v>TnD</v>
      </c>
    </row>
    <row r="1237" spans="1:8" x14ac:dyDescent="0.35">
      <c r="A1237" s="58">
        <v>2020</v>
      </c>
      <c r="B1237" s="129" t="s">
        <v>102</v>
      </c>
      <c r="C1237" s="129">
        <v>1.039999962</v>
      </c>
      <c r="D1237" s="129" t="s">
        <v>930</v>
      </c>
      <c r="E1237" s="129" t="s">
        <v>922</v>
      </c>
      <c r="G1237" s="57">
        <f>C1237*About!$A$116/1000</f>
        <v>2.9119998936000001E-2</v>
      </c>
      <c r="H1237" s="55" t="str">
        <f t="shared" si="19"/>
        <v>Production</v>
      </c>
    </row>
    <row r="1238" spans="1:8" x14ac:dyDescent="0.35">
      <c r="A1238" s="58">
        <v>2020</v>
      </c>
      <c r="B1238" s="129" t="s">
        <v>59</v>
      </c>
      <c r="C1238" s="129">
        <v>34.230000969999999</v>
      </c>
      <c r="D1238" s="129" t="s">
        <v>928</v>
      </c>
      <c r="E1238" s="129" t="s">
        <v>922</v>
      </c>
      <c r="G1238" s="57">
        <f>C1238*About!$A$116/1000</f>
        <v>0.95844002715999999</v>
      </c>
      <c r="H1238" s="55" t="str">
        <f t="shared" si="19"/>
        <v>Production</v>
      </c>
    </row>
    <row r="1239" spans="1:8" x14ac:dyDescent="0.35">
      <c r="A1239" s="58">
        <v>2020</v>
      </c>
      <c r="B1239" s="129" t="s">
        <v>108</v>
      </c>
      <c r="C1239" s="129">
        <v>0.85000001599999997</v>
      </c>
      <c r="D1239" s="129" t="s">
        <v>928</v>
      </c>
      <c r="E1239" s="129" t="s">
        <v>927</v>
      </c>
      <c r="G1239" s="57">
        <f>C1239*About!$A$116/1000</f>
        <v>2.3800000448E-2</v>
      </c>
      <c r="H1239" s="55" t="str">
        <f t="shared" si="19"/>
        <v>Production</v>
      </c>
    </row>
    <row r="1240" spans="1:8" x14ac:dyDescent="0.35">
      <c r="A1240" s="58">
        <v>2020</v>
      </c>
      <c r="B1240" s="129" t="s">
        <v>975</v>
      </c>
      <c r="C1240" s="129">
        <v>0</v>
      </c>
      <c r="D1240" s="129" t="s">
        <v>930</v>
      </c>
      <c r="E1240" s="129" t="s">
        <v>914</v>
      </c>
      <c r="G1240" s="57">
        <f>C1240*About!$A$116/1000</f>
        <v>0</v>
      </c>
      <c r="H1240" s="55" t="str">
        <f t="shared" si="19"/>
        <v>Production</v>
      </c>
    </row>
    <row r="1241" spans="1:8" x14ac:dyDescent="0.35">
      <c r="A1241" s="58">
        <v>2020</v>
      </c>
      <c r="B1241" s="129" t="s">
        <v>20</v>
      </c>
      <c r="C1241" s="129">
        <v>0</v>
      </c>
      <c r="D1241" s="129" t="s">
        <v>930</v>
      </c>
      <c r="E1241" s="129" t="s">
        <v>921</v>
      </c>
      <c r="G1241" s="57">
        <f>C1241*About!$A$116/1000</f>
        <v>0</v>
      </c>
      <c r="H1241" s="55" t="str">
        <f t="shared" si="19"/>
        <v>Production</v>
      </c>
    </row>
    <row r="1242" spans="1:8" x14ac:dyDescent="0.35">
      <c r="A1242" s="58">
        <v>2020</v>
      </c>
      <c r="B1242" s="129" t="s">
        <v>264</v>
      </c>
      <c r="C1242" s="129">
        <v>0.16999999800000001</v>
      </c>
      <c r="D1242" s="129" t="s">
        <v>916</v>
      </c>
      <c r="E1242" s="129" t="s">
        <v>921</v>
      </c>
      <c r="G1242" s="57">
        <f>C1242*About!$A$116/1000</f>
        <v>4.7599999440000006E-3</v>
      </c>
      <c r="H1242" s="55" t="str">
        <f t="shared" si="19"/>
        <v>Production</v>
      </c>
    </row>
    <row r="1243" spans="1:8" x14ac:dyDescent="0.35">
      <c r="A1243" s="58">
        <v>2020</v>
      </c>
      <c r="B1243" s="129" t="s">
        <v>156</v>
      </c>
      <c r="C1243" s="129">
        <v>160.4999981</v>
      </c>
      <c r="D1243" s="129" t="s">
        <v>928</v>
      </c>
      <c r="E1243" s="129" t="s">
        <v>924</v>
      </c>
      <c r="G1243" s="57">
        <f>C1243*About!$A$116/1000</f>
        <v>4.4939999467999998</v>
      </c>
      <c r="H1243" s="55" t="str">
        <f t="shared" si="19"/>
        <v>TnD</v>
      </c>
    </row>
    <row r="1244" spans="1:8" x14ac:dyDescent="0.35">
      <c r="A1244" s="58">
        <v>2020</v>
      </c>
      <c r="B1244" s="129" t="s">
        <v>347</v>
      </c>
      <c r="C1244" s="129">
        <v>0</v>
      </c>
      <c r="D1244" s="129" t="s">
        <v>930</v>
      </c>
      <c r="E1244" s="129" t="s">
        <v>918</v>
      </c>
      <c r="G1244" s="57">
        <f>C1244*About!$A$116/1000</f>
        <v>0</v>
      </c>
      <c r="H1244" s="55" t="str">
        <f t="shared" si="19"/>
        <v>Production</v>
      </c>
    </row>
    <row r="1245" spans="1:8" x14ac:dyDescent="0.35">
      <c r="A1245" s="58">
        <v>2020</v>
      </c>
      <c r="B1245" s="129" t="s">
        <v>332</v>
      </c>
      <c r="C1245" s="129">
        <v>0</v>
      </c>
      <c r="D1245" s="129" t="s">
        <v>930</v>
      </c>
      <c r="E1245" s="129" t="s">
        <v>918</v>
      </c>
      <c r="G1245" s="57">
        <f>C1245*About!$A$116/1000</f>
        <v>0</v>
      </c>
      <c r="H1245" s="55" t="str">
        <f t="shared" si="19"/>
        <v>Production</v>
      </c>
    </row>
    <row r="1246" spans="1:8" x14ac:dyDescent="0.35">
      <c r="A1246" s="58">
        <v>2020</v>
      </c>
      <c r="B1246" s="129" t="s">
        <v>307</v>
      </c>
      <c r="C1246" s="129">
        <v>68.589999230000004</v>
      </c>
      <c r="D1246" s="129" t="s">
        <v>916</v>
      </c>
      <c r="E1246" s="129" t="s">
        <v>919</v>
      </c>
      <c r="G1246" s="57">
        <f>C1246*About!$A$116/1000</f>
        <v>1.9205199784400002</v>
      </c>
      <c r="H1246" s="55" t="str">
        <f t="shared" si="19"/>
        <v>Production</v>
      </c>
    </row>
    <row r="1247" spans="1:8" x14ac:dyDescent="0.35">
      <c r="A1247" s="58">
        <v>2020</v>
      </c>
      <c r="B1247" s="129" t="s">
        <v>24</v>
      </c>
      <c r="C1247" s="129">
        <v>12.27000029</v>
      </c>
      <c r="D1247" s="129" t="s">
        <v>916</v>
      </c>
      <c r="E1247" s="129" t="s">
        <v>914</v>
      </c>
      <c r="G1247" s="57">
        <f>C1247*About!$A$116/1000</f>
        <v>0.34356000812000004</v>
      </c>
      <c r="H1247" s="55" t="str">
        <f t="shared" si="19"/>
        <v>Production</v>
      </c>
    </row>
    <row r="1248" spans="1:8" x14ac:dyDescent="0.35">
      <c r="A1248" s="58">
        <v>2020</v>
      </c>
      <c r="B1248" s="129" t="s">
        <v>36</v>
      </c>
      <c r="C1248" s="129">
        <v>97.110003239999998</v>
      </c>
      <c r="D1248" s="129" t="s">
        <v>916</v>
      </c>
      <c r="E1248" s="129" t="s">
        <v>922</v>
      </c>
      <c r="G1248" s="57">
        <f>C1248*About!$A$116/1000</f>
        <v>2.7190800907199999</v>
      </c>
      <c r="H1248" s="55" t="str">
        <f t="shared" si="19"/>
        <v>Production</v>
      </c>
    </row>
    <row r="1249" spans="1:8" x14ac:dyDescent="0.35">
      <c r="A1249" s="58">
        <v>2020</v>
      </c>
      <c r="B1249" s="129" t="s">
        <v>84</v>
      </c>
      <c r="C1249" s="129">
        <v>22.809999699999999</v>
      </c>
      <c r="D1249" s="129" t="s">
        <v>928</v>
      </c>
      <c r="E1249" s="129" t="s">
        <v>924</v>
      </c>
      <c r="G1249" s="57">
        <f>C1249*About!$A$116/1000</f>
        <v>0.6386799916</v>
      </c>
      <c r="H1249" s="55" t="str">
        <f t="shared" si="19"/>
        <v>TnD</v>
      </c>
    </row>
    <row r="1250" spans="1:8" x14ac:dyDescent="0.35">
      <c r="A1250" s="58">
        <v>2020</v>
      </c>
      <c r="B1250" s="129" t="s">
        <v>231</v>
      </c>
      <c r="C1250" s="129">
        <v>0</v>
      </c>
      <c r="D1250" s="129" t="s">
        <v>916</v>
      </c>
      <c r="E1250" s="129" t="s">
        <v>921</v>
      </c>
      <c r="G1250" s="57">
        <f>C1250*About!$A$116/1000</f>
        <v>0</v>
      </c>
      <c r="H1250" s="55" t="str">
        <f t="shared" si="19"/>
        <v>Production</v>
      </c>
    </row>
    <row r="1251" spans="1:8" x14ac:dyDescent="0.35">
      <c r="A1251" s="58">
        <v>2020</v>
      </c>
      <c r="B1251" s="129" t="s">
        <v>27</v>
      </c>
      <c r="C1251" s="129">
        <v>10.640000219999999</v>
      </c>
      <c r="D1251" s="129" t="s">
        <v>928</v>
      </c>
      <c r="E1251" s="129" t="s">
        <v>914</v>
      </c>
      <c r="G1251" s="57">
        <f>C1251*About!$A$116/1000</f>
        <v>0.29792000615999997</v>
      </c>
      <c r="H1251" s="55" t="str">
        <f t="shared" si="19"/>
        <v>Production</v>
      </c>
    </row>
    <row r="1252" spans="1:8" x14ac:dyDescent="0.35">
      <c r="A1252" s="58">
        <v>2020</v>
      </c>
      <c r="B1252" s="129" t="s">
        <v>156</v>
      </c>
      <c r="C1252" s="129">
        <v>12.53000039</v>
      </c>
      <c r="D1252" s="129" t="s">
        <v>916</v>
      </c>
      <c r="E1252" s="129" t="s">
        <v>935</v>
      </c>
      <c r="G1252" s="57">
        <f>C1252*About!$A$116/1000</f>
        <v>0.35084001092</v>
      </c>
      <c r="H1252" s="55" t="str">
        <f t="shared" si="19"/>
        <v>TnD</v>
      </c>
    </row>
    <row r="1253" spans="1:8" x14ac:dyDescent="0.35">
      <c r="A1253" s="58">
        <v>2020</v>
      </c>
      <c r="B1253" s="129" t="s">
        <v>233</v>
      </c>
      <c r="C1253" s="129">
        <v>1.6900000420000001</v>
      </c>
      <c r="D1253" s="129" t="s">
        <v>928</v>
      </c>
      <c r="E1253" s="129" t="s">
        <v>927</v>
      </c>
      <c r="G1253" s="57">
        <f>C1253*About!$A$116/1000</f>
        <v>4.7320001176000007E-2</v>
      </c>
      <c r="H1253" s="55" t="str">
        <f t="shared" si="19"/>
        <v>Production</v>
      </c>
    </row>
    <row r="1254" spans="1:8" x14ac:dyDescent="0.35">
      <c r="A1254" s="58">
        <v>2020</v>
      </c>
      <c r="B1254" s="129" t="s">
        <v>224</v>
      </c>
      <c r="C1254" s="129">
        <v>3.2199999689999999</v>
      </c>
      <c r="D1254" s="129" t="s">
        <v>928</v>
      </c>
      <c r="E1254" s="129" t="s">
        <v>924</v>
      </c>
      <c r="G1254" s="57">
        <f>C1254*About!$A$116/1000</f>
        <v>9.0159999131999999E-2</v>
      </c>
      <c r="H1254" s="55" t="str">
        <f t="shared" si="19"/>
        <v>TnD</v>
      </c>
    </row>
    <row r="1255" spans="1:8" x14ac:dyDescent="0.35">
      <c r="A1255" s="58">
        <v>2020</v>
      </c>
      <c r="B1255" s="129" t="s">
        <v>74</v>
      </c>
      <c r="C1255" s="129">
        <v>7.1900000569999998</v>
      </c>
      <c r="D1255" s="129" t="s">
        <v>930</v>
      </c>
      <c r="E1255" s="129" t="s">
        <v>918</v>
      </c>
      <c r="G1255" s="57">
        <f>C1255*About!$A$116/1000</f>
        <v>0.201320001596</v>
      </c>
      <c r="H1255" s="55" t="str">
        <f t="shared" si="19"/>
        <v>Production</v>
      </c>
    </row>
    <row r="1256" spans="1:8" x14ac:dyDescent="0.35">
      <c r="A1256" s="58">
        <v>2020</v>
      </c>
      <c r="B1256" s="129" t="s">
        <v>254</v>
      </c>
      <c r="C1256" s="129">
        <v>3.9999999000000001E-2</v>
      </c>
      <c r="D1256" s="129" t="s">
        <v>928</v>
      </c>
      <c r="E1256" s="129" t="s">
        <v>927</v>
      </c>
      <c r="G1256" s="57">
        <f>C1256*About!$A$116/1000</f>
        <v>1.119999972E-3</v>
      </c>
      <c r="H1256" s="55" t="str">
        <f t="shared" si="19"/>
        <v>Production</v>
      </c>
    </row>
    <row r="1257" spans="1:8" x14ac:dyDescent="0.35">
      <c r="A1257" s="58">
        <v>2020</v>
      </c>
      <c r="B1257" s="129" t="s">
        <v>977</v>
      </c>
      <c r="C1257" s="129">
        <v>0</v>
      </c>
      <c r="D1257" s="129" t="s">
        <v>916</v>
      </c>
      <c r="E1257" s="129" t="s">
        <v>918</v>
      </c>
      <c r="G1257" s="57">
        <f>C1257*About!$A$116/1000</f>
        <v>0</v>
      </c>
      <c r="H1257" s="55" t="str">
        <f t="shared" si="19"/>
        <v>Production</v>
      </c>
    </row>
    <row r="1258" spans="1:8" x14ac:dyDescent="0.35">
      <c r="A1258" s="58">
        <v>2020</v>
      </c>
      <c r="B1258" s="129" t="s">
        <v>970</v>
      </c>
      <c r="C1258" s="129">
        <v>27.42</v>
      </c>
      <c r="D1258" s="129" t="s">
        <v>916</v>
      </c>
      <c r="E1258" s="129" t="s">
        <v>924</v>
      </c>
      <c r="G1258" s="57">
        <f>C1258*About!$A$116/1000</f>
        <v>0.76776</v>
      </c>
      <c r="H1258" s="55" t="str">
        <f t="shared" si="19"/>
        <v>TnD</v>
      </c>
    </row>
    <row r="1259" spans="1:8" x14ac:dyDescent="0.35">
      <c r="A1259" s="58">
        <v>2020</v>
      </c>
      <c r="B1259" s="129" t="s">
        <v>40</v>
      </c>
      <c r="C1259" s="129">
        <v>59.980000199999999</v>
      </c>
      <c r="D1259" s="129" t="s">
        <v>916</v>
      </c>
      <c r="E1259" s="129" t="s">
        <v>924</v>
      </c>
      <c r="G1259" s="57">
        <f>C1259*About!$A$116/1000</f>
        <v>1.6794400055999998</v>
      </c>
      <c r="H1259" s="55" t="str">
        <f t="shared" si="19"/>
        <v>TnD</v>
      </c>
    </row>
    <row r="1260" spans="1:8" x14ac:dyDescent="0.35">
      <c r="A1260" s="58">
        <v>2020</v>
      </c>
      <c r="B1260" s="129" t="s">
        <v>298</v>
      </c>
      <c r="C1260" s="129">
        <v>50.089998170000001</v>
      </c>
      <c r="D1260" s="129" t="s">
        <v>916</v>
      </c>
      <c r="E1260" s="129" t="s">
        <v>914</v>
      </c>
      <c r="G1260" s="57">
        <f>C1260*About!$A$116/1000</f>
        <v>1.40251994876</v>
      </c>
      <c r="H1260" s="55" t="str">
        <f t="shared" si="19"/>
        <v>Production</v>
      </c>
    </row>
    <row r="1261" spans="1:8" x14ac:dyDescent="0.35">
      <c r="A1261" s="58">
        <v>2020</v>
      </c>
      <c r="B1261" s="129" t="s">
        <v>59</v>
      </c>
      <c r="C1261" s="129">
        <v>0</v>
      </c>
      <c r="D1261" s="129" t="s">
        <v>916</v>
      </c>
      <c r="E1261" s="129" t="s">
        <v>918</v>
      </c>
      <c r="G1261" s="57">
        <f>C1261*About!$A$116/1000</f>
        <v>0</v>
      </c>
      <c r="H1261" s="55" t="str">
        <f t="shared" si="19"/>
        <v>Production</v>
      </c>
    </row>
    <row r="1262" spans="1:8" x14ac:dyDescent="0.35">
      <c r="A1262" s="58">
        <v>2020</v>
      </c>
      <c r="B1262" s="129" t="s">
        <v>340</v>
      </c>
      <c r="C1262" s="129">
        <v>0</v>
      </c>
      <c r="D1262" s="129" t="s">
        <v>930</v>
      </c>
      <c r="E1262" s="129" t="s">
        <v>922</v>
      </c>
      <c r="G1262" s="57">
        <f>C1262*About!$A$116/1000</f>
        <v>0</v>
      </c>
      <c r="H1262" s="55" t="str">
        <f t="shared" si="19"/>
        <v>Production</v>
      </c>
    </row>
    <row r="1263" spans="1:8" x14ac:dyDescent="0.35">
      <c r="A1263" s="58">
        <v>2020</v>
      </c>
      <c r="B1263" s="129" t="s">
        <v>97</v>
      </c>
      <c r="C1263" s="129">
        <v>0.73999999500000002</v>
      </c>
      <c r="D1263" s="129" t="s">
        <v>928</v>
      </c>
      <c r="E1263" s="129" t="s">
        <v>914</v>
      </c>
      <c r="G1263" s="57">
        <f>C1263*About!$A$116/1000</f>
        <v>2.0719999860000001E-2</v>
      </c>
      <c r="H1263" s="55" t="str">
        <f t="shared" si="19"/>
        <v>Production</v>
      </c>
    </row>
    <row r="1264" spans="1:8" x14ac:dyDescent="0.35">
      <c r="A1264" s="58">
        <v>2020</v>
      </c>
      <c r="B1264" s="129" t="s">
        <v>340</v>
      </c>
      <c r="C1264" s="129">
        <v>0</v>
      </c>
      <c r="D1264" s="129" t="s">
        <v>928</v>
      </c>
      <c r="E1264" s="129" t="s">
        <v>1186</v>
      </c>
      <c r="G1264" s="57">
        <f>C1264*About!$A$116/1000</f>
        <v>0</v>
      </c>
      <c r="H1264" s="55" t="str">
        <f t="shared" si="19"/>
        <v>Production</v>
      </c>
    </row>
    <row r="1265" spans="1:8" x14ac:dyDescent="0.35">
      <c r="A1265" s="58">
        <v>2020</v>
      </c>
      <c r="B1265" s="129" t="s">
        <v>332</v>
      </c>
      <c r="C1265" s="129">
        <v>0</v>
      </c>
      <c r="D1265" s="129" t="s">
        <v>928</v>
      </c>
      <c r="E1265" s="129" t="s">
        <v>921</v>
      </c>
      <c r="G1265" s="57">
        <f>C1265*About!$A$116/1000</f>
        <v>0</v>
      </c>
      <c r="H1265" s="55" t="str">
        <f t="shared" si="19"/>
        <v>Production</v>
      </c>
    </row>
    <row r="1266" spans="1:8" x14ac:dyDescent="0.35">
      <c r="A1266" s="58">
        <v>2020</v>
      </c>
      <c r="B1266" s="129" t="s">
        <v>245</v>
      </c>
      <c r="C1266" s="129">
        <v>23.51000071</v>
      </c>
      <c r="D1266" s="129" t="s">
        <v>928</v>
      </c>
      <c r="E1266" s="129" t="s">
        <v>914</v>
      </c>
      <c r="G1266" s="57">
        <f>C1266*About!$A$116/1000</f>
        <v>0.65828001988000007</v>
      </c>
      <c r="H1266" s="55" t="str">
        <f t="shared" si="19"/>
        <v>Production</v>
      </c>
    </row>
    <row r="1267" spans="1:8" x14ac:dyDescent="0.35">
      <c r="A1267" s="58">
        <v>2020</v>
      </c>
      <c r="B1267" s="129" t="s">
        <v>977</v>
      </c>
      <c r="C1267" s="129">
        <v>0.01</v>
      </c>
      <c r="D1267" s="129" t="s">
        <v>928</v>
      </c>
      <c r="E1267" s="129" t="s">
        <v>935</v>
      </c>
      <c r="G1267" s="57">
        <f>C1267*About!$A$116/1000</f>
        <v>2.8000000000000003E-4</v>
      </c>
      <c r="H1267" s="55" t="str">
        <f t="shared" si="19"/>
        <v>TnD</v>
      </c>
    </row>
    <row r="1268" spans="1:8" x14ac:dyDescent="0.35">
      <c r="A1268" s="58">
        <v>2020</v>
      </c>
      <c r="B1268" s="129" t="s">
        <v>971</v>
      </c>
      <c r="C1268" s="129">
        <v>0</v>
      </c>
      <c r="D1268" s="129" t="s">
        <v>928</v>
      </c>
      <c r="E1268" s="129" t="s">
        <v>918</v>
      </c>
      <c r="G1268" s="57">
        <f>C1268*About!$A$116/1000</f>
        <v>0</v>
      </c>
      <c r="H1268" s="55" t="str">
        <f t="shared" si="19"/>
        <v>Production</v>
      </c>
    </row>
    <row r="1269" spans="1:8" x14ac:dyDescent="0.35">
      <c r="A1269" s="58">
        <v>2020</v>
      </c>
      <c r="B1269" s="129" t="s">
        <v>171</v>
      </c>
      <c r="C1269" s="129">
        <v>0.01</v>
      </c>
      <c r="D1269" s="129" t="s">
        <v>928</v>
      </c>
      <c r="E1269" s="129" t="s">
        <v>922</v>
      </c>
      <c r="G1269" s="57">
        <f>C1269*About!$A$116/1000</f>
        <v>2.8000000000000003E-4</v>
      </c>
      <c r="H1269" s="55" t="str">
        <f t="shared" si="19"/>
        <v>Production</v>
      </c>
    </row>
    <row r="1270" spans="1:8" x14ac:dyDescent="0.35">
      <c r="A1270" s="58">
        <v>2020</v>
      </c>
      <c r="B1270" s="129" t="s">
        <v>114</v>
      </c>
      <c r="C1270" s="129">
        <v>0</v>
      </c>
      <c r="D1270" s="129" t="s">
        <v>916</v>
      </c>
      <c r="E1270" s="129" t="s">
        <v>921</v>
      </c>
      <c r="G1270" s="57">
        <f>C1270*About!$A$116/1000</f>
        <v>0</v>
      </c>
      <c r="H1270" s="55" t="str">
        <f t="shared" si="19"/>
        <v>Production</v>
      </c>
    </row>
    <row r="1271" spans="1:8" x14ac:dyDescent="0.35">
      <c r="A1271" s="58">
        <v>2020</v>
      </c>
      <c r="B1271" s="129" t="s">
        <v>160</v>
      </c>
      <c r="C1271" s="129">
        <v>0</v>
      </c>
      <c r="D1271" s="129" t="s">
        <v>930</v>
      </c>
      <c r="E1271" s="129" t="s">
        <v>919</v>
      </c>
      <c r="G1271" s="57">
        <f>C1271*About!$A$116/1000</f>
        <v>0</v>
      </c>
      <c r="H1271" s="55" t="str">
        <f t="shared" si="19"/>
        <v>Production</v>
      </c>
    </row>
    <row r="1272" spans="1:8" x14ac:dyDescent="0.35">
      <c r="A1272" s="58">
        <v>2020</v>
      </c>
      <c r="B1272" s="129" t="s">
        <v>332</v>
      </c>
      <c r="C1272" s="129">
        <v>0</v>
      </c>
      <c r="D1272" s="129" t="s">
        <v>928</v>
      </c>
      <c r="E1272" s="129" t="s">
        <v>1186</v>
      </c>
      <c r="G1272" s="57">
        <f>C1272*About!$A$116/1000</f>
        <v>0</v>
      </c>
      <c r="H1272" s="55" t="str">
        <f t="shared" si="19"/>
        <v>Production</v>
      </c>
    </row>
    <row r="1273" spans="1:8" x14ac:dyDescent="0.35">
      <c r="A1273" s="58">
        <v>2020</v>
      </c>
      <c r="B1273" s="129" t="s">
        <v>72</v>
      </c>
      <c r="C1273" s="129">
        <v>3.7799999710000001</v>
      </c>
      <c r="D1273" s="129" t="s">
        <v>928</v>
      </c>
      <c r="E1273" s="129" t="s">
        <v>922</v>
      </c>
      <c r="G1273" s="57">
        <f>C1273*About!$A$116/1000</f>
        <v>0.10583999918800001</v>
      </c>
      <c r="H1273" s="55" t="str">
        <f t="shared" si="19"/>
        <v>Production</v>
      </c>
    </row>
    <row r="1274" spans="1:8" x14ac:dyDescent="0.35">
      <c r="A1274" s="58">
        <v>2020</v>
      </c>
      <c r="B1274" s="129" t="s">
        <v>171</v>
      </c>
      <c r="C1274" s="129">
        <v>0</v>
      </c>
      <c r="D1274" s="129" t="s">
        <v>930</v>
      </c>
      <c r="E1274" s="129" t="s">
        <v>921</v>
      </c>
      <c r="G1274" s="57">
        <f>C1274*About!$A$116/1000</f>
        <v>0</v>
      </c>
      <c r="H1274" s="55" t="str">
        <f t="shared" si="19"/>
        <v>Production</v>
      </c>
    </row>
    <row r="1275" spans="1:8" x14ac:dyDescent="0.35">
      <c r="A1275" s="58">
        <v>2020</v>
      </c>
      <c r="B1275" s="129" t="s">
        <v>274</v>
      </c>
      <c r="C1275" s="129">
        <v>58.42000049</v>
      </c>
      <c r="D1275" s="129" t="s">
        <v>916</v>
      </c>
      <c r="E1275" s="129" t="s">
        <v>924</v>
      </c>
      <c r="G1275" s="57">
        <f>C1275*About!$A$116/1000</f>
        <v>1.6357600137199999</v>
      </c>
      <c r="H1275" s="55" t="str">
        <f t="shared" si="19"/>
        <v>TnD</v>
      </c>
    </row>
    <row r="1276" spans="1:8" x14ac:dyDescent="0.35">
      <c r="A1276" s="58">
        <v>2020</v>
      </c>
      <c r="B1276" s="129" t="s">
        <v>973</v>
      </c>
      <c r="C1276" s="129">
        <v>0.16999999599999999</v>
      </c>
      <c r="D1276" s="129" t="s">
        <v>928</v>
      </c>
      <c r="E1276" s="129" t="s">
        <v>935</v>
      </c>
      <c r="G1276" s="57">
        <f>C1276*About!$A$116/1000</f>
        <v>4.7599998879999991E-3</v>
      </c>
      <c r="H1276" s="55" t="str">
        <f t="shared" si="19"/>
        <v>TnD</v>
      </c>
    </row>
    <row r="1277" spans="1:8" x14ac:dyDescent="0.35">
      <c r="A1277" s="58">
        <v>2020</v>
      </c>
      <c r="B1277" s="129" t="s">
        <v>976</v>
      </c>
      <c r="C1277" s="129">
        <v>10.43999994</v>
      </c>
      <c r="D1277" s="129" t="s">
        <v>928</v>
      </c>
      <c r="E1277" s="129" t="s">
        <v>922</v>
      </c>
      <c r="G1277" s="57">
        <f>C1277*About!$A$116/1000</f>
        <v>0.29231999831999994</v>
      </c>
      <c r="H1277" s="55" t="str">
        <f t="shared" si="19"/>
        <v>Production</v>
      </c>
    </row>
    <row r="1278" spans="1:8" x14ac:dyDescent="0.35">
      <c r="A1278" s="58">
        <v>2020</v>
      </c>
      <c r="B1278" s="129" t="s">
        <v>340</v>
      </c>
      <c r="C1278" s="129">
        <v>0</v>
      </c>
      <c r="D1278" s="129" t="s">
        <v>930</v>
      </c>
      <c r="E1278" s="129" t="s">
        <v>927</v>
      </c>
      <c r="G1278" s="57">
        <f>C1278*About!$A$116/1000</f>
        <v>0</v>
      </c>
      <c r="H1278" s="55" t="str">
        <f t="shared" si="19"/>
        <v>Production</v>
      </c>
    </row>
    <row r="1279" spans="1:8" x14ac:dyDescent="0.35">
      <c r="A1279" s="58">
        <v>2020</v>
      </c>
      <c r="B1279" s="129" t="s">
        <v>325</v>
      </c>
      <c r="C1279" s="129">
        <v>181.55999310000001</v>
      </c>
      <c r="D1279" s="129" t="s">
        <v>916</v>
      </c>
      <c r="E1279" s="129" t="s">
        <v>924</v>
      </c>
      <c r="G1279" s="57">
        <f>C1279*About!$A$116/1000</f>
        <v>5.0836798068000011</v>
      </c>
      <c r="H1279" s="55" t="str">
        <f t="shared" si="19"/>
        <v>TnD</v>
      </c>
    </row>
    <row r="1280" spans="1:8" x14ac:dyDescent="0.35">
      <c r="A1280" s="58">
        <v>2020</v>
      </c>
      <c r="B1280" s="129" t="s">
        <v>245</v>
      </c>
      <c r="C1280" s="129">
        <v>0.01</v>
      </c>
      <c r="D1280" s="129" t="s">
        <v>928</v>
      </c>
      <c r="E1280" s="129" t="s">
        <v>922</v>
      </c>
      <c r="G1280" s="57">
        <f>C1280*About!$A$116/1000</f>
        <v>2.8000000000000003E-4</v>
      </c>
      <c r="H1280" s="55" t="str">
        <f t="shared" si="19"/>
        <v>Production</v>
      </c>
    </row>
    <row r="1281" spans="1:8" x14ac:dyDescent="0.35">
      <c r="A1281" s="58">
        <v>2020</v>
      </c>
      <c r="B1281" s="129" t="s">
        <v>27</v>
      </c>
      <c r="C1281" s="129">
        <v>68.259998859999996</v>
      </c>
      <c r="D1281" s="129" t="s">
        <v>916</v>
      </c>
      <c r="E1281" s="129" t="s">
        <v>924</v>
      </c>
      <c r="G1281" s="57">
        <f>C1281*About!$A$116/1000</f>
        <v>1.9112799680799999</v>
      </c>
      <c r="H1281" s="55" t="str">
        <f t="shared" si="19"/>
        <v>TnD</v>
      </c>
    </row>
    <row r="1282" spans="1:8" x14ac:dyDescent="0.35">
      <c r="A1282" s="58">
        <v>2020</v>
      </c>
      <c r="B1282" s="129" t="s">
        <v>61</v>
      </c>
      <c r="C1282" s="129">
        <v>0</v>
      </c>
      <c r="D1282" s="129" t="s">
        <v>916</v>
      </c>
      <c r="E1282" s="129" t="s">
        <v>921</v>
      </c>
      <c r="G1282" s="57">
        <f>C1282*About!$A$116/1000</f>
        <v>0</v>
      </c>
      <c r="H1282" s="55" t="str">
        <f t="shared" si="19"/>
        <v>Production</v>
      </c>
    </row>
    <row r="1283" spans="1:8" x14ac:dyDescent="0.35">
      <c r="A1283" s="58">
        <v>2020</v>
      </c>
      <c r="B1283" s="129" t="s">
        <v>39</v>
      </c>
      <c r="C1283" s="129">
        <v>0</v>
      </c>
      <c r="D1283" s="129" t="s">
        <v>916</v>
      </c>
      <c r="E1283" s="129" t="s">
        <v>921</v>
      </c>
      <c r="G1283" s="57">
        <f>C1283*About!$A$116/1000</f>
        <v>0</v>
      </c>
      <c r="H1283" s="55" t="str">
        <f t="shared" ref="H1283:H1346" si="20">IF(COUNTIF(E1283,"*Downstream*"),"TnD","Production")</f>
        <v>Production</v>
      </c>
    </row>
    <row r="1284" spans="1:8" x14ac:dyDescent="0.35">
      <c r="A1284" s="58">
        <v>2020</v>
      </c>
      <c r="B1284" s="129" t="s">
        <v>166</v>
      </c>
      <c r="C1284" s="129">
        <v>12.4000001</v>
      </c>
      <c r="D1284" s="129" t="s">
        <v>916</v>
      </c>
      <c r="E1284" s="129" t="s">
        <v>927</v>
      </c>
      <c r="G1284" s="57">
        <f>C1284*About!$A$116/1000</f>
        <v>0.34720000280000002</v>
      </c>
      <c r="H1284" s="55" t="str">
        <f t="shared" si="20"/>
        <v>Production</v>
      </c>
    </row>
    <row r="1285" spans="1:8" x14ac:dyDescent="0.35">
      <c r="A1285" s="58">
        <v>2020</v>
      </c>
      <c r="B1285" s="129" t="s">
        <v>325</v>
      </c>
      <c r="C1285" s="129">
        <v>4.2999999520000003</v>
      </c>
      <c r="D1285" s="129" t="s">
        <v>928</v>
      </c>
      <c r="E1285" s="129" t="s">
        <v>927</v>
      </c>
      <c r="G1285" s="57">
        <f>C1285*About!$A$116/1000</f>
        <v>0.12039999865600001</v>
      </c>
      <c r="H1285" s="55" t="str">
        <f t="shared" si="20"/>
        <v>Production</v>
      </c>
    </row>
    <row r="1286" spans="1:8" x14ac:dyDescent="0.35">
      <c r="A1286" s="58">
        <v>2020</v>
      </c>
      <c r="B1286" s="129" t="s">
        <v>264</v>
      </c>
      <c r="C1286" s="129">
        <v>0.02</v>
      </c>
      <c r="D1286" s="129" t="s">
        <v>916</v>
      </c>
      <c r="E1286" s="129" t="s">
        <v>927</v>
      </c>
      <c r="G1286" s="57">
        <f>C1286*About!$A$116/1000</f>
        <v>5.6000000000000006E-4</v>
      </c>
      <c r="H1286" s="55" t="str">
        <f t="shared" si="20"/>
        <v>Production</v>
      </c>
    </row>
    <row r="1287" spans="1:8" x14ac:dyDescent="0.35">
      <c r="A1287" s="58">
        <v>2020</v>
      </c>
      <c r="B1287" s="129" t="s">
        <v>168</v>
      </c>
      <c r="C1287" s="129">
        <v>4.2799999919999996</v>
      </c>
      <c r="D1287" s="129" t="s">
        <v>916</v>
      </c>
      <c r="E1287" s="129" t="s">
        <v>919</v>
      </c>
      <c r="G1287" s="57">
        <f>C1287*About!$A$116/1000</f>
        <v>0.11983999977599999</v>
      </c>
      <c r="H1287" s="55" t="str">
        <f t="shared" si="20"/>
        <v>Production</v>
      </c>
    </row>
    <row r="1288" spans="1:8" x14ac:dyDescent="0.35">
      <c r="A1288" s="58">
        <v>2020</v>
      </c>
      <c r="B1288" s="129" t="s">
        <v>340</v>
      </c>
      <c r="C1288" s="129">
        <v>0.24000000199999999</v>
      </c>
      <c r="D1288" s="129" t="s">
        <v>916</v>
      </c>
      <c r="E1288" s="129" t="s">
        <v>935</v>
      </c>
      <c r="G1288" s="57">
        <f>C1288*About!$A$116/1000</f>
        <v>6.7200000560000001E-3</v>
      </c>
      <c r="H1288" s="55" t="str">
        <f t="shared" si="20"/>
        <v>TnD</v>
      </c>
    </row>
    <row r="1289" spans="1:8" x14ac:dyDescent="0.35">
      <c r="A1289" s="58">
        <v>2020</v>
      </c>
      <c r="B1289" s="129" t="s">
        <v>231</v>
      </c>
      <c r="C1289" s="129">
        <v>0.46000001800000001</v>
      </c>
      <c r="D1289" s="129" t="s">
        <v>916</v>
      </c>
      <c r="E1289" s="129" t="s">
        <v>935</v>
      </c>
      <c r="G1289" s="57">
        <f>C1289*About!$A$116/1000</f>
        <v>1.2880000504000001E-2</v>
      </c>
      <c r="H1289" s="55" t="str">
        <f t="shared" si="20"/>
        <v>TnD</v>
      </c>
    </row>
    <row r="1290" spans="1:8" x14ac:dyDescent="0.35">
      <c r="A1290" s="58">
        <v>2020</v>
      </c>
      <c r="B1290" s="129" t="s">
        <v>972</v>
      </c>
      <c r="C1290" s="129">
        <v>6.9999997999999994E-2</v>
      </c>
      <c r="D1290" s="129" t="s">
        <v>928</v>
      </c>
      <c r="E1290" s="129" t="s">
        <v>935</v>
      </c>
      <c r="G1290" s="57">
        <f>C1290*About!$A$116/1000</f>
        <v>1.9599999439999997E-3</v>
      </c>
      <c r="H1290" s="55" t="str">
        <f t="shared" si="20"/>
        <v>TnD</v>
      </c>
    </row>
    <row r="1291" spans="1:8" x14ac:dyDescent="0.35">
      <c r="A1291" s="58">
        <v>2020</v>
      </c>
      <c r="B1291" s="129" t="s">
        <v>245</v>
      </c>
      <c r="C1291" s="129">
        <v>52.380001069999999</v>
      </c>
      <c r="D1291" s="129" t="s">
        <v>930</v>
      </c>
      <c r="E1291" s="129" t="s">
        <v>914</v>
      </c>
      <c r="G1291" s="57">
        <f>C1291*About!$A$116/1000</f>
        <v>1.46664002996</v>
      </c>
      <c r="H1291" s="55" t="str">
        <f t="shared" si="20"/>
        <v>Production</v>
      </c>
    </row>
    <row r="1292" spans="1:8" x14ac:dyDescent="0.35">
      <c r="A1292" s="58">
        <v>2020</v>
      </c>
      <c r="B1292" s="129" t="s">
        <v>262</v>
      </c>
      <c r="C1292" s="129">
        <v>0</v>
      </c>
      <c r="D1292" s="129" t="s">
        <v>916</v>
      </c>
      <c r="E1292" s="129" t="s">
        <v>919</v>
      </c>
      <c r="G1292" s="57">
        <f>C1292*About!$A$116/1000</f>
        <v>0</v>
      </c>
      <c r="H1292" s="55" t="str">
        <f t="shared" si="20"/>
        <v>Production</v>
      </c>
    </row>
    <row r="1293" spans="1:8" x14ac:dyDescent="0.35">
      <c r="A1293" s="58">
        <v>2020</v>
      </c>
      <c r="B1293" s="129" t="s">
        <v>175</v>
      </c>
      <c r="C1293" s="129">
        <v>4.5400001410000002</v>
      </c>
      <c r="D1293" s="129" t="s">
        <v>928</v>
      </c>
      <c r="E1293" s="129" t="s">
        <v>922</v>
      </c>
      <c r="G1293" s="57">
        <f>C1293*About!$A$116/1000</f>
        <v>0.12712000394799999</v>
      </c>
      <c r="H1293" s="55" t="str">
        <f t="shared" si="20"/>
        <v>Production</v>
      </c>
    </row>
    <row r="1294" spans="1:8" x14ac:dyDescent="0.35">
      <c r="A1294" s="58">
        <v>2020</v>
      </c>
      <c r="B1294" s="129" t="s">
        <v>194</v>
      </c>
      <c r="C1294" s="129">
        <v>0</v>
      </c>
      <c r="D1294" s="129" t="s">
        <v>916</v>
      </c>
      <c r="E1294" s="129" t="s">
        <v>918</v>
      </c>
      <c r="G1294" s="57">
        <f>C1294*About!$A$116/1000</f>
        <v>0</v>
      </c>
      <c r="H1294" s="55" t="str">
        <f t="shared" si="20"/>
        <v>Production</v>
      </c>
    </row>
    <row r="1295" spans="1:8" x14ac:dyDescent="0.35">
      <c r="A1295" s="58">
        <v>2020</v>
      </c>
      <c r="B1295" s="129" t="s">
        <v>162</v>
      </c>
      <c r="C1295" s="129">
        <v>0</v>
      </c>
      <c r="D1295" s="129" t="s">
        <v>930</v>
      </c>
      <c r="E1295" s="129" t="s">
        <v>927</v>
      </c>
      <c r="G1295" s="57">
        <f>C1295*About!$A$116/1000</f>
        <v>0</v>
      </c>
      <c r="H1295" s="55" t="str">
        <f t="shared" si="20"/>
        <v>Production</v>
      </c>
    </row>
    <row r="1296" spans="1:8" x14ac:dyDescent="0.35">
      <c r="A1296" s="58">
        <v>2020</v>
      </c>
      <c r="B1296" s="129" t="s">
        <v>321</v>
      </c>
      <c r="C1296" s="129">
        <v>6.3499999049999998</v>
      </c>
      <c r="D1296" s="129" t="s">
        <v>930</v>
      </c>
      <c r="E1296" s="129" t="s">
        <v>914</v>
      </c>
      <c r="G1296" s="57">
        <f>C1296*About!$A$116/1000</f>
        <v>0.17779999734000002</v>
      </c>
      <c r="H1296" s="55" t="str">
        <f t="shared" si="20"/>
        <v>Production</v>
      </c>
    </row>
    <row r="1297" spans="1:8" x14ac:dyDescent="0.35">
      <c r="A1297" s="58">
        <v>2020</v>
      </c>
      <c r="B1297" s="129" t="s">
        <v>256</v>
      </c>
      <c r="C1297" s="129">
        <v>0</v>
      </c>
      <c r="D1297" s="129" t="s">
        <v>930</v>
      </c>
      <c r="E1297" s="129" t="s">
        <v>919</v>
      </c>
      <c r="G1297" s="57">
        <f>C1297*About!$A$116/1000</f>
        <v>0</v>
      </c>
      <c r="H1297" s="55" t="str">
        <f t="shared" si="20"/>
        <v>Production</v>
      </c>
    </row>
    <row r="1298" spans="1:8" x14ac:dyDescent="0.35">
      <c r="A1298" s="58">
        <v>2020</v>
      </c>
      <c r="B1298" s="129" t="s">
        <v>59</v>
      </c>
      <c r="C1298" s="129">
        <v>0</v>
      </c>
      <c r="D1298" s="129" t="s">
        <v>928</v>
      </c>
      <c r="E1298" s="129" t="s">
        <v>1186</v>
      </c>
      <c r="G1298" s="57">
        <f>C1298*About!$A$116/1000</f>
        <v>0</v>
      </c>
      <c r="H1298" s="55" t="str">
        <f t="shared" si="20"/>
        <v>Production</v>
      </c>
    </row>
    <row r="1299" spans="1:8" x14ac:dyDescent="0.35">
      <c r="A1299" s="58">
        <v>2020</v>
      </c>
      <c r="B1299" s="129" t="s">
        <v>307</v>
      </c>
      <c r="C1299" s="129">
        <v>0</v>
      </c>
      <c r="D1299" s="129" t="s">
        <v>930</v>
      </c>
      <c r="E1299" s="129" t="s">
        <v>919</v>
      </c>
      <c r="G1299" s="57">
        <f>C1299*About!$A$116/1000</f>
        <v>0</v>
      </c>
      <c r="H1299" s="55" t="str">
        <f t="shared" si="20"/>
        <v>Production</v>
      </c>
    </row>
    <row r="1300" spans="1:8" x14ac:dyDescent="0.35">
      <c r="A1300" s="58">
        <v>2020</v>
      </c>
      <c r="B1300" s="129" t="s">
        <v>181</v>
      </c>
      <c r="C1300" s="129">
        <v>0.87000001599999999</v>
      </c>
      <c r="D1300" s="129" t="s">
        <v>916</v>
      </c>
      <c r="E1300" s="129" t="s">
        <v>935</v>
      </c>
      <c r="G1300" s="57">
        <f>C1300*About!$A$116/1000</f>
        <v>2.4360000448000001E-2</v>
      </c>
      <c r="H1300" s="55" t="str">
        <f t="shared" si="20"/>
        <v>TnD</v>
      </c>
    </row>
    <row r="1301" spans="1:8" x14ac:dyDescent="0.35">
      <c r="A1301" s="58">
        <v>2020</v>
      </c>
      <c r="B1301" s="129" t="s">
        <v>258</v>
      </c>
      <c r="C1301" s="129">
        <v>0</v>
      </c>
      <c r="D1301" s="129" t="s">
        <v>930</v>
      </c>
      <c r="E1301" s="129" t="s">
        <v>921</v>
      </c>
      <c r="G1301" s="57">
        <f>C1301*About!$A$116/1000</f>
        <v>0</v>
      </c>
      <c r="H1301" s="55" t="str">
        <f t="shared" si="20"/>
        <v>Production</v>
      </c>
    </row>
    <row r="1302" spans="1:8" x14ac:dyDescent="0.35">
      <c r="A1302" s="58">
        <v>2020</v>
      </c>
      <c r="B1302" s="129" t="s">
        <v>975</v>
      </c>
      <c r="C1302" s="129">
        <v>0</v>
      </c>
      <c r="D1302" s="129" t="s">
        <v>928</v>
      </c>
      <c r="E1302" s="129" t="s">
        <v>1186</v>
      </c>
      <c r="G1302" s="57">
        <f>C1302*About!$A$116/1000</f>
        <v>0</v>
      </c>
      <c r="H1302" s="55" t="str">
        <f t="shared" si="20"/>
        <v>Production</v>
      </c>
    </row>
    <row r="1303" spans="1:8" x14ac:dyDescent="0.35">
      <c r="A1303" s="58">
        <v>2020</v>
      </c>
      <c r="B1303" s="129" t="s">
        <v>36</v>
      </c>
      <c r="C1303" s="129">
        <v>0</v>
      </c>
      <c r="D1303" s="129" t="s">
        <v>930</v>
      </c>
      <c r="E1303" s="129" t="s">
        <v>921</v>
      </c>
      <c r="G1303" s="57">
        <f>C1303*About!$A$116/1000</f>
        <v>0</v>
      </c>
      <c r="H1303" s="55" t="str">
        <f t="shared" si="20"/>
        <v>Production</v>
      </c>
    </row>
    <row r="1304" spans="1:8" x14ac:dyDescent="0.35">
      <c r="A1304" s="58">
        <v>2020</v>
      </c>
      <c r="B1304" s="129" t="s">
        <v>274</v>
      </c>
      <c r="C1304" s="129">
        <v>82.769999499999997</v>
      </c>
      <c r="D1304" s="129" t="s">
        <v>928</v>
      </c>
      <c r="E1304" s="129" t="s">
        <v>914</v>
      </c>
      <c r="G1304" s="57">
        <f>C1304*About!$A$116/1000</f>
        <v>2.3175599859999996</v>
      </c>
      <c r="H1304" s="55" t="str">
        <f t="shared" si="20"/>
        <v>Production</v>
      </c>
    </row>
    <row r="1305" spans="1:8" x14ac:dyDescent="0.35">
      <c r="A1305" s="58">
        <v>2020</v>
      </c>
      <c r="B1305" s="129" t="s">
        <v>345</v>
      </c>
      <c r="C1305" s="129">
        <v>0</v>
      </c>
      <c r="D1305" s="129" t="s">
        <v>930</v>
      </c>
      <c r="E1305" s="129" t="s">
        <v>919</v>
      </c>
      <c r="G1305" s="57">
        <f>C1305*About!$A$116/1000</f>
        <v>0</v>
      </c>
      <c r="H1305" s="55" t="str">
        <f t="shared" si="20"/>
        <v>Production</v>
      </c>
    </row>
    <row r="1306" spans="1:8" x14ac:dyDescent="0.35">
      <c r="A1306" s="58">
        <v>2020</v>
      </c>
      <c r="B1306" s="129" t="s">
        <v>160</v>
      </c>
      <c r="C1306" s="129">
        <v>0</v>
      </c>
      <c r="D1306" s="129" t="s">
        <v>916</v>
      </c>
      <c r="E1306" s="129" t="s">
        <v>921</v>
      </c>
      <c r="G1306" s="57">
        <f>C1306*About!$A$116/1000</f>
        <v>0</v>
      </c>
      <c r="H1306" s="55" t="str">
        <f t="shared" si="20"/>
        <v>Production</v>
      </c>
    </row>
    <row r="1307" spans="1:8" x14ac:dyDescent="0.35">
      <c r="A1307" s="58">
        <v>2020</v>
      </c>
      <c r="B1307" s="129" t="s">
        <v>36</v>
      </c>
      <c r="C1307" s="129">
        <v>0</v>
      </c>
      <c r="D1307" s="129" t="s">
        <v>928</v>
      </c>
      <c r="E1307" s="129" t="s">
        <v>918</v>
      </c>
      <c r="G1307" s="57">
        <f>C1307*About!$A$116/1000</f>
        <v>0</v>
      </c>
      <c r="H1307" s="55" t="str">
        <f t="shared" si="20"/>
        <v>Production</v>
      </c>
    </row>
    <row r="1308" spans="1:8" x14ac:dyDescent="0.35">
      <c r="A1308" s="58">
        <v>2020</v>
      </c>
      <c r="B1308" s="129" t="s">
        <v>258</v>
      </c>
      <c r="C1308" s="129">
        <v>0.189999998</v>
      </c>
      <c r="D1308" s="129" t="s">
        <v>930</v>
      </c>
      <c r="E1308" s="129" t="s">
        <v>922</v>
      </c>
      <c r="G1308" s="57">
        <f>C1308*About!$A$116/1000</f>
        <v>5.3199999440000003E-3</v>
      </c>
      <c r="H1308" s="55" t="str">
        <f t="shared" si="20"/>
        <v>Production</v>
      </c>
    </row>
    <row r="1309" spans="1:8" x14ac:dyDescent="0.35">
      <c r="A1309" s="58">
        <v>2020</v>
      </c>
      <c r="B1309" s="129" t="s">
        <v>168</v>
      </c>
      <c r="C1309" s="129">
        <v>0</v>
      </c>
      <c r="D1309" s="129" t="s">
        <v>930</v>
      </c>
      <c r="E1309" s="129" t="s">
        <v>921</v>
      </c>
      <c r="G1309" s="57">
        <f>C1309*About!$A$116/1000</f>
        <v>0</v>
      </c>
      <c r="H1309" s="55" t="str">
        <f t="shared" si="20"/>
        <v>Production</v>
      </c>
    </row>
    <row r="1310" spans="1:8" x14ac:dyDescent="0.35">
      <c r="A1310" s="58">
        <v>2020</v>
      </c>
      <c r="B1310" s="129" t="s">
        <v>78</v>
      </c>
      <c r="C1310" s="129">
        <v>0</v>
      </c>
      <c r="D1310" s="129" t="s">
        <v>916</v>
      </c>
      <c r="E1310" s="129" t="s">
        <v>924</v>
      </c>
      <c r="G1310" s="57">
        <f>C1310*About!$A$116/1000</f>
        <v>0</v>
      </c>
      <c r="H1310" s="55" t="str">
        <f t="shared" si="20"/>
        <v>TnD</v>
      </c>
    </row>
    <row r="1311" spans="1:8" x14ac:dyDescent="0.35">
      <c r="A1311" s="58">
        <v>2020</v>
      </c>
      <c r="B1311" s="129" t="s">
        <v>162</v>
      </c>
      <c r="C1311" s="129">
        <v>0.75</v>
      </c>
      <c r="D1311" s="129" t="s">
        <v>928</v>
      </c>
      <c r="E1311" s="129" t="s">
        <v>935</v>
      </c>
      <c r="G1311" s="57">
        <f>C1311*About!$A$116/1000</f>
        <v>2.1000000000000001E-2</v>
      </c>
      <c r="H1311" s="55" t="str">
        <f t="shared" si="20"/>
        <v>TnD</v>
      </c>
    </row>
    <row r="1312" spans="1:8" x14ac:dyDescent="0.35">
      <c r="A1312" s="58">
        <v>2020</v>
      </c>
      <c r="B1312" s="129" t="s">
        <v>108</v>
      </c>
      <c r="C1312" s="129">
        <v>0</v>
      </c>
      <c r="D1312" s="129" t="s">
        <v>928</v>
      </c>
      <c r="E1312" s="129" t="s">
        <v>922</v>
      </c>
      <c r="G1312" s="57">
        <f>C1312*About!$A$116/1000</f>
        <v>0</v>
      </c>
      <c r="H1312" s="55" t="str">
        <f t="shared" si="20"/>
        <v>Production</v>
      </c>
    </row>
    <row r="1313" spans="1:8" x14ac:dyDescent="0.35">
      <c r="A1313" s="58">
        <v>2020</v>
      </c>
      <c r="B1313" s="129" t="s">
        <v>72</v>
      </c>
      <c r="C1313" s="129">
        <v>7.3100000319999996</v>
      </c>
      <c r="D1313" s="129" t="s">
        <v>916</v>
      </c>
      <c r="E1313" s="129" t="s">
        <v>927</v>
      </c>
      <c r="G1313" s="57">
        <f>C1313*About!$A$116/1000</f>
        <v>0.204680000896</v>
      </c>
      <c r="H1313" s="55" t="str">
        <f t="shared" si="20"/>
        <v>Production</v>
      </c>
    </row>
    <row r="1314" spans="1:8" x14ac:dyDescent="0.35">
      <c r="A1314" s="58">
        <v>2020</v>
      </c>
      <c r="B1314" s="129" t="s">
        <v>293</v>
      </c>
      <c r="C1314" s="129">
        <v>0</v>
      </c>
      <c r="D1314" s="129" t="s">
        <v>928</v>
      </c>
      <c r="E1314" s="129" t="s">
        <v>919</v>
      </c>
      <c r="G1314" s="57">
        <f>C1314*About!$A$116/1000</f>
        <v>0</v>
      </c>
      <c r="H1314" s="55" t="str">
        <f t="shared" si="20"/>
        <v>Production</v>
      </c>
    </row>
    <row r="1315" spans="1:8" x14ac:dyDescent="0.35">
      <c r="A1315" s="58">
        <v>2020</v>
      </c>
      <c r="B1315" s="129" t="s">
        <v>330</v>
      </c>
      <c r="C1315" s="129">
        <v>1.37999998</v>
      </c>
      <c r="D1315" s="129" t="s">
        <v>928</v>
      </c>
      <c r="E1315" s="129" t="s">
        <v>927</v>
      </c>
      <c r="G1315" s="57">
        <f>C1315*About!$A$116/1000</f>
        <v>3.8639999439999996E-2</v>
      </c>
      <c r="H1315" s="55" t="str">
        <f t="shared" si="20"/>
        <v>Production</v>
      </c>
    </row>
    <row r="1316" spans="1:8" x14ac:dyDescent="0.35">
      <c r="A1316" s="58">
        <v>2020</v>
      </c>
      <c r="B1316" s="129" t="s">
        <v>158</v>
      </c>
      <c r="C1316" s="129">
        <v>0</v>
      </c>
      <c r="D1316" s="129" t="s">
        <v>916</v>
      </c>
      <c r="E1316" s="129" t="s">
        <v>918</v>
      </c>
      <c r="G1316" s="57">
        <f>C1316*About!$A$116/1000</f>
        <v>0</v>
      </c>
      <c r="H1316" s="55" t="str">
        <f t="shared" si="20"/>
        <v>Production</v>
      </c>
    </row>
    <row r="1317" spans="1:8" x14ac:dyDescent="0.35">
      <c r="A1317" s="58">
        <v>2020</v>
      </c>
      <c r="B1317" s="129" t="s">
        <v>97</v>
      </c>
      <c r="C1317" s="129">
        <v>0</v>
      </c>
      <c r="D1317" s="129" t="s">
        <v>916</v>
      </c>
      <c r="E1317" s="129" t="s">
        <v>918</v>
      </c>
      <c r="G1317" s="57">
        <f>C1317*About!$A$116/1000</f>
        <v>0</v>
      </c>
      <c r="H1317" s="55" t="str">
        <f t="shared" si="20"/>
        <v>Production</v>
      </c>
    </row>
    <row r="1318" spans="1:8" x14ac:dyDescent="0.35">
      <c r="A1318" s="58">
        <v>2020</v>
      </c>
      <c r="B1318" s="129" t="s">
        <v>321</v>
      </c>
      <c r="C1318" s="129">
        <v>2.2099999189999999</v>
      </c>
      <c r="D1318" s="129" t="s">
        <v>928</v>
      </c>
      <c r="E1318" s="129" t="s">
        <v>927</v>
      </c>
      <c r="G1318" s="57">
        <f>C1318*About!$A$116/1000</f>
        <v>6.1879997732000001E-2</v>
      </c>
      <c r="H1318" s="55" t="str">
        <f t="shared" si="20"/>
        <v>Production</v>
      </c>
    </row>
    <row r="1319" spans="1:8" x14ac:dyDescent="0.35">
      <c r="A1319" s="58">
        <v>2020</v>
      </c>
      <c r="B1319" s="129" t="s">
        <v>78</v>
      </c>
      <c r="C1319" s="129">
        <v>0</v>
      </c>
      <c r="D1319" s="129" t="s">
        <v>928</v>
      </c>
      <c r="E1319" s="129" t="s">
        <v>1186</v>
      </c>
      <c r="G1319" s="57">
        <f>C1319*About!$A$116/1000</f>
        <v>0</v>
      </c>
      <c r="H1319" s="55" t="str">
        <f t="shared" si="20"/>
        <v>Production</v>
      </c>
    </row>
    <row r="1320" spans="1:8" x14ac:dyDescent="0.35">
      <c r="A1320" s="58">
        <v>2020</v>
      </c>
      <c r="B1320" s="129" t="s">
        <v>233</v>
      </c>
      <c r="C1320" s="129">
        <v>0</v>
      </c>
      <c r="D1320" s="129" t="s">
        <v>928</v>
      </c>
      <c r="E1320" s="129" t="s">
        <v>921</v>
      </c>
      <c r="G1320" s="57">
        <f>C1320*About!$A$116/1000</f>
        <v>0</v>
      </c>
      <c r="H1320" s="55" t="str">
        <f t="shared" si="20"/>
        <v>Production</v>
      </c>
    </row>
    <row r="1321" spans="1:8" x14ac:dyDescent="0.35">
      <c r="A1321" s="58">
        <v>2020</v>
      </c>
      <c r="B1321" s="129" t="s">
        <v>263</v>
      </c>
      <c r="C1321" s="129">
        <v>0</v>
      </c>
      <c r="D1321" s="129" t="s">
        <v>930</v>
      </c>
      <c r="E1321" s="129" t="s">
        <v>927</v>
      </c>
      <c r="G1321" s="57">
        <f>C1321*About!$A$116/1000</f>
        <v>0</v>
      </c>
      <c r="H1321" s="55" t="str">
        <f t="shared" si="20"/>
        <v>Production</v>
      </c>
    </row>
    <row r="1322" spans="1:8" x14ac:dyDescent="0.35">
      <c r="A1322" s="58">
        <v>2020</v>
      </c>
      <c r="B1322" s="129" t="s">
        <v>313</v>
      </c>
      <c r="C1322" s="129">
        <v>93.119999890000003</v>
      </c>
      <c r="D1322" s="129" t="s">
        <v>928</v>
      </c>
      <c r="E1322" s="129" t="s">
        <v>924</v>
      </c>
      <c r="G1322" s="57">
        <f>C1322*About!$A$116/1000</f>
        <v>2.6073599969200001</v>
      </c>
      <c r="H1322" s="55" t="str">
        <f t="shared" si="20"/>
        <v>TnD</v>
      </c>
    </row>
    <row r="1323" spans="1:8" x14ac:dyDescent="0.35">
      <c r="A1323" s="58">
        <v>2020</v>
      </c>
      <c r="B1323" s="129" t="s">
        <v>40</v>
      </c>
      <c r="C1323" s="129">
        <v>0</v>
      </c>
      <c r="D1323" s="129" t="s">
        <v>928</v>
      </c>
      <c r="E1323" s="129" t="s">
        <v>927</v>
      </c>
      <c r="G1323" s="57">
        <f>C1323*About!$A$116/1000</f>
        <v>0</v>
      </c>
      <c r="H1323" s="55" t="str">
        <f t="shared" si="20"/>
        <v>Production</v>
      </c>
    </row>
    <row r="1324" spans="1:8" x14ac:dyDescent="0.35">
      <c r="A1324" s="58">
        <v>2020</v>
      </c>
      <c r="B1324" s="129" t="s">
        <v>332</v>
      </c>
      <c r="C1324" s="129">
        <v>17.60999966</v>
      </c>
      <c r="D1324" s="129" t="s">
        <v>928</v>
      </c>
      <c r="E1324" s="129" t="s">
        <v>922</v>
      </c>
      <c r="G1324" s="57">
        <f>C1324*About!$A$116/1000</f>
        <v>0.49307999048000001</v>
      </c>
      <c r="H1324" s="55" t="str">
        <f t="shared" si="20"/>
        <v>Production</v>
      </c>
    </row>
    <row r="1325" spans="1:8" x14ac:dyDescent="0.35">
      <c r="A1325" s="58">
        <v>2020</v>
      </c>
      <c r="B1325" s="129" t="s">
        <v>972</v>
      </c>
      <c r="C1325" s="129">
        <v>0.96000000500000005</v>
      </c>
      <c r="D1325" s="129" t="s">
        <v>916</v>
      </c>
      <c r="E1325" s="129" t="s">
        <v>927</v>
      </c>
      <c r="G1325" s="57">
        <f>C1325*About!$A$116/1000</f>
        <v>2.6880000139999999E-2</v>
      </c>
      <c r="H1325" s="55" t="str">
        <f t="shared" si="20"/>
        <v>Production</v>
      </c>
    </row>
    <row r="1326" spans="1:8" x14ac:dyDescent="0.35">
      <c r="A1326" s="58">
        <v>2020</v>
      </c>
      <c r="B1326" s="129" t="s">
        <v>125</v>
      </c>
      <c r="C1326" s="129">
        <v>23.149999829999999</v>
      </c>
      <c r="D1326" s="129" t="s">
        <v>916</v>
      </c>
      <c r="E1326" s="129" t="s">
        <v>924</v>
      </c>
      <c r="G1326" s="57">
        <f>C1326*About!$A$116/1000</f>
        <v>0.64819999523999994</v>
      </c>
      <c r="H1326" s="55" t="str">
        <f t="shared" si="20"/>
        <v>TnD</v>
      </c>
    </row>
    <row r="1327" spans="1:8" x14ac:dyDescent="0.35">
      <c r="A1327" s="58">
        <v>2020</v>
      </c>
      <c r="B1327" s="129" t="s">
        <v>160</v>
      </c>
      <c r="C1327" s="129">
        <v>1.430000022</v>
      </c>
      <c r="D1327" s="129" t="s">
        <v>928</v>
      </c>
      <c r="E1327" s="129" t="s">
        <v>935</v>
      </c>
      <c r="G1327" s="57">
        <f>C1327*About!$A$116/1000</f>
        <v>4.0040000616E-2</v>
      </c>
      <c r="H1327" s="55" t="str">
        <f t="shared" si="20"/>
        <v>TnD</v>
      </c>
    </row>
    <row r="1328" spans="1:8" x14ac:dyDescent="0.35">
      <c r="A1328" s="58">
        <v>2020</v>
      </c>
      <c r="B1328" s="129" t="s">
        <v>307</v>
      </c>
      <c r="C1328" s="129">
        <v>0</v>
      </c>
      <c r="D1328" s="129" t="s">
        <v>928</v>
      </c>
      <c r="E1328" s="129" t="s">
        <v>918</v>
      </c>
      <c r="G1328" s="57">
        <f>C1328*About!$A$116/1000</f>
        <v>0</v>
      </c>
      <c r="H1328" s="55" t="str">
        <f t="shared" si="20"/>
        <v>Production</v>
      </c>
    </row>
    <row r="1329" spans="1:8" x14ac:dyDescent="0.35">
      <c r="A1329" s="58">
        <v>2020</v>
      </c>
      <c r="B1329" s="129" t="s">
        <v>171</v>
      </c>
      <c r="C1329" s="129">
        <v>0.119999997</v>
      </c>
      <c r="D1329" s="129" t="s">
        <v>916</v>
      </c>
      <c r="E1329" s="129" t="s">
        <v>922</v>
      </c>
      <c r="G1329" s="57">
        <f>C1329*About!$A$116/1000</f>
        <v>3.359999916E-3</v>
      </c>
      <c r="H1329" s="55" t="str">
        <f t="shared" si="20"/>
        <v>Production</v>
      </c>
    </row>
    <row r="1330" spans="1:8" x14ac:dyDescent="0.35">
      <c r="A1330" s="58">
        <v>2020</v>
      </c>
      <c r="B1330" s="129" t="s">
        <v>168</v>
      </c>
      <c r="C1330" s="129">
        <v>2.0900000329999999</v>
      </c>
      <c r="D1330" s="129" t="s">
        <v>928</v>
      </c>
      <c r="E1330" s="129" t="s">
        <v>927</v>
      </c>
      <c r="G1330" s="57">
        <f>C1330*About!$A$116/1000</f>
        <v>5.8520000924000004E-2</v>
      </c>
      <c r="H1330" s="55" t="str">
        <f t="shared" si="20"/>
        <v>Production</v>
      </c>
    </row>
    <row r="1331" spans="1:8" x14ac:dyDescent="0.35">
      <c r="A1331" s="58">
        <v>2020</v>
      </c>
      <c r="B1331" s="129" t="s">
        <v>343</v>
      </c>
      <c r="C1331" s="129">
        <v>389.9099908</v>
      </c>
      <c r="D1331" s="129" t="s">
        <v>916</v>
      </c>
      <c r="E1331" s="129" t="s">
        <v>919</v>
      </c>
      <c r="G1331" s="57">
        <f>C1331*About!$A$116/1000</f>
        <v>10.917479742400001</v>
      </c>
      <c r="H1331" s="55" t="str">
        <f t="shared" si="20"/>
        <v>Production</v>
      </c>
    </row>
    <row r="1332" spans="1:8" x14ac:dyDescent="0.35">
      <c r="A1332" s="58">
        <v>2020</v>
      </c>
      <c r="B1332" s="129" t="s">
        <v>330</v>
      </c>
      <c r="C1332" s="129">
        <v>0</v>
      </c>
      <c r="D1332" s="129" t="s">
        <v>916</v>
      </c>
      <c r="E1332" s="129" t="s">
        <v>918</v>
      </c>
      <c r="G1332" s="57">
        <f>C1332*About!$A$116/1000</f>
        <v>0</v>
      </c>
      <c r="H1332" s="55" t="str">
        <f t="shared" si="20"/>
        <v>Production</v>
      </c>
    </row>
    <row r="1333" spans="1:8" x14ac:dyDescent="0.35">
      <c r="A1333" s="58">
        <v>2020</v>
      </c>
      <c r="B1333" s="129" t="s">
        <v>127</v>
      </c>
      <c r="C1333" s="129">
        <v>22.290000920000001</v>
      </c>
      <c r="D1333" s="129" t="s">
        <v>930</v>
      </c>
      <c r="E1333" s="129" t="s">
        <v>914</v>
      </c>
      <c r="G1333" s="57">
        <f>C1333*About!$A$116/1000</f>
        <v>0.62412002576000003</v>
      </c>
      <c r="H1333" s="55" t="str">
        <f t="shared" si="20"/>
        <v>Production</v>
      </c>
    </row>
    <row r="1334" spans="1:8" x14ac:dyDescent="0.35">
      <c r="A1334" s="58">
        <v>2020</v>
      </c>
      <c r="B1334" s="129" t="s">
        <v>84</v>
      </c>
      <c r="C1334" s="129">
        <v>12.109999780000001</v>
      </c>
      <c r="D1334" s="129" t="s">
        <v>928</v>
      </c>
      <c r="E1334" s="129" t="s">
        <v>919</v>
      </c>
      <c r="G1334" s="57">
        <f>C1334*About!$A$116/1000</f>
        <v>0.33907999384000004</v>
      </c>
      <c r="H1334" s="55" t="str">
        <f t="shared" si="20"/>
        <v>Production</v>
      </c>
    </row>
    <row r="1335" spans="1:8" x14ac:dyDescent="0.35">
      <c r="A1335" s="58">
        <v>2020</v>
      </c>
      <c r="B1335" s="129" t="s">
        <v>307</v>
      </c>
      <c r="C1335" s="129">
        <v>0</v>
      </c>
      <c r="D1335" s="129" t="s">
        <v>928</v>
      </c>
      <c r="E1335" s="129" t="s">
        <v>1186</v>
      </c>
      <c r="G1335" s="57">
        <f>C1335*About!$A$116/1000</f>
        <v>0</v>
      </c>
      <c r="H1335" s="55" t="str">
        <f t="shared" si="20"/>
        <v>Production</v>
      </c>
    </row>
    <row r="1336" spans="1:8" x14ac:dyDescent="0.35">
      <c r="A1336" s="58">
        <v>2020</v>
      </c>
      <c r="B1336" s="129" t="s">
        <v>313</v>
      </c>
      <c r="C1336" s="129">
        <v>3.0799999090000001</v>
      </c>
      <c r="D1336" s="129" t="s">
        <v>916</v>
      </c>
      <c r="E1336" s="129" t="s">
        <v>935</v>
      </c>
      <c r="G1336" s="57">
        <f>C1336*About!$A$116/1000</f>
        <v>8.6239997451999992E-2</v>
      </c>
      <c r="H1336" s="55" t="str">
        <f t="shared" si="20"/>
        <v>TnD</v>
      </c>
    </row>
    <row r="1337" spans="1:8" x14ac:dyDescent="0.35">
      <c r="A1337" s="58">
        <v>2020</v>
      </c>
      <c r="B1337" s="129" t="s">
        <v>970</v>
      </c>
      <c r="C1337" s="129">
        <v>49.650001529999997</v>
      </c>
      <c r="D1337" s="129" t="s">
        <v>928</v>
      </c>
      <c r="E1337" s="129" t="s">
        <v>924</v>
      </c>
      <c r="G1337" s="57">
        <f>C1337*About!$A$116/1000</f>
        <v>1.3902000428399999</v>
      </c>
      <c r="H1337" s="55" t="str">
        <f t="shared" si="20"/>
        <v>TnD</v>
      </c>
    </row>
    <row r="1338" spans="1:8" x14ac:dyDescent="0.35">
      <c r="A1338" s="58">
        <v>2020</v>
      </c>
      <c r="B1338" s="129" t="s">
        <v>274</v>
      </c>
      <c r="C1338" s="129">
        <v>0</v>
      </c>
      <c r="D1338" s="129" t="s">
        <v>930</v>
      </c>
      <c r="E1338" s="129" t="s">
        <v>927</v>
      </c>
      <c r="G1338" s="57">
        <f>C1338*About!$A$116/1000</f>
        <v>0</v>
      </c>
      <c r="H1338" s="55" t="str">
        <f t="shared" si="20"/>
        <v>Production</v>
      </c>
    </row>
    <row r="1339" spans="1:8" x14ac:dyDescent="0.35">
      <c r="A1339" s="58">
        <v>2020</v>
      </c>
      <c r="B1339" s="129" t="s">
        <v>20</v>
      </c>
      <c r="C1339" s="129">
        <v>16.40000006</v>
      </c>
      <c r="D1339" s="129" t="s">
        <v>916</v>
      </c>
      <c r="E1339" s="129" t="s">
        <v>921</v>
      </c>
      <c r="G1339" s="57">
        <f>C1339*About!$A$116/1000</f>
        <v>0.45920000168000003</v>
      </c>
      <c r="H1339" s="55" t="str">
        <f t="shared" si="20"/>
        <v>Production</v>
      </c>
    </row>
    <row r="1340" spans="1:8" x14ac:dyDescent="0.35">
      <c r="A1340" s="58">
        <v>2020</v>
      </c>
      <c r="B1340" s="129" t="s">
        <v>334</v>
      </c>
      <c r="C1340" s="129">
        <v>6.9999997999999994E-2</v>
      </c>
      <c r="D1340" s="129" t="s">
        <v>928</v>
      </c>
      <c r="E1340" s="129" t="s">
        <v>919</v>
      </c>
      <c r="G1340" s="57">
        <f>C1340*About!$A$116/1000</f>
        <v>1.9599999439999997E-3</v>
      </c>
      <c r="H1340" s="55" t="str">
        <f t="shared" si="20"/>
        <v>Production</v>
      </c>
    </row>
    <row r="1341" spans="1:8" x14ac:dyDescent="0.35">
      <c r="A1341" s="58">
        <v>2020</v>
      </c>
      <c r="B1341" s="129" t="s">
        <v>325</v>
      </c>
      <c r="C1341" s="129">
        <v>0</v>
      </c>
      <c r="D1341" s="129" t="s">
        <v>928</v>
      </c>
      <c r="E1341" s="129" t="s">
        <v>921</v>
      </c>
      <c r="G1341" s="57">
        <f>C1341*About!$A$116/1000</f>
        <v>0</v>
      </c>
      <c r="H1341" s="55" t="str">
        <f t="shared" si="20"/>
        <v>Production</v>
      </c>
    </row>
    <row r="1342" spans="1:8" x14ac:dyDescent="0.35">
      <c r="A1342" s="58">
        <v>2020</v>
      </c>
      <c r="B1342" s="129" t="s">
        <v>332</v>
      </c>
      <c r="C1342" s="129">
        <v>0</v>
      </c>
      <c r="D1342" s="129" t="s">
        <v>930</v>
      </c>
      <c r="E1342" s="129" t="s">
        <v>927</v>
      </c>
      <c r="G1342" s="57">
        <f>C1342*About!$A$116/1000</f>
        <v>0</v>
      </c>
      <c r="H1342" s="55" t="str">
        <f t="shared" si="20"/>
        <v>Production</v>
      </c>
    </row>
    <row r="1343" spans="1:8" x14ac:dyDescent="0.35">
      <c r="A1343" s="58">
        <v>2020</v>
      </c>
      <c r="B1343" s="129" t="s">
        <v>263</v>
      </c>
      <c r="C1343" s="129">
        <v>0</v>
      </c>
      <c r="D1343" s="129" t="s">
        <v>916</v>
      </c>
      <c r="E1343" s="129" t="s">
        <v>918</v>
      </c>
      <c r="G1343" s="57">
        <f>C1343*About!$A$116/1000</f>
        <v>0</v>
      </c>
      <c r="H1343" s="55" t="str">
        <f t="shared" si="20"/>
        <v>Production</v>
      </c>
    </row>
    <row r="1344" spans="1:8" x14ac:dyDescent="0.35">
      <c r="A1344" s="58">
        <v>2020</v>
      </c>
      <c r="B1344" s="129" t="s">
        <v>256</v>
      </c>
      <c r="C1344" s="129">
        <v>0.16999999599999999</v>
      </c>
      <c r="D1344" s="129" t="s">
        <v>928</v>
      </c>
      <c r="E1344" s="129" t="s">
        <v>935</v>
      </c>
      <c r="G1344" s="57">
        <f>C1344*About!$A$116/1000</f>
        <v>4.7599998879999991E-3</v>
      </c>
      <c r="H1344" s="55" t="str">
        <f t="shared" si="20"/>
        <v>TnD</v>
      </c>
    </row>
    <row r="1345" spans="1:8" x14ac:dyDescent="0.35">
      <c r="A1345" s="58">
        <v>2020</v>
      </c>
      <c r="B1345" s="129" t="s">
        <v>97</v>
      </c>
      <c r="C1345" s="129">
        <v>0.18000000699999999</v>
      </c>
      <c r="D1345" s="129" t="s">
        <v>930</v>
      </c>
      <c r="E1345" s="129" t="s">
        <v>914</v>
      </c>
      <c r="G1345" s="57">
        <f>C1345*About!$A$116/1000</f>
        <v>5.0400001959999994E-3</v>
      </c>
      <c r="H1345" s="55" t="str">
        <f t="shared" si="20"/>
        <v>Production</v>
      </c>
    </row>
    <row r="1346" spans="1:8" x14ac:dyDescent="0.35">
      <c r="A1346" s="58">
        <v>2020</v>
      </c>
      <c r="B1346" s="129" t="s">
        <v>36</v>
      </c>
      <c r="C1346" s="129">
        <v>7.4799999389999998</v>
      </c>
      <c r="D1346" s="129" t="s">
        <v>916</v>
      </c>
      <c r="E1346" s="129" t="s">
        <v>914</v>
      </c>
      <c r="G1346" s="57">
        <f>C1346*About!$A$116/1000</f>
        <v>0.209439998292</v>
      </c>
      <c r="H1346" s="55" t="str">
        <f t="shared" si="20"/>
        <v>Production</v>
      </c>
    </row>
    <row r="1347" spans="1:8" x14ac:dyDescent="0.35">
      <c r="A1347" s="58">
        <v>2020</v>
      </c>
      <c r="B1347" s="129" t="s">
        <v>24</v>
      </c>
      <c r="C1347" s="129">
        <v>0</v>
      </c>
      <c r="D1347" s="129" t="s">
        <v>916</v>
      </c>
      <c r="E1347" s="129" t="s">
        <v>921</v>
      </c>
      <c r="G1347" s="57">
        <f>C1347*About!$A$116/1000</f>
        <v>0</v>
      </c>
      <c r="H1347" s="55" t="str">
        <f t="shared" ref="H1347:H1410" si="21">IF(COUNTIF(E1347,"*Downstream*"),"TnD","Production")</f>
        <v>Production</v>
      </c>
    </row>
    <row r="1348" spans="1:8" x14ac:dyDescent="0.35">
      <c r="A1348" s="58">
        <v>2020</v>
      </c>
      <c r="B1348" s="129" t="s">
        <v>205</v>
      </c>
      <c r="C1348" s="129">
        <v>0.18000000199999999</v>
      </c>
      <c r="D1348" s="129" t="s">
        <v>928</v>
      </c>
      <c r="E1348" s="129" t="s">
        <v>914</v>
      </c>
      <c r="G1348" s="57">
        <f>C1348*About!$A$116/1000</f>
        <v>5.040000056E-3</v>
      </c>
      <c r="H1348" s="55" t="str">
        <f t="shared" si="21"/>
        <v>Production</v>
      </c>
    </row>
    <row r="1349" spans="1:8" x14ac:dyDescent="0.35">
      <c r="A1349" s="58">
        <v>2020</v>
      </c>
      <c r="B1349" s="129" t="s">
        <v>246</v>
      </c>
      <c r="C1349" s="129">
        <v>51.26000166</v>
      </c>
      <c r="D1349" s="129" t="s">
        <v>928</v>
      </c>
      <c r="E1349" s="129" t="s">
        <v>919</v>
      </c>
      <c r="G1349" s="57">
        <f>C1349*About!$A$116/1000</f>
        <v>1.43528004648</v>
      </c>
      <c r="H1349" s="55" t="str">
        <f t="shared" si="21"/>
        <v>Production</v>
      </c>
    </row>
    <row r="1350" spans="1:8" x14ac:dyDescent="0.35">
      <c r="A1350" s="58">
        <v>2020</v>
      </c>
      <c r="B1350" s="129" t="s">
        <v>20</v>
      </c>
      <c r="C1350" s="129">
        <v>0</v>
      </c>
      <c r="D1350" s="129" t="s">
        <v>916</v>
      </c>
      <c r="E1350" s="129" t="s">
        <v>922</v>
      </c>
      <c r="G1350" s="57">
        <f>C1350*About!$A$116/1000</f>
        <v>0</v>
      </c>
      <c r="H1350" s="55" t="str">
        <f t="shared" si="21"/>
        <v>Production</v>
      </c>
    </row>
    <row r="1351" spans="1:8" x14ac:dyDescent="0.35">
      <c r="A1351" s="58">
        <v>2020</v>
      </c>
      <c r="B1351" s="129" t="s">
        <v>972</v>
      </c>
      <c r="C1351" s="129">
        <v>0</v>
      </c>
      <c r="D1351" s="129" t="s">
        <v>916</v>
      </c>
      <c r="E1351" s="129" t="s">
        <v>922</v>
      </c>
      <c r="G1351" s="57">
        <f>C1351*About!$A$116/1000</f>
        <v>0</v>
      </c>
      <c r="H1351" s="55" t="str">
        <f t="shared" si="21"/>
        <v>Production</v>
      </c>
    </row>
    <row r="1352" spans="1:8" x14ac:dyDescent="0.35">
      <c r="A1352" s="58">
        <v>2020</v>
      </c>
      <c r="B1352" s="129" t="s">
        <v>977</v>
      </c>
      <c r="C1352" s="129">
        <v>82.260000489999996</v>
      </c>
      <c r="D1352" s="129" t="s">
        <v>916</v>
      </c>
      <c r="E1352" s="129" t="s">
        <v>927</v>
      </c>
      <c r="G1352" s="57">
        <f>C1352*About!$A$116/1000</f>
        <v>2.3032800137199998</v>
      </c>
      <c r="H1352" s="55" t="str">
        <f t="shared" si="21"/>
        <v>Production</v>
      </c>
    </row>
    <row r="1353" spans="1:8" x14ac:dyDescent="0.35">
      <c r="A1353" s="58">
        <v>2020</v>
      </c>
      <c r="B1353" s="129" t="s">
        <v>102</v>
      </c>
      <c r="C1353" s="129">
        <v>0.189999996</v>
      </c>
      <c r="D1353" s="129" t="s">
        <v>916</v>
      </c>
      <c r="E1353" s="129" t="s">
        <v>935</v>
      </c>
      <c r="G1353" s="57">
        <f>C1353*About!$A$116/1000</f>
        <v>5.3199998879999997E-3</v>
      </c>
      <c r="H1353" s="55" t="str">
        <f t="shared" si="21"/>
        <v>TnD</v>
      </c>
    </row>
    <row r="1354" spans="1:8" x14ac:dyDescent="0.35">
      <c r="A1354" s="58">
        <v>2020</v>
      </c>
      <c r="B1354" s="129" t="s">
        <v>53</v>
      </c>
      <c r="C1354" s="129">
        <v>10.169999990000001</v>
      </c>
      <c r="D1354" s="129" t="s">
        <v>916</v>
      </c>
      <c r="E1354" s="129" t="s">
        <v>924</v>
      </c>
      <c r="G1354" s="57">
        <f>C1354*About!$A$116/1000</f>
        <v>0.28475999971999999</v>
      </c>
      <c r="H1354" s="55" t="str">
        <f t="shared" si="21"/>
        <v>TnD</v>
      </c>
    </row>
    <row r="1355" spans="1:8" x14ac:dyDescent="0.35">
      <c r="A1355" s="58">
        <v>2020</v>
      </c>
      <c r="B1355" s="129" t="s">
        <v>976</v>
      </c>
      <c r="C1355" s="129">
        <v>12.18000013</v>
      </c>
      <c r="D1355" s="129" t="s">
        <v>916</v>
      </c>
      <c r="E1355" s="129" t="s">
        <v>914</v>
      </c>
      <c r="G1355" s="57">
        <f>C1355*About!$A$116/1000</f>
        <v>0.34104000364000003</v>
      </c>
      <c r="H1355" s="55" t="str">
        <f t="shared" si="21"/>
        <v>Production</v>
      </c>
    </row>
    <row r="1356" spans="1:8" x14ac:dyDescent="0.35">
      <c r="A1356" s="58">
        <v>2020</v>
      </c>
      <c r="B1356" s="129" t="s">
        <v>976</v>
      </c>
      <c r="C1356" s="129">
        <v>1.099999964</v>
      </c>
      <c r="D1356" s="129" t="s">
        <v>928</v>
      </c>
      <c r="E1356" s="129" t="s">
        <v>914</v>
      </c>
      <c r="G1356" s="57">
        <f>C1356*About!$A$116/1000</f>
        <v>3.0799998991999998E-2</v>
      </c>
      <c r="H1356" s="55" t="str">
        <f t="shared" si="21"/>
        <v>Production</v>
      </c>
    </row>
    <row r="1357" spans="1:8" x14ac:dyDescent="0.35">
      <c r="A1357" s="58">
        <v>2020</v>
      </c>
      <c r="B1357" s="129" t="s">
        <v>330</v>
      </c>
      <c r="C1357" s="129">
        <v>0</v>
      </c>
      <c r="D1357" s="129" t="s">
        <v>930</v>
      </c>
      <c r="E1357" s="129" t="s">
        <v>927</v>
      </c>
      <c r="G1357" s="57">
        <f>C1357*About!$A$116/1000</f>
        <v>0</v>
      </c>
      <c r="H1357" s="55" t="str">
        <f t="shared" si="21"/>
        <v>Production</v>
      </c>
    </row>
    <row r="1358" spans="1:8" x14ac:dyDescent="0.35">
      <c r="A1358" s="58">
        <v>2020</v>
      </c>
      <c r="B1358" s="129" t="s">
        <v>162</v>
      </c>
      <c r="C1358" s="129">
        <v>0</v>
      </c>
      <c r="D1358" s="129" t="s">
        <v>930</v>
      </c>
      <c r="E1358" s="129" t="s">
        <v>922</v>
      </c>
      <c r="G1358" s="57">
        <f>C1358*About!$A$116/1000</f>
        <v>0</v>
      </c>
      <c r="H1358" s="55" t="str">
        <f t="shared" si="21"/>
        <v>Production</v>
      </c>
    </row>
    <row r="1359" spans="1:8" x14ac:dyDescent="0.35">
      <c r="A1359" s="58">
        <v>2020</v>
      </c>
      <c r="B1359" s="129" t="s">
        <v>246</v>
      </c>
      <c r="C1359" s="129">
        <v>0</v>
      </c>
      <c r="D1359" s="129" t="s">
        <v>916</v>
      </c>
      <c r="E1359" s="129" t="s">
        <v>918</v>
      </c>
      <c r="G1359" s="57">
        <f>C1359*About!$A$116/1000</f>
        <v>0</v>
      </c>
      <c r="H1359" s="55" t="str">
        <f t="shared" si="21"/>
        <v>Production</v>
      </c>
    </row>
    <row r="1360" spans="1:8" x14ac:dyDescent="0.35">
      <c r="A1360" s="58">
        <v>2020</v>
      </c>
      <c r="B1360" s="129" t="s">
        <v>970</v>
      </c>
      <c r="C1360" s="129">
        <v>0</v>
      </c>
      <c r="D1360" s="129" t="s">
        <v>930</v>
      </c>
      <c r="E1360" s="129" t="s">
        <v>919</v>
      </c>
      <c r="G1360" s="57">
        <f>C1360*About!$A$116/1000</f>
        <v>0</v>
      </c>
      <c r="H1360" s="55" t="str">
        <f t="shared" si="21"/>
        <v>Production</v>
      </c>
    </row>
    <row r="1361" spans="1:8" x14ac:dyDescent="0.35">
      <c r="A1361" s="58">
        <v>2020</v>
      </c>
      <c r="B1361" s="129" t="s">
        <v>239</v>
      </c>
      <c r="C1361" s="129">
        <v>0</v>
      </c>
      <c r="D1361" s="129" t="s">
        <v>916</v>
      </c>
      <c r="E1361" s="129" t="s">
        <v>921</v>
      </c>
      <c r="G1361" s="57">
        <f>C1361*About!$A$116/1000</f>
        <v>0</v>
      </c>
      <c r="H1361" s="55" t="str">
        <f t="shared" si="21"/>
        <v>Production</v>
      </c>
    </row>
    <row r="1362" spans="1:8" x14ac:dyDescent="0.35">
      <c r="A1362" s="58">
        <v>2020</v>
      </c>
      <c r="B1362" s="129" t="s">
        <v>59</v>
      </c>
      <c r="C1362" s="129">
        <v>4.25</v>
      </c>
      <c r="D1362" s="129" t="s">
        <v>928</v>
      </c>
      <c r="E1362" s="129" t="s">
        <v>914</v>
      </c>
      <c r="G1362" s="57">
        <f>C1362*About!$A$116/1000</f>
        <v>0.11899999999999999</v>
      </c>
      <c r="H1362" s="55" t="str">
        <f t="shared" si="21"/>
        <v>Production</v>
      </c>
    </row>
    <row r="1363" spans="1:8" x14ac:dyDescent="0.35">
      <c r="A1363" s="58">
        <v>2020</v>
      </c>
      <c r="B1363" s="129" t="s">
        <v>345</v>
      </c>
      <c r="C1363" s="129">
        <v>1.0499999520000001</v>
      </c>
      <c r="D1363" s="129" t="s">
        <v>930</v>
      </c>
      <c r="E1363" s="129" t="s">
        <v>914</v>
      </c>
      <c r="G1363" s="57">
        <f>C1363*About!$A$116/1000</f>
        <v>2.9399998656000001E-2</v>
      </c>
      <c r="H1363" s="55" t="str">
        <f t="shared" si="21"/>
        <v>Production</v>
      </c>
    </row>
    <row r="1364" spans="1:8" x14ac:dyDescent="0.35">
      <c r="A1364" s="58">
        <v>2020</v>
      </c>
      <c r="B1364" s="129" t="s">
        <v>263</v>
      </c>
      <c r="C1364" s="129">
        <v>19.330000640000002</v>
      </c>
      <c r="D1364" s="129" t="s">
        <v>928</v>
      </c>
      <c r="E1364" s="129" t="s">
        <v>924</v>
      </c>
      <c r="G1364" s="57">
        <f>C1364*About!$A$116/1000</f>
        <v>0.54124001791999998</v>
      </c>
      <c r="H1364" s="55" t="str">
        <f t="shared" si="21"/>
        <v>TnD</v>
      </c>
    </row>
    <row r="1365" spans="1:8" x14ac:dyDescent="0.35">
      <c r="A1365" s="58">
        <v>2020</v>
      </c>
      <c r="B1365" s="129" t="s">
        <v>313</v>
      </c>
      <c r="C1365" s="129">
        <v>5.0699998700000002</v>
      </c>
      <c r="D1365" s="129" t="s">
        <v>916</v>
      </c>
      <c r="E1365" s="129" t="s">
        <v>919</v>
      </c>
      <c r="G1365" s="57">
        <f>C1365*About!$A$116/1000</f>
        <v>0.14195999635999998</v>
      </c>
      <c r="H1365" s="55" t="str">
        <f t="shared" si="21"/>
        <v>Production</v>
      </c>
    </row>
    <row r="1366" spans="1:8" x14ac:dyDescent="0.35">
      <c r="A1366" s="58">
        <v>2020</v>
      </c>
      <c r="B1366" s="129" t="s">
        <v>82</v>
      </c>
      <c r="C1366" s="129">
        <v>165.8099976</v>
      </c>
      <c r="D1366" s="129" t="s">
        <v>928</v>
      </c>
      <c r="E1366" s="129" t="s">
        <v>919</v>
      </c>
      <c r="G1366" s="57">
        <f>C1366*About!$A$116/1000</f>
        <v>4.6426799328000001</v>
      </c>
      <c r="H1366" s="55" t="str">
        <f t="shared" si="21"/>
        <v>Production</v>
      </c>
    </row>
    <row r="1367" spans="1:8" x14ac:dyDescent="0.35">
      <c r="A1367" s="58">
        <v>2020</v>
      </c>
      <c r="B1367" s="129" t="s">
        <v>972</v>
      </c>
      <c r="C1367" s="129">
        <v>0.43000000300000002</v>
      </c>
      <c r="D1367" s="129" t="s">
        <v>928</v>
      </c>
      <c r="E1367" s="129" t="s">
        <v>927</v>
      </c>
      <c r="G1367" s="57">
        <f>C1367*About!$A$116/1000</f>
        <v>1.2040000084E-2</v>
      </c>
      <c r="H1367" s="55" t="str">
        <f t="shared" si="21"/>
        <v>Production</v>
      </c>
    </row>
    <row r="1368" spans="1:8" x14ac:dyDescent="0.35">
      <c r="A1368" s="58">
        <v>2020</v>
      </c>
      <c r="B1368" s="129" t="s">
        <v>972</v>
      </c>
      <c r="C1368" s="129">
        <v>0</v>
      </c>
      <c r="D1368" s="129" t="s">
        <v>930</v>
      </c>
      <c r="E1368" s="129" t="s">
        <v>919</v>
      </c>
      <c r="G1368" s="57">
        <f>C1368*About!$A$116/1000</f>
        <v>0</v>
      </c>
      <c r="H1368" s="55" t="str">
        <f t="shared" si="21"/>
        <v>Production</v>
      </c>
    </row>
    <row r="1369" spans="1:8" x14ac:dyDescent="0.35">
      <c r="A1369" s="58">
        <v>2020</v>
      </c>
      <c r="B1369" s="129" t="s">
        <v>347</v>
      </c>
      <c r="C1369" s="129">
        <v>0</v>
      </c>
      <c r="D1369" s="129" t="s">
        <v>930</v>
      </c>
      <c r="E1369" s="129" t="s">
        <v>927</v>
      </c>
      <c r="G1369" s="57">
        <f>C1369*About!$A$116/1000</f>
        <v>0</v>
      </c>
      <c r="H1369" s="55" t="str">
        <f t="shared" si="21"/>
        <v>Production</v>
      </c>
    </row>
    <row r="1370" spans="1:8" x14ac:dyDescent="0.35">
      <c r="A1370" s="58">
        <v>2020</v>
      </c>
      <c r="B1370" s="129" t="s">
        <v>330</v>
      </c>
      <c r="C1370" s="129">
        <v>0.67999999200000005</v>
      </c>
      <c r="D1370" s="129" t="s">
        <v>916</v>
      </c>
      <c r="E1370" s="129" t="s">
        <v>935</v>
      </c>
      <c r="G1370" s="57">
        <f>C1370*About!$A$116/1000</f>
        <v>1.9039999776000002E-2</v>
      </c>
      <c r="H1370" s="55" t="str">
        <f t="shared" si="21"/>
        <v>TnD</v>
      </c>
    </row>
    <row r="1371" spans="1:8" x14ac:dyDescent="0.35">
      <c r="A1371" s="58">
        <v>2020</v>
      </c>
      <c r="B1371" s="129" t="s">
        <v>181</v>
      </c>
      <c r="C1371" s="129">
        <v>15.399999619999999</v>
      </c>
      <c r="D1371" s="129" t="s">
        <v>930</v>
      </c>
      <c r="E1371" s="129" t="s">
        <v>914</v>
      </c>
      <c r="G1371" s="57">
        <f>C1371*About!$A$116/1000</f>
        <v>0.43119998935999998</v>
      </c>
      <c r="H1371" s="55" t="str">
        <f t="shared" si="21"/>
        <v>Production</v>
      </c>
    </row>
    <row r="1372" spans="1:8" x14ac:dyDescent="0.35">
      <c r="A1372" s="58">
        <v>2020</v>
      </c>
      <c r="B1372" s="129" t="s">
        <v>24</v>
      </c>
      <c r="C1372" s="129">
        <v>317.6700032</v>
      </c>
      <c r="D1372" s="129" t="s">
        <v>916</v>
      </c>
      <c r="E1372" s="129" t="s">
        <v>922</v>
      </c>
      <c r="G1372" s="57">
        <f>C1372*About!$A$116/1000</f>
        <v>8.8947600896000001</v>
      </c>
      <c r="H1372" s="55" t="str">
        <f t="shared" si="21"/>
        <v>Production</v>
      </c>
    </row>
    <row r="1373" spans="1:8" x14ac:dyDescent="0.35">
      <c r="A1373" s="58">
        <v>2020</v>
      </c>
      <c r="B1373" s="129" t="s">
        <v>233</v>
      </c>
      <c r="C1373" s="129">
        <v>0</v>
      </c>
      <c r="D1373" s="129" t="s">
        <v>930</v>
      </c>
      <c r="E1373" s="129" t="s">
        <v>921</v>
      </c>
      <c r="G1373" s="57">
        <f>C1373*About!$A$116/1000</f>
        <v>0</v>
      </c>
      <c r="H1373" s="55" t="str">
        <f t="shared" si="21"/>
        <v>Production</v>
      </c>
    </row>
    <row r="1374" spans="1:8" x14ac:dyDescent="0.35">
      <c r="A1374" s="58">
        <v>2020</v>
      </c>
      <c r="B1374" s="129" t="s">
        <v>256</v>
      </c>
      <c r="C1374" s="129">
        <v>0</v>
      </c>
      <c r="D1374" s="129" t="s">
        <v>930</v>
      </c>
      <c r="E1374" s="129" t="s">
        <v>927</v>
      </c>
      <c r="G1374" s="57">
        <f>C1374*About!$A$116/1000</f>
        <v>0</v>
      </c>
      <c r="H1374" s="55" t="str">
        <f t="shared" si="21"/>
        <v>Production</v>
      </c>
    </row>
    <row r="1375" spans="1:8" x14ac:dyDescent="0.35">
      <c r="A1375" s="58">
        <v>2020</v>
      </c>
      <c r="B1375" s="129" t="s">
        <v>166</v>
      </c>
      <c r="C1375" s="129">
        <v>0</v>
      </c>
      <c r="D1375" s="129" t="s">
        <v>916</v>
      </c>
      <c r="E1375" s="129" t="s">
        <v>921</v>
      </c>
      <c r="G1375" s="57">
        <f>C1375*About!$A$116/1000</f>
        <v>0</v>
      </c>
      <c r="H1375" s="55" t="str">
        <f t="shared" si="21"/>
        <v>Production</v>
      </c>
    </row>
    <row r="1376" spans="1:8" x14ac:dyDescent="0.35">
      <c r="A1376" s="58">
        <v>2020</v>
      </c>
      <c r="B1376" s="129" t="s">
        <v>40</v>
      </c>
      <c r="C1376" s="129">
        <v>0</v>
      </c>
      <c r="D1376" s="129" t="s">
        <v>928</v>
      </c>
      <c r="E1376" s="129" t="s">
        <v>921</v>
      </c>
      <c r="G1376" s="57">
        <f>C1376*About!$A$116/1000</f>
        <v>0</v>
      </c>
      <c r="H1376" s="55" t="str">
        <f t="shared" si="21"/>
        <v>Production</v>
      </c>
    </row>
    <row r="1377" spans="1:8" x14ac:dyDescent="0.35">
      <c r="A1377" s="58">
        <v>2020</v>
      </c>
      <c r="B1377" s="129" t="s">
        <v>321</v>
      </c>
      <c r="C1377" s="129">
        <v>4.9599999229999998</v>
      </c>
      <c r="D1377" s="129" t="s">
        <v>916</v>
      </c>
      <c r="E1377" s="129" t="s">
        <v>919</v>
      </c>
      <c r="G1377" s="57">
        <f>C1377*About!$A$116/1000</f>
        <v>0.13887999784400001</v>
      </c>
      <c r="H1377" s="55" t="str">
        <f t="shared" si="21"/>
        <v>Production</v>
      </c>
    </row>
    <row r="1378" spans="1:8" x14ac:dyDescent="0.35">
      <c r="A1378" s="58">
        <v>2020</v>
      </c>
      <c r="B1378" s="129" t="s">
        <v>298</v>
      </c>
      <c r="C1378" s="129">
        <v>0</v>
      </c>
      <c r="D1378" s="129" t="s">
        <v>930</v>
      </c>
      <c r="E1378" s="129" t="s">
        <v>927</v>
      </c>
      <c r="G1378" s="57">
        <f>C1378*About!$A$116/1000</f>
        <v>0</v>
      </c>
      <c r="H1378" s="55" t="str">
        <f t="shared" si="21"/>
        <v>Production</v>
      </c>
    </row>
    <row r="1379" spans="1:8" x14ac:dyDescent="0.35">
      <c r="A1379" s="58">
        <v>2020</v>
      </c>
      <c r="B1379" s="129" t="s">
        <v>158</v>
      </c>
      <c r="C1379" s="129">
        <v>0</v>
      </c>
      <c r="D1379" s="129" t="s">
        <v>928</v>
      </c>
      <c r="E1379" s="129" t="s">
        <v>1186</v>
      </c>
      <c r="G1379" s="57">
        <f>C1379*About!$A$116/1000</f>
        <v>0</v>
      </c>
      <c r="H1379" s="55" t="str">
        <f t="shared" si="21"/>
        <v>Production</v>
      </c>
    </row>
    <row r="1380" spans="1:8" x14ac:dyDescent="0.35">
      <c r="A1380" s="58">
        <v>2020</v>
      </c>
      <c r="B1380" s="129" t="s">
        <v>224</v>
      </c>
      <c r="C1380" s="129">
        <v>0</v>
      </c>
      <c r="D1380" s="129" t="s">
        <v>916</v>
      </c>
      <c r="E1380" s="129" t="s">
        <v>922</v>
      </c>
      <c r="G1380" s="57">
        <f>C1380*About!$A$116/1000</f>
        <v>0</v>
      </c>
      <c r="H1380" s="55" t="str">
        <f t="shared" si="21"/>
        <v>Production</v>
      </c>
    </row>
    <row r="1381" spans="1:8" x14ac:dyDescent="0.35">
      <c r="A1381" s="58">
        <v>2020</v>
      </c>
      <c r="B1381" s="129" t="s">
        <v>194</v>
      </c>
      <c r="C1381" s="129">
        <v>0</v>
      </c>
      <c r="D1381" s="129" t="s">
        <v>930</v>
      </c>
      <c r="E1381" s="129" t="s">
        <v>918</v>
      </c>
      <c r="G1381" s="57">
        <f>C1381*About!$A$116/1000</f>
        <v>0</v>
      </c>
      <c r="H1381" s="55" t="str">
        <f t="shared" si="21"/>
        <v>Production</v>
      </c>
    </row>
    <row r="1382" spans="1:8" x14ac:dyDescent="0.35">
      <c r="A1382" s="58">
        <v>2020</v>
      </c>
      <c r="B1382" s="129" t="s">
        <v>127</v>
      </c>
      <c r="C1382" s="129">
        <v>1.5599999950000001</v>
      </c>
      <c r="D1382" s="129" t="s">
        <v>916</v>
      </c>
      <c r="E1382" s="129" t="s">
        <v>919</v>
      </c>
      <c r="G1382" s="57">
        <f>C1382*About!$A$116/1000</f>
        <v>4.3679999859999999E-2</v>
      </c>
      <c r="H1382" s="55" t="str">
        <f t="shared" si="21"/>
        <v>Production</v>
      </c>
    </row>
    <row r="1383" spans="1:8" x14ac:dyDescent="0.35">
      <c r="A1383" s="58">
        <v>2020</v>
      </c>
      <c r="B1383" s="129" t="s">
        <v>133</v>
      </c>
      <c r="C1383" s="129">
        <v>0</v>
      </c>
      <c r="D1383" s="129" t="s">
        <v>928</v>
      </c>
      <c r="E1383" s="129" t="s">
        <v>918</v>
      </c>
      <c r="G1383" s="57">
        <f>C1383*About!$A$116/1000</f>
        <v>0</v>
      </c>
      <c r="H1383" s="55" t="str">
        <f t="shared" si="21"/>
        <v>Production</v>
      </c>
    </row>
    <row r="1384" spans="1:8" x14ac:dyDescent="0.35">
      <c r="A1384" s="58">
        <v>2020</v>
      </c>
      <c r="B1384" s="129" t="s">
        <v>258</v>
      </c>
      <c r="C1384" s="129">
        <v>0</v>
      </c>
      <c r="D1384" s="129" t="s">
        <v>916</v>
      </c>
      <c r="E1384" s="129" t="s">
        <v>918</v>
      </c>
      <c r="G1384" s="57">
        <f>C1384*About!$A$116/1000</f>
        <v>0</v>
      </c>
      <c r="H1384" s="55" t="str">
        <f t="shared" si="21"/>
        <v>Production</v>
      </c>
    </row>
    <row r="1385" spans="1:8" x14ac:dyDescent="0.35">
      <c r="A1385" s="58">
        <v>2020</v>
      </c>
      <c r="B1385" s="129" t="s">
        <v>938</v>
      </c>
      <c r="C1385" s="129">
        <v>12.34000015</v>
      </c>
      <c r="D1385" s="129" t="s">
        <v>930</v>
      </c>
      <c r="E1385" s="129" t="s">
        <v>922</v>
      </c>
      <c r="G1385" s="57">
        <f>C1385*About!$A$116/1000</f>
        <v>0.34552000420000001</v>
      </c>
      <c r="H1385" s="55" t="str">
        <f t="shared" si="21"/>
        <v>Production</v>
      </c>
    </row>
    <row r="1386" spans="1:8" x14ac:dyDescent="0.35">
      <c r="A1386" s="58">
        <v>2020</v>
      </c>
      <c r="B1386" s="129" t="s">
        <v>325</v>
      </c>
      <c r="C1386" s="129">
        <v>0</v>
      </c>
      <c r="D1386" s="129" t="s">
        <v>930</v>
      </c>
      <c r="E1386" s="129" t="s">
        <v>919</v>
      </c>
      <c r="G1386" s="57">
        <f>C1386*About!$A$116/1000</f>
        <v>0</v>
      </c>
      <c r="H1386" s="55" t="str">
        <f t="shared" si="21"/>
        <v>Production</v>
      </c>
    </row>
    <row r="1387" spans="1:8" x14ac:dyDescent="0.35">
      <c r="A1387" s="58">
        <v>2020</v>
      </c>
      <c r="B1387" s="129" t="s">
        <v>215</v>
      </c>
      <c r="C1387" s="129">
        <v>0.86000000700000001</v>
      </c>
      <c r="D1387" s="129" t="s">
        <v>928</v>
      </c>
      <c r="E1387" s="129" t="s">
        <v>921</v>
      </c>
      <c r="G1387" s="57">
        <f>C1387*About!$A$116/1000</f>
        <v>2.4080000196000002E-2</v>
      </c>
      <c r="H1387" s="55" t="str">
        <f t="shared" si="21"/>
        <v>Production</v>
      </c>
    </row>
    <row r="1388" spans="1:8" x14ac:dyDescent="0.35">
      <c r="A1388" s="58">
        <v>2020</v>
      </c>
      <c r="B1388" s="129" t="s">
        <v>72</v>
      </c>
      <c r="C1388" s="129">
        <v>0</v>
      </c>
      <c r="D1388" s="129" t="s">
        <v>930</v>
      </c>
      <c r="E1388" s="129" t="s">
        <v>919</v>
      </c>
      <c r="G1388" s="57">
        <f>C1388*About!$A$116/1000</f>
        <v>0</v>
      </c>
      <c r="H1388" s="55" t="str">
        <f t="shared" si="21"/>
        <v>Production</v>
      </c>
    </row>
    <row r="1389" spans="1:8" x14ac:dyDescent="0.35">
      <c r="A1389" s="58">
        <v>2020</v>
      </c>
      <c r="B1389" s="129" t="s">
        <v>40</v>
      </c>
      <c r="C1389" s="129">
        <v>0</v>
      </c>
      <c r="D1389" s="129" t="s">
        <v>930</v>
      </c>
      <c r="E1389" s="129" t="s">
        <v>927</v>
      </c>
      <c r="G1389" s="57">
        <f>C1389*About!$A$116/1000</f>
        <v>0</v>
      </c>
      <c r="H1389" s="55" t="str">
        <f t="shared" si="21"/>
        <v>Production</v>
      </c>
    </row>
    <row r="1390" spans="1:8" x14ac:dyDescent="0.35">
      <c r="A1390" s="58">
        <v>2020</v>
      </c>
      <c r="B1390" s="129" t="s">
        <v>293</v>
      </c>
      <c r="C1390" s="129">
        <v>6.9999997999999994E-2</v>
      </c>
      <c r="D1390" s="129" t="s">
        <v>928</v>
      </c>
      <c r="E1390" s="129" t="s">
        <v>935</v>
      </c>
      <c r="G1390" s="57">
        <f>C1390*About!$A$116/1000</f>
        <v>1.9599999439999997E-3</v>
      </c>
      <c r="H1390" s="55" t="str">
        <f t="shared" si="21"/>
        <v>TnD</v>
      </c>
    </row>
    <row r="1391" spans="1:8" x14ac:dyDescent="0.35">
      <c r="A1391" s="58">
        <v>2020</v>
      </c>
      <c r="B1391" s="129" t="s">
        <v>39</v>
      </c>
      <c r="C1391" s="129">
        <v>0</v>
      </c>
      <c r="D1391" s="129" t="s">
        <v>930</v>
      </c>
      <c r="E1391" s="129" t="s">
        <v>918</v>
      </c>
      <c r="G1391" s="57">
        <f>C1391*About!$A$116/1000</f>
        <v>0</v>
      </c>
      <c r="H1391" s="55" t="str">
        <f t="shared" si="21"/>
        <v>Production</v>
      </c>
    </row>
    <row r="1392" spans="1:8" x14ac:dyDescent="0.35">
      <c r="A1392" s="58">
        <v>2020</v>
      </c>
      <c r="B1392" s="129" t="s">
        <v>24</v>
      </c>
      <c r="C1392" s="129">
        <v>0</v>
      </c>
      <c r="D1392" s="129" t="s">
        <v>928</v>
      </c>
      <c r="E1392" s="129" t="s">
        <v>921</v>
      </c>
      <c r="G1392" s="57">
        <f>C1392*About!$A$116/1000</f>
        <v>0</v>
      </c>
      <c r="H1392" s="55" t="str">
        <f t="shared" si="21"/>
        <v>Production</v>
      </c>
    </row>
    <row r="1393" spans="1:8" x14ac:dyDescent="0.35">
      <c r="A1393" s="58">
        <v>2020</v>
      </c>
      <c r="B1393" s="129" t="s">
        <v>162</v>
      </c>
      <c r="C1393" s="129">
        <v>0</v>
      </c>
      <c r="D1393" s="129" t="s">
        <v>928</v>
      </c>
      <c r="E1393" s="129" t="s">
        <v>918</v>
      </c>
      <c r="G1393" s="57">
        <f>C1393*About!$A$116/1000</f>
        <v>0</v>
      </c>
      <c r="H1393" s="55" t="str">
        <f t="shared" si="21"/>
        <v>Production</v>
      </c>
    </row>
    <row r="1394" spans="1:8" x14ac:dyDescent="0.35">
      <c r="A1394" s="58">
        <v>2020</v>
      </c>
      <c r="B1394" s="129" t="s">
        <v>175</v>
      </c>
      <c r="C1394" s="129">
        <v>30.239999770000001</v>
      </c>
      <c r="D1394" s="129" t="s">
        <v>928</v>
      </c>
      <c r="E1394" s="129" t="s">
        <v>914</v>
      </c>
      <c r="G1394" s="57">
        <f>C1394*About!$A$116/1000</f>
        <v>0.84671999356000005</v>
      </c>
      <c r="H1394" s="55" t="str">
        <f t="shared" si="21"/>
        <v>Production</v>
      </c>
    </row>
    <row r="1395" spans="1:8" x14ac:dyDescent="0.35">
      <c r="A1395" s="58">
        <v>2020</v>
      </c>
      <c r="B1395" s="129" t="s">
        <v>181</v>
      </c>
      <c r="C1395" s="129">
        <v>0.20000000300000001</v>
      </c>
      <c r="D1395" s="129" t="s">
        <v>930</v>
      </c>
      <c r="E1395" s="129" t="s">
        <v>922</v>
      </c>
      <c r="G1395" s="57">
        <f>C1395*About!$A$116/1000</f>
        <v>5.6000000840000005E-3</v>
      </c>
      <c r="H1395" s="55" t="str">
        <f t="shared" si="21"/>
        <v>Production</v>
      </c>
    </row>
    <row r="1396" spans="1:8" x14ac:dyDescent="0.35">
      <c r="A1396" s="58">
        <v>2020</v>
      </c>
      <c r="B1396" s="129" t="s">
        <v>40</v>
      </c>
      <c r="C1396" s="129">
        <v>6.9999997999999994E-2</v>
      </c>
      <c r="D1396" s="129" t="s">
        <v>928</v>
      </c>
      <c r="E1396" s="129" t="s">
        <v>935</v>
      </c>
      <c r="G1396" s="57">
        <f>C1396*About!$A$116/1000</f>
        <v>1.9599999439999997E-3</v>
      </c>
      <c r="H1396" s="55" t="str">
        <f t="shared" si="21"/>
        <v>TnD</v>
      </c>
    </row>
    <row r="1397" spans="1:8" x14ac:dyDescent="0.35">
      <c r="A1397" s="58">
        <v>2020</v>
      </c>
      <c r="B1397" s="129" t="s">
        <v>347</v>
      </c>
      <c r="C1397" s="129">
        <v>0</v>
      </c>
      <c r="D1397" s="129" t="s">
        <v>916</v>
      </c>
      <c r="E1397" s="129" t="s">
        <v>918</v>
      </c>
      <c r="G1397" s="57">
        <f>C1397*About!$A$116/1000</f>
        <v>0</v>
      </c>
      <c r="H1397" s="55" t="str">
        <f t="shared" si="21"/>
        <v>Production</v>
      </c>
    </row>
    <row r="1398" spans="1:8" x14ac:dyDescent="0.35">
      <c r="A1398" s="58">
        <v>2020</v>
      </c>
      <c r="B1398" s="129" t="s">
        <v>27</v>
      </c>
      <c r="C1398" s="129">
        <v>0.44999999200000002</v>
      </c>
      <c r="D1398" s="129" t="s">
        <v>928</v>
      </c>
      <c r="E1398" s="129" t="s">
        <v>922</v>
      </c>
      <c r="G1398" s="57">
        <f>C1398*About!$A$116/1000</f>
        <v>1.2599999776000001E-2</v>
      </c>
      <c r="H1398" s="55" t="str">
        <f t="shared" si="21"/>
        <v>Production</v>
      </c>
    </row>
    <row r="1399" spans="1:8" x14ac:dyDescent="0.35">
      <c r="A1399" s="58">
        <v>2020</v>
      </c>
      <c r="B1399" s="129" t="s">
        <v>254</v>
      </c>
      <c r="C1399" s="129">
        <v>0.1</v>
      </c>
      <c r="D1399" s="129" t="s">
        <v>928</v>
      </c>
      <c r="E1399" s="129" t="s">
        <v>922</v>
      </c>
      <c r="G1399" s="57">
        <f>C1399*About!$A$116/1000</f>
        <v>2.8000000000000004E-3</v>
      </c>
      <c r="H1399" s="55" t="str">
        <f t="shared" si="21"/>
        <v>Production</v>
      </c>
    </row>
    <row r="1400" spans="1:8" x14ac:dyDescent="0.35">
      <c r="A1400" s="58">
        <v>2020</v>
      </c>
      <c r="B1400" s="129" t="s">
        <v>973</v>
      </c>
      <c r="C1400" s="129">
        <v>0.97000001400000002</v>
      </c>
      <c r="D1400" s="129" t="s">
        <v>928</v>
      </c>
      <c r="E1400" s="129" t="s">
        <v>919</v>
      </c>
      <c r="G1400" s="57">
        <f>C1400*About!$A$116/1000</f>
        <v>2.7160000392000002E-2</v>
      </c>
      <c r="H1400" s="55" t="str">
        <f t="shared" si="21"/>
        <v>Production</v>
      </c>
    </row>
    <row r="1401" spans="1:8" x14ac:dyDescent="0.35">
      <c r="A1401" s="58">
        <v>2020</v>
      </c>
      <c r="B1401" s="129" t="s">
        <v>171</v>
      </c>
      <c r="C1401" s="129">
        <v>0.16999999599999999</v>
      </c>
      <c r="D1401" s="129" t="s">
        <v>928</v>
      </c>
      <c r="E1401" s="129" t="s">
        <v>927</v>
      </c>
      <c r="G1401" s="57">
        <f>C1401*About!$A$116/1000</f>
        <v>4.7599998879999991E-3</v>
      </c>
      <c r="H1401" s="55" t="str">
        <f t="shared" si="21"/>
        <v>Production</v>
      </c>
    </row>
    <row r="1402" spans="1:8" x14ac:dyDescent="0.35">
      <c r="A1402" s="58">
        <v>2020</v>
      </c>
      <c r="B1402" s="129" t="s">
        <v>254</v>
      </c>
      <c r="C1402" s="129">
        <v>0</v>
      </c>
      <c r="D1402" s="129" t="s">
        <v>930</v>
      </c>
      <c r="E1402" s="129" t="s">
        <v>921</v>
      </c>
      <c r="G1402" s="57">
        <f>C1402*About!$A$116/1000</f>
        <v>0</v>
      </c>
      <c r="H1402" s="55" t="str">
        <f t="shared" si="21"/>
        <v>Production</v>
      </c>
    </row>
    <row r="1403" spans="1:8" x14ac:dyDescent="0.35">
      <c r="A1403" s="58">
        <v>2020</v>
      </c>
      <c r="B1403" s="129" t="s">
        <v>39</v>
      </c>
      <c r="C1403" s="129">
        <v>0</v>
      </c>
      <c r="D1403" s="129" t="s">
        <v>928</v>
      </c>
      <c r="E1403" s="129" t="s">
        <v>927</v>
      </c>
      <c r="G1403" s="57">
        <f>C1403*About!$A$116/1000</f>
        <v>0</v>
      </c>
      <c r="H1403" s="55" t="str">
        <f t="shared" si="21"/>
        <v>Production</v>
      </c>
    </row>
    <row r="1404" spans="1:8" x14ac:dyDescent="0.35">
      <c r="A1404" s="58">
        <v>2020</v>
      </c>
      <c r="B1404" s="129" t="s">
        <v>254</v>
      </c>
      <c r="C1404" s="129">
        <v>1.1000000050000001</v>
      </c>
      <c r="D1404" s="129" t="s">
        <v>916</v>
      </c>
      <c r="E1404" s="129" t="s">
        <v>922</v>
      </c>
      <c r="G1404" s="57">
        <f>C1404*About!$A$116/1000</f>
        <v>3.0800000140000002E-2</v>
      </c>
      <c r="H1404" s="55" t="str">
        <f t="shared" si="21"/>
        <v>Production</v>
      </c>
    </row>
    <row r="1405" spans="1:8" x14ac:dyDescent="0.35">
      <c r="A1405" s="58">
        <v>2020</v>
      </c>
      <c r="B1405" s="129" t="s">
        <v>243</v>
      </c>
      <c r="C1405" s="129">
        <v>0.30000000100000002</v>
      </c>
      <c r="D1405" s="129" t="s">
        <v>928</v>
      </c>
      <c r="E1405" s="129" t="s">
        <v>924</v>
      </c>
      <c r="G1405" s="57">
        <f>C1405*About!$A$116/1000</f>
        <v>8.4000000280000011E-3</v>
      </c>
      <c r="H1405" s="55" t="str">
        <f t="shared" si="21"/>
        <v>TnD</v>
      </c>
    </row>
    <row r="1406" spans="1:8" x14ac:dyDescent="0.35">
      <c r="A1406" s="58">
        <v>2020</v>
      </c>
      <c r="B1406" s="129" t="s">
        <v>32</v>
      </c>
      <c r="C1406" s="129">
        <v>123.959998</v>
      </c>
      <c r="D1406" s="129" t="s">
        <v>916</v>
      </c>
      <c r="E1406" s="129" t="s">
        <v>921</v>
      </c>
      <c r="G1406" s="57">
        <f>C1406*About!$A$116/1000</f>
        <v>3.470879944</v>
      </c>
      <c r="H1406" s="55" t="str">
        <f t="shared" si="21"/>
        <v>Production</v>
      </c>
    </row>
    <row r="1407" spans="1:8" x14ac:dyDescent="0.35">
      <c r="A1407" s="58">
        <v>2020</v>
      </c>
      <c r="B1407" s="129" t="s">
        <v>158</v>
      </c>
      <c r="C1407" s="129">
        <v>43.799999239999998</v>
      </c>
      <c r="D1407" s="129" t="s">
        <v>930</v>
      </c>
      <c r="E1407" s="129" t="s">
        <v>914</v>
      </c>
      <c r="G1407" s="57">
        <f>C1407*About!$A$116/1000</f>
        <v>1.22639997872</v>
      </c>
      <c r="H1407" s="55" t="str">
        <f t="shared" si="21"/>
        <v>Production</v>
      </c>
    </row>
    <row r="1408" spans="1:8" x14ac:dyDescent="0.35">
      <c r="A1408" s="58">
        <v>2020</v>
      </c>
      <c r="B1408" s="129" t="s">
        <v>975</v>
      </c>
      <c r="C1408" s="129">
        <v>0</v>
      </c>
      <c r="D1408" s="129" t="s">
        <v>928</v>
      </c>
      <c r="E1408" s="129" t="s">
        <v>914</v>
      </c>
      <c r="G1408" s="57">
        <f>C1408*About!$A$116/1000</f>
        <v>0</v>
      </c>
      <c r="H1408" s="55" t="str">
        <f t="shared" si="21"/>
        <v>Production</v>
      </c>
    </row>
    <row r="1409" spans="1:8" x14ac:dyDescent="0.35">
      <c r="A1409" s="58">
        <v>2020</v>
      </c>
      <c r="B1409" s="129" t="s">
        <v>345</v>
      </c>
      <c r="C1409" s="129">
        <v>0</v>
      </c>
      <c r="D1409" s="129" t="s">
        <v>916</v>
      </c>
      <c r="E1409" s="129" t="s">
        <v>914</v>
      </c>
      <c r="G1409" s="57">
        <f>C1409*About!$A$116/1000</f>
        <v>0</v>
      </c>
      <c r="H1409" s="55" t="str">
        <f t="shared" si="21"/>
        <v>Production</v>
      </c>
    </row>
    <row r="1410" spans="1:8" x14ac:dyDescent="0.35">
      <c r="A1410" s="58">
        <v>2020</v>
      </c>
      <c r="B1410" s="129" t="s">
        <v>264</v>
      </c>
      <c r="C1410" s="129">
        <v>1822.129944</v>
      </c>
      <c r="D1410" s="129" t="s">
        <v>928</v>
      </c>
      <c r="E1410" s="129" t="s">
        <v>924</v>
      </c>
      <c r="G1410" s="57">
        <f>C1410*About!$A$116/1000</f>
        <v>51.019638432000001</v>
      </c>
      <c r="H1410" s="55" t="str">
        <f t="shared" si="21"/>
        <v>TnD</v>
      </c>
    </row>
    <row r="1411" spans="1:8" x14ac:dyDescent="0.35">
      <c r="A1411" s="58">
        <v>2020</v>
      </c>
      <c r="B1411" s="129" t="s">
        <v>246</v>
      </c>
      <c r="C1411" s="129">
        <v>129.9899988</v>
      </c>
      <c r="D1411" s="129" t="s">
        <v>928</v>
      </c>
      <c r="E1411" s="129" t="s">
        <v>924</v>
      </c>
      <c r="G1411" s="57">
        <f>C1411*About!$A$116/1000</f>
        <v>3.6397199664</v>
      </c>
      <c r="H1411" s="55" t="str">
        <f t="shared" ref="H1411:H1474" si="22">IF(COUNTIF(E1411,"*Downstream*"),"TnD","Production")</f>
        <v>TnD</v>
      </c>
    </row>
    <row r="1412" spans="1:8" x14ac:dyDescent="0.35">
      <c r="A1412" s="58">
        <v>2020</v>
      </c>
      <c r="B1412" s="129" t="s">
        <v>264</v>
      </c>
      <c r="C1412" s="129">
        <v>10.969999789999999</v>
      </c>
      <c r="D1412" s="129" t="s">
        <v>916</v>
      </c>
      <c r="E1412" s="129" t="s">
        <v>935</v>
      </c>
      <c r="G1412" s="57">
        <f>C1412*About!$A$116/1000</f>
        <v>0.30715999411999995</v>
      </c>
      <c r="H1412" s="55" t="str">
        <f t="shared" si="22"/>
        <v>TnD</v>
      </c>
    </row>
    <row r="1413" spans="1:8" x14ac:dyDescent="0.35">
      <c r="A1413" s="58">
        <v>2020</v>
      </c>
      <c r="B1413" s="129" t="s">
        <v>325</v>
      </c>
      <c r="C1413" s="129">
        <v>0.34999999799999998</v>
      </c>
      <c r="D1413" s="129" t="s">
        <v>928</v>
      </c>
      <c r="E1413" s="129" t="s">
        <v>935</v>
      </c>
      <c r="G1413" s="57">
        <f>C1413*About!$A$116/1000</f>
        <v>9.7999999439999999E-3</v>
      </c>
      <c r="H1413" s="55" t="str">
        <f t="shared" si="22"/>
        <v>TnD</v>
      </c>
    </row>
    <row r="1414" spans="1:8" x14ac:dyDescent="0.35">
      <c r="A1414" s="58">
        <v>2020</v>
      </c>
      <c r="B1414" s="129" t="s">
        <v>160</v>
      </c>
      <c r="C1414" s="129">
        <v>240.88999939999999</v>
      </c>
      <c r="D1414" s="129" t="s">
        <v>928</v>
      </c>
      <c r="E1414" s="129" t="s">
        <v>919</v>
      </c>
      <c r="G1414" s="57">
        <f>C1414*About!$A$116/1000</f>
        <v>6.7449199831999991</v>
      </c>
      <c r="H1414" s="55" t="str">
        <f t="shared" si="22"/>
        <v>Production</v>
      </c>
    </row>
    <row r="1415" spans="1:8" x14ac:dyDescent="0.35">
      <c r="A1415" s="58">
        <v>2020</v>
      </c>
      <c r="B1415" s="129" t="s">
        <v>293</v>
      </c>
      <c r="C1415" s="129">
        <v>0</v>
      </c>
      <c r="D1415" s="129" t="s">
        <v>930</v>
      </c>
      <c r="E1415" s="129" t="s">
        <v>919</v>
      </c>
      <c r="G1415" s="57">
        <f>C1415*About!$A$116/1000</f>
        <v>0</v>
      </c>
      <c r="H1415" s="55" t="str">
        <f t="shared" si="22"/>
        <v>Production</v>
      </c>
    </row>
    <row r="1416" spans="1:8" x14ac:dyDescent="0.35">
      <c r="A1416" s="58">
        <v>2020</v>
      </c>
      <c r="B1416" s="129" t="s">
        <v>162</v>
      </c>
      <c r="C1416" s="129">
        <v>0</v>
      </c>
      <c r="D1416" s="129" t="s">
        <v>916</v>
      </c>
      <c r="E1416" s="129" t="s">
        <v>921</v>
      </c>
      <c r="G1416" s="57">
        <f>C1416*About!$A$116/1000</f>
        <v>0</v>
      </c>
      <c r="H1416" s="55" t="str">
        <f t="shared" si="22"/>
        <v>Production</v>
      </c>
    </row>
    <row r="1417" spans="1:8" x14ac:dyDescent="0.35">
      <c r="A1417" s="58">
        <v>2020</v>
      </c>
      <c r="B1417" s="129" t="s">
        <v>975</v>
      </c>
      <c r="C1417" s="129">
        <v>0</v>
      </c>
      <c r="D1417" s="129" t="s">
        <v>916</v>
      </c>
      <c r="E1417" s="129" t="s">
        <v>918</v>
      </c>
      <c r="G1417" s="57">
        <f>C1417*About!$A$116/1000</f>
        <v>0</v>
      </c>
      <c r="H1417" s="55" t="str">
        <f t="shared" si="22"/>
        <v>Production</v>
      </c>
    </row>
    <row r="1418" spans="1:8" x14ac:dyDescent="0.35">
      <c r="A1418" s="58">
        <v>2020</v>
      </c>
      <c r="B1418" s="129" t="s">
        <v>336</v>
      </c>
      <c r="C1418" s="129">
        <v>31.190000529999999</v>
      </c>
      <c r="D1418" s="129" t="s">
        <v>916</v>
      </c>
      <c r="E1418" s="129" t="s">
        <v>935</v>
      </c>
      <c r="G1418" s="57">
        <f>C1418*About!$A$116/1000</f>
        <v>0.87332001483999999</v>
      </c>
      <c r="H1418" s="55" t="str">
        <f t="shared" si="22"/>
        <v>TnD</v>
      </c>
    </row>
    <row r="1419" spans="1:8" x14ac:dyDescent="0.35">
      <c r="A1419" s="58">
        <v>2020</v>
      </c>
      <c r="B1419" s="129" t="s">
        <v>977</v>
      </c>
      <c r="C1419" s="129">
        <v>0</v>
      </c>
      <c r="D1419" s="129" t="s">
        <v>930</v>
      </c>
      <c r="E1419" s="129" t="s">
        <v>919</v>
      </c>
      <c r="G1419" s="57">
        <f>C1419*About!$A$116/1000</f>
        <v>0</v>
      </c>
      <c r="H1419" s="55" t="str">
        <f t="shared" si="22"/>
        <v>Production</v>
      </c>
    </row>
    <row r="1420" spans="1:8" x14ac:dyDescent="0.35">
      <c r="A1420" s="58">
        <v>2020</v>
      </c>
      <c r="B1420" s="129" t="s">
        <v>233</v>
      </c>
      <c r="C1420" s="129">
        <v>2.6200000349999999</v>
      </c>
      <c r="D1420" s="129" t="s">
        <v>916</v>
      </c>
      <c r="E1420" s="129" t="s">
        <v>922</v>
      </c>
      <c r="G1420" s="57">
        <f>C1420*About!$A$116/1000</f>
        <v>7.3360000979999992E-2</v>
      </c>
      <c r="H1420" s="55" t="str">
        <f t="shared" si="22"/>
        <v>Production</v>
      </c>
    </row>
    <row r="1421" spans="1:8" x14ac:dyDescent="0.35">
      <c r="A1421" s="58">
        <v>2020</v>
      </c>
      <c r="B1421" s="129" t="s">
        <v>102</v>
      </c>
      <c r="C1421" s="129">
        <v>0</v>
      </c>
      <c r="D1421" s="129" t="s">
        <v>930</v>
      </c>
      <c r="E1421" s="129" t="s">
        <v>927</v>
      </c>
      <c r="G1421" s="57">
        <f>C1421*About!$A$116/1000</f>
        <v>0</v>
      </c>
      <c r="H1421" s="55" t="str">
        <f t="shared" si="22"/>
        <v>Production</v>
      </c>
    </row>
    <row r="1422" spans="1:8" x14ac:dyDescent="0.35">
      <c r="A1422" s="58">
        <v>2020</v>
      </c>
      <c r="B1422" s="129" t="s">
        <v>224</v>
      </c>
      <c r="C1422" s="129">
        <v>0</v>
      </c>
      <c r="D1422" s="129" t="s">
        <v>930</v>
      </c>
      <c r="E1422" s="129" t="s">
        <v>921</v>
      </c>
      <c r="G1422" s="57">
        <f>C1422*About!$A$116/1000</f>
        <v>0</v>
      </c>
      <c r="H1422" s="55" t="str">
        <f t="shared" si="22"/>
        <v>Production</v>
      </c>
    </row>
    <row r="1423" spans="1:8" x14ac:dyDescent="0.35">
      <c r="A1423" s="58">
        <v>2020</v>
      </c>
      <c r="B1423" s="129" t="s">
        <v>231</v>
      </c>
      <c r="C1423" s="129">
        <v>0.01</v>
      </c>
      <c r="D1423" s="129" t="s">
        <v>928</v>
      </c>
      <c r="E1423" s="129" t="s">
        <v>914</v>
      </c>
      <c r="G1423" s="57">
        <f>C1423*About!$A$116/1000</f>
        <v>2.8000000000000003E-4</v>
      </c>
      <c r="H1423" s="55" t="str">
        <f t="shared" si="22"/>
        <v>Production</v>
      </c>
    </row>
    <row r="1424" spans="1:8" x14ac:dyDescent="0.35">
      <c r="A1424" s="58">
        <v>2020</v>
      </c>
      <c r="B1424" s="129" t="s">
        <v>72</v>
      </c>
      <c r="C1424" s="129">
        <v>0</v>
      </c>
      <c r="D1424" s="129" t="s">
        <v>928</v>
      </c>
      <c r="E1424" s="129" t="s">
        <v>1186</v>
      </c>
      <c r="G1424" s="57">
        <f>C1424*About!$A$116/1000</f>
        <v>0</v>
      </c>
      <c r="H1424" s="55" t="str">
        <f t="shared" si="22"/>
        <v>Production</v>
      </c>
    </row>
    <row r="1425" spans="1:8" x14ac:dyDescent="0.35">
      <c r="A1425" s="58">
        <v>2020</v>
      </c>
      <c r="B1425" s="129" t="s">
        <v>256</v>
      </c>
      <c r="C1425" s="129">
        <v>0</v>
      </c>
      <c r="D1425" s="129" t="s">
        <v>928</v>
      </c>
      <c r="E1425" s="129" t="s">
        <v>919</v>
      </c>
      <c r="G1425" s="57">
        <f>C1425*About!$A$116/1000</f>
        <v>0</v>
      </c>
      <c r="H1425" s="55" t="str">
        <f t="shared" si="22"/>
        <v>Production</v>
      </c>
    </row>
    <row r="1426" spans="1:8" x14ac:dyDescent="0.35">
      <c r="A1426" s="58">
        <v>2020</v>
      </c>
      <c r="B1426" s="129" t="s">
        <v>158</v>
      </c>
      <c r="C1426" s="129">
        <v>2.719999939</v>
      </c>
      <c r="D1426" s="129" t="s">
        <v>928</v>
      </c>
      <c r="E1426" s="129" t="s">
        <v>922</v>
      </c>
      <c r="G1426" s="57">
        <f>C1426*About!$A$116/1000</f>
        <v>7.6159998292E-2</v>
      </c>
      <c r="H1426" s="55" t="str">
        <f t="shared" si="22"/>
        <v>Production</v>
      </c>
    </row>
    <row r="1427" spans="1:8" x14ac:dyDescent="0.35">
      <c r="A1427" s="58">
        <v>2020</v>
      </c>
      <c r="B1427" s="129" t="s">
        <v>245</v>
      </c>
      <c r="C1427" s="129">
        <v>260.38000520000003</v>
      </c>
      <c r="D1427" s="129" t="s">
        <v>916</v>
      </c>
      <c r="E1427" s="129" t="s">
        <v>914</v>
      </c>
      <c r="G1427" s="57">
        <f>C1427*About!$A$116/1000</f>
        <v>7.2906401456000003</v>
      </c>
      <c r="H1427" s="55" t="str">
        <f t="shared" si="22"/>
        <v>Production</v>
      </c>
    </row>
    <row r="1428" spans="1:8" x14ac:dyDescent="0.35">
      <c r="A1428" s="58">
        <v>2020</v>
      </c>
      <c r="B1428" s="129" t="s">
        <v>125</v>
      </c>
      <c r="C1428" s="129">
        <v>0</v>
      </c>
      <c r="D1428" s="129" t="s">
        <v>930</v>
      </c>
      <c r="E1428" s="129" t="s">
        <v>919</v>
      </c>
      <c r="G1428" s="57">
        <f>C1428*About!$A$116/1000</f>
        <v>0</v>
      </c>
      <c r="H1428" s="55" t="str">
        <f t="shared" si="22"/>
        <v>Production</v>
      </c>
    </row>
    <row r="1429" spans="1:8" x14ac:dyDescent="0.35">
      <c r="A1429" s="58">
        <v>2020</v>
      </c>
      <c r="B1429" s="129" t="s">
        <v>243</v>
      </c>
      <c r="C1429" s="129">
        <v>2.5899999139999998</v>
      </c>
      <c r="D1429" s="129" t="s">
        <v>930</v>
      </c>
      <c r="E1429" s="129" t="s">
        <v>922</v>
      </c>
      <c r="G1429" s="57">
        <f>C1429*About!$A$116/1000</f>
        <v>7.2519997591999993E-2</v>
      </c>
      <c r="H1429" s="55" t="str">
        <f t="shared" si="22"/>
        <v>Production</v>
      </c>
    </row>
    <row r="1430" spans="1:8" x14ac:dyDescent="0.35">
      <c r="A1430" s="58">
        <v>2020</v>
      </c>
      <c r="B1430" s="129" t="s">
        <v>205</v>
      </c>
      <c r="C1430" s="129">
        <v>0</v>
      </c>
      <c r="D1430" s="129" t="s">
        <v>930</v>
      </c>
      <c r="E1430" s="129" t="s">
        <v>921</v>
      </c>
      <c r="G1430" s="57">
        <f>C1430*About!$A$116/1000</f>
        <v>0</v>
      </c>
      <c r="H1430" s="55" t="str">
        <f t="shared" si="22"/>
        <v>Production</v>
      </c>
    </row>
    <row r="1431" spans="1:8" x14ac:dyDescent="0.35">
      <c r="A1431" s="58">
        <v>2020</v>
      </c>
      <c r="B1431" s="129" t="s">
        <v>181</v>
      </c>
      <c r="C1431" s="129">
        <v>68.990000159999994</v>
      </c>
      <c r="D1431" s="129" t="s">
        <v>916</v>
      </c>
      <c r="E1431" s="129" t="s">
        <v>919</v>
      </c>
      <c r="G1431" s="57">
        <f>C1431*About!$A$116/1000</f>
        <v>1.9317200044799998</v>
      </c>
      <c r="H1431" s="55" t="str">
        <f t="shared" si="22"/>
        <v>Production</v>
      </c>
    </row>
    <row r="1432" spans="1:8" x14ac:dyDescent="0.35">
      <c r="A1432" s="58">
        <v>2020</v>
      </c>
      <c r="B1432" s="129" t="s">
        <v>74</v>
      </c>
      <c r="C1432" s="129">
        <v>71.270000580000001</v>
      </c>
      <c r="D1432" s="129" t="s">
        <v>916</v>
      </c>
      <c r="E1432" s="129" t="s">
        <v>924</v>
      </c>
      <c r="G1432" s="57">
        <f>C1432*About!$A$116/1000</f>
        <v>1.99556001624</v>
      </c>
      <c r="H1432" s="55" t="str">
        <f t="shared" si="22"/>
        <v>TnD</v>
      </c>
    </row>
    <row r="1433" spans="1:8" x14ac:dyDescent="0.35">
      <c r="A1433" s="58">
        <v>2020</v>
      </c>
      <c r="B1433" s="129" t="s">
        <v>27</v>
      </c>
      <c r="C1433" s="129">
        <v>5.6500001549999999</v>
      </c>
      <c r="D1433" s="129" t="s">
        <v>928</v>
      </c>
      <c r="E1433" s="129" t="s">
        <v>918</v>
      </c>
      <c r="G1433" s="57">
        <f>C1433*About!$A$116/1000</f>
        <v>0.15820000434000001</v>
      </c>
      <c r="H1433" s="55" t="str">
        <f t="shared" si="22"/>
        <v>Production</v>
      </c>
    </row>
    <row r="1434" spans="1:8" x14ac:dyDescent="0.35">
      <c r="A1434" s="58">
        <v>2020</v>
      </c>
      <c r="B1434" s="129" t="s">
        <v>27</v>
      </c>
      <c r="C1434" s="129">
        <v>80.079999029999996</v>
      </c>
      <c r="D1434" s="129" t="s">
        <v>916</v>
      </c>
      <c r="E1434" s="129" t="s">
        <v>919</v>
      </c>
      <c r="G1434" s="57">
        <f>C1434*About!$A$116/1000</f>
        <v>2.2422399728400002</v>
      </c>
      <c r="H1434" s="55" t="str">
        <f t="shared" si="22"/>
        <v>Production</v>
      </c>
    </row>
    <row r="1435" spans="1:8" x14ac:dyDescent="0.35">
      <c r="A1435" s="58">
        <v>2020</v>
      </c>
      <c r="B1435" s="129" t="s">
        <v>24</v>
      </c>
      <c r="C1435" s="129">
        <v>17.619999889999999</v>
      </c>
      <c r="D1435" s="129" t="s">
        <v>928</v>
      </c>
      <c r="E1435" s="129" t="s">
        <v>919</v>
      </c>
      <c r="G1435" s="57">
        <f>C1435*About!$A$116/1000</f>
        <v>0.49335999691999993</v>
      </c>
      <c r="H1435" s="55" t="str">
        <f t="shared" si="22"/>
        <v>Production</v>
      </c>
    </row>
    <row r="1436" spans="1:8" x14ac:dyDescent="0.35">
      <c r="A1436" s="58">
        <v>2020</v>
      </c>
      <c r="B1436" s="129" t="s">
        <v>114</v>
      </c>
      <c r="C1436" s="129">
        <v>0</v>
      </c>
      <c r="D1436" s="129" t="s">
        <v>916</v>
      </c>
      <c r="E1436" s="129" t="s">
        <v>935</v>
      </c>
      <c r="G1436" s="57">
        <f>C1436*About!$A$116/1000</f>
        <v>0</v>
      </c>
      <c r="H1436" s="55" t="str">
        <f t="shared" si="22"/>
        <v>TnD</v>
      </c>
    </row>
    <row r="1437" spans="1:8" x14ac:dyDescent="0.35">
      <c r="A1437" s="58">
        <v>2020</v>
      </c>
      <c r="B1437" s="129" t="s">
        <v>298</v>
      </c>
      <c r="C1437" s="129">
        <v>0</v>
      </c>
      <c r="D1437" s="129" t="s">
        <v>916</v>
      </c>
      <c r="E1437" s="129" t="s">
        <v>921</v>
      </c>
      <c r="G1437" s="57">
        <f>C1437*About!$A$116/1000</f>
        <v>0</v>
      </c>
      <c r="H1437" s="55" t="str">
        <f t="shared" si="22"/>
        <v>Production</v>
      </c>
    </row>
    <row r="1438" spans="1:8" x14ac:dyDescent="0.35">
      <c r="A1438" s="58">
        <v>2020</v>
      </c>
      <c r="B1438" s="129" t="s">
        <v>293</v>
      </c>
      <c r="C1438" s="129">
        <v>0</v>
      </c>
      <c r="D1438" s="129" t="s">
        <v>928</v>
      </c>
      <c r="E1438" s="129" t="s">
        <v>921</v>
      </c>
      <c r="G1438" s="57">
        <f>C1438*About!$A$116/1000</f>
        <v>0</v>
      </c>
      <c r="H1438" s="55" t="str">
        <f t="shared" si="22"/>
        <v>Production</v>
      </c>
    </row>
    <row r="1439" spans="1:8" x14ac:dyDescent="0.35">
      <c r="A1439" s="58">
        <v>2020</v>
      </c>
      <c r="B1439" s="129" t="s">
        <v>231</v>
      </c>
      <c r="C1439" s="129">
        <v>0</v>
      </c>
      <c r="D1439" s="129" t="s">
        <v>928</v>
      </c>
      <c r="E1439" s="129" t="s">
        <v>918</v>
      </c>
      <c r="G1439" s="57">
        <f>C1439*About!$A$116/1000</f>
        <v>0</v>
      </c>
      <c r="H1439" s="55" t="str">
        <f t="shared" si="22"/>
        <v>Production</v>
      </c>
    </row>
    <row r="1440" spans="1:8" x14ac:dyDescent="0.35">
      <c r="A1440" s="58">
        <v>2020</v>
      </c>
      <c r="B1440" s="129" t="s">
        <v>313</v>
      </c>
      <c r="C1440" s="129">
        <v>51.449999599999998</v>
      </c>
      <c r="D1440" s="129" t="s">
        <v>916</v>
      </c>
      <c r="E1440" s="129" t="s">
        <v>924</v>
      </c>
      <c r="G1440" s="57">
        <f>C1440*About!$A$116/1000</f>
        <v>1.4405999887999998</v>
      </c>
      <c r="H1440" s="55" t="str">
        <f t="shared" si="22"/>
        <v>TnD</v>
      </c>
    </row>
    <row r="1441" spans="1:8" x14ac:dyDescent="0.35">
      <c r="A1441" s="58">
        <v>2020</v>
      </c>
      <c r="B1441" s="129" t="s">
        <v>298</v>
      </c>
      <c r="C1441" s="129">
        <v>0</v>
      </c>
      <c r="D1441" s="129" t="s">
        <v>916</v>
      </c>
      <c r="E1441" s="129" t="s">
        <v>922</v>
      </c>
      <c r="G1441" s="57">
        <f>C1441*About!$A$116/1000</f>
        <v>0</v>
      </c>
      <c r="H1441" s="55" t="str">
        <f t="shared" si="22"/>
        <v>Production</v>
      </c>
    </row>
    <row r="1442" spans="1:8" x14ac:dyDescent="0.35">
      <c r="A1442" s="58">
        <v>2020</v>
      </c>
      <c r="B1442" s="129" t="s">
        <v>239</v>
      </c>
      <c r="C1442" s="129">
        <v>0</v>
      </c>
      <c r="D1442" s="129" t="s">
        <v>928</v>
      </c>
      <c r="E1442" s="129" t="s">
        <v>918</v>
      </c>
      <c r="G1442" s="57">
        <f>C1442*About!$A$116/1000</f>
        <v>0</v>
      </c>
      <c r="H1442" s="55" t="str">
        <f t="shared" si="22"/>
        <v>Production</v>
      </c>
    </row>
    <row r="1443" spans="1:8" x14ac:dyDescent="0.35">
      <c r="A1443" s="58">
        <v>2020</v>
      </c>
      <c r="B1443" s="129" t="s">
        <v>32</v>
      </c>
      <c r="C1443" s="129">
        <v>126.4099994</v>
      </c>
      <c r="D1443" s="129" t="s">
        <v>916</v>
      </c>
      <c r="E1443" s="129" t="s">
        <v>927</v>
      </c>
      <c r="G1443" s="57">
        <f>C1443*About!$A$116/1000</f>
        <v>3.5394799831999997</v>
      </c>
      <c r="H1443" s="55" t="str">
        <f t="shared" si="22"/>
        <v>Production</v>
      </c>
    </row>
    <row r="1444" spans="1:8" x14ac:dyDescent="0.35">
      <c r="A1444" s="58">
        <v>2020</v>
      </c>
      <c r="B1444" s="129" t="s">
        <v>158</v>
      </c>
      <c r="C1444" s="129">
        <v>14.04000008</v>
      </c>
      <c r="D1444" s="129" t="s">
        <v>928</v>
      </c>
      <c r="E1444" s="129" t="s">
        <v>914</v>
      </c>
      <c r="G1444" s="57">
        <f>C1444*About!$A$116/1000</f>
        <v>0.39312000224000004</v>
      </c>
      <c r="H1444" s="55" t="str">
        <f t="shared" si="22"/>
        <v>Production</v>
      </c>
    </row>
    <row r="1445" spans="1:8" x14ac:dyDescent="0.35">
      <c r="A1445" s="58">
        <v>2020</v>
      </c>
      <c r="B1445" s="129" t="s">
        <v>325</v>
      </c>
      <c r="C1445" s="129">
        <v>328.66999820000001</v>
      </c>
      <c r="D1445" s="129" t="s">
        <v>928</v>
      </c>
      <c r="E1445" s="129" t="s">
        <v>924</v>
      </c>
      <c r="G1445" s="57">
        <f>C1445*About!$A$116/1000</f>
        <v>9.2027599496000008</v>
      </c>
      <c r="H1445" s="55" t="str">
        <f t="shared" si="22"/>
        <v>TnD</v>
      </c>
    </row>
    <row r="1446" spans="1:8" x14ac:dyDescent="0.35">
      <c r="A1446" s="58">
        <v>2020</v>
      </c>
      <c r="B1446" s="129" t="s">
        <v>194</v>
      </c>
      <c r="C1446" s="129">
        <v>79.899997709999994</v>
      </c>
      <c r="D1446" s="129" t="s">
        <v>928</v>
      </c>
      <c r="E1446" s="129" t="s">
        <v>927</v>
      </c>
      <c r="G1446" s="57">
        <f>C1446*About!$A$116/1000</f>
        <v>2.2371999358800001</v>
      </c>
      <c r="H1446" s="55" t="str">
        <f t="shared" si="22"/>
        <v>Production</v>
      </c>
    </row>
    <row r="1447" spans="1:8" x14ac:dyDescent="0.35">
      <c r="A1447" s="58">
        <v>2020</v>
      </c>
      <c r="B1447" s="129" t="s">
        <v>175</v>
      </c>
      <c r="C1447" s="129">
        <v>8.109999835</v>
      </c>
      <c r="D1447" s="129" t="s">
        <v>928</v>
      </c>
      <c r="E1447" s="129" t="s">
        <v>927</v>
      </c>
      <c r="G1447" s="57">
        <f>C1447*About!$A$116/1000</f>
        <v>0.22707999538000001</v>
      </c>
      <c r="H1447" s="55" t="str">
        <f t="shared" si="22"/>
        <v>Production</v>
      </c>
    </row>
    <row r="1448" spans="1:8" x14ac:dyDescent="0.35">
      <c r="A1448" s="58">
        <v>2020</v>
      </c>
      <c r="B1448" s="129" t="s">
        <v>61</v>
      </c>
      <c r="C1448" s="129">
        <v>0.43000000900000002</v>
      </c>
      <c r="D1448" s="129" t="s">
        <v>916</v>
      </c>
      <c r="E1448" s="129" t="s">
        <v>919</v>
      </c>
      <c r="G1448" s="57">
        <f>C1448*About!$A$116/1000</f>
        <v>1.2040000252000001E-2</v>
      </c>
      <c r="H1448" s="55" t="str">
        <f t="shared" si="22"/>
        <v>Production</v>
      </c>
    </row>
    <row r="1449" spans="1:8" x14ac:dyDescent="0.35">
      <c r="A1449" s="58">
        <v>2020</v>
      </c>
      <c r="B1449" s="129" t="s">
        <v>239</v>
      </c>
      <c r="C1449" s="129">
        <v>177.62000499999999</v>
      </c>
      <c r="D1449" s="129" t="s">
        <v>916</v>
      </c>
      <c r="E1449" s="129" t="s">
        <v>919</v>
      </c>
      <c r="G1449" s="57">
        <f>C1449*About!$A$116/1000</f>
        <v>4.9733601399999996</v>
      </c>
      <c r="H1449" s="55" t="str">
        <f t="shared" si="22"/>
        <v>Production</v>
      </c>
    </row>
    <row r="1450" spans="1:8" x14ac:dyDescent="0.35">
      <c r="A1450" s="58">
        <v>2020</v>
      </c>
      <c r="B1450" s="129" t="s">
        <v>97</v>
      </c>
      <c r="C1450" s="129">
        <v>0</v>
      </c>
      <c r="D1450" s="129" t="s">
        <v>928</v>
      </c>
      <c r="E1450" s="129" t="s">
        <v>921</v>
      </c>
      <c r="G1450" s="57">
        <f>C1450*About!$A$116/1000</f>
        <v>0</v>
      </c>
      <c r="H1450" s="55" t="str">
        <f t="shared" si="22"/>
        <v>Production</v>
      </c>
    </row>
    <row r="1451" spans="1:8" x14ac:dyDescent="0.35">
      <c r="A1451" s="58">
        <v>2020</v>
      </c>
      <c r="B1451" s="129" t="s">
        <v>162</v>
      </c>
      <c r="C1451" s="129">
        <v>223.8099995</v>
      </c>
      <c r="D1451" s="129" t="s">
        <v>928</v>
      </c>
      <c r="E1451" s="129" t="s">
        <v>914</v>
      </c>
      <c r="G1451" s="57">
        <f>C1451*About!$A$116/1000</f>
        <v>6.2666799859999998</v>
      </c>
      <c r="H1451" s="55" t="str">
        <f t="shared" si="22"/>
        <v>Production</v>
      </c>
    </row>
    <row r="1452" spans="1:8" x14ac:dyDescent="0.35">
      <c r="A1452" s="58">
        <v>2020</v>
      </c>
      <c r="B1452" s="129" t="s">
        <v>340</v>
      </c>
      <c r="C1452" s="129">
        <v>373.38000149999999</v>
      </c>
      <c r="D1452" s="129" t="s">
        <v>916</v>
      </c>
      <c r="E1452" s="129" t="s">
        <v>919</v>
      </c>
      <c r="G1452" s="57">
        <f>C1452*About!$A$116/1000</f>
        <v>10.454640041999999</v>
      </c>
      <c r="H1452" s="55" t="str">
        <f t="shared" si="22"/>
        <v>Production</v>
      </c>
    </row>
    <row r="1453" spans="1:8" x14ac:dyDescent="0.35">
      <c r="A1453" s="58">
        <v>2020</v>
      </c>
      <c r="B1453" s="129" t="s">
        <v>972</v>
      </c>
      <c r="C1453" s="129">
        <v>0.57000000799999995</v>
      </c>
      <c r="D1453" s="129" t="s">
        <v>928</v>
      </c>
      <c r="E1453" s="129" t="s">
        <v>919</v>
      </c>
      <c r="G1453" s="57">
        <f>C1453*About!$A$116/1000</f>
        <v>1.5960000223999998E-2</v>
      </c>
      <c r="H1453" s="55" t="str">
        <f t="shared" si="22"/>
        <v>Production</v>
      </c>
    </row>
    <row r="1454" spans="1:8" x14ac:dyDescent="0.35">
      <c r="A1454" s="58">
        <v>2020</v>
      </c>
      <c r="B1454" s="129" t="s">
        <v>313</v>
      </c>
      <c r="C1454" s="129">
        <v>0</v>
      </c>
      <c r="D1454" s="129" t="s">
        <v>930</v>
      </c>
      <c r="E1454" s="129" t="s">
        <v>927</v>
      </c>
      <c r="G1454" s="57">
        <f>C1454*About!$A$116/1000</f>
        <v>0</v>
      </c>
      <c r="H1454" s="55" t="str">
        <f t="shared" si="22"/>
        <v>Production</v>
      </c>
    </row>
    <row r="1455" spans="1:8" x14ac:dyDescent="0.35">
      <c r="A1455" s="58">
        <v>2020</v>
      </c>
      <c r="B1455" s="129" t="s">
        <v>336</v>
      </c>
      <c r="C1455" s="129">
        <v>799.93999529999996</v>
      </c>
      <c r="D1455" s="129" t="s">
        <v>916</v>
      </c>
      <c r="E1455" s="129" t="s">
        <v>924</v>
      </c>
      <c r="G1455" s="57">
        <f>C1455*About!$A$116/1000</f>
        <v>22.398319868399998</v>
      </c>
      <c r="H1455" s="55" t="str">
        <f t="shared" si="22"/>
        <v>TnD</v>
      </c>
    </row>
    <row r="1456" spans="1:8" x14ac:dyDescent="0.35">
      <c r="A1456" s="58">
        <v>2020</v>
      </c>
      <c r="B1456" s="129" t="s">
        <v>127</v>
      </c>
      <c r="C1456" s="129">
        <v>0.26999999400000002</v>
      </c>
      <c r="D1456" s="129" t="s">
        <v>928</v>
      </c>
      <c r="E1456" s="129" t="s">
        <v>927</v>
      </c>
      <c r="G1456" s="57">
        <f>C1456*About!$A$116/1000</f>
        <v>7.5599998320000006E-3</v>
      </c>
      <c r="H1456" s="55" t="str">
        <f t="shared" si="22"/>
        <v>Production</v>
      </c>
    </row>
    <row r="1457" spans="1:8" x14ac:dyDescent="0.35">
      <c r="A1457" s="58">
        <v>2020</v>
      </c>
      <c r="B1457" s="129" t="s">
        <v>53</v>
      </c>
      <c r="C1457" s="129">
        <v>0</v>
      </c>
      <c r="D1457" s="129" t="s">
        <v>930</v>
      </c>
      <c r="E1457" s="129" t="s">
        <v>918</v>
      </c>
      <c r="G1457" s="57">
        <f>C1457*About!$A$116/1000</f>
        <v>0</v>
      </c>
      <c r="H1457" s="55" t="str">
        <f t="shared" si="22"/>
        <v>Production</v>
      </c>
    </row>
    <row r="1458" spans="1:8" x14ac:dyDescent="0.35">
      <c r="A1458" s="58">
        <v>2020</v>
      </c>
      <c r="B1458" s="129" t="s">
        <v>233</v>
      </c>
      <c r="C1458" s="129">
        <v>7.9999998000000003E-2</v>
      </c>
      <c r="D1458" s="129" t="s">
        <v>928</v>
      </c>
      <c r="E1458" s="129" t="s">
        <v>914</v>
      </c>
      <c r="G1458" s="57">
        <f>C1458*About!$A$116/1000</f>
        <v>2.239999944E-3</v>
      </c>
      <c r="H1458" s="55" t="str">
        <f t="shared" si="22"/>
        <v>Production</v>
      </c>
    </row>
    <row r="1459" spans="1:8" x14ac:dyDescent="0.35">
      <c r="A1459" s="58">
        <v>2020</v>
      </c>
      <c r="B1459" s="129" t="s">
        <v>78</v>
      </c>
      <c r="C1459" s="129">
        <v>4.6400001050000004</v>
      </c>
      <c r="D1459" s="129" t="s">
        <v>928</v>
      </c>
      <c r="E1459" s="129" t="s">
        <v>914</v>
      </c>
      <c r="G1459" s="57">
        <f>C1459*About!$A$116/1000</f>
        <v>0.12992000294000003</v>
      </c>
      <c r="H1459" s="55" t="str">
        <f t="shared" si="22"/>
        <v>Production</v>
      </c>
    </row>
    <row r="1460" spans="1:8" x14ac:dyDescent="0.35">
      <c r="A1460" s="58">
        <v>2020</v>
      </c>
      <c r="B1460" s="129" t="s">
        <v>175</v>
      </c>
      <c r="C1460" s="129">
        <v>0</v>
      </c>
      <c r="D1460" s="129" t="s">
        <v>928</v>
      </c>
      <c r="E1460" s="129" t="s">
        <v>918</v>
      </c>
      <c r="G1460" s="57">
        <f>C1460*About!$A$116/1000</f>
        <v>0</v>
      </c>
      <c r="H1460" s="55" t="str">
        <f t="shared" si="22"/>
        <v>Production</v>
      </c>
    </row>
    <row r="1461" spans="1:8" x14ac:dyDescent="0.35">
      <c r="A1461" s="58">
        <v>2020</v>
      </c>
      <c r="B1461" s="129" t="s">
        <v>258</v>
      </c>
      <c r="C1461" s="129">
        <v>0.74000000200000005</v>
      </c>
      <c r="D1461" s="129" t="s">
        <v>916</v>
      </c>
      <c r="E1461" s="129" t="s">
        <v>922</v>
      </c>
      <c r="G1461" s="57">
        <f>C1461*About!$A$116/1000</f>
        <v>2.0720000055999999E-2</v>
      </c>
      <c r="H1461" s="55" t="str">
        <f t="shared" si="22"/>
        <v>Production</v>
      </c>
    </row>
    <row r="1462" spans="1:8" x14ac:dyDescent="0.35">
      <c r="A1462" s="58">
        <v>2020</v>
      </c>
      <c r="B1462" s="129" t="s">
        <v>976</v>
      </c>
      <c r="C1462" s="129">
        <v>0</v>
      </c>
      <c r="D1462" s="129" t="s">
        <v>930</v>
      </c>
      <c r="E1462" s="129" t="s">
        <v>918</v>
      </c>
      <c r="G1462" s="57">
        <f>C1462*About!$A$116/1000</f>
        <v>0</v>
      </c>
      <c r="H1462" s="55" t="str">
        <f t="shared" si="22"/>
        <v>Production</v>
      </c>
    </row>
    <row r="1463" spans="1:8" x14ac:dyDescent="0.35">
      <c r="A1463" s="58">
        <v>2020</v>
      </c>
      <c r="B1463" s="129" t="s">
        <v>215</v>
      </c>
      <c r="C1463" s="129">
        <v>0.66999999399999999</v>
      </c>
      <c r="D1463" s="129" t="s">
        <v>928</v>
      </c>
      <c r="E1463" s="129" t="s">
        <v>935</v>
      </c>
      <c r="G1463" s="57">
        <f>C1463*About!$A$116/1000</f>
        <v>1.8759999832E-2</v>
      </c>
      <c r="H1463" s="55" t="str">
        <f t="shared" si="22"/>
        <v>TnD</v>
      </c>
    </row>
    <row r="1464" spans="1:8" x14ac:dyDescent="0.35">
      <c r="A1464" s="58">
        <v>2020</v>
      </c>
      <c r="B1464" s="129" t="s">
        <v>263</v>
      </c>
      <c r="C1464" s="129">
        <v>7.9999998000000003E-2</v>
      </c>
      <c r="D1464" s="129" t="s">
        <v>928</v>
      </c>
      <c r="E1464" s="129" t="s">
        <v>935</v>
      </c>
      <c r="G1464" s="57">
        <f>C1464*About!$A$116/1000</f>
        <v>2.239999944E-3</v>
      </c>
      <c r="H1464" s="55" t="str">
        <f t="shared" si="22"/>
        <v>TnD</v>
      </c>
    </row>
    <row r="1465" spans="1:8" x14ac:dyDescent="0.35">
      <c r="A1465" s="58">
        <v>2020</v>
      </c>
      <c r="B1465" s="129" t="s">
        <v>168</v>
      </c>
      <c r="C1465" s="129">
        <v>0.95999999300000005</v>
      </c>
      <c r="D1465" s="129" t="s">
        <v>928</v>
      </c>
      <c r="E1465" s="129" t="s">
        <v>914</v>
      </c>
      <c r="G1465" s="57">
        <f>C1465*About!$A$116/1000</f>
        <v>2.6879999804E-2</v>
      </c>
      <c r="H1465" s="55" t="str">
        <f t="shared" si="22"/>
        <v>Production</v>
      </c>
    </row>
    <row r="1466" spans="1:8" x14ac:dyDescent="0.35">
      <c r="A1466" s="58">
        <v>2020</v>
      </c>
      <c r="B1466" s="129" t="s">
        <v>32</v>
      </c>
      <c r="C1466" s="129">
        <v>0</v>
      </c>
      <c r="D1466" s="129" t="s">
        <v>930</v>
      </c>
      <c r="E1466" s="129" t="s">
        <v>919</v>
      </c>
      <c r="G1466" s="57">
        <f>C1466*About!$A$116/1000</f>
        <v>0</v>
      </c>
      <c r="H1466" s="55" t="str">
        <f t="shared" si="22"/>
        <v>Production</v>
      </c>
    </row>
    <row r="1467" spans="1:8" x14ac:dyDescent="0.35">
      <c r="A1467" s="58">
        <v>2020</v>
      </c>
      <c r="B1467" s="129" t="s">
        <v>110</v>
      </c>
      <c r="C1467" s="129">
        <v>70.310001139999997</v>
      </c>
      <c r="D1467" s="129" t="s">
        <v>916</v>
      </c>
      <c r="E1467" s="129" t="s">
        <v>922</v>
      </c>
      <c r="G1467" s="57">
        <f>C1467*About!$A$116/1000</f>
        <v>1.96868003192</v>
      </c>
      <c r="H1467" s="55" t="str">
        <f t="shared" si="22"/>
        <v>Production</v>
      </c>
    </row>
    <row r="1468" spans="1:8" x14ac:dyDescent="0.35">
      <c r="A1468" s="58">
        <v>2020</v>
      </c>
      <c r="B1468" s="129" t="s">
        <v>298</v>
      </c>
      <c r="C1468" s="129">
        <v>0</v>
      </c>
      <c r="D1468" s="129" t="s">
        <v>930</v>
      </c>
      <c r="E1468" s="129" t="s">
        <v>922</v>
      </c>
      <c r="G1468" s="57">
        <f>C1468*About!$A$116/1000</f>
        <v>0</v>
      </c>
      <c r="H1468" s="55" t="str">
        <f t="shared" si="22"/>
        <v>Production</v>
      </c>
    </row>
    <row r="1469" spans="1:8" x14ac:dyDescent="0.35">
      <c r="A1469" s="58">
        <v>2020</v>
      </c>
      <c r="B1469" s="129" t="s">
        <v>125</v>
      </c>
      <c r="C1469" s="129">
        <v>0</v>
      </c>
      <c r="D1469" s="129" t="s">
        <v>930</v>
      </c>
      <c r="E1469" s="129" t="s">
        <v>921</v>
      </c>
      <c r="G1469" s="57">
        <f>C1469*About!$A$116/1000</f>
        <v>0</v>
      </c>
      <c r="H1469" s="55" t="str">
        <f t="shared" si="22"/>
        <v>Production</v>
      </c>
    </row>
    <row r="1470" spans="1:8" x14ac:dyDescent="0.35">
      <c r="A1470" s="58">
        <v>2020</v>
      </c>
      <c r="B1470" s="129" t="s">
        <v>231</v>
      </c>
      <c r="C1470" s="129">
        <v>0</v>
      </c>
      <c r="D1470" s="129" t="s">
        <v>930</v>
      </c>
      <c r="E1470" s="129" t="s">
        <v>919</v>
      </c>
      <c r="G1470" s="57">
        <f>C1470*About!$A$116/1000</f>
        <v>0</v>
      </c>
      <c r="H1470" s="55" t="str">
        <f t="shared" si="22"/>
        <v>Production</v>
      </c>
    </row>
    <row r="1471" spans="1:8" x14ac:dyDescent="0.35">
      <c r="A1471" s="58">
        <v>2020</v>
      </c>
      <c r="B1471" s="129" t="s">
        <v>347</v>
      </c>
      <c r="C1471" s="129">
        <v>0</v>
      </c>
      <c r="D1471" s="129" t="s">
        <v>928</v>
      </c>
      <c r="E1471" s="129" t="s">
        <v>1186</v>
      </c>
      <c r="G1471" s="57">
        <f>C1471*About!$A$116/1000</f>
        <v>0</v>
      </c>
      <c r="H1471" s="55" t="str">
        <f t="shared" si="22"/>
        <v>Production</v>
      </c>
    </row>
    <row r="1472" spans="1:8" x14ac:dyDescent="0.35">
      <c r="A1472" s="58">
        <v>2020</v>
      </c>
      <c r="B1472" s="129" t="s">
        <v>293</v>
      </c>
      <c r="C1472" s="129">
        <v>0</v>
      </c>
      <c r="D1472" s="129" t="s">
        <v>916</v>
      </c>
      <c r="E1472" s="129" t="s">
        <v>919</v>
      </c>
      <c r="G1472" s="57">
        <f>C1472*About!$A$116/1000</f>
        <v>0</v>
      </c>
      <c r="H1472" s="55" t="str">
        <f t="shared" si="22"/>
        <v>Production</v>
      </c>
    </row>
    <row r="1473" spans="1:8" x14ac:dyDescent="0.35">
      <c r="A1473" s="58">
        <v>2020</v>
      </c>
      <c r="B1473" s="129" t="s">
        <v>102</v>
      </c>
      <c r="C1473" s="129">
        <v>1.619999988</v>
      </c>
      <c r="D1473" s="129" t="s">
        <v>916</v>
      </c>
      <c r="E1473" s="129" t="s">
        <v>924</v>
      </c>
      <c r="G1473" s="57">
        <f>C1473*About!$A$116/1000</f>
        <v>4.5359999663999999E-2</v>
      </c>
      <c r="H1473" s="55" t="str">
        <f t="shared" si="22"/>
        <v>TnD</v>
      </c>
    </row>
    <row r="1474" spans="1:8" x14ac:dyDescent="0.35">
      <c r="A1474" s="58">
        <v>2020</v>
      </c>
      <c r="B1474" s="129" t="s">
        <v>347</v>
      </c>
      <c r="C1474" s="129">
        <v>83.049999240000005</v>
      </c>
      <c r="D1474" s="129" t="s">
        <v>916</v>
      </c>
      <c r="E1474" s="129" t="s">
        <v>914</v>
      </c>
      <c r="G1474" s="57">
        <f>C1474*About!$A$116/1000</f>
        <v>2.3253999787200001</v>
      </c>
      <c r="H1474" s="55" t="str">
        <f t="shared" si="22"/>
        <v>Production</v>
      </c>
    </row>
    <row r="1475" spans="1:8" x14ac:dyDescent="0.35">
      <c r="A1475" s="58">
        <v>2020</v>
      </c>
      <c r="B1475" s="129" t="s">
        <v>239</v>
      </c>
      <c r="C1475" s="129">
        <v>23.879999640000001</v>
      </c>
      <c r="D1475" s="129" t="s">
        <v>928</v>
      </c>
      <c r="E1475" s="129" t="s">
        <v>927</v>
      </c>
      <c r="G1475" s="57">
        <f>C1475*About!$A$116/1000</f>
        <v>0.66863998992000007</v>
      </c>
      <c r="H1475" s="55" t="str">
        <f t="shared" ref="H1475:H1538" si="23">IF(COUNTIF(E1475,"*Downstream*"),"TnD","Production")</f>
        <v>Production</v>
      </c>
    </row>
    <row r="1476" spans="1:8" x14ac:dyDescent="0.35">
      <c r="A1476" s="58">
        <v>2020</v>
      </c>
      <c r="B1476" s="129" t="s">
        <v>274</v>
      </c>
      <c r="C1476" s="129">
        <v>29.629999399999999</v>
      </c>
      <c r="D1476" s="129" t="s">
        <v>928</v>
      </c>
      <c r="E1476" s="129" t="s">
        <v>927</v>
      </c>
      <c r="G1476" s="57">
        <f>C1476*About!$A$116/1000</f>
        <v>0.82963998319999999</v>
      </c>
      <c r="H1476" s="55" t="str">
        <f t="shared" si="23"/>
        <v>Production</v>
      </c>
    </row>
    <row r="1477" spans="1:8" x14ac:dyDescent="0.35">
      <c r="A1477" s="58">
        <v>2020</v>
      </c>
      <c r="B1477" s="129" t="s">
        <v>977</v>
      </c>
      <c r="C1477" s="129">
        <v>0.63000001800000005</v>
      </c>
      <c r="D1477" s="129" t="s">
        <v>928</v>
      </c>
      <c r="E1477" s="129" t="s">
        <v>914</v>
      </c>
      <c r="G1477" s="57">
        <f>C1477*About!$A$116/1000</f>
        <v>1.7640000504000001E-2</v>
      </c>
      <c r="H1477" s="55" t="str">
        <f t="shared" si="23"/>
        <v>Production</v>
      </c>
    </row>
    <row r="1478" spans="1:8" x14ac:dyDescent="0.35">
      <c r="A1478" s="58">
        <v>2020</v>
      </c>
      <c r="B1478" s="129" t="s">
        <v>972</v>
      </c>
      <c r="C1478" s="129">
        <v>2.7199999880000001</v>
      </c>
      <c r="D1478" s="129" t="s">
        <v>916</v>
      </c>
      <c r="E1478" s="129" t="s">
        <v>914</v>
      </c>
      <c r="G1478" s="57">
        <f>C1478*About!$A$116/1000</f>
        <v>7.6159999664E-2</v>
      </c>
      <c r="H1478" s="55" t="str">
        <f t="shared" si="23"/>
        <v>Production</v>
      </c>
    </row>
    <row r="1479" spans="1:8" x14ac:dyDescent="0.35">
      <c r="A1479" s="58">
        <v>2020</v>
      </c>
      <c r="B1479" s="129" t="s">
        <v>78</v>
      </c>
      <c r="C1479" s="129">
        <v>0</v>
      </c>
      <c r="D1479" s="129" t="s">
        <v>930</v>
      </c>
      <c r="E1479" s="129" t="s">
        <v>918</v>
      </c>
      <c r="G1479" s="57">
        <f>C1479*About!$A$116/1000</f>
        <v>0</v>
      </c>
      <c r="H1479" s="55" t="str">
        <f t="shared" si="23"/>
        <v>Production</v>
      </c>
    </row>
    <row r="1480" spans="1:8" x14ac:dyDescent="0.35">
      <c r="A1480" s="58">
        <v>2020</v>
      </c>
      <c r="B1480" s="129" t="s">
        <v>973</v>
      </c>
      <c r="C1480" s="129">
        <v>0</v>
      </c>
      <c r="D1480" s="129" t="s">
        <v>930</v>
      </c>
      <c r="E1480" s="129" t="s">
        <v>918</v>
      </c>
      <c r="G1480" s="57">
        <f>C1480*About!$A$116/1000</f>
        <v>0</v>
      </c>
      <c r="H1480" s="55" t="str">
        <f t="shared" si="23"/>
        <v>Production</v>
      </c>
    </row>
    <row r="1481" spans="1:8" x14ac:dyDescent="0.35">
      <c r="A1481" s="58">
        <v>2020</v>
      </c>
      <c r="B1481" s="129" t="s">
        <v>330</v>
      </c>
      <c r="C1481" s="129">
        <v>0</v>
      </c>
      <c r="D1481" s="129" t="s">
        <v>928</v>
      </c>
      <c r="E1481" s="129" t="s">
        <v>918</v>
      </c>
      <c r="G1481" s="57">
        <f>C1481*About!$A$116/1000</f>
        <v>0</v>
      </c>
      <c r="H1481" s="55" t="str">
        <f t="shared" si="23"/>
        <v>Production</v>
      </c>
    </row>
    <row r="1482" spans="1:8" x14ac:dyDescent="0.35">
      <c r="A1482" s="58">
        <v>2020</v>
      </c>
      <c r="B1482" s="129" t="s">
        <v>975</v>
      </c>
      <c r="C1482" s="129">
        <v>1.3500000240000001</v>
      </c>
      <c r="D1482" s="129" t="s">
        <v>930</v>
      </c>
      <c r="E1482" s="129" t="s">
        <v>922</v>
      </c>
      <c r="G1482" s="57">
        <f>C1482*About!$A$116/1000</f>
        <v>3.7800000672000005E-2</v>
      </c>
      <c r="H1482" s="55" t="str">
        <f t="shared" si="23"/>
        <v>Production</v>
      </c>
    </row>
    <row r="1483" spans="1:8" x14ac:dyDescent="0.35">
      <c r="A1483" s="58">
        <v>2020</v>
      </c>
      <c r="B1483" s="129" t="s">
        <v>263</v>
      </c>
      <c r="C1483" s="129">
        <v>0.14000000100000001</v>
      </c>
      <c r="D1483" s="129" t="s">
        <v>930</v>
      </c>
      <c r="E1483" s="129" t="s">
        <v>914</v>
      </c>
      <c r="G1483" s="57">
        <f>C1483*About!$A$116/1000</f>
        <v>3.9200000280000006E-3</v>
      </c>
      <c r="H1483" s="55" t="str">
        <f t="shared" si="23"/>
        <v>Production</v>
      </c>
    </row>
    <row r="1484" spans="1:8" x14ac:dyDescent="0.35">
      <c r="A1484" s="58">
        <v>2020</v>
      </c>
      <c r="B1484" s="129" t="s">
        <v>84</v>
      </c>
      <c r="C1484" s="129">
        <v>12.600000209999999</v>
      </c>
      <c r="D1484" s="129" t="s">
        <v>916</v>
      </c>
      <c r="E1484" s="129" t="s">
        <v>924</v>
      </c>
      <c r="G1484" s="57">
        <f>C1484*About!$A$116/1000</f>
        <v>0.35280000587999993</v>
      </c>
      <c r="H1484" s="55" t="str">
        <f t="shared" si="23"/>
        <v>TnD</v>
      </c>
    </row>
    <row r="1485" spans="1:8" x14ac:dyDescent="0.35">
      <c r="A1485" s="58">
        <v>2020</v>
      </c>
      <c r="B1485" s="129" t="s">
        <v>166</v>
      </c>
      <c r="C1485" s="129">
        <v>0</v>
      </c>
      <c r="D1485" s="129" t="s">
        <v>930</v>
      </c>
      <c r="E1485" s="129" t="s">
        <v>918</v>
      </c>
      <c r="G1485" s="57">
        <f>C1485*About!$A$116/1000</f>
        <v>0</v>
      </c>
      <c r="H1485" s="55" t="str">
        <f t="shared" si="23"/>
        <v>Production</v>
      </c>
    </row>
    <row r="1486" spans="1:8" x14ac:dyDescent="0.35">
      <c r="A1486" s="58">
        <v>2020</v>
      </c>
      <c r="B1486" s="129" t="s">
        <v>205</v>
      </c>
      <c r="C1486" s="129">
        <v>0</v>
      </c>
      <c r="D1486" s="129" t="s">
        <v>930</v>
      </c>
      <c r="E1486" s="129" t="s">
        <v>927</v>
      </c>
      <c r="G1486" s="57">
        <f>C1486*About!$A$116/1000</f>
        <v>0</v>
      </c>
      <c r="H1486" s="55" t="str">
        <f t="shared" si="23"/>
        <v>Production</v>
      </c>
    </row>
    <row r="1487" spans="1:8" x14ac:dyDescent="0.35">
      <c r="A1487" s="58">
        <v>2020</v>
      </c>
      <c r="B1487" s="129" t="s">
        <v>343</v>
      </c>
      <c r="C1487" s="129">
        <v>209.11999599999999</v>
      </c>
      <c r="D1487" s="129" t="s">
        <v>916</v>
      </c>
      <c r="E1487" s="129" t="s">
        <v>924</v>
      </c>
      <c r="G1487" s="57">
        <f>C1487*About!$A$116/1000</f>
        <v>5.8553598879999997</v>
      </c>
      <c r="H1487" s="55" t="str">
        <f t="shared" si="23"/>
        <v>TnD</v>
      </c>
    </row>
    <row r="1488" spans="1:8" x14ac:dyDescent="0.35">
      <c r="A1488" s="58">
        <v>2020</v>
      </c>
      <c r="B1488" s="129" t="s">
        <v>127</v>
      </c>
      <c r="C1488" s="129">
        <v>0</v>
      </c>
      <c r="D1488" s="129" t="s">
        <v>928</v>
      </c>
      <c r="E1488" s="129" t="s">
        <v>918</v>
      </c>
      <c r="G1488" s="57">
        <f>C1488*About!$A$116/1000</f>
        <v>0</v>
      </c>
      <c r="H1488" s="55" t="str">
        <f t="shared" si="23"/>
        <v>Production</v>
      </c>
    </row>
    <row r="1489" spans="1:8" x14ac:dyDescent="0.35">
      <c r="A1489" s="58">
        <v>2020</v>
      </c>
      <c r="B1489" s="129" t="s">
        <v>97</v>
      </c>
      <c r="C1489" s="129">
        <v>4.0299999709999996</v>
      </c>
      <c r="D1489" s="129" t="s">
        <v>916</v>
      </c>
      <c r="E1489" s="129" t="s">
        <v>922</v>
      </c>
      <c r="G1489" s="57">
        <f>C1489*About!$A$116/1000</f>
        <v>0.11283999918799999</v>
      </c>
      <c r="H1489" s="55" t="str">
        <f t="shared" si="23"/>
        <v>Production</v>
      </c>
    </row>
    <row r="1490" spans="1:8" x14ac:dyDescent="0.35">
      <c r="A1490" s="58">
        <v>2020</v>
      </c>
      <c r="B1490" s="129" t="s">
        <v>245</v>
      </c>
      <c r="C1490" s="129">
        <v>0</v>
      </c>
      <c r="D1490" s="129" t="s">
        <v>930</v>
      </c>
      <c r="E1490" s="129" t="s">
        <v>921</v>
      </c>
      <c r="G1490" s="57">
        <f>C1490*About!$A$116/1000</f>
        <v>0</v>
      </c>
      <c r="H1490" s="55" t="str">
        <f t="shared" si="23"/>
        <v>Production</v>
      </c>
    </row>
    <row r="1491" spans="1:8" x14ac:dyDescent="0.35">
      <c r="A1491" s="58">
        <v>2020</v>
      </c>
      <c r="B1491" s="129" t="s">
        <v>108</v>
      </c>
      <c r="C1491" s="129">
        <v>0</v>
      </c>
      <c r="D1491" s="129" t="s">
        <v>928</v>
      </c>
      <c r="E1491" s="129" t="s">
        <v>1186</v>
      </c>
      <c r="G1491" s="57">
        <f>C1491*About!$A$116/1000</f>
        <v>0</v>
      </c>
      <c r="H1491" s="55" t="str">
        <f t="shared" si="23"/>
        <v>Production</v>
      </c>
    </row>
    <row r="1492" spans="1:8" x14ac:dyDescent="0.35">
      <c r="A1492" s="58">
        <v>2020</v>
      </c>
      <c r="B1492" s="129" t="s">
        <v>293</v>
      </c>
      <c r="C1492" s="129">
        <v>0</v>
      </c>
      <c r="D1492" s="129" t="s">
        <v>916</v>
      </c>
      <c r="E1492" s="129" t="s">
        <v>921</v>
      </c>
      <c r="G1492" s="57">
        <f>C1492*About!$A$116/1000</f>
        <v>0</v>
      </c>
      <c r="H1492" s="55" t="str">
        <f t="shared" si="23"/>
        <v>Production</v>
      </c>
    </row>
    <row r="1493" spans="1:8" x14ac:dyDescent="0.35">
      <c r="A1493" s="58">
        <v>2020</v>
      </c>
      <c r="B1493" s="129" t="s">
        <v>330</v>
      </c>
      <c r="C1493" s="129">
        <v>2.0899999139999998</v>
      </c>
      <c r="D1493" s="129" t="s">
        <v>930</v>
      </c>
      <c r="E1493" s="129" t="s">
        <v>914</v>
      </c>
      <c r="G1493" s="57">
        <f>C1493*About!$A$116/1000</f>
        <v>5.8519997591999995E-2</v>
      </c>
      <c r="H1493" s="55" t="str">
        <f t="shared" si="23"/>
        <v>Production</v>
      </c>
    </row>
    <row r="1494" spans="1:8" x14ac:dyDescent="0.35">
      <c r="A1494" s="58">
        <v>2020</v>
      </c>
      <c r="B1494" s="129" t="s">
        <v>256</v>
      </c>
      <c r="C1494" s="129">
        <v>0</v>
      </c>
      <c r="D1494" s="129" t="s">
        <v>916</v>
      </c>
      <c r="E1494" s="129" t="s">
        <v>914</v>
      </c>
      <c r="G1494" s="57">
        <f>C1494*About!$A$116/1000</f>
        <v>0</v>
      </c>
      <c r="H1494" s="55" t="str">
        <f t="shared" si="23"/>
        <v>Production</v>
      </c>
    </row>
    <row r="1495" spans="1:8" x14ac:dyDescent="0.35">
      <c r="A1495" s="58">
        <v>2020</v>
      </c>
      <c r="B1495" s="129" t="s">
        <v>231</v>
      </c>
      <c r="C1495" s="129">
        <v>0.18000000199999999</v>
      </c>
      <c r="D1495" s="129" t="s">
        <v>928</v>
      </c>
      <c r="E1495" s="129" t="s">
        <v>927</v>
      </c>
      <c r="G1495" s="57">
        <f>C1495*About!$A$116/1000</f>
        <v>5.040000056E-3</v>
      </c>
      <c r="H1495" s="55" t="str">
        <f t="shared" si="23"/>
        <v>Production</v>
      </c>
    </row>
    <row r="1496" spans="1:8" x14ac:dyDescent="0.35">
      <c r="A1496" s="58">
        <v>2020</v>
      </c>
      <c r="B1496" s="129" t="s">
        <v>264</v>
      </c>
      <c r="C1496" s="129">
        <v>4039.8700410000001</v>
      </c>
      <c r="D1496" s="129" t="s">
        <v>916</v>
      </c>
      <c r="E1496" s="129" t="s">
        <v>919</v>
      </c>
      <c r="G1496" s="57">
        <f>C1496*About!$A$116/1000</f>
        <v>113.116361148</v>
      </c>
      <c r="H1496" s="55" t="str">
        <f t="shared" si="23"/>
        <v>Production</v>
      </c>
    </row>
    <row r="1497" spans="1:8" x14ac:dyDescent="0.35">
      <c r="A1497" s="58">
        <v>2020</v>
      </c>
      <c r="B1497" s="129" t="s">
        <v>127</v>
      </c>
      <c r="C1497" s="129">
        <v>0</v>
      </c>
      <c r="D1497" s="129" t="s">
        <v>928</v>
      </c>
      <c r="E1497" s="129" t="s">
        <v>1186</v>
      </c>
      <c r="G1497" s="57">
        <f>C1497*About!$A$116/1000</f>
        <v>0</v>
      </c>
      <c r="H1497" s="55" t="str">
        <f t="shared" si="23"/>
        <v>Production</v>
      </c>
    </row>
    <row r="1498" spans="1:8" x14ac:dyDescent="0.35">
      <c r="A1498" s="58">
        <v>2020</v>
      </c>
      <c r="B1498" s="129" t="s">
        <v>27</v>
      </c>
      <c r="C1498" s="129">
        <v>132.8000007</v>
      </c>
      <c r="D1498" s="129" t="s">
        <v>916</v>
      </c>
      <c r="E1498" s="129" t="s">
        <v>921</v>
      </c>
      <c r="G1498" s="57">
        <f>C1498*About!$A$116/1000</f>
        <v>3.7184000195999998</v>
      </c>
      <c r="H1498" s="55" t="str">
        <f t="shared" si="23"/>
        <v>Production</v>
      </c>
    </row>
    <row r="1499" spans="1:8" x14ac:dyDescent="0.35">
      <c r="A1499" s="58">
        <v>2020</v>
      </c>
      <c r="B1499" s="129" t="s">
        <v>127</v>
      </c>
      <c r="C1499" s="129">
        <v>0</v>
      </c>
      <c r="D1499" s="129" t="s">
        <v>930</v>
      </c>
      <c r="E1499" s="129" t="s">
        <v>921</v>
      </c>
      <c r="G1499" s="57">
        <f>C1499*About!$A$116/1000</f>
        <v>0</v>
      </c>
      <c r="H1499" s="55" t="str">
        <f t="shared" si="23"/>
        <v>Production</v>
      </c>
    </row>
    <row r="1500" spans="1:8" x14ac:dyDescent="0.35">
      <c r="A1500" s="58">
        <v>2020</v>
      </c>
      <c r="B1500" s="129" t="s">
        <v>194</v>
      </c>
      <c r="C1500" s="129">
        <v>53.86000061</v>
      </c>
      <c r="D1500" s="129" t="s">
        <v>930</v>
      </c>
      <c r="E1500" s="129" t="s">
        <v>914</v>
      </c>
      <c r="G1500" s="57">
        <f>C1500*About!$A$116/1000</f>
        <v>1.5080800170800002</v>
      </c>
      <c r="H1500" s="55" t="str">
        <f t="shared" si="23"/>
        <v>Production</v>
      </c>
    </row>
    <row r="1501" spans="1:8" x14ac:dyDescent="0.35">
      <c r="A1501" s="58">
        <v>2020</v>
      </c>
      <c r="B1501" s="129" t="s">
        <v>345</v>
      </c>
      <c r="C1501" s="129">
        <v>4.0299999419999999</v>
      </c>
      <c r="D1501" s="129" t="s">
        <v>928</v>
      </c>
      <c r="E1501" s="129" t="s">
        <v>922</v>
      </c>
      <c r="G1501" s="57">
        <f>C1501*About!$A$116/1000</f>
        <v>0.11283999837599999</v>
      </c>
      <c r="H1501" s="55" t="str">
        <f t="shared" si="23"/>
        <v>Production</v>
      </c>
    </row>
    <row r="1502" spans="1:8" x14ac:dyDescent="0.35">
      <c r="A1502" s="58">
        <v>2020</v>
      </c>
      <c r="B1502" s="129" t="s">
        <v>263</v>
      </c>
      <c r="C1502" s="129">
        <v>7.0000000000000007E-2</v>
      </c>
      <c r="D1502" s="129" t="s">
        <v>930</v>
      </c>
      <c r="E1502" s="129" t="s">
        <v>922</v>
      </c>
      <c r="G1502" s="57">
        <f>C1502*About!$A$116/1000</f>
        <v>1.9600000000000004E-3</v>
      </c>
      <c r="H1502" s="55" t="str">
        <f t="shared" si="23"/>
        <v>Production</v>
      </c>
    </row>
    <row r="1503" spans="1:8" x14ac:dyDescent="0.35">
      <c r="A1503" s="58">
        <v>2020</v>
      </c>
      <c r="B1503" s="129" t="s">
        <v>254</v>
      </c>
      <c r="C1503" s="129">
        <v>1.700000033</v>
      </c>
      <c r="D1503" s="129" t="s">
        <v>928</v>
      </c>
      <c r="E1503" s="129" t="s">
        <v>914</v>
      </c>
      <c r="G1503" s="57">
        <f>C1503*About!$A$116/1000</f>
        <v>4.7600000923999998E-2</v>
      </c>
      <c r="H1503" s="55" t="str">
        <f t="shared" si="23"/>
        <v>Production</v>
      </c>
    </row>
    <row r="1504" spans="1:8" x14ac:dyDescent="0.35">
      <c r="A1504" s="58">
        <v>2020</v>
      </c>
      <c r="B1504" s="129" t="s">
        <v>97</v>
      </c>
      <c r="C1504" s="129">
        <v>0.36000000300000001</v>
      </c>
      <c r="D1504" s="129" t="s">
        <v>928</v>
      </c>
      <c r="E1504" s="129" t="s">
        <v>922</v>
      </c>
      <c r="G1504" s="57">
        <f>C1504*About!$A$116/1000</f>
        <v>1.0080000084E-2</v>
      </c>
      <c r="H1504" s="55" t="str">
        <f t="shared" si="23"/>
        <v>Production</v>
      </c>
    </row>
    <row r="1505" spans="1:8" x14ac:dyDescent="0.35">
      <c r="A1505" s="58">
        <v>2020</v>
      </c>
      <c r="B1505" s="129" t="s">
        <v>976</v>
      </c>
      <c r="C1505" s="129">
        <v>115.65999720000001</v>
      </c>
      <c r="D1505" s="129" t="s">
        <v>916</v>
      </c>
      <c r="E1505" s="129" t="s">
        <v>922</v>
      </c>
      <c r="G1505" s="57">
        <f>C1505*About!$A$116/1000</f>
        <v>3.2384799216000002</v>
      </c>
      <c r="H1505" s="55" t="str">
        <f t="shared" si="23"/>
        <v>Production</v>
      </c>
    </row>
    <row r="1506" spans="1:8" x14ac:dyDescent="0.35">
      <c r="A1506" s="58">
        <v>2020</v>
      </c>
      <c r="B1506" s="129" t="s">
        <v>293</v>
      </c>
      <c r="C1506" s="129">
        <v>0</v>
      </c>
      <c r="D1506" s="129" t="s">
        <v>916</v>
      </c>
      <c r="E1506" s="129" t="s">
        <v>924</v>
      </c>
      <c r="G1506" s="57">
        <f>C1506*About!$A$116/1000</f>
        <v>0</v>
      </c>
      <c r="H1506" s="55" t="str">
        <f t="shared" si="23"/>
        <v>TnD</v>
      </c>
    </row>
    <row r="1507" spans="1:8" x14ac:dyDescent="0.35">
      <c r="A1507" s="58">
        <v>2020</v>
      </c>
      <c r="B1507" s="129" t="s">
        <v>39</v>
      </c>
      <c r="C1507" s="129">
        <v>13.65</v>
      </c>
      <c r="D1507" s="129" t="s">
        <v>916</v>
      </c>
      <c r="E1507" s="129" t="s">
        <v>924</v>
      </c>
      <c r="G1507" s="57">
        <f>C1507*About!$A$116/1000</f>
        <v>0.38219999999999998</v>
      </c>
      <c r="H1507" s="55" t="str">
        <f t="shared" si="23"/>
        <v>TnD</v>
      </c>
    </row>
    <row r="1508" spans="1:8" x14ac:dyDescent="0.35">
      <c r="A1508" s="58">
        <v>2020</v>
      </c>
      <c r="B1508" s="129" t="s">
        <v>973</v>
      </c>
      <c r="C1508" s="129">
        <v>0</v>
      </c>
      <c r="D1508" s="129" t="s">
        <v>930</v>
      </c>
      <c r="E1508" s="129" t="s">
        <v>927</v>
      </c>
      <c r="G1508" s="57">
        <f>C1508*About!$A$116/1000</f>
        <v>0</v>
      </c>
      <c r="H1508" s="55" t="str">
        <f t="shared" si="23"/>
        <v>Production</v>
      </c>
    </row>
    <row r="1509" spans="1:8" x14ac:dyDescent="0.35">
      <c r="A1509" s="58">
        <v>2020</v>
      </c>
      <c r="B1509" s="129" t="s">
        <v>84</v>
      </c>
      <c r="C1509" s="129">
        <v>0</v>
      </c>
      <c r="D1509" s="129" t="s">
        <v>916</v>
      </c>
      <c r="E1509" s="129" t="s">
        <v>921</v>
      </c>
      <c r="G1509" s="57">
        <f>C1509*About!$A$116/1000</f>
        <v>0</v>
      </c>
      <c r="H1509" s="55" t="str">
        <f t="shared" si="23"/>
        <v>Production</v>
      </c>
    </row>
    <row r="1510" spans="1:8" x14ac:dyDescent="0.35">
      <c r="A1510" s="58">
        <v>2020</v>
      </c>
      <c r="B1510" s="129" t="s">
        <v>231</v>
      </c>
      <c r="C1510" s="129">
        <v>0.01</v>
      </c>
      <c r="D1510" s="129" t="s">
        <v>928</v>
      </c>
      <c r="E1510" s="129" t="s">
        <v>922</v>
      </c>
      <c r="G1510" s="57">
        <f>C1510*About!$A$116/1000</f>
        <v>2.8000000000000003E-4</v>
      </c>
      <c r="H1510" s="55" t="str">
        <f t="shared" si="23"/>
        <v>Production</v>
      </c>
    </row>
    <row r="1511" spans="1:8" x14ac:dyDescent="0.35">
      <c r="A1511" s="58">
        <v>2020</v>
      </c>
      <c r="B1511" s="129" t="s">
        <v>127</v>
      </c>
      <c r="C1511" s="129">
        <v>3.4500000179999999</v>
      </c>
      <c r="D1511" s="129" t="s">
        <v>928</v>
      </c>
      <c r="E1511" s="129" t="s">
        <v>922</v>
      </c>
      <c r="G1511" s="57">
        <f>C1511*About!$A$116/1000</f>
        <v>9.6600000504E-2</v>
      </c>
      <c r="H1511" s="55" t="str">
        <f t="shared" si="23"/>
        <v>Production</v>
      </c>
    </row>
    <row r="1512" spans="1:8" x14ac:dyDescent="0.35">
      <c r="A1512" s="58">
        <v>2020</v>
      </c>
      <c r="B1512" s="129" t="s">
        <v>262</v>
      </c>
      <c r="C1512" s="129">
        <v>151.72000310000001</v>
      </c>
      <c r="D1512" s="129" t="s">
        <v>928</v>
      </c>
      <c r="E1512" s="129" t="s">
        <v>927</v>
      </c>
      <c r="G1512" s="57">
        <f>C1512*About!$A$116/1000</f>
        <v>4.2481600868000005</v>
      </c>
      <c r="H1512" s="55" t="str">
        <f t="shared" si="23"/>
        <v>Production</v>
      </c>
    </row>
    <row r="1513" spans="1:8" x14ac:dyDescent="0.35">
      <c r="A1513" s="58">
        <v>2020</v>
      </c>
      <c r="B1513" s="129" t="s">
        <v>973</v>
      </c>
      <c r="C1513" s="129">
        <v>0</v>
      </c>
      <c r="D1513" s="129" t="s">
        <v>930</v>
      </c>
      <c r="E1513" s="129" t="s">
        <v>922</v>
      </c>
      <c r="G1513" s="57">
        <f>C1513*About!$A$116/1000</f>
        <v>0</v>
      </c>
      <c r="H1513" s="55" t="str">
        <f t="shared" si="23"/>
        <v>Production</v>
      </c>
    </row>
    <row r="1514" spans="1:8" x14ac:dyDescent="0.35">
      <c r="A1514" s="58">
        <v>2020</v>
      </c>
      <c r="B1514" s="129" t="s">
        <v>313</v>
      </c>
      <c r="C1514" s="129">
        <v>0</v>
      </c>
      <c r="D1514" s="129" t="s">
        <v>930</v>
      </c>
      <c r="E1514" s="129" t="s">
        <v>921</v>
      </c>
      <c r="G1514" s="57">
        <f>C1514*About!$A$116/1000</f>
        <v>0</v>
      </c>
      <c r="H1514" s="55" t="str">
        <f t="shared" si="23"/>
        <v>Production</v>
      </c>
    </row>
    <row r="1515" spans="1:8" x14ac:dyDescent="0.35">
      <c r="A1515" s="58">
        <v>2020</v>
      </c>
      <c r="B1515" s="129" t="s">
        <v>40</v>
      </c>
      <c r="C1515" s="129">
        <v>64.789999960000003</v>
      </c>
      <c r="D1515" s="129" t="s">
        <v>928</v>
      </c>
      <c r="E1515" s="129" t="s">
        <v>919</v>
      </c>
      <c r="G1515" s="57">
        <f>C1515*About!$A$116/1000</f>
        <v>1.8141199988800001</v>
      </c>
      <c r="H1515" s="55" t="str">
        <f t="shared" si="23"/>
        <v>Production</v>
      </c>
    </row>
    <row r="1516" spans="1:8" x14ac:dyDescent="0.35">
      <c r="A1516" s="58">
        <v>2020</v>
      </c>
      <c r="B1516" s="129" t="s">
        <v>258</v>
      </c>
      <c r="C1516" s="129">
        <v>2.4599999920000002</v>
      </c>
      <c r="D1516" s="129" t="s">
        <v>916</v>
      </c>
      <c r="E1516" s="129" t="s">
        <v>914</v>
      </c>
      <c r="G1516" s="57">
        <f>C1516*About!$A$116/1000</f>
        <v>6.8879999776000012E-2</v>
      </c>
      <c r="H1516" s="55" t="str">
        <f t="shared" si="23"/>
        <v>Production</v>
      </c>
    </row>
    <row r="1517" spans="1:8" x14ac:dyDescent="0.35">
      <c r="A1517" s="58">
        <v>2020</v>
      </c>
      <c r="B1517" s="129" t="s">
        <v>938</v>
      </c>
      <c r="C1517" s="129">
        <v>48.420000080000001</v>
      </c>
      <c r="D1517" s="129" t="s">
        <v>916</v>
      </c>
      <c r="E1517" s="129" t="s">
        <v>922</v>
      </c>
      <c r="G1517" s="57">
        <f>C1517*About!$A$116/1000</f>
        <v>1.35576000224</v>
      </c>
      <c r="H1517" s="55" t="str">
        <f t="shared" si="23"/>
        <v>Production</v>
      </c>
    </row>
    <row r="1518" spans="1:8" x14ac:dyDescent="0.35">
      <c r="A1518" s="58">
        <v>2020</v>
      </c>
      <c r="B1518" s="129" t="s">
        <v>125</v>
      </c>
      <c r="C1518" s="129">
        <v>3.9999999000000001E-2</v>
      </c>
      <c r="D1518" s="129" t="s">
        <v>916</v>
      </c>
      <c r="E1518" s="129" t="s">
        <v>921</v>
      </c>
      <c r="G1518" s="57">
        <f>C1518*About!$A$116/1000</f>
        <v>1.119999972E-3</v>
      </c>
      <c r="H1518" s="55" t="str">
        <f t="shared" si="23"/>
        <v>Production</v>
      </c>
    </row>
    <row r="1519" spans="1:8" x14ac:dyDescent="0.35">
      <c r="A1519" s="58">
        <v>2020</v>
      </c>
      <c r="B1519" s="129" t="s">
        <v>263</v>
      </c>
      <c r="C1519" s="129">
        <v>7.8800002109999996</v>
      </c>
      <c r="D1519" s="129" t="s">
        <v>916</v>
      </c>
      <c r="E1519" s="129" t="s">
        <v>914</v>
      </c>
      <c r="G1519" s="57">
        <f>C1519*About!$A$116/1000</f>
        <v>0.22064000590799998</v>
      </c>
      <c r="H1519" s="55" t="str">
        <f t="shared" si="23"/>
        <v>Production</v>
      </c>
    </row>
    <row r="1520" spans="1:8" x14ac:dyDescent="0.35">
      <c r="A1520" s="58">
        <v>2020</v>
      </c>
      <c r="B1520" s="129" t="s">
        <v>215</v>
      </c>
      <c r="C1520" s="129">
        <v>0</v>
      </c>
      <c r="D1520" s="129" t="s">
        <v>930</v>
      </c>
      <c r="E1520" s="129" t="s">
        <v>918</v>
      </c>
      <c r="G1520" s="57">
        <f>C1520*About!$A$116/1000</f>
        <v>0</v>
      </c>
      <c r="H1520" s="55" t="str">
        <f t="shared" si="23"/>
        <v>Production</v>
      </c>
    </row>
    <row r="1521" spans="1:8" x14ac:dyDescent="0.35">
      <c r="A1521" s="58">
        <v>2020</v>
      </c>
      <c r="B1521" s="129" t="s">
        <v>325</v>
      </c>
      <c r="C1521" s="129">
        <v>694.2099991</v>
      </c>
      <c r="D1521" s="129" t="s">
        <v>928</v>
      </c>
      <c r="E1521" s="129" t="s">
        <v>919</v>
      </c>
      <c r="G1521" s="57">
        <f>C1521*About!$A$116/1000</f>
        <v>19.437879974800001</v>
      </c>
      <c r="H1521" s="55" t="str">
        <f t="shared" si="23"/>
        <v>Production</v>
      </c>
    </row>
    <row r="1522" spans="1:8" x14ac:dyDescent="0.35">
      <c r="A1522" s="58">
        <v>2020</v>
      </c>
      <c r="B1522" s="129" t="s">
        <v>975</v>
      </c>
      <c r="C1522" s="129">
        <v>0</v>
      </c>
      <c r="D1522" s="129" t="s">
        <v>930</v>
      </c>
      <c r="E1522" s="129" t="s">
        <v>921</v>
      </c>
      <c r="G1522" s="57">
        <f>C1522*About!$A$116/1000</f>
        <v>0</v>
      </c>
      <c r="H1522" s="55" t="str">
        <f t="shared" si="23"/>
        <v>Production</v>
      </c>
    </row>
    <row r="1523" spans="1:8" x14ac:dyDescent="0.35">
      <c r="A1523" s="58">
        <v>2020</v>
      </c>
      <c r="B1523" s="129" t="s">
        <v>298</v>
      </c>
      <c r="C1523" s="129">
        <v>0</v>
      </c>
      <c r="D1523" s="129" t="s">
        <v>916</v>
      </c>
      <c r="E1523" s="129" t="s">
        <v>927</v>
      </c>
      <c r="G1523" s="57">
        <f>C1523*About!$A$116/1000</f>
        <v>0</v>
      </c>
      <c r="H1523" s="55" t="str">
        <f t="shared" si="23"/>
        <v>Production</v>
      </c>
    </row>
    <row r="1524" spans="1:8" x14ac:dyDescent="0.35">
      <c r="A1524" s="58">
        <v>2020</v>
      </c>
      <c r="B1524" s="129" t="s">
        <v>321</v>
      </c>
      <c r="C1524" s="129">
        <v>0.30000000100000002</v>
      </c>
      <c r="D1524" s="129" t="s">
        <v>928</v>
      </c>
      <c r="E1524" s="129" t="s">
        <v>922</v>
      </c>
      <c r="G1524" s="57">
        <f>C1524*About!$A$116/1000</f>
        <v>8.4000000280000011E-3</v>
      </c>
      <c r="H1524" s="55" t="str">
        <f t="shared" si="23"/>
        <v>Production</v>
      </c>
    </row>
    <row r="1525" spans="1:8" x14ac:dyDescent="0.35">
      <c r="A1525" s="58">
        <v>2020</v>
      </c>
      <c r="B1525" s="129" t="s">
        <v>72</v>
      </c>
      <c r="C1525" s="129">
        <v>2.4499999969999999</v>
      </c>
      <c r="D1525" s="129" t="s">
        <v>916</v>
      </c>
      <c r="E1525" s="129" t="s">
        <v>919</v>
      </c>
      <c r="G1525" s="57">
        <f>C1525*About!$A$116/1000</f>
        <v>6.8599999916000007E-2</v>
      </c>
      <c r="H1525" s="55" t="str">
        <f t="shared" si="23"/>
        <v>Production</v>
      </c>
    </row>
    <row r="1526" spans="1:8" x14ac:dyDescent="0.35">
      <c r="A1526" s="58">
        <v>2020</v>
      </c>
      <c r="B1526" s="129" t="s">
        <v>330</v>
      </c>
      <c r="C1526" s="129">
        <v>0.01</v>
      </c>
      <c r="D1526" s="129" t="s">
        <v>928</v>
      </c>
      <c r="E1526" s="129" t="s">
        <v>922</v>
      </c>
      <c r="G1526" s="57">
        <f>C1526*About!$A$116/1000</f>
        <v>2.8000000000000003E-4</v>
      </c>
      <c r="H1526" s="55" t="str">
        <f t="shared" si="23"/>
        <v>Production</v>
      </c>
    </row>
    <row r="1527" spans="1:8" x14ac:dyDescent="0.35">
      <c r="A1527" s="58">
        <v>2020</v>
      </c>
      <c r="B1527" s="129" t="s">
        <v>110</v>
      </c>
      <c r="C1527" s="129">
        <v>0</v>
      </c>
      <c r="D1527" s="129" t="s">
        <v>916</v>
      </c>
      <c r="E1527" s="129" t="s">
        <v>918</v>
      </c>
      <c r="G1527" s="57">
        <f>C1527*About!$A$116/1000</f>
        <v>0</v>
      </c>
      <c r="H1527" s="55" t="str">
        <f t="shared" si="23"/>
        <v>Production</v>
      </c>
    </row>
    <row r="1528" spans="1:8" x14ac:dyDescent="0.35">
      <c r="A1528" s="58">
        <v>2020</v>
      </c>
      <c r="B1528" s="129" t="s">
        <v>231</v>
      </c>
      <c r="C1528" s="129">
        <v>0</v>
      </c>
      <c r="D1528" s="129" t="s">
        <v>928</v>
      </c>
      <c r="E1528" s="129" t="s">
        <v>1186</v>
      </c>
      <c r="G1528" s="57">
        <f>C1528*About!$A$116/1000</f>
        <v>0</v>
      </c>
      <c r="H1528" s="55" t="str">
        <f t="shared" si="23"/>
        <v>Production</v>
      </c>
    </row>
    <row r="1529" spans="1:8" x14ac:dyDescent="0.35">
      <c r="A1529" s="58">
        <v>2020</v>
      </c>
      <c r="B1529" s="129" t="s">
        <v>973</v>
      </c>
      <c r="C1529" s="129">
        <v>56.21000051</v>
      </c>
      <c r="D1529" s="129" t="s">
        <v>928</v>
      </c>
      <c r="E1529" s="129" t="s">
        <v>924</v>
      </c>
      <c r="G1529" s="57">
        <f>C1529*About!$A$116/1000</f>
        <v>1.57388001428</v>
      </c>
      <c r="H1529" s="55" t="str">
        <f t="shared" si="23"/>
        <v>TnD</v>
      </c>
    </row>
    <row r="1530" spans="1:8" x14ac:dyDescent="0.35">
      <c r="A1530" s="58">
        <v>2020</v>
      </c>
      <c r="B1530" s="129" t="s">
        <v>97</v>
      </c>
      <c r="C1530" s="129">
        <v>0.14000000100000001</v>
      </c>
      <c r="D1530" s="129" t="s">
        <v>930</v>
      </c>
      <c r="E1530" s="129" t="s">
        <v>922</v>
      </c>
      <c r="G1530" s="57">
        <f>C1530*About!$A$116/1000</f>
        <v>3.9200000280000006E-3</v>
      </c>
      <c r="H1530" s="55" t="str">
        <f t="shared" si="23"/>
        <v>Production</v>
      </c>
    </row>
    <row r="1531" spans="1:8" x14ac:dyDescent="0.35">
      <c r="A1531" s="58">
        <v>2020</v>
      </c>
      <c r="B1531" s="129" t="s">
        <v>166</v>
      </c>
      <c r="C1531" s="129">
        <v>0</v>
      </c>
      <c r="D1531" s="129" t="s">
        <v>916</v>
      </c>
      <c r="E1531" s="129" t="s">
        <v>914</v>
      </c>
      <c r="G1531" s="57">
        <f>C1531*About!$A$116/1000</f>
        <v>0</v>
      </c>
      <c r="H1531" s="55" t="str">
        <f t="shared" si="23"/>
        <v>Production</v>
      </c>
    </row>
    <row r="1532" spans="1:8" x14ac:dyDescent="0.35">
      <c r="A1532" s="58">
        <v>2020</v>
      </c>
      <c r="B1532" s="129" t="s">
        <v>39</v>
      </c>
      <c r="C1532" s="129">
        <v>3.3500000239999999</v>
      </c>
      <c r="D1532" s="129" t="s">
        <v>928</v>
      </c>
      <c r="E1532" s="129" t="s">
        <v>914</v>
      </c>
      <c r="G1532" s="57">
        <f>C1532*About!$A$116/1000</f>
        <v>9.3800000671999992E-2</v>
      </c>
      <c r="H1532" s="55" t="str">
        <f t="shared" si="23"/>
        <v>Production</v>
      </c>
    </row>
    <row r="1533" spans="1:8" x14ac:dyDescent="0.35">
      <c r="A1533" s="58">
        <v>2020</v>
      </c>
      <c r="B1533" s="129" t="s">
        <v>168</v>
      </c>
      <c r="C1533" s="129">
        <v>0</v>
      </c>
      <c r="D1533" s="129" t="s">
        <v>916</v>
      </c>
      <c r="E1533" s="129" t="s">
        <v>921</v>
      </c>
      <c r="G1533" s="57">
        <f>C1533*About!$A$116/1000</f>
        <v>0</v>
      </c>
      <c r="H1533" s="55" t="str">
        <f t="shared" si="23"/>
        <v>Production</v>
      </c>
    </row>
    <row r="1534" spans="1:8" x14ac:dyDescent="0.35">
      <c r="A1534" s="58">
        <v>2020</v>
      </c>
      <c r="B1534" s="129" t="s">
        <v>334</v>
      </c>
      <c r="C1534" s="129">
        <v>6.9999997999999994E-2</v>
      </c>
      <c r="D1534" s="129" t="s">
        <v>916</v>
      </c>
      <c r="E1534" s="129" t="s">
        <v>921</v>
      </c>
      <c r="G1534" s="57">
        <f>C1534*About!$A$116/1000</f>
        <v>1.9599999439999997E-3</v>
      </c>
      <c r="H1534" s="55" t="str">
        <f t="shared" si="23"/>
        <v>Production</v>
      </c>
    </row>
    <row r="1535" spans="1:8" x14ac:dyDescent="0.35">
      <c r="A1535" s="58">
        <v>2020</v>
      </c>
      <c r="B1535" s="129" t="s">
        <v>243</v>
      </c>
      <c r="C1535" s="129">
        <v>0</v>
      </c>
      <c r="D1535" s="129" t="s">
        <v>916</v>
      </c>
      <c r="E1535" s="129" t="s">
        <v>921</v>
      </c>
      <c r="G1535" s="57">
        <f>C1535*About!$A$116/1000</f>
        <v>0</v>
      </c>
      <c r="H1535" s="55" t="str">
        <f t="shared" si="23"/>
        <v>Production</v>
      </c>
    </row>
    <row r="1536" spans="1:8" x14ac:dyDescent="0.35">
      <c r="A1536" s="58">
        <v>2020</v>
      </c>
      <c r="B1536" s="129" t="s">
        <v>243</v>
      </c>
      <c r="C1536" s="129">
        <v>18.220000030000001</v>
      </c>
      <c r="D1536" s="129" t="s">
        <v>916</v>
      </c>
      <c r="E1536" s="129" t="s">
        <v>922</v>
      </c>
      <c r="G1536" s="57">
        <f>C1536*About!$A$116/1000</f>
        <v>0.51016000084000002</v>
      </c>
      <c r="H1536" s="55" t="str">
        <f t="shared" si="23"/>
        <v>Production</v>
      </c>
    </row>
    <row r="1537" spans="1:8" x14ac:dyDescent="0.35">
      <c r="A1537" s="58">
        <v>2020</v>
      </c>
      <c r="B1537" s="129" t="s">
        <v>215</v>
      </c>
      <c r="C1537" s="129">
        <v>16.050000069999999</v>
      </c>
      <c r="D1537" s="129" t="s">
        <v>928</v>
      </c>
      <c r="E1537" s="129" t="s">
        <v>927</v>
      </c>
      <c r="G1537" s="57">
        <f>C1537*About!$A$116/1000</f>
        <v>0.44940000196000002</v>
      </c>
      <c r="H1537" s="55" t="str">
        <f t="shared" si="23"/>
        <v>Production</v>
      </c>
    </row>
    <row r="1538" spans="1:8" x14ac:dyDescent="0.35">
      <c r="A1538" s="58">
        <v>2020</v>
      </c>
      <c r="B1538" s="129" t="s">
        <v>298</v>
      </c>
      <c r="C1538" s="129">
        <v>0</v>
      </c>
      <c r="D1538" s="129" t="s">
        <v>930</v>
      </c>
      <c r="E1538" s="129" t="s">
        <v>918</v>
      </c>
      <c r="G1538" s="57">
        <f>C1538*About!$A$116/1000</f>
        <v>0</v>
      </c>
      <c r="H1538" s="55" t="str">
        <f t="shared" si="23"/>
        <v>Production</v>
      </c>
    </row>
    <row r="1539" spans="1:8" x14ac:dyDescent="0.35">
      <c r="A1539" s="58">
        <v>2020</v>
      </c>
      <c r="B1539" s="129" t="s">
        <v>32</v>
      </c>
      <c r="C1539" s="129">
        <v>13.139999899999999</v>
      </c>
      <c r="D1539" s="129" t="s">
        <v>916</v>
      </c>
      <c r="E1539" s="129" t="s">
        <v>919</v>
      </c>
      <c r="G1539" s="57">
        <f>C1539*About!$A$116/1000</f>
        <v>0.36791999720000002</v>
      </c>
      <c r="H1539" s="55" t="str">
        <f t="shared" ref="H1539:H1602" si="24">IF(COUNTIF(E1539,"*Downstream*"),"TnD","Production")</f>
        <v>Production</v>
      </c>
    </row>
    <row r="1540" spans="1:8" x14ac:dyDescent="0.35">
      <c r="A1540" s="58">
        <v>2020</v>
      </c>
      <c r="B1540" s="129" t="s">
        <v>972</v>
      </c>
      <c r="C1540" s="129">
        <v>0</v>
      </c>
      <c r="D1540" s="129" t="s">
        <v>928</v>
      </c>
      <c r="E1540" s="129" t="s">
        <v>921</v>
      </c>
      <c r="G1540" s="57">
        <f>C1540*About!$A$116/1000</f>
        <v>0</v>
      </c>
      <c r="H1540" s="55" t="str">
        <f t="shared" si="24"/>
        <v>Production</v>
      </c>
    </row>
    <row r="1541" spans="1:8" x14ac:dyDescent="0.35">
      <c r="A1541" s="58">
        <v>2020</v>
      </c>
      <c r="B1541" s="129" t="s">
        <v>307</v>
      </c>
      <c r="C1541" s="129">
        <v>7.3000000719999996</v>
      </c>
      <c r="D1541" s="129" t="s">
        <v>928</v>
      </c>
      <c r="E1541" s="129" t="s">
        <v>914</v>
      </c>
      <c r="G1541" s="57">
        <f>C1541*About!$A$116/1000</f>
        <v>0.20440000201599998</v>
      </c>
      <c r="H1541" s="55" t="str">
        <f t="shared" si="24"/>
        <v>Production</v>
      </c>
    </row>
    <row r="1542" spans="1:8" x14ac:dyDescent="0.35">
      <c r="A1542" s="58">
        <v>2020</v>
      </c>
      <c r="B1542" s="129" t="s">
        <v>40</v>
      </c>
      <c r="C1542" s="129">
        <v>145.45999929999999</v>
      </c>
      <c r="D1542" s="129" t="s">
        <v>916</v>
      </c>
      <c r="E1542" s="129" t="s">
        <v>919</v>
      </c>
      <c r="G1542" s="57">
        <f>C1542*About!$A$116/1000</f>
        <v>4.0728799803999998</v>
      </c>
      <c r="H1542" s="55" t="str">
        <f t="shared" si="24"/>
        <v>Production</v>
      </c>
    </row>
    <row r="1543" spans="1:8" x14ac:dyDescent="0.35">
      <c r="A1543" s="58">
        <v>2020</v>
      </c>
      <c r="B1543" s="129" t="s">
        <v>32</v>
      </c>
      <c r="C1543" s="129">
        <v>0</v>
      </c>
      <c r="D1543" s="129" t="s">
        <v>928</v>
      </c>
      <c r="E1543" s="129" t="s">
        <v>918</v>
      </c>
      <c r="G1543" s="57">
        <f>C1543*About!$A$116/1000</f>
        <v>0</v>
      </c>
      <c r="H1543" s="55" t="str">
        <f t="shared" si="24"/>
        <v>Production</v>
      </c>
    </row>
    <row r="1544" spans="1:8" x14ac:dyDescent="0.35">
      <c r="A1544" s="58">
        <v>2020</v>
      </c>
      <c r="B1544" s="129" t="s">
        <v>298</v>
      </c>
      <c r="C1544" s="129">
        <v>4.5200000410000003</v>
      </c>
      <c r="D1544" s="129" t="s">
        <v>928</v>
      </c>
      <c r="E1544" s="129" t="s">
        <v>914</v>
      </c>
      <c r="G1544" s="57">
        <f>C1544*About!$A$116/1000</f>
        <v>0.12656000114800001</v>
      </c>
      <c r="H1544" s="55" t="str">
        <f t="shared" si="24"/>
        <v>Production</v>
      </c>
    </row>
    <row r="1545" spans="1:8" x14ac:dyDescent="0.35">
      <c r="A1545" s="58">
        <v>2020</v>
      </c>
      <c r="B1545" s="129" t="s">
        <v>125</v>
      </c>
      <c r="C1545" s="129">
        <v>1.870000042</v>
      </c>
      <c r="D1545" s="129" t="s">
        <v>916</v>
      </c>
      <c r="E1545" s="129" t="s">
        <v>935</v>
      </c>
      <c r="G1545" s="57">
        <f>C1545*About!$A$116/1000</f>
        <v>5.2360001175999996E-2</v>
      </c>
      <c r="H1545" s="55" t="str">
        <f t="shared" si="24"/>
        <v>TnD</v>
      </c>
    </row>
    <row r="1546" spans="1:8" x14ac:dyDescent="0.35">
      <c r="A1546" s="58">
        <v>2020</v>
      </c>
      <c r="B1546" s="129" t="s">
        <v>293</v>
      </c>
      <c r="C1546" s="129">
        <v>0</v>
      </c>
      <c r="D1546" s="129" t="s">
        <v>930</v>
      </c>
      <c r="E1546" s="129" t="s">
        <v>921</v>
      </c>
      <c r="G1546" s="57">
        <f>C1546*About!$A$116/1000</f>
        <v>0</v>
      </c>
      <c r="H1546" s="55" t="str">
        <f t="shared" si="24"/>
        <v>Production</v>
      </c>
    </row>
    <row r="1547" spans="1:8" x14ac:dyDescent="0.35">
      <c r="A1547" s="58">
        <v>2020</v>
      </c>
      <c r="B1547" s="129" t="s">
        <v>330</v>
      </c>
      <c r="C1547" s="129">
        <v>16.200000060000001</v>
      </c>
      <c r="D1547" s="129" t="s">
        <v>916</v>
      </c>
      <c r="E1547" s="129" t="s">
        <v>914</v>
      </c>
      <c r="G1547" s="57">
        <f>C1547*About!$A$116/1000</f>
        <v>0.45360000167999998</v>
      </c>
      <c r="H1547" s="55" t="str">
        <f t="shared" si="24"/>
        <v>Production</v>
      </c>
    </row>
    <row r="1548" spans="1:8" x14ac:dyDescent="0.35">
      <c r="A1548" s="58">
        <v>2020</v>
      </c>
      <c r="B1548" s="129" t="s">
        <v>102</v>
      </c>
      <c r="C1548" s="129">
        <v>3.9999999000000001E-2</v>
      </c>
      <c r="D1548" s="129" t="s">
        <v>928</v>
      </c>
      <c r="E1548" s="129" t="s">
        <v>935</v>
      </c>
      <c r="G1548" s="57">
        <f>C1548*About!$A$116/1000</f>
        <v>1.119999972E-3</v>
      </c>
      <c r="H1548" s="55" t="str">
        <f t="shared" si="24"/>
        <v>TnD</v>
      </c>
    </row>
    <row r="1549" spans="1:8" x14ac:dyDescent="0.35">
      <c r="A1549" s="58">
        <v>2020</v>
      </c>
      <c r="B1549" s="129" t="s">
        <v>72</v>
      </c>
      <c r="C1549" s="129">
        <v>0</v>
      </c>
      <c r="D1549" s="129" t="s">
        <v>928</v>
      </c>
      <c r="E1549" s="129" t="s">
        <v>914</v>
      </c>
      <c r="G1549" s="57">
        <f>C1549*About!$A$116/1000</f>
        <v>0</v>
      </c>
      <c r="H1549" s="55" t="str">
        <f t="shared" si="24"/>
        <v>Production</v>
      </c>
    </row>
    <row r="1550" spans="1:8" x14ac:dyDescent="0.35">
      <c r="A1550" s="58">
        <v>2020</v>
      </c>
      <c r="B1550" s="129" t="s">
        <v>246</v>
      </c>
      <c r="C1550" s="129">
        <v>0</v>
      </c>
      <c r="D1550" s="129" t="s">
        <v>930</v>
      </c>
      <c r="E1550" s="129" t="s">
        <v>927</v>
      </c>
      <c r="G1550" s="57">
        <f>C1550*About!$A$116/1000</f>
        <v>0</v>
      </c>
      <c r="H1550" s="55" t="str">
        <f t="shared" si="24"/>
        <v>Production</v>
      </c>
    </row>
    <row r="1551" spans="1:8" x14ac:dyDescent="0.35">
      <c r="A1551" s="58">
        <v>2020</v>
      </c>
      <c r="B1551" s="129" t="s">
        <v>258</v>
      </c>
      <c r="C1551" s="129">
        <v>0.159999998</v>
      </c>
      <c r="D1551" s="129" t="s">
        <v>928</v>
      </c>
      <c r="E1551" s="129" t="s">
        <v>935</v>
      </c>
      <c r="G1551" s="57">
        <f>C1551*About!$A$116/1000</f>
        <v>4.4799999439999998E-3</v>
      </c>
      <c r="H1551" s="55" t="str">
        <f t="shared" si="24"/>
        <v>TnD</v>
      </c>
    </row>
    <row r="1552" spans="1:8" x14ac:dyDescent="0.35">
      <c r="A1552" s="58">
        <v>2020</v>
      </c>
      <c r="B1552" s="129" t="s">
        <v>27</v>
      </c>
      <c r="C1552" s="129">
        <v>0</v>
      </c>
      <c r="D1552" s="129" t="s">
        <v>928</v>
      </c>
      <c r="E1552" s="129" t="s">
        <v>1186</v>
      </c>
      <c r="G1552" s="57">
        <f>C1552*About!$A$116/1000</f>
        <v>0</v>
      </c>
      <c r="H1552" s="55" t="str">
        <f t="shared" si="24"/>
        <v>Production</v>
      </c>
    </row>
    <row r="1553" spans="1:8" x14ac:dyDescent="0.35">
      <c r="A1553" s="58">
        <v>2020</v>
      </c>
      <c r="B1553" s="129" t="s">
        <v>36</v>
      </c>
      <c r="C1553" s="129">
        <v>0</v>
      </c>
      <c r="D1553" s="129" t="s">
        <v>930</v>
      </c>
      <c r="E1553" s="129" t="s">
        <v>927</v>
      </c>
      <c r="G1553" s="57">
        <f>C1553*About!$A$116/1000</f>
        <v>0</v>
      </c>
      <c r="H1553" s="55" t="str">
        <f t="shared" si="24"/>
        <v>Production</v>
      </c>
    </row>
    <row r="1554" spans="1:8" x14ac:dyDescent="0.35">
      <c r="A1554" s="58">
        <v>2020</v>
      </c>
      <c r="B1554" s="129" t="s">
        <v>938</v>
      </c>
      <c r="C1554" s="129">
        <v>256.86999700000001</v>
      </c>
      <c r="D1554" s="129" t="s">
        <v>928</v>
      </c>
      <c r="E1554" s="129" t="s">
        <v>924</v>
      </c>
      <c r="G1554" s="57">
        <f>C1554*About!$A$116/1000</f>
        <v>7.192359916</v>
      </c>
      <c r="H1554" s="55" t="str">
        <f t="shared" si="24"/>
        <v>TnD</v>
      </c>
    </row>
    <row r="1555" spans="1:8" x14ac:dyDescent="0.35">
      <c r="A1555" s="58">
        <v>2020</v>
      </c>
      <c r="B1555" s="129" t="s">
        <v>215</v>
      </c>
      <c r="C1555" s="129">
        <v>71.739997860000003</v>
      </c>
      <c r="D1555" s="129" t="s">
        <v>930</v>
      </c>
      <c r="E1555" s="129" t="s">
        <v>922</v>
      </c>
      <c r="G1555" s="57">
        <f>C1555*About!$A$116/1000</f>
        <v>2.0087199400800002</v>
      </c>
      <c r="H1555" s="55" t="str">
        <f t="shared" si="24"/>
        <v>Production</v>
      </c>
    </row>
    <row r="1556" spans="1:8" x14ac:dyDescent="0.35">
      <c r="A1556" s="58">
        <v>2020</v>
      </c>
      <c r="B1556" s="129" t="s">
        <v>168</v>
      </c>
      <c r="C1556" s="129">
        <v>1.849999942</v>
      </c>
      <c r="D1556" s="129" t="s">
        <v>916</v>
      </c>
      <c r="E1556" s="129" t="s">
        <v>935</v>
      </c>
      <c r="G1556" s="57">
        <f>C1556*About!$A$116/1000</f>
        <v>5.1799998375999995E-2</v>
      </c>
      <c r="H1556" s="55" t="str">
        <f t="shared" si="24"/>
        <v>TnD</v>
      </c>
    </row>
    <row r="1557" spans="1:8" x14ac:dyDescent="0.35">
      <c r="A1557" s="58">
        <v>2020</v>
      </c>
      <c r="B1557" s="129" t="s">
        <v>125</v>
      </c>
      <c r="C1557" s="129">
        <v>0.02</v>
      </c>
      <c r="D1557" s="129" t="s">
        <v>916</v>
      </c>
      <c r="E1557" s="129" t="s">
        <v>919</v>
      </c>
      <c r="G1557" s="57">
        <f>C1557*About!$A$116/1000</f>
        <v>5.6000000000000006E-4</v>
      </c>
      <c r="H1557" s="55" t="str">
        <f t="shared" si="24"/>
        <v>Production</v>
      </c>
    </row>
    <row r="1558" spans="1:8" x14ac:dyDescent="0.35">
      <c r="A1558" s="58">
        <v>2020</v>
      </c>
      <c r="B1558" s="129" t="s">
        <v>114</v>
      </c>
      <c r="C1558" s="129">
        <v>0</v>
      </c>
      <c r="D1558" s="129" t="s">
        <v>930</v>
      </c>
      <c r="E1558" s="129" t="s">
        <v>927</v>
      </c>
      <c r="G1558" s="57">
        <f>C1558*About!$A$116/1000</f>
        <v>0</v>
      </c>
      <c r="H1558" s="55" t="str">
        <f t="shared" si="24"/>
        <v>Production</v>
      </c>
    </row>
    <row r="1559" spans="1:8" x14ac:dyDescent="0.35">
      <c r="A1559" s="58">
        <v>2020</v>
      </c>
      <c r="B1559" s="129" t="s">
        <v>332</v>
      </c>
      <c r="C1559" s="129">
        <v>27.82000017</v>
      </c>
      <c r="D1559" s="129" t="s">
        <v>928</v>
      </c>
      <c r="E1559" s="129" t="s">
        <v>914</v>
      </c>
      <c r="G1559" s="57">
        <f>C1559*About!$A$116/1000</f>
        <v>0.77896000475999994</v>
      </c>
      <c r="H1559" s="55" t="str">
        <f t="shared" si="24"/>
        <v>Production</v>
      </c>
    </row>
    <row r="1560" spans="1:8" x14ac:dyDescent="0.35">
      <c r="A1560" s="58">
        <v>2020</v>
      </c>
      <c r="B1560" s="129" t="s">
        <v>205</v>
      </c>
      <c r="C1560" s="129">
        <v>96.059998280000002</v>
      </c>
      <c r="D1560" s="129" t="s">
        <v>916</v>
      </c>
      <c r="E1560" s="129" t="s">
        <v>922</v>
      </c>
      <c r="G1560" s="57">
        <f>C1560*About!$A$116/1000</f>
        <v>2.6896799518400001</v>
      </c>
      <c r="H1560" s="55" t="str">
        <f t="shared" si="24"/>
        <v>Production</v>
      </c>
    </row>
    <row r="1561" spans="1:8" x14ac:dyDescent="0.35">
      <c r="A1561" s="58">
        <v>2020</v>
      </c>
      <c r="B1561" s="129" t="s">
        <v>274</v>
      </c>
      <c r="C1561" s="129">
        <v>13.10999992</v>
      </c>
      <c r="D1561" s="129" t="s">
        <v>916</v>
      </c>
      <c r="E1561" s="129" t="s">
        <v>921</v>
      </c>
      <c r="G1561" s="57">
        <f>C1561*About!$A$116/1000</f>
        <v>0.36707999775999994</v>
      </c>
      <c r="H1561" s="55" t="str">
        <f t="shared" si="24"/>
        <v>Production</v>
      </c>
    </row>
    <row r="1562" spans="1:8" x14ac:dyDescent="0.35">
      <c r="A1562" s="58">
        <v>2020</v>
      </c>
      <c r="B1562" s="129" t="s">
        <v>171</v>
      </c>
      <c r="C1562" s="129">
        <v>0.109999999</v>
      </c>
      <c r="D1562" s="129" t="s">
        <v>928</v>
      </c>
      <c r="E1562" s="129" t="s">
        <v>914</v>
      </c>
      <c r="G1562" s="57">
        <f>C1562*About!$A$116/1000</f>
        <v>3.079999972E-3</v>
      </c>
      <c r="H1562" s="55" t="str">
        <f t="shared" si="24"/>
        <v>Production</v>
      </c>
    </row>
    <row r="1563" spans="1:8" x14ac:dyDescent="0.35">
      <c r="A1563" s="58">
        <v>2020</v>
      </c>
      <c r="B1563" s="129" t="s">
        <v>938</v>
      </c>
      <c r="C1563" s="129">
        <v>0.37000000700000002</v>
      </c>
      <c r="D1563" s="129" t="s">
        <v>916</v>
      </c>
      <c r="E1563" s="129" t="s">
        <v>921</v>
      </c>
      <c r="G1563" s="57">
        <f>C1563*About!$A$116/1000</f>
        <v>1.0360000196000002E-2</v>
      </c>
      <c r="H1563" s="55" t="str">
        <f t="shared" si="24"/>
        <v>Production</v>
      </c>
    </row>
    <row r="1564" spans="1:8" x14ac:dyDescent="0.35">
      <c r="A1564" s="58">
        <v>2020</v>
      </c>
      <c r="B1564" s="129" t="s">
        <v>263</v>
      </c>
      <c r="C1564" s="129">
        <v>13.96000016</v>
      </c>
      <c r="D1564" s="129" t="s">
        <v>928</v>
      </c>
      <c r="E1564" s="129" t="s">
        <v>919</v>
      </c>
      <c r="G1564" s="57">
        <f>C1564*About!$A$116/1000</f>
        <v>0.39088000448000004</v>
      </c>
      <c r="H1564" s="55" t="str">
        <f t="shared" si="24"/>
        <v>Production</v>
      </c>
    </row>
    <row r="1565" spans="1:8" x14ac:dyDescent="0.35">
      <c r="A1565" s="58">
        <v>2020</v>
      </c>
      <c r="B1565" s="129" t="s">
        <v>347</v>
      </c>
      <c r="C1565" s="129">
        <v>7.4900000100000002</v>
      </c>
      <c r="D1565" s="129" t="s">
        <v>928</v>
      </c>
      <c r="E1565" s="129" t="s">
        <v>914</v>
      </c>
      <c r="G1565" s="57">
        <f>C1565*About!$A$116/1000</f>
        <v>0.20972000027999999</v>
      </c>
      <c r="H1565" s="55" t="str">
        <f t="shared" si="24"/>
        <v>Production</v>
      </c>
    </row>
    <row r="1566" spans="1:8" x14ac:dyDescent="0.35">
      <c r="A1566" s="58">
        <v>2020</v>
      </c>
      <c r="B1566" s="129" t="s">
        <v>61</v>
      </c>
      <c r="C1566" s="129">
        <v>2.8000000489999999</v>
      </c>
      <c r="D1566" s="129" t="s">
        <v>916</v>
      </c>
      <c r="E1566" s="129" t="s">
        <v>924</v>
      </c>
      <c r="G1566" s="57">
        <f>C1566*About!$A$116/1000</f>
        <v>7.8400001371999997E-2</v>
      </c>
      <c r="H1566" s="55" t="str">
        <f t="shared" si="24"/>
        <v>TnD</v>
      </c>
    </row>
    <row r="1567" spans="1:8" x14ac:dyDescent="0.35">
      <c r="A1567" s="58">
        <v>2020</v>
      </c>
      <c r="B1567" s="129" t="s">
        <v>114</v>
      </c>
      <c r="C1567" s="129">
        <v>7.7800002099999999</v>
      </c>
      <c r="D1567" s="129" t="s">
        <v>930</v>
      </c>
      <c r="E1567" s="129" t="s">
        <v>922</v>
      </c>
      <c r="G1567" s="57">
        <f>C1567*About!$A$116/1000</f>
        <v>0.21784000588000002</v>
      </c>
      <c r="H1567" s="55" t="str">
        <f t="shared" si="24"/>
        <v>Production</v>
      </c>
    </row>
    <row r="1568" spans="1:8" x14ac:dyDescent="0.35">
      <c r="A1568" s="58">
        <v>2020</v>
      </c>
      <c r="B1568" s="129" t="s">
        <v>36</v>
      </c>
      <c r="C1568" s="129">
        <v>62.660000340000003</v>
      </c>
      <c r="D1568" s="129" t="s">
        <v>916</v>
      </c>
      <c r="E1568" s="129" t="s">
        <v>927</v>
      </c>
      <c r="G1568" s="57">
        <f>C1568*About!$A$116/1000</f>
        <v>1.7544800095200002</v>
      </c>
      <c r="H1568" s="55" t="str">
        <f t="shared" si="24"/>
        <v>Production</v>
      </c>
    </row>
    <row r="1569" spans="1:8" x14ac:dyDescent="0.35">
      <c r="A1569" s="58">
        <v>2020</v>
      </c>
      <c r="B1569" s="129" t="s">
        <v>175</v>
      </c>
      <c r="C1569" s="129">
        <v>209.0999947</v>
      </c>
      <c r="D1569" s="129" t="s">
        <v>928</v>
      </c>
      <c r="E1569" s="129" t="s">
        <v>1186</v>
      </c>
      <c r="G1569" s="57">
        <f>C1569*About!$A$116/1000</f>
        <v>5.8547998516000002</v>
      </c>
      <c r="H1569" s="55" t="str">
        <f t="shared" si="24"/>
        <v>Production</v>
      </c>
    </row>
    <row r="1570" spans="1:8" x14ac:dyDescent="0.35">
      <c r="A1570" s="58">
        <v>2020</v>
      </c>
      <c r="B1570" s="129" t="s">
        <v>20</v>
      </c>
      <c r="C1570" s="129">
        <v>0</v>
      </c>
      <c r="D1570" s="129" t="s">
        <v>930</v>
      </c>
      <c r="E1570" s="129" t="s">
        <v>919</v>
      </c>
      <c r="G1570" s="57">
        <f>C1570*About!$A$116/1000</f>
        <v>0</v>
      </c>
      <c r="H1570" s="55" t="str">
        <f t="shared" si="24"/>
        <v>Production</v>
      </c>
    </row>
    <row r="1571" spans="1:8" x14ac:dyDescent="0.35">
      <c r="A1571" s="58">
        <v>2020</v>
      </c>
      <c r="B1571" s="129" t="s">
        <v>971</v>
      </c>
      <c r="C1571" s="129">
        <v>0</v>
      </c>
      <c r="D1571" s="129" t="s">
        <v>928</v>
      </c>
      <c r="E1571" s="129" t="s">
        <v>1186</v>
      </c>
      <c r="G1571" s="57">
        <f>C1571*About!$A$116/1000</f>
        <v>0</v>
      </c>
      <c r="H1571" s="55" t="str">
        <f t="shared" si="24"/>
        <v>Production</v>
      </c>
    </row>
    <row r="1572" spans="1:8" x14ac:dyDescent="0.35">
      <c r="A1572" s="58">
        <v>2020</v>
      </c>
      <c r="B1572" s="129" t="s">
        <v>336</v>
      </c>
      <c r="C1572" s="129">
        <v>0</v>
      </c>
      <c r="D1572" s="129" t="s">
        <v>930</v>
      </c>
      <c r="E1572" s="129" t="s">
        <v>919</v>
      </c>
      <c r="G1572" s="57">
        <f>C1572*About!$A$116/1000</f>
        <v>0</v>
      </c>
      <c r="H1572" s="55" t="str">
        <f t="shared" si="24"/>
        <v>Production</v>
      </c>
    </row>
    <row r="1573" spans="1:8" x14ac:dyDescent="0.35">
      <c r="A1573" s="58">
        <v>2020</v>
      </c>
      <c r="B1573" s="129" t="s">
        <v>262</v>
      </c>
      <c r="C1573" s="129">
        <v>0</v>
      </c>
      <c r="D1573" s="129" t="s">
        <v>930</v>
      </c>
      <c r="E1573" s="129" t="s">
        <v>918</v>
      </c>
      <c r="G1573" s="57">
        <f>C1573*About!$A$116/1000</f>
        <v>0</v>
      </c>
      <c r="H1573" s="55" t="str">
        <f t="shared" si="24"/>
        <v>Production</v>
      </c>
    </row>
    <row r="1574" spans="1:8" x14ac:dyDescent="0.35">
      <c r="A1574" s="58">
        <v>2020</v>
      </c>
      <c r="B1574" s="129" t="s">
        <v>264</v>
      </c>
      <c r="C1574" s="129">
        <v>387.9100037</v>
      </c>
      <c r="D1574" s="129" t="s">
        <v>930</v>
      </c>
      <c r="E1574" s="129" t="s">
        <v>914</v>
      </c>
      <c r="G1574" s="57">
        <f>C1574*About!$A$116/1000</f>
        <v>10.8614801036</v>
      </c>
      <c r="H1574" s="55" t="str">
        <f t="shared" si="24"/>
        <v>Production</v>
      </c>
    </row>
    <row r="1575" spans="1:8" x14ac:dyDescent="0.35">
      <c r="A1575" s="58">
        <v>2020</v>
      </c>
      <c r="B1575" s="129" t="s">
        <v>160</v>
      </c>
      <c r="C1575" s="129">
        <v>925.90000620000001</v>
      </c>
      <c r="D1575" s="129" t="s">
        <v>916</v>
      </c>
      <c r="E1575" s="129" t="s">
        <v>914</v>
      </c>
      <c r="G1575" s="57">
        <f>C1575*About!$A$116/1000</f>
        <v>25.9252001736</v>
      </c>
      <c r="H1575" s="55" t="str">
        <f t="shared" si="24"/>
        <v>Production</v>
      </c>
    </row>
    <row r="1576" spans="1:8" x14ac:dyDescent="0.35">
      <c r="A1576" s="58">
        <v>2020</v>
      </c>
      <c r="B1576" s="129" t="s">
        <v>274</v>
      </c>
      <c r="C1576" s="129">
        <v>27.229999540000001</v>
      </c>
      <c r="D1576" s="129" t="s">
        <v>930</v>
      </c>
      <c r="E1576" s="129" t="s">
        <v>914</v>
      </c>
      <c r="G1576" s="57">
        <f>C1576*About!$A$116/1000</f>
        <v>0.76243998712000005</v>
      </c>
      <c r="H1576" s="55" t="str">
        <f t="shared" si="24"/>
        <v>Production</v>
      </c>
    </row>
    <row r="1577" spans="1:8" x14ac:dyDescent="0.35">
      <c r="A1577" s="58">
        <v>2020</v>
      </c>
      <c r="B1577" s="129" t="s">
        <v>971</v>
      </c>
      <c r="C1577" s="129">
        <v>0.14000000100000001</v>
      </c>
      <c r="D1577" s="129" t="s">
        <v>930</v>
      </c>
      <c r="E1577" s="129" t="s">
        <v>922</v>
      </c>
      <c r="G1577" s="57">
        <f>C1577*About!$A$116/1000</f>
        <v>3.9200000280000006E-3</v>
      </c>
      <c r="H1577" s="55" t="str">
        <f t="shared" si="24"/>
        <v>Production</v>
      </c>
    </row>
    <row r="1578" spans="1:8" x14ac:dyDescent="0.35">
      <c r="A1578" s="58">
        <v>2020</v>
      </c>
      <c r="B1578" s="129" t="s">
        <v>256</v>
      </c>
      <c r="C1578" s="129">
        <v>0</v>
      </c>
      <c r="D1578" s="129" t="s">
        <v>928</v>
      </c>
      <c r="E1578" s="129" t="s">
        <v>921</v>
      </c>
      <c r="G1578" s="57">
        <f>C1578*About!$A$116/1000</f>
        <v>0</v>
      </c>
      <c r="H1578" s="55" t="str">
        <f t="shared" si="24"/>
        <v>Production</v>
      </c>
    </row>
    <row r="1579" spans="1:8" x14ac:dyDescent="0.35">
      <c r="A1579" s="58">
        <v>2020</v>
      </c>
      <c r="B1579" s="129" t="s">
        <v>32</v>
      </c>
      <c r="C1579" s="129">
        <v>1.3300000059999999</v>
      </c>
      <c r="D1579" s="129" t="s">
        <v>916</v>
      </c>
      <c r="E1579" s="129" t="s">
        <v>935</v>
      </c>
      <c r="G1579" s="57">
        <f>C1579*About!$A$116/1000</f>
        <v>3.7240000167999991E-2</v>
      </c>
      <c r="H1579" s="55" t="str">
        <f t="shared" si="24"/>
        <v>TnD</v>
      </c>
    </row>
    <row r="1580" spans="1:8" x14ac:dyDescent="0.35">
      <c r="A1580" s="58">
        <v>2020</v>
      </c>
      <c r="B1580" s="129" t="s">
        <v>97</v>
      </c>
      <c r="C1580" s="129">
        <v>0</v>
      </c>
      <c r="D1580" s="129" t="s">
        <v>930</v>
      </c>
      <c r="E1580" s="129" t="s">
        <v>921</v>
      </c>
      <c r="G1580" s="57">
        <f>C1580*About!$A$116/1000</f>
        <v>0</v>
      </c>
      <c r="H1580" s="55" t="str">
        <f t="shared" si="24"/>
        <v>Production</v>
      </c>
    </row>
    <row r="1581" spans="1:8" x14ac:dyDescent="0.35">
      <c r="A1581" s="58">
        <v>2020</v>
      </c>
      <c r="B1581" s="129" t="s">
        <v>127</v>
      </c>
      <c r="C1581" s="129">
        <v>0.110000003</v>
      </c>
      <c r="D1581" s="129" t="s">
        <v>916</v>
      </c>
      <c r="E1581" s="129" t="s">
        <v>935</v>
      </c>
      <c r="G1581" s="57">
        <f>C1581*About!$A$116/1000</f>
        <v>3.0800000839999999E-3</v>
      </c>
      <c r="H1581" s="55" t="str">
        <f t="shared" si="24"/>
        <v>TnD</v>
      </c>
    </row>
    <row r="1582" spans="1:8" x14ac:dyDescent="0.35">
      <c r="A1582" s="58">
        <v>2020</v>
      </c>
      <c r="B1582" s="129" t="s">
        <v>264</v>
      </c>
      <c r="C1582" s="129">
        <v>28.940000529999999</v>
      </c>
      <c r="D1582" s="129" t="s">
        <v>930</v>
      </c>
      <c r="E1582" s="129" t="s">
        <v>922</v>
      </c>
      <c r="G1582" s="57">
        <f>C1582*About!$A$116/1000</f>
        <v>0.81032001484000005</v>
      </c>
      <c r="H1582" s="55" t="str">
        <f t="shared" si="24"/>
        <v>Production</v>
      </c>
    </row>
    <row r="1583" spans="1:8" x14ac:dyDescent="0.35">
      <c r="A1583" s="58">
        <v>2020</v>
      </c>
      <c r="B1583" s="129" t="s">
        <v>20</v>
      </c>
      <c r="C1583" s="129">
        <v>0</v>
      </c>
      <c r="D1583" s="129" t="s">
        <v>916</v>
      </c>
      <c r="E1583" s="129" t="s">
        <v>927</v>
      </c>
      <c r="G1583" s="57">
        <f>C1583*About!$A$116/1000</f>
        <v>0</v>
      </c>
      <c r="H1583" s="55" t="str">
        <f t="shared" si="24"/>
        <v>Production</v>
      </c>
    </row>
    <row r="1584" spans="1:8" x14ac:dyDescent="0.35">
      <c r="A1584" s="58">
        <v>2020</v>
      </c>
      <c r="B1584" s="129" t="s">
        <v>256</v>
      </c>
      <c r="C1584" s="129">
        <v>5.1399999259999998</v>
      </c>
      <c r="D1584" s="129" t="s">
        <v>916</v>
      </c>
      <c r="E1584" s="129" t="s">
        <v>922</v>
      </c>
      <c r="G1584" s="57">
        <f>C1584*About!$A$116/1000</f>
        <v>0.14391999792799998</v>
      </c>
      <c r="H1584" s="55" t="str">
        <f t="shared" si="24"/>
        <v>Production</v>
      </c>
    </row>
    <row r="1585" spans="1:8" x14ac:dyDescent="0.35">
      <c r="A1585" s="58">
        <v>2020</v>
      </c>
      <c r="B1585" s="129" t="s">
        <v>246</v>
      </c>
      <c r="C1585" s="129">
        <v>0</v>
      </c>
      <c r="D1585" s="129" t="s">
        <v>930</v>
      </c>
      <c r="E1585" s="129" t="s">
        <v>922</v>
      </c>
      <c r="G1585" s="57">
        <f>C1585*About!$A$116/1000</f>
        <v>0</v>
      </c>
      <c r="H1585" s="55" t="str">
        <f t="shared" si="24"/>
        <v>Production</v>
      </c>
    </row>
    <row r="1586" spans="1:8" x14ac:dyDescent="0.35">
      <c r="A1586" s="58">
        <v>2020</v>
      </c>
      <c r="B1586" s="129" t="s">
        <v>274</v>
      </c>
      <c r="C1586" s="129">
        <v>27.709999799999999</v>
      </c>
      <c r="D1586" s="129" t="s">
        <v>928</v>
      </c>
      <c r="E1586" s="129" t="s">
        <v>922</v>
      </c>
      <c r="G1586" s="57">
        <f>C1586*About!$A$116/1000</f>
        <v>0.77587999439999999</v>
      </c>
      <c r="H1586" s="55" t="str">
        <f t="shared" si="24"/>
        <v>Production</v>
      </c>
    </row>
    <row r="1587" spans="1:8" x14ac:dyDescent="0.35">
      <c r="A1587" s="58">
        <v>2020</v>
      </c>
      <c r="B1587" s="129" t="s">
        <v>274</v>
      </c>
      <c r="C1587" s="129">
        <v>13.30000019</v>
      </c>
      <c r="D1587" s="129" t="s">
        <v>930</v>
      </c>
      <c r="E1587" s="129" t="s">
        <v>922</v>
      </c>
      <c r="G1587" s="57">
        <f>C1587*About!$A$116/1000</f>
        <v>0.37240000532</v>
      </c>
      <c r="H1587" s="55" t="str">
        <f t="shared" si="24"/>
        <v>Production</v>
      </c>
    </row>
    <row r="1588" spans="1:8" x14ac:dyDescent="0.35">
      <c r="A1588" s="58">
        <v>2020</v>
      </c>
      <c r="B1588" s="129" t="s">
        <v>938</v>
      </c>
      <c r="C1588" s="129">
        <v>0.16999999599999999</v>
      </c>
      <c r="D1588" s="129" t="s">
        <v>928</v>
      </c>
      <c r="E1588" s="129" t="s">
        <v>921</v>
      </c>
      <c r="G1588" s="57">
        <f>C1588*About!$A$116/1000</f>
        <v>4.7599998879999991E-3</v>
      </c>
      <c r="H1588" s="55" t="str">
        <f t="shared" si="24"/>
        <v>Production</v>
      </c>
    </row>
    <row r="1589" spans="1:8" x14ac:dyDescent="0.35">
      <c r="A1589" s="58">
        <v>2020</v>
      </c>
      <c r="B1589" s="129" t="s">
        <v>162</v>
      </c>
      <c r="C1589" s="129">
        <v>109.590002</v>
      </c>
      <c r="D1589" s="129" t="s">
        <v>916</v>
      </c>
      <c r="E1589" s="129" t="s">
        <v>919</v>
      </c>
      <c r="G1589" s="57">
        <f>C1589*About!$A$116/1000</f>
        <v>3.0685200559999997</v>
      </c>
      <c r="H1589" s="55" t="str">
        <f t="shared" si="24"/>
        <v>Production</v>
      </c>
    </row>
    <row r="1590" spans="1:8" x14ac:dyDescent="0.35">
      <c r="A1590" s="58">
        <v>2020</v>
      </c>
      <c r="B1590" s="129" t="s">
        <v>181</v>
      </c>
      <c r="C1590" s="129">
        <v>25.330000040000002</v>
      </c>
      <c r="D1590" s="129" t="s">
        <v>916</v>
      </c>
      <c r="E1590" s="129" t="s">
        <v>924</v>
      </c>
      <c r="G1590" s="57">
        <f>C1590*About!$A$116/1000</f>
        <v>0.70924000111999996</v>
      </c>
      <c r="H1590" s="55" t="str">
        <f t="shared" si="24"/>
        <v>TnD</v>
      </c>
    </row>
    <row r="1591" spans="1:8" x14ac:dyDescent="0.35">
      <c r="A1591" s="58">
        <v>2020</v>
      </c>
      <c r="B1591" s="129" t="s">
        <v>239</v>
      </c>
      <c r="C1591" s="129">
        <v>1.7100000529999999</v>
      </c>
      <c r="D1591" s="129" t="s">
        <v>916</v>
      </c>
      <c r="E1591" s="129" t="s">
        <v>935</v>
      </c>
      <c r="G1591" s="57">
        <f>C1591*About!$A$116/1000</f>
        <v>4.7880001483999998E-2</v>
      </c>
      <c r="H1591" s="55" t="str">
        <f t="shared" si="24"/>
        <v>TnD</v>
      </c>
    </row>
    <row r="1592" spans="1:8" x14ac:dyDescent="0.35">
      <c r="A1592" s="58">
        <v>2020</v>
      </c>
      <c r="B1592" s="129" t="s">
        <v>231</v>
      </c>
      <c r="C1592" s="129">
        <v>1.280000016</v>
      </c>
      <c r="D1592" s="129" t="s">
        <v>916</v>
      </c>
      <c r="E1592" s="129" t="s">
        <v>924</v>
      </c>
      <c r="G1592" s="57">
        <f>C1592*About!$A$116/1000</f>
        <v>3.5840000447999995E-2</v>
      </c>
      <c r="H1592" s="55" t="str">
        <f t="shared" si="24"/>
        <v>TnD</v>
      </c>
    </row>
    <row r="1593" spans="1:8" x14ac:dyDescent="0.35">
      <c r="A1593" s="58">
        <v>2020</v>
      </c>
      <c r="B1593" s="129" t="s">
        <v>84</v>
      </c>
      <c r="C1593" s="129">
        <v>0.60999998799999999</v>
      </c>
      <c r="D1593" s="129" t="s">
        <v>916</v>
      </c>
      <c r="E1593" s="129" t="s">
        <v>935</v>
      </c>
      <c r="G1593" s="57">
        <f>C1593*About!$A$116/1000</f>
        <v>1.7079999663999999E-2</v>
      </c>
      <c r="H1593" s="55" t="str">
        <f t="shared" si="24"/>
        <v>TnD</v>
      </c>
    </row>
    <row r="1594" spans="1:8" x14ac:dyDescent="0.35">
      <c r="A1594" s="58">
        <v>2020</v>
      </c>
      <c r="B1594" s="129" t="s">
        <v>330</v>
      </c>
      <c r="C1594" s="129">
        <v>0</v>
      </c>
      <c r="D1594" s="129" t="s">
        <v>930</v>
      </c>
      <c r="E1594" s="129" t="s">
        <v>922</v>
      </c>
      <c r="G1594" s="57">
        <f>C1594*About!$A$116/1000</f>
        <v>0</v>
      </c>
      <c r="H1594" s="55" t="str">
        <f t="shared" si="24"/>
        <v>Production</v>
      </c>
    </row>
    <row r="1595" spans="1:8" x14ac:dyDescent="0.35">
      <c r="A1595" s="58">
        <v>2020</v>
      </c>
      <c r="B1595" s="129" t="s">
        <v>108</v>
      </c>
      <c r="C1595" s="129">
        <v>14.829999920000001</v>
      </c>
      <c r="D1595" s="129" t="s">
        <v>928</v>
      </c>
      <c r="E1595" s="129" t="s">
        <v>914</v>
      </c>
      <c r="G1595" s="57">
        <f>C1595*About!$A$116/1000</f>
        <v>0.41523999775999998</v>
      </c>
      <c r="H1595" s="55" t="str">
        <f t="shared" si="24"/>
        <v>Production</v>
      </c>
    </row>
    <row r="1596" spans="1:8" x14ac:dyDescent="0.35">
      <c r="A1596" s="58">
        <v>2020</v>
      </c>
      <c r="B1596" s="129" t="s">
        <v>334</v>
      </c>
      <c r="C1596" s="129">
        <v>1.0100000280000001</v>
      </c>
      <c r="D1596" s="129" t="s">
        <v>916</v>
      </c>
      <c r="E1596" s="129" t="s">
        <v>935</v>
      </c>
      <c r="G1596" s="57">
        <f>C1596*About!$A$116/1000</f>
        <v>2.8280000784000003E-2</v>
      </c>
      <c r="H1596" s="55" t="str">
        <f t="shared" si="24"/>
        <v>TnD</v>
      </c>
    </row>
    <row r="1597" spans="1:8" x14ac:dyDescent="0.35">
      <c r="A1597" s="58">
        <v>2020</v>
      </c>
      <c r="B1597" s="129" t="s">
        <v>40</v>
      </c>
      <c r="C1597" s="129">
        <v>0</v>
      </c>
      <c r="D1597" s="129" t="s">
        <v>930</v>
      </c>
      <c r="E1597" s="129" t="s">
        <v>919</v>
      </c>
      <c r="G1597" s="57">
        <f>C1597*About!$A$116/1000</f>
        <v>0</v>
      </c>
      <c r="H1597" s="55" t="str">
        <f t="shared" si="24"/>
        <v>Production</v>
      </c>
    </row>
    <row r="1598" spans="1:8" x14ac:dyDescent="0.35">
      <c r="A1598" s="58">
        <v>2020</v>
      </c>
      <c r="B1598" s="129" t="s">
        <v>243</v>
      </c>
      <c r="C1598" s="129">
        <v>0</v>
      </c>
      <c r="D1598" s="129" t="s">
        <v>928</v>
      </c>
      <c r="E1598" s="129" t="s">
        <v>921</v>
      </c>
      <c r="G1598" s="57">
        <f>C1598*About!$A$116/1000</f>
        <v>0</v>
      </c>
      <c r="H1598" s="55" t="str">
        <f t="shared" si="24"/>
        <v>Production</v>
      </c>
    </row>
    <row r="1599" spans="1:8" x14ac:dyDescent="0.35">
      <c r="A1599" s="58">
        <v>2020</v>
      </c>
      <c r="B1599" s="129" t="s">
        <v>263</v>
      </c>
      <c r="C1599" s="129">
        <v>0</v>
      </c>
      <c r="D1599" s="129" t="s">
        <v>930</v>
      </c>
      <c r="E1599" s="129" t="s">
        <v>918</v>
      </c>
      <c r="G1599" s="57">
        <f>C1599*About!$A$116/1000</f>
        <v>0</v>
      </c>
      <c r="H1599" s="55" t="str">
        <f t="shared" si="24"/>
        <v>Production</v>
      </c>
    </row>
    <row r="1600" spans="1:8" x14ac:dyDescent="0.35">
      <c r="A1600" s="58">
        <v>2020</v>
      </c>
      <c r="B1600" s="129" t="s">
        <v>20</v>
      </c>
      <c r="C1600" s="129">
        <v>0</v>
      </c>
      <c r="D1600" s="129" t="s">
        <v>928</v>
      </c>
      <c r="E1600" s="129" t="s">
        <v>918</v>
      </c>
      <c r="G1600" s="57">
        <f>C1600*About!$A$116/1000</f>
        <v>0</v>
      </c>
      <c r="H1600" s="55" t="str">
        <f t="shared" si="24"/>
        <v>Production</v>
      </c>
    </row>
    <row r="1601" spans="1:8" x14ac:dyDescent="0.35">
      <c r="A1601" s="58">
        <v>2020</v>
      </c>
      <c r="B1601" s="129" t="s">
        <v>74</v>
      </c>
      <c r="C1601" s="129">
        <v>7.9499999880000001</v>
      </c>
      <c r="D1601" s="129" t="s">
        <v>928</v>
      </c>
      <c r="E1601" s="129" t="s">
        <v>918</v>
      </c>
      <c r="G1601" s="57">
        <f>C1601*About!$A$116/1000</f>
        <v>0.22259999966399999</v>
      </c>
      <c r="H1601" s="55" t="str">
        <f t="shared" si="24"/>
        <v>Production</v>
      </c>
    </row>
    <row r="1602" spans="1:8" x14ac:dyDescent="0.35">
      <c r="A1602" s="58">
        <v>2020</v>
      </c>
      <c r="B1602" s="129" t="s">
        <v>24</v>
      </c>
      <c r="C1602" s="129">
        <v>1.4700000289999999</v>
      </c>
      <c r="D1602" s="129" t="s">
        <v>930</v>
      </c>
      <c r="E1602" s="129" t="s">
        <v>914</v>
      </c>
      <c r="G1602" s="57">
        <f>C1602*About!$A$116/1000</f>
        <v>4.1160000811999997E-2</v>
      </c>
      <c r="H1602" s="55" t="str">
        <f t="shared" si="24"/>
        <v>Production</v>
      </c>
    </row>
    <row r="1603" spans="1:8" x14ac:dyDescent="0.35">
      <c r="A1603" s="58">
        <v>2020</v>
      </c>
      <c r="B1603" s="129" t="s">
        <v>345</v>
      </c>
      <c r="C1603" s="129">
        <v>0</v>
      </c>
      <c r="D1603" s="129" t="s">
        <v>928</v>
      </c>
      <c r="E1603" s="129" t="s">
        <v>1186</v>
      </c>
      <c r="G1603" s="57">
        <f>C1603*About!$A$116/1000</f>
        <v>0</v>
      </c>
      <c r="H1603" s="55" t="str">
        <f t="shared" ref="H1603:H1634" si="25">IF(COUNTIF(E1603,"*Downstream*"),"TnD","Production")</f>
        <v>Production</v>
      </c>
    </row>
    <row r="1604" spans="1:8" x14ac:dyDescent="0.35">
      <c r="A1604" s="58">
        <v>2020</v>
      </c>
      <c r="B1604" s="129" t="s">
        <v>330</v>
      </c>
      <c r="C1604" s="129">
        <v>1.4599999930000001</v>
      </c>
      <c r="D1604" s="129" t="s">
        <v>928</v>
      </c>
      <c r="E1604" s="129" t="s">
        <v>914</v>
      </c>
      <c r="G1604" s="57">
        <f>C1604*About!$A$116/1000</f>
        <v>4.0879999803999999E-2</v>
      </c>
      <c r="H1604" s="55" t="str">
        <f t="shared" si="25"/>
        <v>Production</v>
      </c>
    </row>
    <row r="1605" spans="1:8" x14ac:dyDescent="0.35">
      <c r="A1605" s="58">
        <v>2020</v>
      </c>
      <c r="B1605" s="129" t="s">
        <v>24</v>
      </c>
      <c r="C1605" s="129">
        <v>3.979999989</v>
      </c>
      <c r="D1605" s="129" t="s">
        <v>928</v>
      </c>
      <c r="E1605" s="129" t="s">
        <v>924</v>
      </c>
      <c r="G1605" s="57">
        <f>C1605*About!$A$116/1000</f>
        <v>0.111439999692</v>
      </c>
      <c r="H1605" s="55" t="str">
        <f t="shared" si="25"/>
        <v>TnD</v>
      </c>
    </row>
    <row r="1606" spans="1:8" x14ac:dyDescent="0.35">
      <c r="A1606" s="58">
        <v>2020</v>
      </c>
      <c r="B1606" s="129" t="s">
        <v>313</v>
      </c>
      <c r="C1606" s="129">
        <v>0</v>
      </c>
      <c r="D1606" s="129" t="s">
        <v>916</v>
      </c>
      <c r="E1606" s="129" t="s">
        <v>921</v>
      </c>
      <c r="G1606" s="57">
        <f>C1606*About!$A$116/1000</f>
        <v>0</v>
      </c>
      <c r="H1606" s="55" t="str">
        <f t="shared" si="25"/>
        <v>Production</v>
      </c>
    </row>
    <row r="1607" spans="1:8" x14ac:dyDescent="0.35">
      <c r="A1607" s="58">
        <v>2020</v>
      </c>
      <c r="B1607" s="129" t="s">
        <v>343</v>
      </c>
      <c r="C1607" s="129">
        <v>378.55000310000003</v>
      </c>
      <c r="D1607" s="129" t="s">
        <v>928</v>
      </c>
      <c r="E1607" s="129" t="s">
        <v>924</v>
      </c>
      <c r="G1607" s="57">
        <f>C1607*About!$A$116/1000</f>
        <v>10.599400086800001</v>
      </c>
      <c r="H1607" s="55" t="str">
        <f t="shared" si="25"/>
        <v>TnD</v>
      </c>
    </row>
    <row r="1608" spans="1:8" x14ac:dyDescent="0.35">
      <c r="A1608" s="58">
        <v>2020</v>
      </c>
      <c r="B1608" s="129" t="s">
        <v>274</v>
      </c>
      <c r="C1608" s="129">
        <v>0</v>
      </c>
      <c r="D1608" s="129" t="s">
        <v>928</v>
      </c>
      <c r="E1608" s="129" t="s">
        <v>1186</v>
      </c>
      <c r="G1608" s="57">
        <f>C1608*About!$A$116/1000</f>
        <v>0</v>
      </c>
      <c r="H1608" s="55" t="str">
        <f t="shared" si="25"/>
        <v>Production</v>
      </c>
    </row>
    <row r="1609" spans="1:8" x14ac:dyDescent="0.35">
      <c r="A1609" s="58">
        <v>2020</v>
      </c>
      <c r="B1609" s="129" t="s">
        <v>971</v>
      </c>
      <c r="C1609" s="129">
        <v>0</v>
      </c>
      <c r="D1609" s="129" t="s">
        <v>930</v>
      </c>
      <c r="E1609" s="129" t="s">
        <v>918</v>
      </c>
      <c r="G1609" s="57">
        <f>C1609*About!$A$116/1000</f>
        <v>0</v>
      </c>
      <c r="H1609" s="55" t="str">
        <f t="shared" si="25"/>
        <v>Production</v>
      </c>
    </row>
    <row r="1610" spans="1:8" x14ac:dyDescent="0.35">
      <c r="A1610" s="58">
        <v>2020</v>
      </c>
      <c r="B1610" s="129" t="s">
        <v>243</v>
      </c>
      <c r="C1610" s="129">
        <v>0.119999997</v>
      </c>
      <c r="D1610" s="129" t="s">
        <v>916</v>
      </c>
      <c r="E1610" s="129" t="s">
        <v>914</v>
      </c>
      <c r="G1610" s="57">
        <f>C1610*About!$A$116/1000</f>
        <v>3.359999916E-3</v>
      </c>
      <c r="H1610" s="55" t="str">
        <f t="shared" si="25"/>
        <v>Production</v>
      </c>
    </row>
    <row r="1611" spans="1:8" x14ac:dyDescent="0.35">
      <c r="A1611" s="58">
        <v>2020</v>
      </c>
      <c r="B1611" s="129" t="s">
        <v>110</v>
      </c>
      <c r="C1611" s="129">
        <v>0.469999995</v>
      </c>
      <c r="D1611" s="129" t="s">
        <v>928</v>
      </c>
      <c r="E1611" s="129" t="s">
        <v>935</v>
      </c>
      <c r="G1611" s="57">
        <f>C1611*About!$A$116/1000</f>
        <v>1.3159999859999999E-2</v>
      </c>
      <c r="H1611" s="55" t="str">
        <f t="shared" si="25"/>
        <v>TnD</v>
      </c>
    </row>
    <row r="1612" spans="1:8" x14ac:dyDescent="0.35">
      <c r="A1612" s="58">
        <v>2020</v>
      </c>
      <c r="B1612" s="129" t="s">
        <v>114</v>
      </c>
      <c r="C1612" s="129">
        <v>0</v>
      </c>
      <c r="D1612" s="129" t="s">
        <v>930</v>
      </c>
      <c r="E1612" s="129" t="s">
        <v>921</v>
      </c>
      <c r="G1612" s="57">
        <f>C1612*About!$A$116/1000</f>
        <v>0</v>
      </c>
      <c r="H1612" s="55" t="str">
        <f t="shared" si="25"/>
        <v>Production</v>
      </c>
    </row>
    <row r="1613" spans="1:8" x14ac:dyDescent="0.35">
      <c r="A1613" s="58">
        <v>2020</v>
      </c>
      <c r="B1613" s="129" t="s">
        <v>27</v>
      </c>
      <c r="C1613" s="129">
        <v>8.9399999379999997</v>
      </c>
      <c r="D1613" s="129" t="s">
        <v>928</v>
      </c>
      <c r="E1613" s="129" t="s">
        <v>927</v>
      </c>
      <c r="G1613" s="57">
        <f>C1613*About!$A$116/1000</f>
        <v>0.25031999826399998</v>
      </c>
      <c r="H1613" s="55" t="str">
        <f t="shared" si="25"/>
        <v>Production</v>
      </c>
    </row>
    <row r="1614" spans="1:8" x14ac:dyDescent="0.35">
      <c r="A1614" s="58">
        <v>2020</v>
      </c>
      <c r="B1614" s="129" t="s">
        <v>160</v>
      </c>
      <c r="C1614" s="129">
        <v>1088.940002</v>
      </c>
      <c r="D1614" s="129" t="s">
        <v>928</v>
      </c>
      <c r="E1614" s="129" t="s">
        <v>924</v>
      </c>
      <c r="G1614" s="57">
        <f>C1614*About!$A$116/1000</f>
        <v>30.490320056000002</v>
      </c>
      <c r="H1614" s="55" t="str">
        <f t="shared" si="25"/>
        <v>TnD</v>
      </c>
    </row>
    <row r="1615" spans="1:8" x14ac:dyDescent="0.35">
      <c r="A1615" s="58">
        <v>2020</v>
      </c>
      <c r="B1615" s="129" t="s">
        <v>347</v>
      </c>
      <c r="C1615" s="129">
        <v>0</v>
      </c>
      <c r="D1615" s="129" t="s">
        <v>928</v>
      </c>
      <c r="E1615" s="129" t="s">
        <v>922</v>
      </c>
      <c r="G1615" s="57">
        <f>C1615*About!$A$116/1000</f>
        <v>0</v>
      </c>
      <c r="H1615" s="55" t="str">
        <f t="shared" si="25"/>
        <v>Production</v>
      </c>
    </row>
    <row r="1616" spans="1:8" x14ac:dyDescent="0.35">
      <c r="A1616" s="58">
        <v>2020</v>
      </c>
      <c r="B1616" s="129" t="s">
        <v>114</v>
      </c>
      <c r="C1616" s="129">
        <v>42.100000389999998</v>
      </c>
      <c r="D1616" s="129" t="s">
        <v>916</v>
      </c>
      <c r="E1616" s="129" t="s">
        <v>927</v>
      </c>
      <c r="G1616" s="57">
        <f>C1616*About!$A$116/1000</f>
        <v>1.1788000109200001</v>
      </c>
      <c r="H1616" s="55" t="str">
        <f t="shared" si="25"/>
        <v>Production</v>
      </c>
    </row>
    <row r="1617" spans="1:8" x14ac:dyDescent="0.35">
      <c r="A1617" s="58">
        <v>2020</v>
      </c>
      <c r="B1617" s="129" t="s">
        <v>84</v>
      </c>
      <c r="C1617" s="129">
        <v>0.1</v>
      </c>
      <c r="D1617" s="129" t="s">
        <v>928</v>
      </c>
      <c r="E1617" s="129" t="s">
        <v>935</v>
      </c>
      <c r="G1617" s="57">
        <f>C1617*About!$A$116/1000</f>
        <v>2.8000000000000004E-3</v>
      </c>
      <c r="H1617" s="55" t="str">
        <f t="shared" si="25"/>
        <v>TnD</v>
      </c>
    </row>
    <row r="1618" spans="1:8" x14ac:dyDescent="0.35">
      <c r="A1618" s="58">
        <v>2020</v>
      </c>
      <c r="B1618" s="129" t="s">
        <v>158</v>
      </c>
      <c r="C1618" s="129">
        <v>0</v>
      </c>
      <c r="D1618" s="129" t="s">
        <v>930</v>
      </c>
      <c r="E1618" s="129" t="s">
        <v>921</v>
      </c>
      <c r="G1618" s="57">
        <f>C1618*About!$A$116/1000</f>
        <v>0</v>
      </c>
      <c r="H1618" s="55" t="str">
        <f t="shared" si="25"/>
        <v>Production</v>
      </c>
    </row>
    <row r="1619" spans="1:8" x14ac:dyDescent="0.35">
      <c r="A1619" s="58">
        <v>2020</v>
      </c>
      <c r="B1619" s="129" t="s">
        <v>340</v>
      </c>
      <c r="C1619" s="129">
        <v>111.3499982</v>
      </c>
      <c r="D1619" s="129" t="s">
        <v>916</v>
      </c>
      <c r="E1619" s="129" t="s">
        <v>924</v>
      </c>
      <c r="G1619" s="57">
        <f>C1619*About!$A$116/1000</f>
        <v>3.1177999496000002</v>
      </c>
      <c r="H1619" s="55" t="str">
        <f t="shared" si="25"/>
        <v>TnD</v>
      </c>
    </row>
    <row r="1620" spans="1:8" x14ac:dyDescent="0.35">
      <c r="A1620" s="58">
        <v>2020</v>
      </c>
      <c r="B1620" s="129" t="s">
        <v>264</v>
      </c>
      <c r="C1620" s="129">
        <v>0</v>
      </c>
      <c r="D1620" s="129" t="s">
        <v>928</v>
      </c>
      <c r="E1620" s="129" t="s">
        <v>918</v>
      </c>
      <c r="G1620" s="57">
        <f>C1620*About!$A$116/1000</f>
        <v>0</v>
      </c>
      <c r="H1620" s="55" t="str">
        <f t="shared" si="25"/>
        <v>Production</v>
      </c>
    </row>
    <row r="1621" spans="1:8" x14ac:dyDescent="0.35">
      <c r="A1621" s="58">
        <v>2020</v>
      </c>
      <c r="B1621" s="129" t="s">
        <v>194</v>
      </c>
      <c r="C1621" s="129">
        <v>0</v>
      </c>
      <c r="D1621" s="129" t="s">
        <v>928</v>
      </c>
      <c r="E1621" s="129" t="s">
        <v>918</v>
      </c>
      <c r="G1621" s="57">
        <f>C1621*About!$A$116/1000</f>
        <v>0</v>
      </c>
      <c r="H1621" s="55" t="str">
        <f t="shared" si="25"/>
        <v>Production</v>
      </c>
    </row>
    <row r="1622" spans="1:8" x14ac:dyDescent="0.35">
      <c r="A1622" s="58">
        <v>2020</v>
      </c>
      <c r="B1622" s="129" t="s">
        <v>938</v>
      </c>
      <c r="C1622" s="129">
        <v>52.569999299999999</v>
      </c>
      <c r="D1622" s="129" t="s">
        <v>916</v>
      </c>
      <c r="E1622" s="129" t="s">
        <v>914</v>
      </c>
      <c r="G1622" s="57">
        <f>C1622*About!$A$116/1000</f>
        <v>1.4719599803999999</v>
      </c>
      <c r="H1622" s="55" t="str">
        <f t="shared" si="25"/>
        <v>Production</v>
      </c>
    </row>
    <row r="1623" spans="1:8" x14ac:dyDescent="0.35">
      <c r="A1623" s="58">
        <v>2020</v>
      </c>
      <c r="B1623" s="129" t="s">
        <v>231</v>
      </c>
      <c r="C1623" s="129">
        <v>2.0500000209999998</v>
      </c>
      <c r="D1623" s="129" t="s">
        <v>916</v>
      </c>
      <c r="E1623" s="129" t="s">
        <v>919</v>
      </c>
      <c r="G1623" s="57">
        <f>C1623*About!$A$116/1000</f>
        <v>5.7400000587999996E-2</v>
      </c>
      <c r="H1623" s="55" t="str">
        <f t="shared" si="25"/>
        <v>Production</v>
      </c>
    </row>
    <row r="1624" spans="1:8" x14ac:dyDescent="0.35">
      <c r="A1624" s="58">
        <v>2020</v>
      </c>
      <c r="B1624" s="129" t="s">
        <v>102</v>
      </c>
      <c r="C1624" s="129">
        <v>0</v>
      </c>
      <c r="D1624" s="129" t="s">
        <v>928</v>
      </c>
      <c r="E1624" s="129" t="s">
        <v>921</v>
      </c>
      <c r="G1624" s="57">
        <f>C1624*About!$A$116/1000</f>
        <v>0</v>
      </c>
      <c r="H1624" s="55" t="str">
        <f t="shared" si="25"/>
        <v>Production</v>
      </c>
    </row>
    <row r="1625" spans="1:8" x14ac:dyDescent="0.35">
      <c r="A1625" s="58">
        <v>2020</v>
      </c>
      <c r="B1625" s="129" t="s">
        <v>224</v>
      </c>
      <c r="C1625" s="129">
        <v>12.850000140000001</v>
      </c>
      <c r="D1625" s="129" t="s">
        <v>928</v>
      </c>
      <c r="E1625" s="129" t="s">
        <v>919</v>
      </c>
      <c r="G1625" s="57">
        <f>C1625*About!$A$116/1000</f>
        <v>0.35980000392</v>
      </c>
      <c r="H1625" s="55" t="str">
        <f t="shared" si="25"/>
        <v>Production</v>
      </c>
    </row>
    <row r="1626" spans="1:8" x14ac:dyDescent="0.35">
      <c r="A1626" s="58">
        <v>2020</v>
      </c>
      <c r="B1626" s="129" t="s">
        <v>27</v>
      </c>
      <c r="C1626" s="129">
        <v>1.62000002</v>
      </c>
      <c r="D1626" s="129" t="s">
        <v>916</v>
      </c>
      <c r="E1626" s="129" t="s">
        <v>935</v>
      </c>
      <c r="G1626" s="57">
        <f>C1626*About!$A$116/1000</f>
        <v>4.5360000560000002E-2</v>
      </c>
      <c r="H1626" s="55" t="str">
        <f t="shared" si="25"/>
        <v>TnD</v>
      </c>
    </row>
    <row r="1627" spans="1:8" x14ac:dyDescent="0.35">
      <c r="A1627" s="58">
        <v>2020</v>
      </c>
      <c r="B1627" s="129" t="s">
        <v>274</v>
      </c>
      <c r="C1627" s="129">
        <v>0</v>
      </c>
      <c r="D1627" s="129" t="s">
        <v>928</v>
      </c>
      <c r="E1627" s="129" t="s">
        <v>918</v>
      </c>
      <c r="G1627" s="57">
        <f>C1627*About!$A$116/1000</f>
        <v>0</v>
      </c>
      <c r="H1627" s="55" t="str">
        <f t="shared" si="25"/>
        <v>Production</v>
      </c>
    </row>
    <row r="1628" spans="1:8" x14ac:dyDescent="0.35">
      <c r="A1628" s="58">
        <v>2020</v>
      </c>
      <c r="B1628" s="129" t="s">
        <v>972</v>
      </c>
      <c r="C1628" s="129">
        <v>7.8200001119999998</v>
      </c>
      <c r="D1628" s="129" t="s">
        <v>928</v>
      </c>
      <c r="E1628" s="129" t="s">
        <v>924</v>
      </c>
      <c r="G1628" s="57">
        <f>C1628*About!$A$116/1000</f>
        <v>0.21896000313599998</v>
      </c>
      <c r="H1628" s="55" t="str">
        <f t="shared" si="25"/>
        <v>TnD</v>
      </c>
    </row>
    <row r="1629" spans="1:8" x14ac:dyDescent="0.35">
      <c r="A1629" s="58">
        <v>2020</v>
      </c>
      <c r="B1629" s="129" t="s">
        <v>102</v>
      </c>
      <c r="C1629" s="129">
        <v>2.9199999870000002</v>
      </c>
      <c r="D1629" s="129" t="s">
        <v>928</v>
      </c>
      <c r="E1629" s="129" t="s">
        <v>924</v>
      </c>
      <c r="G1629" s="57">
        <f>C1629*About!$A$116/1000</f>
        <v>8.1759999636000003E-2</v>
      </c>
      <c r="H1629" s="55" t="str">
        <f t="shared" si="25"/>
        <v>TnD</v>
      </c>
    </row>
    <row r="1630" spans="1:8" x14ac:dyDescent="0.35">
      <c r="A1630" s="58">
        <v>2020</v>
      </c>
      <c r="B1630" s="129" t="s">
        <v>114</v>
      </c>
      <c r="C1630" s="129">
        <v>0</v>
      </c>
      <c r="D1630" s="129" t="s">
        <v>928</v>
      </c>
      <c r="E1630" s="129" t="s">
        <v>918</v>
      </c>
      <c r="G1630" s="57">
        <f>C1630*About!$A$116/1000</f>
        <v>0</v>
      </c>
      <c r="H1630" s="55" t="str">
        <f t="shared" si="25"/>
        <v>Production</v>
      </c>
    </row>
    <row r="1631" spans="1:8" x14ac:dyDescent="0.35">
      <c r="A1631" s="58">
        <v>2020</v>
      </c>
      <c r="B1631" s="129" t="s">
        <v>258</v>
      </c>
      <c r="C1631" s="129">
        <v>0.41999998700000002</v>
      </c>
      <c r="D1631" s="129" t="s">
        <v>930</v>
      </c>
      <c r="E1631" s="129" t="s">
        <v>914</v>
      </c>
      <c r="G1631" s="57">
        <f>C1631*About!$A$116/1000</f>
        <v>1.1759999635999999E-2</v>
      </c>
      <c r="H1631" s="55" t="str">
        <f t="shared" si="25"/>
        <v>Production</v>
      </c>
    </row>
    <row r="1632" spans="1:8" x14ac:dyDescent="0.35">
      <c r="A1632" s="58">
        <v>2020</v>
      </c>
      <c r="B1632" s="129" t="s">
        <v>78</v>
      </c>
      <c r="C1632" s="129">
        <v>0</v>
      </c>
      <c r="D1632" s="129" t="s">
        <v>930</v>
      </c>
      <c r="E1632" s="129" t="s">
        <v>922</v>
      </c>
      <c r="G1632" s="57">
        <f>C1632*About!$A$116/1000</f>
        <v>0</v>
      </c>
      <c r="H1632" s="55" t="str">
        <f t="shared" si="25"/>
        <v>Production</v>
      </c>
    </row>
    <row r="1633" spans="1:8" x14ac:dyDescent="0.35">
      <c r="A1633" s="58">
        <v>2020</v>
      </c>
      <c r="B1633" s="129" t="s">
        <v>162</v>
      </c>
      <c r="C1633" s="129">
        <v>58.999999610000003</v>
      </c>
      <c r="D1633" s="129" t="s">
        <v>916</v>
      </c>
      <c r="E1633" s="129" t="s">
        <v>924</v>
      </c>
      <c r="G1633" s="57">
        <f>C1633*About!$A$116/1000</f>
        <v>1.6519999890799999</v>
      </c>
      <c r="H1633" s="55" t="str">
        <f t="shared" si="25"/>
        <v>TnD</v>
      </c>
    </row>
    <row r="1634" spans="1:8" x14ac:dyDescent="0.35">
      <c r="A1634" s="58">
        <v>2020</v>
      </c>
      <c r="B1634" s="129" t="s">
        <v>36</v>
      </c>
      <c r="C1634" s="129">
        <v>0</v>
      </c>
      <c r="D1634" s="129" t="s">
        <v>916</v>
      </c>
      <c r="E1634" s="129" t="s">
        <v>918</v>
      </c>
      <c r="G1634" s="57">
        <f>C1634*About!$A$116/1000</f>
        <v>0</v>
      </c>
      <c r="H1634" s="55" t="str">
        <f t="shared" si="25"/>
        <v>Production</v>
      </c>
    </row>
  </sheetData>
  <autoFilter ref="A1:L1634" xr:uid="{00000000-0001-0000-0800-000000000000}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U9135"/>
  <sheetViews>
    <sheetView workbookViewId="0"/>
  </sheetViews>
  <sheetFormatPr defaultColWidth="9.1796875" defaultRowHeight="14.5" x14ac:dyDescent="0.35"/>
  <cols>
    <col min="1" max="1" width="9.1796875" style="55"/>
    <col min="2" max="11" width="8.7265625" style="129"/>
    <col min="12" max="12" width="17.26953125" style="57" customWidth="1"/>
    <col min="13" max="15" width="19.453125" style="57" customWidth="1"/>
    <col min="16" max="16" width="39" style="57" customWidth="1"/>
    <col min="17" max="17" width="15.7265625" style="57" customWidth="1"/>
    <col min="18" max="18" width="19.7265625" style="103" customWidth="1"/>
    <col min="19" max="19" width="18.26953125" style="68" customWidth="1"/>
    <col min="20" max="20" width="19.453125" style="55" customWidth="1"/>
    <col min="21" max="21" width="16.7265625" style="55" bestFit="1" customWidth="1"/>
    <col min="22" max="16384" width="9.1796875" style="55"/>
  </cols>
  <sheetData>
    <row r="1" spans="1:21" ht="29" x14ac:dyDescent="0.35">
      <c r="A1" s="55" t="s">
        <v>679</v>
      </c>
      <c r="B1" s="129" t="s">
        <v>904</v>
      </c>
      <c r="C1" s="129" t="s">
        <v>726</v>
      </c>
      <c r="D1" s="129" t="s">
        <v>905</v>
      </c>
      <c r="E1" s="129" t="s">
        <v>906</v>
      </c>
      <c r="F1" s="129" t="s">
        <v>907</v>
      </c>
      <c r="G1" s="129" t="s">
        <v>908</v>
      </c>
      <c r="H1" s="129" t="s">
        <v>909</v>
      </c>
      <c r="I1" s="129" t="s">
        <v>910</v>
      </c>
      <c r="J1" s="129" t="s">
        <v>1198</v>
      </c>
      <c r="K1" s="129" t="s">
        <v>684</v>
      </c>
      <c r="L1" s="113" t="s">
        <v>1152</v>
      </c>
      <c r="M1" s="56" t="s">
        <v>1146</v>
      </c>
      <c r="N1" s="113" t="s">
        <v>1190</v>
      </c>
      <c r="O1" s="113" t="s">
        <v>1188</v>
      </c>
      <c r="P1" s="113" t="s">
        <v>1189</v>
      </c>
      <c r="Q1" s="99" t="s">
        <v>911</v>
      </c>
      <c r="R1" s="100" t="s">
        <v>912</v>
      </c>
      <c r="T1" s="68"/>
    </row>
    <row r="2" spans="1:21" x14ac:dyDescent="0.35">
      <c r="A2" s="55">
        <v>2020</v>
      </c>
      <c r="B2" s="129" t="s">
        <v>171</v>
      </c>
      <c r="C2" s="129" t="s">
        <v>969</v>
      </c>
      <c r="D2" s="129" t="s">
        <v>895</v>
      </c>
      <c r="E2" s="129" t="s">
        <v>919</v>
      </c>
      <c r="F2" s="129" t="s">
        <v>915</v>
      </c>
      <c r="G2" s="129" t="s">
        <v>916</v>
      </c>
      <c r="H2" s="129" t="s">
        <v>920</v>
      </c>
      <c r="I2" s="129">
        <v>0.25</v>
      </c>
      <c r="J2" s="129">
        <v>0.25</v>
      </c>
      <c r="K2" s="129">
        <v>-6.1999998090000004</v>
      </c>
      <c r="L2" s="67" t="b">
        <f>IF(O3="methane capture",TRUE,FALSE)</f>
        <v>1</v>
      </c>
      <c r="M2" s="101">
        <f>IF(L2=TRUE,(K2+'NPV Calcs'!$D$14)*About!$B$119,K2*About!$B$119)</f>
        <v>1.671700439344828</v>
      </c>
      <c r="N2" s="101" t="str">
        <f>IF(F2="Upstream","ngps - production","ngps - T&amp;D")</f>
        <v>ngps - production</v>
      </c>
      <c r="O2" s="101" t="str">
        <f>IF(ISNUMBER(SEARCH("flar",H2)),"methane destruction",IF(G2="Incomplete-flare","methane destruction","methane capture"))</f>
        <v>methane capture</v>
      </c>
      <c r="P2" s="57" t="str">
        <f>CONCATENATE(N2," ",O2)</f>
        <v>ngps - production methane capture</v>
      </c>
      <c r="Q2" s="102">
        <f>(J2*About!$A$116/1000)*10^12</f>
        <v>7000000000</v>
      </c>
      <c r="R2" s="103">
        <f>M2/About!$B$128</f>
        <v>3.1452326132133503</v>
      </c>
      <c r="S2" s="96"/>
      <c r="T2" s="97"/>
      <c r="U2" s="97"/>
    </row>
    <row r="3" spans="1:21" x14ac:dyDescent="0.35">
      <c r="A3" s="55">
        <v>2020</v>
      </c>
      <c r="B3" s="129" t="s">
        <v>171</v>
      </c>
      <c r="C3" s="129" t="s">
        <v>969</v>
      </c>
      <c r="D3" s="129" t="s">
        <v>913</v>
      </c>
      <c r="E3" s="129" t="s">
        <v>914</v>
      </c>
      <c r="F3" s="129" t="s">
        <v>915</v>
      </c>
      <c r="G3" s="129" t="s">
        <v>916</v>
      </c>
      <c r="H3" s="129" t="s">
        <v>917</v>
      </c>
      <c r="I3" s="129">
        <v>0</v>
      </c>
      <c r="J3" s="129">
        <v>0</v>
      </c>
      <c r="K3" s="129">
        <v>-6.1799998279999997</v>
      </c>
      <c r="L3" s="67" t="b">
        <f t="shared" ref="L3:L66" si="0">IF(O4="methane capture",TRUE,FALSE)</f>
        <v>1</v>
      </c>
      <c r="M3" s="101">
        <f>IF(L3=TRUE,(K3+'NPV Calcs'!$D$14)*About!$B$119,K3*About!$B$119)</f>
        <v>1.6896615185944248</v>
      </c>
      <c r="N3" s="101" t="str">
        <f t="shared" ref="N3:N66" si="1">IF(F3="Upstream","ngps - production","ngps - T&amp;D")</f>
        <v>ngps - production</v>
      </c>
      <c r="O3" s="101" t="str">
        <f t="shared" ref="O3:O66" si="2">IF(ISNUMBER(SEARCH("flar",H3)),"methane destruction",IF(G3="Incomplete-flare","methane destruction","methane capture"))</f>
        <v>methane capture</v>
      </c>
      <c r="P3" s="57" t="str">
        <f t="shared" ref="P3:P66" si="3">CONCATENATE(N3," ",O3)</f>
        <v>ngps - production methane capture</v>
      </c>
      <c r="Q3" s="102">
        <f>(J3*About!$A$116/1000)*10^12</f>
        <v>0</v>
      </c>
      <c r="R3" s="103">
        <f>M3/About!$B$128</f>
        <v>3.1790256127811922</v>
      </c>
      <c r="S3" s="96"/>
    </row>
    <row r="4" spans="1:21" x14ac:dyDescent="0.35">
      <c r="A4" s="55">
        <v>2020</v>
      </c>
      <c r="B4" s="129" t="s">
        <v>171</v>
      </c>
      <c r="C4" s="129" t="s">
        <v>969</v>
      </c>
      <c r="D4" s="129" t="s">
        <v>913</v>
      </c>
      <c r="E4" s="129" t="s">
        <v>922</v>
      </c>
      <c r="F4" s="129" t="s">
        <v>915</v>
      </c>
      <c r="G4" s="129" t="s">
        <v>916</v>
      </c>
      <c r="H4" s="129" t="s">
        <v>926</v>
      </c>
      <c r="I4" s="129">
        <v>0.01</v>
      </c>
      <c r="J4" s="129">
        <v>0.01</v>
      </c>
      <c r="K4" s="129">
        <v>-5.8400001530000001</v>
      </c>
      <c r="L4" s="67" t="b">
        <f t="shared" si="0"/>
        <v>1</v>
      </c>
      <c r="M4" s="101">
        <f>IF(L4=TRUE,(K4+'NPV Calcs'!$D$14)*About!$B$119,K4*About!$B$119)</f>
        <v>1.994999864041449</v>
      </c>
      <c r="N4" s="101" t="str">
        <f t="shared" si="1"/>
        <v>ngps - production</v>
      </c>
      <c r="O4" s="101" t="str">
        <f t="shared" si="2"/>
        <v>methane capture</v>
      </c>
      <c r="P4" s="57" t="str">
        <f t="shared" si="3"/>
        <v>ngps - production methane capture</v>
      </c>
      <c r="Q4" s="102">
        <f>(J4*About!$A$116/1000)*10^12</f>
        <v>280000000</v>
      </c>
      <c r="R4" s="103">
        <f>M4/About!$B$128</f>
        <v>3.7535066020551846</v>
      </c>
      <c r="S4" s="96"/>
    </row>
    <row r="5" spans="1:21" x14ac:dyDescent="0.35">
      <c r="A5" s="55">
        <v>2020</v>
      </c>
      <c r="B5" s="129" t="s">
        <v>171</v>
      </c>
      <c r="C5" s="129" t="s">
        <v>969</v>
      </c>
      <c r="D5" s="129" t="s">
        <v>895</v>
      </c>
      <c r="E5" s="129" t="s">
        <v>924</v>
      </c>
      <c r="F5" s="129" t="s">
        <v>925</v>
      </c>
      <c r="G5" s="129" t="s">
        <v>916</v>
      </c>
      <c r="H5" s="129" t="s">
        <v>926</v>
      </c>
      <c r="I5" s="129">
        <v>0.62000000499999997</v>
      </c>
      <c r="J5" s="129">
        <v>0.62000000499999997</v>
      </c>
      <c r="K5" s="129">
        <v>-5.8400001530000001</v>
      </c>
      <c r="L5" s="67" t="b">
        <f t="shared" si="0"/>
        <v>1</v>
      </c>
      <c r="M5" s="101">
        <f>IF(L5=TRUE,(K5+'NPV Calcs'!$D$14)*About!$B$119,K5*About!$B$119)</f>
        <v>1.994999864041449</v>
      </c>
      <c r="N5" s="101" t="str">
        <f t="shared" si="1"/>
        <v>ngps - T&amp;D</v>
      </c>
      <c r="O5" s="101" t="str">
        <f t="shared" si="2"/>
        <v>methane capture</v>
      </c>
      <c r="P5" s="57" t="str">
        <f t="shared" si="3"/>
        <v>ngps - T&amp;D methane capture</v>
      </c>
      <c r="Q5" s="102">
        <f>(J5*About!$A$116/1000)*10^12</f>
        <v>17360000140</v>
      </c>
      <c r="R5" s="103">
        <f>M5/About!$B$128</f>
        <v>3.7535066020551846</v>
      </c>
      <c r="S5" s="96"/>
    </row>
    <row r="6" spans="1:21" x14ac:dyDescent="0.35">
      <c r="A6" s="55">
        <v>2020</v>
      </c>
      <c r="B6" s="129" t="s">
        <v>171</v>
      </c>
      <c r="C6" s="129" t="s">
        <v>969</v>
      </c>
      <c r="D6" s="129" t="s">
        <v>895</v>
      </c>
      <c r="E6" s="129" t="s">
        <v>927</v>
      </c>
      <c r="F6" s="129" t="s">
        <v>915</v>
      </c>
      <c r="G6" s="129" t="s">
        <v>916</v>
      </c>
      <c r="H6" s="129" t="s">
        <v>926</v>
      </c>
      <c r="I6" s="129">
        <v>0.02</v>
      </c>
      <c r="J6" s="129">
        <v>0.02</v>
      </c>
      <c r="K6" s="129">
        <v>-5.8400001530000001</v>
      </c>
      <c r="L6" s="67" t="b">
        <f t="shared" si="0"/>
        <v>1</v>
      </c>
      <c r="M6" s="101">
        <f>IF(L6=TRUE,(K6+'NPV Calcs'!$D$14)*About!$B$119,K6*About!$B$119)</f>
        <v>1.994999864041449</v>
      </c>
      <c r="N6" s="101" t="str">
        <f t="shared" si="1"/>
        <v>ngps - production</v>
      </c>
      <c r="O6" s="101" t="str">
        <f t="shared" si="2"/>
        <v>methane capture</v>
      </c>
      <c r="P6" s="57" t="str">
        <f t="shared" si="3"/>
        <v>ngps - production methane capture</v>
      </c>
      <c r="Q6" s="102">
        <f>(J6*About!$A$116/1000)*10^12</f>
        <v>560000000</v>
      </c>
      <c r="R6" s="103">
        <f>M6/About!$B$128</f>
        <v>3.7535066020551846</v>
      </c>
      <c r="S6" s="96"/>
    </row>
    <row r="7" spans="1:21" x14ac:dyDescent="0.35">
      <c r="A7" s="55">
        <v>2020</v>
      </c>
      <c r="B7" s="129" t="s">
        <v>171</v>
      </c>
      <c r="C7" s="129" t="s">
        <v>969</v>
      </c>
      <c r="D7" s="129" t="s">
        <v>895</v>
      </c>
      <c r="E7" s="129" t="s">
        <v>927</v>
      </c>
      <c r="F7" s="129" t="s">
        <v>915</v>
      </c>
      <c r="G7" s="129" t="s">
        <v>916</v>
      </c>
      <c r="H7" s="129" t="s">
        <v>923</v>
      </c>
      <c r="I7" s="129">
        <v>0</v>
      </c>
      <c r="J7" s="129">
        <v>0</v>
      </c>
      <c r="K7" s="129">
        <v>-5.579999924</v>
      </c>
      <c r="L7" s="67" t="b">
        <f t="shared" si="0"/>
        <v>1</v>
      </c>
      <c r="M7" s="101">
        <f>IF(L7=TRUE,(K7+'NPV Calcs'!$D$14)*About!$B$119,K7*About!$B$119)</f>
        <v>2.2284943217602913</v>
      </c>
      <c r="N7" s="101" t="str">
        <f t="shared" si="1"/>
        <v>ngps - production</v>
      </c>
      <c r="O7" s="101" t="str">
        <f t="shared" si="2"/>
        <v>methane capture</v>
      </c>
      <c r="P7" s="57" t="str">
        <f t="shared" si="3"/>
        <v>ngps - production methane capture</v>
      </c>
      <c r="Q7" s="102">
        <f>(J7*About!$A$116/1000)*10^12</f>
        <v>0</v>
      </c>
      <c r="R7" s="103">
        <f>M7/About!$B$128</f>
        <v>4.1928164007112718</v>
      </c>
      <c r="S7" s="96"/>
    </row>
    <row r="8" spans="1:21" x14ac:dyDescent="0.35">
      <c r="A8" s="55">
        <v>2020</v>
      </c>
      <c r="B8" s="129" t="s">
        <v>171</v>
      </c>
      <c r="C8" s="129" t="s">
        <v>969</v>
      </c>
      <c r="D8" s="129" t="s">
        <v>913</v>
      </c>
      <c r="E8" s="129" t="s">
        <v>922</v>
      </c>
      <c r="F8" s="129" t="s">
        <v>915</v>
      </c>
      <c r="G8" s="129" t="s">
        <v>916</v>
      </c>
      <c r="H8" s="129" t="s">
        <v>923</v>
      </c>
      <c r="I8" s="129">
        <v>0</v>
      </c>
      <c r="J8" s="129">
        <v>0</v>
      </c>
      <c r="K8" s="129">
        <v>-5.579999924</v>
      </c>
      <c r="L8" s="67" t="b">
        <f t="shared" si="0"/>
        <v>1</v>
      </c>
      <c r="M8" s="101">
        <f>IF(L8=TRUE,(K8+'NPV Calcs'!$D$14)*About!$B$119,K8*About!$B$119)</f>
        <v>2.2284943217602913</v>
      </c>
      <c r="N8" s="101" t="str">
        <f t="shared" si="1"/>
        <v>ngps - production</v>
      </c>
      <c r="O8" s="101" t="str">
        <f t="shared" si="2"/>
        <v>methane capture</v>
      </c>
      <c r="P8" s="57" t="str">
        <f t="shared" si="3"/>
        <v>ngps - production methane capture</v>
      </c>
      <c r="Q8" s="102">
        <f>(J8*About!$A$116/1000)*10^12</f>
        <v>0</v>
      </c>
      <c r="R8" s="103">
        <f>M8/About!$B$128</f>
        <v>4.1928164007112718</v>
      </c>
      <c r="S8" s="96"/>
    </row>
    <row r="9" spans="1:21" x14ac:dyDescent="0.35">
      <c r="A9" s="55">
        <v>2020</v>
      </c>
      <c r="B9" s="129" t="s">
        <v>171</v>
      </c>
      <c r="C9" s="129" t="s">
        <v>969</v>
      </c>
      <c r="D9" s="129" t="s">
        <v>895</v>
      </c>
      <c r="E9" s="129" t="s">
        <v>919</v>
      </c>
      <c r="F9" s="129" t="s">
        <v>915</v>
      </c>
      <c r="G9" s="129" t="s">
        <v>916</v>
      </c>
      <c r="H9" s="129" t="s">
        <v>917</v>
      </c>
      <c r="I9" s="129">
        <v>0.58999997400000004</v>
      </c>
      <c r="J9" s="129">
        <v>0.58999997400000004</v>
      </c>
      <c r="K9" s="129">
        <v>-5.5700001720000003</v>
      </c>
      <c r="L9" s="67" t="b">
        <f t="shared" si="0"/>
        <v>1</v>
      </c>
      <c r="M9" s="101">
        <f>IF(L9=TRUE,(K9+'NPV Calcs'!$D$14)*About!$B$119,K9*About!$B$119)</f>
        <v>2.2374746471990155</v>
      </c>
      <c r="N9" s="101" t="str">
        <f t="shared" si="1"/>
        <v>ngps - production</v>
      </c>
      <c r="O9" s="101" t="str">
        <f t="shared" si="2"/>
        <v>methane capture</v>
      </c>
      <c r="P9" s="57" t="str">
        <f t="shared" si="3"/>
        <v>ngps - production methane capture</v>
      </c>
      <c r="Q9" s="102">
        <f>(J9*About!$A$116/1000)*10^12</f>
        <v>16519999272</v>
      </c>
      <c r="R9" s="103">
        <f>M9/About!$B$128</f>
        <v>4.2097124975132889</v>
      </c>
      <c r="S9" s="96"/>
    </row>
    <row r="10" spans="1:21" x14ac:dyDescent="0.35">
      <c r="A10" s="55">
        <v>2020</v>
      </c>
      <c r="B10" s="129" t="s">
        <v>156</v>
      </c>
      <c r="C10" s="129" t="s">
        <v>969</v>
      </c>
      <c r="D10" s="129" t="s">
        <v>895</v>
      </c>
      <c r="E10" s="129" t="s">
        <v>924</v>
      </c>
      <c r="F10" s="129" t="s">
        <v>925</v>
      </c>
      <c r="G10" s="129" t="s">
        <v>916</v>
      </c>
      <c r="H10" s="129" t="s">
        <v>926</v>
      </c>
      <c r="I10" s="129">
        <v>0.91000002599999996</v>
      </c>
      <c r="J10" s="129">
        <v>0.91000002599999996</v>
      </c>
      <c r="K10" s="129">
        <v>-5.329999924</v>
      </c>
      <c r="L10" s="67" t="b">
        <f t="shared" si="0"/>
        <v>1</v>
      </c>
      <c r="M10" s="101">
        <f>IF(L10=TRUE,(K10+'NPV Calcs'!$D$14)*About!$B$119,K10*About!$B$119)</f>
        <v>2.4530080256682618</v>
      </c>
      <c r="N10" s="101" t="str">
        <f t="shared" si="1"/>
        <v>ngps - T&amp;D</v>
      </c>
      <c r="O10" s="101" t="str">
        <f t="shared" si="2"/>
        <v>methane capture</v>
      </c>
      <c r="P10" s="57" t="str">
        <f t="shared" si="3"/>
        <v>ngps - T&amp;D methane capture</v>
      </c>
      <c r="Q10" s="102">
        <f>(J10*About!$A$116/1000)*10^12</f>
        <v>25480000728</v>
      </c>
      <c r="R10" s="103">
        <f>M10/About!$B$128</f>
        <v>4.6152292966015347</v>
      </c>
      <c r="S10" s="96"/>
    </row>
    <row r="11" spans="1:21" x14ac:dyDescent="0.35">
      <c r="A11" s="55">
        <v>2020</v>
      </c>
      <c r="B11" s="129" t="s">
        <v>156</v>
      </c>
      <c r="C11" s="129" t="s">
        <v>969</v>
      </c>
      <c r="D11" s="129" t="s">
        <v>913</v>
      </c>
      <c r="E11" s="129" t="s">
        <v>922</v>
      </c>
      <c r="F11" s="129" t="s">
        <v>915</v>
      </c>
      <c r="G11" s="129" t="s">
        <v>916</v>
      </c>
      <c r="H11" s="129" t="s">
        <v>926</v>
      </c>
      <c r="I11" s="129">
        <v>3.210000038</v>
      </c>
      <c r="J11" s="129">
        <v>3.210000038</v>
      </c>
      <c r="K11" s="129">
        <v>-5.329999924</v>
      </c>
      <c r="L11" s="67" t="b">
        <f t="shared" si="0"/>
        <v>1</v>
      </c>
      <c r="M11" s="101">
        <f>IF(L11=TRUE,(K11+'NPV Calcs'!$D$14)*About!$B$119,K11*About!$B$119)</f>
        <v>2.4530080256682618</v>
      </c>
      <c r="N11" s="101" t="str">
        <f t="shared" si="1"/>
        <v>ngps - production</v>
      </c>
      <c r="O11" s="101" t="str">
        <f t="shared" si="2"/>
        <v>methane capture</v>
      </c>
      <c r="P11" s="57" t="str">
        <f t="shared" si="3"/>
        <v>ngps - production methane capture</v>
      </c>
      <c r="Q11" s="102">
        <f>(J11*About!$A$116/1000)*10^12</f>
        <v>89880001064</v>
      </c>
      <c r="R11" s="103">
        <f>M11/About!$B$128</f>
        <v>4.6152292966015347</v>
      </c>
      <c r="S11" s="96"/>
    </row>
    <row r="12" spans="1:21" x14ac:dyDescent="0.35">
      <c r="A12" s="55">
        <v>2020</v>
      </c>
      <c r="B12" s="129" t="s">
        <v>156</v>
      </c>
      <c r="C12" s="129" t="s">
        <v>969</v>
      </c>
      <c r="D12" s="129" t="s">
        <v>895</v>
      </c>
      <c r="E12" s="129" t="s">
        <v>927</v>
      </c>
      <c r="F12" s="129" t="s">
        <v>915</v>
      </c>
      <c r="G12" s="129" t="s">
        <v>916</v>
      </c>
      <c r="H12" s="129" t="s">
        <v>926</v>
      </c>
      <c r="I12" s="129">
        <v>2.75</v>
      </c>
      <c r="J12" s="129">
        <v>2.75</v>
      </c>
      <c r="K12" s="129">
        <v>-5.329999924</v>
      </c>
      <c r="L12" s="67" t="b">
        <f t="shared" si="0"/>
        <v>1</v>
      </c>
      <c r="M12" s="101">
        <f>IF(L12=TRUE,(K12+'NPV Calcs'!$D$14)*About!$B$119,K12*About!$B$119)</f>
        <v>2.4530080256682618</v>
      </c>
      <c r="N12" s="101" t="str">
        <f t="shared" si="1"/>
        <v>ngps - production</v>
      </c>
      <c r="O12" s="101" t="str">
        <f t="shared" si="2"/>
        <v>methane capture</v>
      </c>
      <c r="P12" s="57" t="str">
        <f t="shared" si="3"/>
        <v>ngps - production methane capture</v>
      </c>
      <c r="Q12" s="102">
        <f>(J12*About!$A$116/1000)*10^12</f>
        <v>77000000000</v>
      </c>
      <c r="R12" s="103">
        <f>M12/About!$B$128</f>
        <v>4.6152292966015347</v>
      </c>
      <c r="S12" s="96"/>
    </row>
    <row r="13" spans="1:21" x14ac:dyDescent="0.35">
      <c r="A13" s="55">
        <v>2020</v>
      </c>
      <c r="B13" s="129" t="s">
        <v>970</v>
      </c>
      <c r="C13" s="129" t="s">
        <v>969</v>
      </c>
      <c r="D13" s="129" t="s">
        <v>895</v>
      </c>
      <c r="E13" s="129" t="s">
        <v>924</v>
      </c>
      <c r="F13" s="129" t="s">
        <v>925</v>
      </c>
      <c r="G13" s="129" t="s">
        <v>916</v>
      </c>
      <c r="H13" s="129" t="s">
        <v>926</v>
      </c>
      <c r="I13" s="129">
        <v>0.280000001</v>
      </c>
      <c r="J13" s="129">
        <v>0.280000001</v>
      </c>
      <c r="K13" s="129">
        <v>-5.3200001720000003</v>
      </c>
      <c r="L13" s="67" t="b">
        <f t="shared" si="0"/>
        <v>1</v>
      </c>
      <c r="M13" s="101">
        <f>IF(L13=TRUE,(K13+'NPV Calcs'!$D$14)*About!$B$119,K13*About!$B$119)</f>
        <v>2.461988351106986</v>
      </c>
      <c r="N13" s="101" t="str">
        <f t="shared" si="1"/>
        <v>ngps - T&amp;D</v>
      </c>
      <c r="O13" s="101" t="str">
        <f t="shared" si="2"/>
        <v>methane capture</v>
      </c>
      <c r="P13" s="57" t="str">
        <f t="shared" si="3"/>
        <v>ngps - T&amp;D methane capture</v>
      </c>
      <c r="Q13" s="102">
        <f>(J13*About!$A$116/1000)*10^12</f>
        <v>7840000028</v>
      </c>
      <c r="R13" s="103">
        <f>M13/About!$B$128</f>
        <v>4.6321253934035518</v>
      </c>
      <c r="S13" s="96"/>
    </row>
    <row r="14" spans="1:21" x14ac:dyDescent="0.35">
      <c r="A14" s="55">
        <v>2020</v>
      </c>
      <c r="B14" s="129" t="s">
        <v>970</v>
      </c>
      <c r="C14" s="129" t="s">
        <v>969</v>
      </c>
      <c r="D14" s="129" t="s">
        <v>895</v>
      </c>
      <c r="E14" s="129" t="s">
        <v>927</v>
      </c>
      <c r="F14" s="129" t="s">
        <v>915</v>
      </c>
      <c r="G14" s="129" t="s">
        <v>916</v>
      </c>
      <c r="H14" s="129" t="s">
        <v>926</v>
      </c>
      <c r="I14" s="129">
        <v>2.3399999139999998</v>
      </c>
      <c r="J14" s="129">
        <v>2.3399999139999998</v>
      </c>
      <c r="K14" s="129">
        <v>-5.3200001720000003</v>
      </c>
      <c r="L14" s="67" t="b">
        <f t="shared" si="0"/>
        <v>1</v>
      </c>
      <c r="M14" s="101">
        <f>IF(L14=TRUE,(K14+'NPV Calcs'!$D$14)*About!$B$119,K14*About!$B$119)</f>
        <v>2.461988351106986</v>
      </c>
      <c r="N14" s="101" t="str">
        <f t="shared" si="1"/>
        <v>ngps - production</v>
      </c>
      <c r="O14" s="101" t="str">
        <f t="shared" si="2"/>
        <v>methane capture</v>
      </c>
      <c r="P14" s="57" t="str">
        <f t="shared" si="3"/>
        <v>ngps - production methane capture</v>
      </c>
      <c r="Q14" s="102">
        <f>(J14*About!$A$116/1000)*10^12</f>
        <v>65519997592</v>
      </c>
      <c r="R14" s="103">
        <f>M14/About!$B$128</f>
        <v>4.6321253934035518</v>
      </c>
      <c r="S14" s="96"/>
    </row>
    <row r="15" spans="1:21" x14ac:dyDescent="0.35">
      <c r="A15" s="55">
        <v>2020</v>
      </c>
      <c r="B15" s="129" t="s">
        <v>313</v>
      </c>
      <c r="C15" s="129" t="s">
        <v>969</v>
      </c>
      <c r="D15" s="129" t="s">
        <v>913</v>
      </c>
      <c r="E15" s="129" t="s">
        <v>922</v>
      </c>
      <c r="F15" s="129" t="s">
        <v>915</v>
      </c>
      <c r="G15" s="129" t="s">
        <v>916</v>
      </c>
      <c r="H15" s="129" t="s">
        <v>926</v>
      </c>
      <c r="I15" s="129">
        <v>1.710000038</v>
      </c>
      <c r="J15" s="129">
        <v>1.710000038</v>
      </c>
      <c r="K15" s="129">
        <v>-5.3200001720000003</v>
      </c>
      <c r="L15" s="67" t="b">
        <f t="shared" si="0"/>
        <v>1</v>
      </c>
      <c r="M15" s="101">
        <f>IF(L15=TRUE,(K15+'NPV Calcs'!$D$14)*About!$B$119,K15*About!$B$119)</f>
        <v>2.461988351106986</v>
      </c>
      <c r="N15" s="101" t="str">
        <f t="shared" si="1"/>
        <v>ngps - production</v>
      </c>
      <c r="O15" s="101" t="str">
        <f t="shared" si="2"/>
        <v>methane capture</v>
      </c>
      <c r="P15" s="57" t="str">
        <f t="shared" si="3"/>
        <v>ngps - production methane capture</v>
      </c>
      <c r="Q15" s="102">
        <f>(J15*About!$A$116/1000)*10^12</f>
        <v>47880001064</v>
      </c>
      <c r="R15" s="103">
        <f>M15/About!$B$128</f>
        <v>4.6321253934035518</v>
      </c>
      <c r="S15" s="96"/>
    </row>
    <row r="16" spans="1:21" x14ac:dyDescent="0.35">
      <c r="A16" s="55">
        <v>2020</v>
      </c>
      <c r="B16" s="129" t="s">
        <v>345</v>
      </c>
      <c r="C16" s="129" t="s">
        <v>969</v>
      </c>
      <c r="D16" s="129" t="s">
        <v>895</v>
      </c>
      <c r="E16" s="129" t="s">
        <v>924</v>
      </c>
      <c r="F16" s="129" t="s">
        <v>925</v>
      </c>
      <c r="G16" s="129" t="s">
        <v>916</v>
      </c>
      <c r="H16" s="129" t="s">
        <v>926</v>
      </c>
      <c r="I16" s="129">
        <v>0.14000000100000001</v>
      </c>
      <c r="J16" s="129">
        <v>0.14000000100000001</v>
      </c>
      <c r="K16" s="129">
        <v>-5.3200001720000003</v>
      </c>
      <c r="L16" s="67" t="b">
        <f t="shared" si="0"/>
        <v>1</v>
      </c>
      <c r="M16" s="101">
        <f>IF(L16=TRUE,(K16+'NPV Calcs'!$D$14)*About!$B$119,K16*About!$B$119)</f>
        <v>2.461988351106986</v>
      </c>
      <c r="N16" s="101" t="str">
        <f t="shared" si="1"/>
        <v>ngps - T&amp;D</v>
      </c>
      <c r="O16" s="101" t="str">
        <f t="shared" si="2"/>
        <v>methane capture</v>
      </c>
      <c r="P16" s="57" t="str">
        <f t="shared" si="3"/>
        <v>ngps - T&amp;D methane capture</v>
      </c>
      <c r="Q16" s="102">
        <f>(J16*About!$A$116/1000)*10^12</f>
        <v>3920000028.0000005</v>
      </c>
      <c r="R16" s="103">
        <f>M16/About!$B$128</f>
        <v>4.6321253934035518</v>
      </c>
      <c r="S16" s="96"/>
    </row>
    <row r="17" spans="1:19" x14ac:dyDescent="0.35">
      <c r="A17" s="55">
        <v>2020</v>
      </c>
      <c r="B17" s="129" t="s">
        <v>205</v>
      </c>
      <c r="C17" s="129" t="s">
        <v>969</v>
      </c>
      <c r="D17" s="129" t="s">
        <v>895</v>
      </c>
      <c r="E17" s="129" t="s">
        <v>924</v>
      </c>
      <c r="F17" s="129" t="s">
        <v>925</v>
      </c>
      <c r="G17" s="129" t="s">
        <v>916</v>
      </c>
      <c r="H17" s="129" t="s">
        <v>926</v>
      </c>
      <c r="I17" s="129">
        <v>0.40000000600000002</v>
      </c>
      <c r="J17" s="129">
        <v>0.40000000600000002</v>
      </c>
      <c r="K17" s="129">
        <v>-5.3200001720000003</v>
      </c>
      <c r="L17" s="67" t="b">
        <f t="shared" si="0"/>
        <v>1</v>
      </c>
      <c r="M17" s="101">
        <f>IF(L17=TRUE,(K17+'NPV Calcs'!$D$14)*About!$B$119,K17*About!$B$119)</f>
        <v>2.461988351106986</v>
      </c>
      <c r="N17" s="101" t="str">
        <f t="shared" si="1"/>
        <v>ngps - T&amp;D</v>
      </c>
      <c r="O17" s="101" t="str">
        <f t="shared" si="2"/>
        <v>methane capture</v>
      </c>
      <c r="P17" s="57" t="str">
        <f t="shared" si="3"/>
        <v>ngps - T&amp;D methane capture</v>
      </c>
      <c r="Q17" s="102">
        <f>(J17*About!$A$116/1000)*10^12</f>
        <v>11200000168</v>
      </c>
      <c r="R17" s="103">
        <f>M17/About!$B$128</f>
        <v>4.6321253934035518</v>
      </c>
      <c r="S17" s="96"/>
    </row>
    <row r="18" spans="1:19" x14ac:dyDescent="0.35">
      <c r="A18" s="55">
        <v>2020</v>
      </c>
      <c r="B18" s="129" t="s">
        <v>205</v>
      </c>
      <c r="C18" s="129" t="s">
        <v>969</v>
      </c>
      <c r="D18" s="129" t="s">
        <v>895</v>
      </c>
      <c r="E18" s="129" t="s">
        <v>927</v>
      </c>
      <c r="F18" s="129" t="s">
        <v>915</v>
      </c>
      <c r="G18" s="129" t="s">
        <v>916</v>
      </c>
      <c r="H18" s="129" t="s">
        <v>926</v>
      </c>
      <c r="I18" s="129">
        <v>5.3200001720000003</v>
      </c>
      <c r="J18" s="129">
        <v>5.3200001720000003</v>
      </c>
      <c r="K18" s="129">
        <v>-5.3200001720000003</v>
      </c>
      <c r="L18" s="67" t="b">
        <f t="shared" si="0"/>
        <v>1</v>
      </c>
      <c r="M18" s="101">
        <f>IF(L18=TRUE,(K18+'NPV Calcs'!$D$14)*About!$B$119,K18*About!$B$119)</f>
        <v>2.461988351106986</v>
      </c>
      <c r="N18" s="101" t="str">
        <f t="shared" si="1"/>
        <v>ngps - production</v>
      </c>
      <c r="O18" s="101" t="str">
        <f t="shared" si="2"/>
        <v>methane capture</v>
      </c>
      <c r="P18" s="57" t="str">
        <f t="shared" si="3"/>
        <v>ngps - production methane capture</v>
      </c>
      <c r="Q18" s="102">
        <f>(J18*About!$A$116/1000)*10^12</f>
        <v>148960004816</v>
      </c>
      <c r="R18" s="103">
        <f>M18/About!$B$128</f>
        <v>4.6321253934035518</v>
      </c>
      <c r="S18" s="96"/>
    </row>
    <row r="19" spans="1:19" x14ac:dyDescent="0.35">
      <c r="A19" s="55">
        <v>2020</v>
      </c>
      <c r="B19" s="129" t="s">
        <v>256</v>
      </c>
      <c r="C19" s="129" t="s">
        <v>969</v>
      </c>
      <c r="D19" s="129" t="s">
        <v>895</v>
      </c>
      <c r="E19" s="129" t="s">
        <v>924</v>
      </c>
      <c r="F19" s="129" t="s">
        <v>925</v>
      </c>
      <c r="G19" s="129" t="s">
        <v>916</v>
      </c>
      <c r="H19" s="129" t="s">
        <v>926</v>
      </c>
      <c r="I19" s="129">
        <v>5.9999998999999998E-2</v>
      </c>
      <c r="J19" s="129">
        <v>5.9999998999999998E-2</v>
      </c>
      <c r="K19" s="129">
        <v>-5.3200001720000003</v>
      </c>
      <c r="L19" s="67" t="b">
        <f t="shared" si="0"/>
        <v>1</v>
      </c>
      <c r="M19" s="101">
        <f>IF(L19=TRUE,(K19+'NPV Calcs'!$D$14)*About!$B$119,K19*About!$B$119)</f>
        <v>2.461988351106986</v>
      </c>
      <c r="N19" s="101" t="str">
        <f t="shared" si="1"/>
        <v>ngps - T&amp;D</v>
      </c>
      <c r="O19" s="101" t="str">
        <f t="shared" si="2"/>
        <v>methane capture</v>
      </c>
      <c r="P19" s="57" t="str">
        <f t="shared" si="3"/>
        <v>ngps - T&amp;D methane capture</v>
      </c>
      <c r="Q19" s="102">
        <f>(J19*About!$A$116/1000)*10^12</f>
        <v>1679999972</v>
      </c>
      <c r="R19" s="103">
        <f>M19/About!$B$128</f>
        <v>4.6321253934035518</v>
      </c>
      <c r="S19" s="96"/>
    </row>
    <row r="20" spans="1:19" x14ac:dyDescent="0.35">
      <c r="A20" s="55">
        <v>2020</v>
      </c>
      <c r="B20" s="129" t="s">
        <v>256</v>
      </c>
      <c r="C20" s="129" t="s">
        <v>969</v>
      </c>
      <c r="D20" s="129" t="s">
        <v>895</v>
      </c>
      <c r="E20" s="129" t="s">
        <v>927</v>
      </c>
      <c r="F20" s="129" t="s">
        <v>915</v>
      </c>
      <c r="G20" s="129" t="s">
        <v>916</v>
      </c>
      <c r="H20" s="129" t="s">
        <v>926</v>
      </c>
      <c r="I20" s="129">
        <v>0.44999998800000002</v>
      </c>
      <c r="J20" s="129">
        <v>0.44999998800000002</v>
      </c>
      <c r="K20" s="129">
        <v>-5.3200001720000003</v>
      </c>
      <c r="L20" s="67" t="b">
        <f t="shared" si="0"/>
        <v>1</v>
      </c>
      <c r="M20" s="101">
        <f>IF(L20=TRUE,(K20+'NPV Calcs'!$D$14)*About!$B$119,K20*About!$B$119)</f>
        <v>2.461988351106986</v>
      </c>
      <c r="N20" s="101" t="str">
        <f t="shared" si="1"/>
        <v>ngps - production</v>
      </c>
      <c r="O20" s="101" t="str">
        <f t="shared" si="2"/>
        <v>methane capture</v>
      </c>
      <c r="P20" s="57" t="str">
        <f t="shared" si="3"/>
        <v>ngps - production methane capture</v>
      </c>
      <c r="Q20" s="102">
        <f>(J20*About!$A$116/1000)*10^12</f>
        <v>12599999664</v>
      </c>
      <c r="R20" s="103">
        <f>M20/About!$B$128</f>
        <v>4.6321253934035518</v>
      </c>
      <c r="S20" s="96"/>
    </row>
    <row r="21" spans="1:19" x14ac:dyDescent="0.35">
      <c r="A21" s="55">
        <v>2020</v>
      </c>
      <c r="B21" s="129" t="s">
        <v>970</v>
      </c>
      <c r="C21" s="129" t="s">
        <v>969</v>
      </c>
      <c r="D21" s="129" t="s">
        <v>913</v>
      </c>
      <c r="E21" s="129" t="s">
        <v>922</v>
      </c>
      <c r="F21" s="129" t="s">
        <v>915</v>
      </c>
      <c r="G21" s="129" t="s">
        <v>916</v>
      </c>
      <c r="H21" s="129" t="s">
        <v>926</v>
      </c>
      <c r="I21" s="129">
        <v>5.9999998999999998E-2</v>
      </c>
      <c r="J21" s="129">
        <v>5.9999998999999998E-2</v>
      </c>
      <c r="K21" s="129">
        <v>-5.3200001720000003</v>
      </c>
      <c r="L21" s="67" t="b">
        <f t="shared" si="0"/>
        <v>1</v>
      </c>
      <c r="M21" s="101">
        <f>IF(L21=TRUE,(K21+'NPV Calcs'!$D$14)*About!$B$119,K21*About!$B$119)</f>
        <v>2.461988351106986</v>
      </c>
      <c r="N21" s="101" t="str">
        <f t="shared" si="1"/>
        <v>ngps - production</v>
      </c>
      <c r="O21" s="101" t="str">
        <f t="shared" si="2"/>
        <v>methane capture</v>
      </c>
      <c r="P21" s="57" t="str">
        <f t="shared" si="3"/>
        <v>ngps - production methane capture</v>
      </c>
      <c r="Q21" s="102">
        <f>(J21*About!$A$116/1000)*10^12</f>
        <v>1679999972</v>
      </c>
      <c r="R21" s="103">
        <f>M21/About!$B$128</f>
        <v>4.6321253934035518</v>
      </c>
      <c r="S21" s="96"/>
    </row>
    <row r="22" spans="1:19" x14ac:dyDescent="0.35">
      <c r="A22" s="55">
        <v>2020</v>
      </c>
      <c r="B22" s="129" t="s">
        <v>345</v>
      </c>
      <c r="C22" s="129" t="s">
        <v>969</v>
      </c>
      <c r="D22" s="129" t="s">
        <v>895</v>
      </c>
      <c r="E22" s="129" t="s">
        <v>927</v>
      </c>
      <c r="F22" s="129" t="s">
        <v>915</v>
      </c>
      <c r="G22" s="129" t="s">
        <v>916</v>
      </c>
      <c r="H22" s="129" t="s">
        <v>926</v>
      </c>
      <c r="I22" s="129">
        <v>1.1599999670000001</v>
      </c>
      <c r="J22" s="129">
        <v>1.1599999670000001</v>
      </c>
      <c r="K22" s="129">
        <v>-5.3200001720000003</v>
      </c>
      <c r="L22" s="67" t="b">
        <f t="shared" si="0"/>
        <v>1</v>
      </c>
      <c r="M22" s="101">
        <f>IF(L22=TRUE,(K22+'NPV Calcs'!$D$14)*About!$B$119,K22*About!$B$119)</f>
        <v>2.461988351106986</v>
      </c>
      <c r="N22" s="101" t="str">
        <f t="shared" si="1"/>
        <v>ngps - production</v>
      </c>
      <c r="O22" s="101" t="str">
        <f t="shared" si="2"/>
        <v>methane capture</v>
      </c>
      <c r="P22" s="57" t="str">
        <f t="shared" si="3"/>
        <v>ngps - production methane capture</v>
      </c>
      <c r="Q22" s="102">
        <f>(J22*About!$A$116/1000)*10^12</f>
        <v>32479999076</v>
      </c>
      <c r="R22" s="103">
        <f>M22/About!$B$128</f>
        <v>4.6321253934035518</v>
      </c>
      <c r="S22" s="96"/>
    </row>
    <row r="23" spans="1:19" x14ac:dyDescent="0.35">
      <c r="A23" s="55">
        <v>2020</v>
      </c>
      <c r="B23" s="129" t="s">
        <v>82</v>
      </c>
      <c r="C23" s="129" t="s">
        <v>969</v>
      </c>
      <c r="D23" s="129" t="s">
        <v>913</v>
      </c>
      <c r="E23" s="129" t="s">
        <v>922</v>
      </c>
      <c r="F23" s="129" t="s">
        <v>915</v>
      </c>
      <c r="G23" s="129" t="s">
        <v>916</v>
      </c>
      <c r="H23" s="129" t="s">
        <v>926</v>
      </c>
      <c r="I23" s="129">
        <v>5.5100002290000001</v>
      </c>
      <c r="J23" s="129">
        <v>5.5100002290000001</v>
      </c>
      <c r="K23" s="129">
        <v>-5.3200001720000003</v>
      </c>
      <c r="L23" s="67" t="b">
        <f t="shared" si="0"/>
        <v>1</v>
      </c>
      <c r="M23" s="101">
        <f>IF(L23=TRUE,(K23+'NPV Calcs'!$D$14)*About!$B$119,K23*About!$B$119)</f>
        <v>2.461988351106986</v>
      </c>
      <c r="N23" s="101" t="str">
        <f t="shared" si="1"/>
        <v>ngps - production</v>
      </c>
      <c r="O23" s="101" t="str">
        <f t="shared" si="2"/>
        <v>methane capture</v>
      </c>
      <c r="P23" s="57" t="str">
        <f t="shared" si="3"/>
        <v>ngps - production methane capture</v>
      </c>
      <c r="Q23" s="102">
        <f>(J23*About!$A$116/1000)*10^12</f>
        <v>154280006412</v>
      </c>
      <c r="R23" s="103">
        <f>M23/About!$B$128</f>
        <v>4.6321253934035518</v>
      </c>
      <c r="S23" s="96"/>
    </row>
    <row r="24" spans="1:19" x14ac:dyDescent="0.35">
      <c r="A24" s="55">
        <v>2020</v>
      </c>
      <c r="B24" s="129" t="s">
        <v>61</v>
      </c>
      <c r="C24" s="129" t="s">
        <v>969</v>
      </c>
      <c r="D24" s="129" t="s">
        <v>913</v>
      </c>
      <c r="E24" s="129" t="s">
        <v>922</v>
      </c>
      <c r="F24" s="129" t="s">
        <v>915</v>
      </c>
      <c r="G24" s="129" t="s">
        <v>916</v>
      </c>
      <c r="H24" s="129" t="s">
        <v>926</v>
      </c>
      <c r="I24" s="129">
        <v>0.61000001400000003</v>
      </c>
      <c r="J24" s="129">
        <v>0.61000001400000003</v>
      </c>
      <c r="K24" s="129">
        <v>-5.3200001720000003</v>
      </c>
      <c r="L24" s="67" t="b">
        <f t="shared" si="0"/>
        <v>1</v>
      </c>
      <c r="M24" s="101">
        <f>IF(L24=TRUE,(K24+'NPV Calcs'!$D$14)*About!$B$119,K24*About!$B$119)</f>
        <v>2.461988351106986</v>
      </c>
      <c r="N24" s="101" t="str">
        <f t="shared" si="1"/>
        <v>ngps - production</v>
      </c>
      <c r="O24" s="101" t="str">
        <f t="shared" si="2"/>
        <v>methane capture</v>
      </c>
      <c r="P24" s="57" t="str">
        <f t="shared" si="3"/>
        <v>ngps - production methane capture</v>
      </c>
      <c r="Q24" s="102">
        <f>(J24*About!$A$116/1000)*10^12</f>
        <v>17080000392.000004</v>
      </c>
      <c r="R24" s="103">
        <f>M24/About!$B$128</f>
        <v>4.6321253934035518</v>
      </c>
      <c r="S24" s="96"/>
    </row>
    <row r="25" spans="1:19" x14ac:dyDescent="0.35">
      <c r="A25" s="55">
        <v>2020</v>
      </c>
      <c r="B25" s="129" t="s">
        <v>345</v>
      </c>
      <c r="C25" s="129" t="s">
        <v>969</v>
      </c>
      <c r="D25" s="129" t="s">
        <v>913</v>
      </c>
      <c r="E25" s="129" t="s">
        <v>922</v>
      </c>
      <c r="F25" s="129" t="s">
        <v>915</v>
      </c>
      <c r="G25" s="129" t="s">
        <v>916</v>
      </c>
      <c r="H25" s="129" t="s">
        <v>926</v>
      </c>
      <c r="I25" s="129">
        <v>2.1500000950000002</v>
      </c>
      <c r="J25" s="129">
        <v>2.1500000950000002</v>
      </c>
      <c r="K25" s="129">
        <v>-5.3200001720000003</v>
      </c>
      <c r="L25" s="67" t="b">
        <f t="shared" si="0"/>
        <v>1</v>
      </c>
      <c r="M25" s="101">
        <f>IF(L25=TRUE,(K25+'NPV Calcs'!$D$14)*About!$B$119,K25*About!$B$119)</f>
        <v>2.461988351106986</v>
      </c>
      <c r="N25" s="101" t="str">
        <f t="shared" si="1"/>
        <v>ngps - production</v>
      </c>
      <c r="O25" s="101" t="str">
        <f t="shared" si="2"/>
        <v>methane capture</v>
      </c>
      <c r="P25" s="57" t="str">
        <f t="shared" si="3"/>
        <v>ngps - production methane capture</v>
      </c>
      <c r="Q25" s="102">
        <f>(J25*About!$A$116/1000)*10^12</f>
        <v>60200002660.000008</v>
      </c>
      <c r="R25" s="103">
        <f>M25/About!$B$128</f>
        <v>4.6321253934035518</v>
      </c>
      <c r="S25" s="96"/>
    </row>
    <row r="26" spans="1:19" x14ac:dyDescent="0.35">
      <c r="A26" s="55">
        <v>2020</v>
      </c>
      <c r="B26" s="129" t="s">
        <v>61</v>
      </c>
      <c r="C26" s="129" t="s">
        <v>969</v>
      </c>
      <c r="D26" s="129" t="s">
        <v>895</v>
      </c>
      <c r="E26" s="129" t="s">
        <v>924</v>
      </c>
      <c r="F26" s="129" t="s">
        <v>925</v>
      </c>
      <c r="G26" s="129" t="s">
        <v>916</v>
      </c>
      <c r="H26" s="129" t="s">
        <v>926</v>
      </c>
      <c r="I26" s="129">
        <v>2.9999998999999999E-2</v>
      </c>
      <c r="J26" s="129">
        <v>2.9999998999999999E-2</v>
      </c>
      <c r="K26" s="129">
        <v>-5.3200001720000003</v>
      </c>
      <c r="L26" s="67" t="b">
        <f t="shared" si="0"/>
        <v>1</v>
      </c>
      <c r="M26" s="101">
        <f>IF(L26=TRUE,(K26+'NPV Calcs'!$D$14)*About!$B$119,K26*About!$B$119)</f>
        <v>2.461988351106986</v>
      </c>
      <c r="N26" s="101" t="str">
        <f t="shared" si="1"/>
        <v>ngps - T&amp;D</v>
      </c>
      <c r="O26" s="101" t="str">
        <f t="shared" si="2"/>
        <v>methane capture</v>
      </c>
      <c r="P26" s="57" t="str">
        <f t="shared" si="3"/>
        <v>ngps - T&amp;D methane capture</v>
      </c>
      <c r="Q26" s="102">
        <f>(J26*About!$A$116/1000)*10^12</f>
        <v>839999971.99999988</v>
      </c>
      <c r="R26" s="103">
        <f>M26/About!$B$128</f>
        <v>4.6321253934035518</v>
      </c>
      <c r="S26" s="96"/>
    </row>
    <row r="27" spans="1:19" x14ac:dyDescent="0.35">
      <c r="A27" s="55">
        <v>2020</v>
      </c>
      <c r="B27" s="129" t="s">
        <v>61</v>
      </c>
      <c r="C27" s="129" t="s">
        <v>969</v>
      </c>
      <c r="D27" s="129" t="s">
        <v>895</v>
      </c>
      <c r="E27" s="129" t="s">
        <v>927</v>
      </c>
      <c r="F27" s="129" t="s">
        <v>915</v>
      </c>
      <c r="G27" s="129" t="s">
        <v>916</v>
      </c>
      <c r="H27" s="129" t="s">
        <v>926</v>
      </c>
      <c r="I27" s="129">
        <v>0.89999997600000003</v>
      </c>
      <c r="J27" s="129">
        <v>0.89999997600000003</v>
      </c>
      <c r="K27" s="129">
        <v>-5.3200001720000003</v>
      </c>
      <c r="L27" s="67" t="b">
        <f t="shared" si="0"/>
        <v>1</v>
      </c>
      <c r="M27" s="101">
        <f>IF(L27=TRUE,(K27+'NPV Calcs'!$D$14)*About!$B$119,K27*About!$B$119)</f>
        <v>2.461988351106986</v>
      </c>
      <c r="N27" s="101" t="str">
        <f t="shared" si="1"/>
        <v>ngps - production</v>
      </c>
      <c r="O27" s="101" t="str">
        <f t="shared" si="2"/>
        <v>methane capture</v>
      </c>
      <c r="P27" s="57" t="str">
        <f t="shared" si="3"/>
        <v>ngps - production methane capture</v>
      </c>
      <c r="Q27" s="102">
        <f>(J27*About!$A$116/1000)*10^12</f>
        <v>25199999328</v>
      </c>
      <c r="R27" s="103">
        <f>M27/About!$B$128</f>
        <v>4.6321253934035518</v>
      </c>
      <c r="S27" s="96"/>
    </row>
    <row r="28" spans="1:19" x14ac:dyDescent="0.35">
      <c r="A28" s="55">
        <v>2020</v>
      </c>
      <c r="B28" s="129" t="s">
        <v>256</v>
      </c>
      <c r="C28" s="129" t="s">
        <v>969</v>
      </c>
      <c r="D28" s="129" t="s">
        <v>913</v>
      </c>
      <c r="E28" s="129" t="s">
        <v>922</v>
      </c>
      <c r="F28" s="129" t="s">
        <v>915</v>
      </c>
      <c r="G28" s="129" t="s">
        <v>916</v>
      </c>
      <c r="H28" s="129" t="s">
        <v>926</v>
      </c>
      <c r="I28" s="129">
        <v>0.25</v>
      </c>
      <c r="J28" s="129">
        <v>0.25</v>
      </c>
      <c r="K28" s="129">
        <v>-5.3200001720000003</v>
      </c>
      <c r="L28" s="67" t="b">
        <f t="shared" si="0"/>
        <v>1</v>
      </c>
      <c r="M28" s="101">
        <f>IF(L28=TRUE,(K28+'NPV Calcs'!$D$14)*About!$B$119,K28*About!$B$119)</f>
        <v>2.461988351106986</v>
      </c>
      <c r="N28" s="101" t="str">
        <f t="shared" si="1"/>
        <v>ngps - production</v>
      </c>
      <c r="O28" s="101" t="str">
        <f t="shared" si="2"/>
        <v>methane capture</v>
      </c>
      <c r="P28" s="57" t="str">
        <f t="shared" si="3"/>
        <v>ngps - production methane capture</v>
      </c>
      <c r="Q28" s="102">
        <f>(J28*About!$A$116/1000)*10^12</f>
        <v>7000000000</v>
      </c>
      <c r="R28" s="103">
        <f>M28/About!$B$128</f>
        <v>4.6321253934035518</v>
      </c>
      <c r="S28" s="96"/>
    </row>
    <row r="29" spans="1:19" x14ac:dyDescent="0.35">
      <c r="A29" s="55">
        <v>2020</v>
      </c>
      <c r="B29" s="129" t="s">
        <v>82</v>
      </c>
      <c r="C29" s="129" t="s">
        <v>969</v>
      </c>
      <c r="D29" s="129" t="s">
        <v>895</v>
      </c>
      <c r="E29" s="129" t="s">
        <v>924</v>
      </c>
      <c r="F29" s="129" t="s">
        <v>925</v>
      </c>
      <c r="G29" s="129" t="s">
        <v>916</v>
      </c>
      <c r="H29" s="129" t="s">
        <v>926</v>
      </c>
      <c r="I29" s="129">
        <v>3.9800000190000002</v>
      </c>
      <c r="J29" s="129">
        <v>3.9800000190000002</v>
      </c>
      <c r="K29" s="129">
        <v>-5.3200001720000003</v>
      </c>
      <c r="L29" s="67" t="b">
        <f t="shared" si="0"/>
        <v>1</v>
      </c>
      <c r="M29" s="101">
        <f>IF(L29=TRUE,(K29+'NPV Calcs'!$D$14)*About!$B$119,K29*About!$B$119)</f>
        <v>2.461988351106986</v>
      </c>
      <c r="N29" s="101" t="str">
        <f t="shared" si="1"/>
        <v>ngps - T&amp;D</v>
      </c>
      <c r="O29" s="101" t="str">
        <f t="shared" si="2"/>
        <v>methane capture</v>
      </c>
      <c r="P29" s="57" t="str">
        <f t="shared" si="3"/>
        <v>ngps - T&amp;D methane capture</v>
      </c>
      <c r="Q29" s="102">
        <f>(J29*About!$A$116/1000)*10^12</f>
        <v>111440000532</v>
      </c>
      <c r="R29" s="103">
        <f>M29/About!$B$128</f>
        <v>4.6321253934035518</v>
      </c>
      <c r="S29" s="96"/>
    </row>
    <row r="30" spans="1:19" x14ac:dyDescent="0.35">
      <c r="A30" s="55">
        <v>2020</v>
      </c>
      <c r="B30" s="129" t="s">
        <v>82</v>
      </c>
      <c r="C30" s="129" t="s">
        <v>969</v>
      </c>
      <c r="D30" s="129" t="s">
        <v>895</v>
      </c>
      <c r="E30" s="129" t="s">
        <v>927</v>
      </c>
      <c r="F30" s="129" t="s">
        <v>915</v>
      </c>
      <c r="G30" s="129" t="s">
        <v>916</v>
      </c>
      <c r="H30" s="129" t="s">
        <v>926</v>
      </c>
      <c r="I30" s="129">
        <v>1.3999999759999999</v>
      </c>
      <c r="J30" s="129">
        <v>1.3999999759999999</v>
      </c>
      <c r="K30" s="129">
        <v>-5.3200001720000003</v>
      </c>
      <c r="L30" s="67" t="b">
        <f t="shared" si="0"/>
        <v>1</v>
      </c>
      <c r="M30" s="101">
        <f>IF(L30=TRUE,(K30+'NPV Calcs'!$D$14)*About!$B$119,K30*About!$B$119)</f>
        <v>2.461988351106986</v>
      </c>
      <c r="N30" s="101" t="str">
        <f t="shared" si="1"/>
        <v>ngps - production</v>
      </c>
      <c r="O30" s="101" t="str">
        <f t="shared" si="2"/>
        <v>methane capture</v>
      </c>
      <c r="P30" s="57" t="str">
        <f t="shared" si="3"/>
        <v>ngps - production methane capture</v>
      </c>
      <c r="Q30" s="102">
        <f>(J30*About!$A$116/1000)*10^12</f>
        <v>39199999327.999992</v>
      </c>
      <c r="R30" s="103">
        <f>M30/About!$B$128</f>
        <v>4.6321253934035518</v>
      </c>
      <c r="S30" s="96"/>
    </row>
    <row r="31" spans="1:19" x14ac:dyDescent="0.35">
      <c r="A31" s="55">
        <v>2020</v>
      </c>
      <c r="B31" s="129" t="s">
        <v>205</v>
      </c>
      <c r="C31" s="129" t="s">
        <v>969</v>
      </c>
      <c r="D31" s="129" t="s">
        <v>913</v>
      </c>
      <c r="E31" s="129" t="s">
        <v>922</v>
      </c>
      <c r="F31" s="129" t="s">
        <v>915</v>
      </c>
      <c r="G31" s="129" t="s">
        <v>916</v>
      </c>
      <c r="H31" s="129" t="s">
        <v>926</v>
      </c>
      <c r="I31" s="129">
        <v>4.6199998860000004</v>
      </c>
      <c r="J31" s="129">
        <v>4.6199998860000004</v>
      </c>
      <c r="K31" s="129">
        <v>-5.3200001720000003</v>
      </c>
      <c r="L31" s="67" t="b">
        <f t="shared" si="0"/>
        <v>1</v>
      </c>
      <c r="M31" s="101">
        <f>IF(L31=TRUE,(K31+'NPV Calcs'!$D$14)*About!$B$119,K31*About!$B$119)</f>
        <v>2.461988351106986</v>
      </c>
      <c r="N31" s="101" t="str">
        <f t="shared" si="1"/>
        <v>ngps - production</v>
      </c>
      <c r="O31" s="101" t="str">
        <f t="shared" si="2"/>
        <v>methane capture</v>
      </c>
      <c r="P31" s="57" t="str">
        <f t="shared" si="3"/>
        <v>ngps - production methane capture</v>
      </c>
      <c r="Q31" s="102">
        <f>(J31*About!$A$116/1000)*10^12</f>
        <v>129359996808</v>
      </c>
      <c r="R31" s="103">
        <f>M31/About!$B$128</f>
        <v>4.6321253934035518</v>
      </c>
      <c r="S31" s="96"/>
    </row>
    <row r="32" spans="1:19" x14ac:dyDescent="0.35">
      <c r="A32" s="55">
        <v>2020</v>
      </c>
      <c r="B32" s="129" t="s">
        <v>313</v>
      </c>
      <c r="C32" s="129" t="s">
        <v>969</v>
      </c>
      <c r="D32" s="129" t="s">
        <v>895</v>
      </c>
      <c r="E32" s="129" t="s">
        <v>924</v>
      </c>
      <c r="F32" s="129" t="s">
        <v>925</v>
      </c>
      <c r="G32" s="129" t="s">
        <v>916</v>
      </c>
      <c r="H32" s="129" t="s">
        <v>926</v>
      </c>
      <c r="I32" s="129">
        <v>0.52999997099999996</v>
      </c>
      <c r="J32" s="129">
        <v>0.52999997099999996</v>
      </c>
      <c r="K32" s="129">
        <v>-5.3200001720000003</v>
      </c>
      <c r="L32" s="67" t="b">
        <f t="shared" si="0"/>
        <v>1</v>
      </c>
      <c r="M32" s="101">
        <f>IF(L32=TRUE,(K32+'NPV Calcs'!$D$14)*About!$B$119,K32*About!$B$119)</f>
        <v>2.461988351106986</v>
      </c>
      <c r="N32" s="101" t="str">
        <f t="shared" si="1"/>
        <v>ngps - T&amp;D</v>
      </c>
      <c r="O32" s="101" t="str">
        <f t="shared" si="2"/>
        <v>methane capture</v>
      </c>
      <c r="P32" s="57" t="str">
        <f t="shared" si="3"/>
        <v>ngps - T&amp;D methane capture</v>
      </c>
      <c r="Q32" s="102">
        <f>(J32*About!$A$116/1000)*10^12</f>
        <v>14839999187.999998</v>
      </c>
      <c r="R32" s="103">
        <f>M32/About!$B$128</f>
        <v>4.6321253934035518</v>
      </c>
      <c r="S32" s="96"/>
    </row>
    <row r="33" spans="1:19" x14ac:dyDescent="0.35">
      <c r="A33" s="55">
        <v>2020</v>
      </c>
      <c r="B33" s="129" t="s">
        <v>313</v>
      </c>
      <c r="C33" s="129" t="s">
        <v>969</v>
      </c>
      <c r="D33" s="129" t="s">
        <v>895</v>
      </c>
      <c r="E33" s="129" t="s">
        <v>927</v>
      </c>
      <c r="F33" s="129" t="s">
        <v>915</v>
      </c>
      <c r="G33" s="129" t="s">
        <v>916</v>
      </c>
      <c r="H33" s="129" t="s">
        <v>926</v>
      </c>
      <c r="I33" s="129">
        <v>2.4000000950000002</v>
      </c>
      <c r="J33" s="129">
        <v>2.4000000950000002</v>
      </c>
      <c r="K33" s="129">
        <v>-5.3200001720000003</v>
      </c>
      <c r="L33" s="67" t="b">
        <f t="shared" si="0"/>
        <v>1</v>
      </c>
      <c r="M33" s="101">
        <f>IF(L33=TRUE,(K33+'NPV Calcs'!$D$14)*About!$B$119,K33*About!$B$119)</f>
        <v>2.461988351106986</v>
      </c>
      <c r="N33" s="101" t="str">
        <f t="shared" si="1"/>
        <v>ngps - production</v>
      </c>
      <c r="O33" s="101" t="str">
        <f t="shared" si="2"/>
        <v>methane capture</v>
      </c>
      <c r="P33" s="57" t="str">
        <f t="shared" si="3"/>
        <v>ngps - production methane capture</v>
      </c>
      <c r="Q33" s="102">
        <f>(J33*About!$A$116/1000)*10^12</f>
        <v>67200002660.000008</v>
      </c>
      <c r="R33" s="103">
        <f>M33/About!$B$128</f>
        <v>4.6321253934035518</v>
      </c>
      <c r="S33" s="96"/>
    </row>
    <row r="34" spans="1:19" x14ac:dyDescent="0.35">
      <c r="A34" s="55">
        <v>2020</v>
      </c>
      <c r="B34" s="129" t="s">
        <v>171</v>
      </c>
      <c r="C34" s="129" t="s">
        <v>969</v>
      </c>
      <c r="D34" s="129" t="s">
        <v>913</v>
      </c>
      <c r="E34" s="129" t="s">
        <v>914</v>
      </c>
      <c r="F34" s="129" t="s">
        <v>915</v>
      </c>
      <c r="G34" s="129" t="s">
        <v>916</v>
      </c>
      <c r="H34" s="129" t="s">
        <v>920</v>
      </c>
      <c r="I34" s="129">
        <v>5.9999998999999998E-2</v>
      </c>
      <c r="J34" s="129">
        <v>5.9999998999999998E-2</v>
      </c>
      <c r="K34" s="129">
        <v>-5.2800002099999999</v>
      </c>
      <c r="L34" s="67" t="b">
        <f t="shared" si="0"/>
        <v>1</v>
      </c>
      <c r="M34" s="101">
        <f>IF(L34=TRUE,(K34+'NPV Calcs'!$D$14)*About!$B$119,K34*About!$B$119)</f>
        <v>2.4979105096061787</v>
      </c>
      <c r="N34" s="101" t="str">
        <f t="shared" si="1"/>
        <v>ngps - production</v>
      </c>
      <c r="O34" s="101" t="str">
        <f t="shared" si="2"/>
        <v>methane capture</v>
      </c>
      <c r="P34" s="57" t="str">
        <f t="shared" si="3"/>
        <v>ngps - production methane capture</v>
      </c>
      <c r="Q34" s="102">
        <f>(J34*About!$A$116/1000)*10^12</f>
        <v>1679999972</v>
      </c>
      <c r="R34" s="103">
        <f>M34/About!$B$128</f>
        <v>4.6997113925392346</v>
      </c>
      <c r="S34" s="96"/>
    </row>
    <row r="35" spans="1:19" x14ac:dyDescent="0.35">
      <c r="A35" s="55">
        <v>2020</v>
      </c>
      <c r="B35" s="129" t="s">
        <v>313</v>
      </c>
      <c r="C35" s="129" t="s">
        <v>969</v>
      </c>
      <c r="D35" s="129" t="s">
        <v>895</v>
      </c>
      <c r="E35" s="129" t="s">
        <v>919</v>
      </c>
      <c r="F35" s="129" t="s">
        <v>915</v>
      </c>
      <c r="G35" s="129" t="s">
        <v>916</v>
      </c>
      <c r="H35" s="129" t="s">
        <v>920</v>
      </c>
      <c r="I35" s="129">
        <v>0.209999993</v>
      </c>
      <c r="J35" s="129">
        <v>0.209999993</v>
      </c>
      <c r="K35" s="129">
        <v>-5.2699999809999998</v>
      </c>
      <c r="L35" s="67" t="b">
        <f t="shared" si="0"/>
        <v>1</v>
      </c>
      <c r="M35" s="101">
        <f>IF(L35=TRUE,(K35+'NPV Calcs'!$D$14)*About!$B$119,K35*About!$B$119)</f>
        <v>2.5068912634170504</v>
      </c>
      <c r="N35" s="101" t="str">
        <f t="shared" si="1"/>
        <v>ngps - production</v>
      </c>
      <c r="O35" s="101" t="str">
        <f t="shared" si="2"/>
        <v>methane capture</v>
      </c>
      <c r="P35" s="57" t="str">
        <f t="shared" si="3"/>
        <v>ngps - production methane capture</v>
      </c>
      <c r="Q35" s="102">
        <f>(J35*About!$A$116/1000)*10^12</f>
        <v>5879999804</v>
      </c>
      <c r="R35" s="103">
        <f>M35/About!$B$128</f>
        <v>4.7166082953050585</v>
      </c>
      <c r="S35" s="96"/>
    </row>
    <row r="36" spans="1:19" x14ac:dyDescent="0.35">
      <c r="A36" s="55">
        <v>2020</v>
      </c>
      <c r="B36" s="129" t="s">
        <v>61</v>
      </c>
      <c r="C36" s="129" t="s">
        <v>969</v>
      </c>
      <c r="D36" s="129" t="s">
        <v>895</v>
      </c>
      <c r="E36" s="129" t="s">
        <v>919</v>
      </c>
      <c r="F36" s="129" t="s">
        <v>915</v>
      </c>
      <c r="G36" s="129" t="s">
        <v>916</v>
      </c>
      <c r="H36" s="129" t="s">
        <v>920</v>
      </c>
      <c r="I36" s="129">
        <v>0.02</v>
      </c>
      <c r="J36" s="129">
        <v>0.02</v>
      </c>
      <c r="K36" s="129">
        <v>-5.2699999809999998</v>
      </c>
      <c r="L36" s="67" t="b">
        <f t="shared" si="0"/>
        <v>1</v>
      </c>
      <c r="M36" s="101">
        <f>IF(L36=TRUE,(K36+'NPV Calcs'!$D$14)*About!$B$119,K36*About!$B$119)</f>
        <v>2.5068912634170504</v>
      </c>
      <c r="N36" s="101" t="str">
        <f t="shared" si="1"/>
        <v>ngps - production</v>
      </c>
      <c r="O36" s="101" t="str">
        <f t="shared" si="2"/>
        <v>methane capture</v>
      </c>
      <c r="P36" s="57" t="str">
        <f t="shared" si="3"/>
        <v>ngps - production methane capture</v>
      </c>
      <c r="Q36" s="102">
        <f>(J36*About!$A$116/1000)*10^12</f>
        <v>560000000</v>
      </c>
      <c r="R36" s="103">
        <f>M36/About!$B$128</f>
        <v>4.7166082953050585</v>
      </c>
      <c r="S36" s="96"/>
    </row>
    <row r="37" spans="1:19" x14ac:dyDescent="0.35">
      <c r="A37" s="55">
        <v>2020</v>
      </c>
      <c r="B37" s="129" t="s">
        <v>970</v>
      </c>
      <c r="C37" s="129" t="s">
        <v>969</v>
      </c>
      <c r="D37" s="129" t="s">
        <v>895</v>
      </c>
      <c r="E37" s="129" t="s">
        <v>919</v>
      </c>
      <c r="F37" s="129" t="s">
        <v>915</v>
      </c>
      <c r="G37" s="129" t="s">
        <v>916</v>
      </c>
      <c r="H37" s="129" t="s">
        <v>920</v>
      </c>
      <c r="I37" s="129">
        <v>5.9999998999999998E-2</v>
      </c>
      <c r="J37" s="129">
        <v>5.9999998999999998E-2</v>
      </c>
      <c r="K37" s="129">
        <v>-5.2699999809999998</v>
      </c>
      <c r="L37" s="67" t="b">
        <f t="shared" si="0"/>
        <v>1</v>
      </c>
      <c r="M37" s="101">
        <f>IF(L37=TRUE,(K37+'NPV Calcs'!$D$14)*About!$B$119,K37*About!$B$119)</f>
        <v>2.5068912634170504</v>
      </c>
      <c r="N37" s="101" t="str">
        <f t="shared" si="1"/>
        <v>ngps - production</v>
      </c>
      <c r="O37" s="101" t="str">
        <f t="shared" si="2"/>
        <v>methane capture</v>
      </c>
      <c r="P37" s="57" t="str">
        <f t="shared" si="3"/>
        <v>ngps - production methane capture</v>
      </c>
      <c r="Q37" s="102">
        <f>(J37*About!$A$116/1000)*10^12</f>
        <v>1679999972</v>
      </c>
      <c r="R37" s="103">
        <f>M37/About!$B$128</f>
        <v>4.7166082953050585</v>
      </c>
      <c r="S37" s="96"/>
    </row>
    <row r="38" spans="1:19" x14ac:dyDescent="0.35">
      <c r="A38" s="55">
        <v>2020</v>
      </c>
      <c r="B38" s="129" t="s">
        <v>82</v>
      </c>
      <c r="C38" s="129" t="s">
        <v>969</v>
      </c>
      <c r="D38" s="129" t="s">
        <v>895</v>
      </c>
      <c r="E38" s="129" t="s">
        <v>919</v>
      </c>
      <c r="F38" s="129" t="s">
        <v>915</v>
      </c>
      <c r="G38" s="129" t="s">
        <v>916</v>
      </c>
      <c r="H38" s="129" t="s">
        <v>920</v>
      </c>
      <c r="I38" s="129">
        <v>16.13999939</v>
      </c>
      <c r="J38" s="129">
        <v>16.13999939</v>
      </c>
      <c r="K38" s="129">
        <v>-5.2399997709999999</v>
      </c>
      <c r="L38" s="67" t="b">
        <f t="shared" si="0"/>
        <v>1</v>
      </c>
      <c r="M38" s="101">
        <f>IF(L38=TRUE,(K38+'NPV Calcs'!$D$14)*About!$B$119,K38*About!$B$119)</f>
        <v>2.533833096477518</v>
      </c>
      <c r="N38" s="101" t="str">
        <f t="shared" si="1"/>
        <v>ngps - production</v>
      </c>
      <c r="O38" s="101" t="str">
        <f t="shared" si="2"/>
        <v>methane capture</v>
      </c>
      <c r="P38" s="57" t="str">
        <f t="shared" si="3"/>
        <v>ngps - production methane capture</v>
      </c>
      <c r="Q38" s="102">
        <f>(J38*About!$A$116/1000)*10^12</f>
        <v>451919982920</v>
      </c>
      <c r="R38" s="103">
        <f>M38/About!$B$128</f>
        <v>4.7672981976387225</v>
      </c>
      <c r="S38" s="96"/>
    </row>
    <row r="39" spans="1:19" x14ac:dyDescent="0.35">
      <c r="A39" s="55">
        <v>2020</v>
      </c>
      <c r="B39" s="129" t="s">
        <v>82</v>
      </c>
      <c r="C39" s="129" t="s">
        <v>969</v>
      </c>
      <c r="D39" s="129" t="s">
        <v>895</v>
      </c>
      <c r="E39" s="129" t="s">
        <v>921</v>
      </c>
      <c r="F39" s="129" t="s">
        <v>915</v>
      </c>
      <c r="G39" s="129" t="s">
        <v>916</v>
      </c>
      <c r="H39" s="129" t="s">
        <v>920</v>
      </c>
      <c r="I39" s="129">
        <v>16.129999160000001</v>
      </c>
      <c r="J39" s="129">
        <v>16.129999160000001</v>
      </c>
      <c r="K39" s="129">
        <v>-5.2399997709999999</v>
      </c>
      <c r="L39" s="67" t="b">
        <f t="shared" si="0"/>
        <v>1</v>
      </c>
      <c r="M39" s="101">
        <f>IF(L39=TRUE,(K39+'NPV Calcs'!$D$14)*About!$B$119,K39*About!$B$119)</f>
        <v>2.533833096477518</v>
      </c>
      <c r="N39" s="101" t="str">
        <f t="shared" si="1"/>
        <v>ngps - production</v>
      </c>
      <c r="O39" s="101" t="str">
        <f t="shared" si="2"/>
        <v>methane capture</v>
      </c>
      <c r="P39" s="57" t="str">
        <f t="shared" si="3"/>
        <v>ngps - production methane capture</v>
      </c>
      <c r="Q39" s="102">
        <f>(J39*About!$A$116/1000)*10^12</f>
        <v>451639976480.00006</v>
      </c>
      <c r="R39" s="103">
        <f>M39/About!$B$128</f>
        <v>4.7672981976387225</v>
      </c>
      <c r="S39" s="96"/>
    </row>
    <row r="40" spans="1:19" x14ac:dyDescent="0.35">
      <c r="A40" s="55">
        <v>2020</v>
      </c>
      <c r="B40" s="129" t="s">
        <v>156</v>
      </c>
      <c r="C40" s="129" t="s">
        <v>969</v>
      </c>
      <c r="D40" s="129" t="s">
        <v>895</v>
      </c>
      <c r="E40" s="129" t="s">
        <v>919</v>
      </c>
      <c r="F40" s="129" t="s">
        <v>915</v>
      </c>
      <c r="G40" s="129" t="s">
        <v>916</v>
      </c>
      <c r="H40" s="129" t="s">
        <v>920</v>
      </c>
      <c r="I40" s="129">
        <v>0.93000000699999996</v>
      </c>
      <c r="J40" s="129">
        <v>0.93000000699999996</v>
      </c>
      <c r="K40" s="129">
        <v>-5.2300000190000002</v>
      </c>
      <c r="L40" s="67" t="b">
        <f t="shared" si="0"/>
        <v>1</v>
      </c>
      <c r="M40" s="101">
        <f>IF(L40=TRUE,(K40+'NPV Calcs'!$D$14)*About!$B$119,K40*About!$B$119)</f>
        <v>2.5428134219162422</v>
      </c>
      <c r="N40" s="101" t="str">
        <f t="shared" si="1"/>
        <v>ngps - production</v>
      </c>
      <c r="O40" s="101" t="str">
        <f t="shared" si="2"/>
        <v>methane capture</v>
      </c>
      <c r="P40" s="57" t="str">
        <f t="shared" si="3"/>
        <v>ngps - production methane capture</v>
      </c>
      <c r="Q40" s="102">
        <f>(J40*About!$A$116/1000)*10^12</f>
        <v>26040000196</v>
      </c>
      <c r="R40" s="103">
        <f>M40/About!$B$128</f>
        <v>4.7841942944407396</v>
      </c>
      <c r="S40" s="96"/>
    </row>
    <row r="41" spans="1:19" x14ac:dyDescent="0.35">
      <c r="A41" s="55">
        <v>2020</v>
      </c>
      <c r="B41" s="129" t="s">
        <v>156</v>
      </c>
      <c r="C41" s="129" t="s">
        <v>969</v>
      </c>
      <c r="D41" s="129" t="s">
        <v>895</v>
      </c>
      <c r="E41" s="129" t="s">
        <v>921</v>
      </c>
      <c r="F41" s="129" t="s">
        <v>915</v>
      </c>
      <c r="G41" s="129" t="s">
        <v>916</v>
      </c>
      <c r="H41" s="129" t="s">
        <v>920</v>
      </c>
      <c r="I41" s="129">
        <v>0.63999998599999997</v>
      </c>
      <c r="J41" s="129">
        <v>0.63999998599999997</v>
      </c>
      <c r="K41" s="129">
        <v>-5.2300000190000002</v>
      </c>
      <c r="L41" s="67" t="b">
        <f t="shared" si="0"/>
        <v>1</v>
      </c>
      <c r="M41" s="101">
        <f>IF(L41=TRUE,(K41+'NPV Calcs'!$D$14)*About!$B$119,K41*About!$B$119)</f>
        <v>2.5428134219162422</v>
      </c>
      <c r="N41" s="101" t="str">
        <f t="shared" si="1"/>
        <v>ngps - production</v>
      </c>
      <c r="O41" s="101" t="str">
        <f t="shared" si="2"/>
        <v>methane capture</v>
      </c>
      <c r="P41" s="57" t="str">
        <f t="shared" si="3"/>
        <v>ngps - production methane capture</v>
      </c>
      <c r="Q41" s="102">
        <f>(J41*About!$A$116/1000)*10^12</f>
        <v>17919999607.999996</v>
      </c>
      <c r="R41" s="103">
        <f>M41/About!$B$128</f>
        <v>4.7841942944407396</v>
      </c>
      <c r="S41" s="96"/>
    </row>
    <row r="42" spans="1:19" x14ac:dyDescent="0.35">
      <c r="A42" s="55">
        <v>2020</v>
      </c>
      <c r="B42" s="129" t="s">
        <v>82</v>
      </c>
      <c r="C42" s="129" t="s">
        <v>969</v>
      </c>
      <c r="D42" s="129" t="s">
        <v>913</v>
      </c>
      <c r="E42" s="129" t="s">
        <v>914</v>
      </c>
      <c r="F42" s="129" t="s">
        <v>915</v>
      </c>
      <c r="G42" s="129" t="s">
        <v>916</v>
      </c>
      <c r="H42" s="129" t="s">
        <v>917</v>
      </c>
      <c r="I42" s="129">
        <v>0.219999999</v>
      </c>
      <c r="J42" s="129">
        <v>0.219999999</v>
      </c>
      <c r="K42" s="129">
        <v>-5.1900000569999998</v>
      </c>
      <c r="L42" s="67" t="b">
        <f t="shared" si="0"/>
        <v>1</v>
      </c>
      <c r="M42" s="101">
        <f>IF(L42=TRUE,(K42+'NPV Calcs'!$D$14)*About!$B$119,K42*About!$B$119)</f>
        <v>2.5787355804154348</v>
      </c>
      <c r="N42" s="101" t="str">
        <f t="shared" si="1"/>
        <v>ngps - production</v>
      </c>
      <c r="O42" s="101" t="str">
        <f t="shared" si="2"/>
        <v>methane capture</v>
      </c>
      <c r="P42" s="57" t="str">
        <f t="shared" si="3"/>
        <v>ngps - production methane capture</v>
      </c>
      <c r="Q42" s="102">
        <f>(J42*About!$A$116/1000)*10^12</f>
        <v>6159999972</v>
      </c>
      <c r="R42" s="103">
        <f>M42/About!$B$128</f>
        <v>4.8517802935764216</v>
      </c>
      <c r="S42" s="96"/>
    </row>
    <row r="43" spans="1:19" x14ac:dyDescent="0.35">
      <c r="A43" s="55">
        <v>2020</v>
      </c>
      <c r="B43" s="129" t="s">
        <v>156</v>
      </c>
      <c r="C43" s="129" t="s">
        <v>969</v>
      </c>
      <c r="D43" s="129" t="s">
        <v>913</v>
      </c>
      <c r="E43" s="129" t="s">
        <v>914</v>
      </c>
      <c r="F43" s="129" t="s">
        <v>915</v>
      </c>
      <c r="G43" s="129" t="s">
        <v>916</v>
      </c>
      <c r="H43" s="129" t="s">
        <v>917</v>
      </c>
      <c r="I43" s="129">
        <v>2.9999998999999999E-2</v>
      </c>
      <c r="J43" s="129">
        <v>2.9999998999999999E-2</v>
      </c>
      <c r="K43" s="129">
        <v>-5.170000076</v>
      </c>
      <c r="L43" s="67" t="b">
        <f t="shared" si="0"/>
        <v>1</v>
      </c>
      <c r="M43" s="101">
        <f>IF(L43=TRUE,(K43+'NPV Calcs'!$D$14)*About!$B$119,K43*About!$B$119)</f>
        <v>2.5966966596650307</v>
      </c>
      <c r="N43" s="101" t="str">
        <f t="shared" si="1"/>
        <v>ngps - production</v>
      </c>
      <c r="O43" s="101" t="str">
        <f t="shared" si="2"/>
        <v>methane capture</v>
      </c>
      <c r="P43" s="57" t="str">
        <f t="shared" si="3"/>
        <v>ngps - production methane capture</v>
      </c>
      <c r="Q43" s="102">
        <f>(J43*About!$A$116/1000)*10^12</f>
        <v>839999971.99999988</v>
      </c>
      <c r="R43" s="103">
        <f>M43/About!$B$128</f>
        <v>4.8855732931442626</v>
      </c>
      <c r="S43" s="96"/>
    </row>
    <row r="44" spans="1:19" x14ac:dyDescent="0.35">
      <c r="A44" s="55">
        <v>2020</v>
      </c>
      <c r="B44" s="129" t="s">
        <v>313</v>
      </c>
      <c r="C44" s="129" t="s">
        <v>969</v>
      </c>
      <c r="D44" s="129" t="s">
        <v>913</v>
      </c>
      <c r="E44" s="129" t="s">
        <v>914</v>
      </c>
      <c r="F44" s="129" t="s">
        <v>915</v>
      </c>
      <c r="G44" s="129" t="s">
        <v>916</v>
      </c>
      <c r="H44" s="129" t="s">
        <v>917</v>
      </c>
      <c r="I44" s="129">
        <v>0</v>
      </c>
      <c r="J44" s="129">
        <v>0</v>
      </c>
      <c r="K44" s="129">
        <v>-5.170000076</v>
      </c>
      <c r="L44" s="67" t="b">
        <f t="shared" si="0"/>
        <v>1</v>
      </c>
      <c r="M44" s="101">
        <f>IF(L44=TRUE,(K44+'NPV Calcs'!$D$14)*About!$B$119,K44*About!$B$119)</f>
        <v>2.5966966596650307</v>
      </c>
      <c r="N44" s="101" t="str">
        <f t="shared" si="1"/>
        <v>ngps - production</v>
      </c>
      <c r="O44" s="101" t="str">
        <f t="shared" si="2"/>
        <v>methane capture</v>
      </c>
      <c r="P44" s="57" t="str">
        <f t="shared" si="3"/>
        <v>ngps - production methane capture</v>
      </c>
      <c r="Q44" s="102">
        <f>(J44*About!$A$116/1000)*10^12</f>
        <v>0</v>
      </c>
      <c r="R44" s="103">
        <f>M44/About!$B$128</f>
        <v>4.8855732931442626</v>
      </c>
      <c r="S44" s="96"/>
    </row>
    <row r="45" spans="1:19" x14ac:dyDescent="0.35">
      <c r="A45" s="55">
        <v>2020</v>
      </c>
      <c r="B45" s="129" t="s">
        <v>61</v>
      </c>
      <c r="C45" s="129" t="s">
        <v>969</v>
      </c>
      <c r="D45" s="129" t="s">
        <v>913</v>
      </c>
      <c r="E45" s="129" t="s">
        <v>914</v>
      </c>
      <c r="F45" s="129" t="s">
        <v>915</v>
      </c>
      <c r="G45" s="129" t="s">
        <v>916</v>
      </c>
      <c r="H45" s="129" t="s">
        <v>917</v>
      </c>
      <c r="I45" s="129">
        <v>0</v>
      </c>
      <c r="J45" s="129">
        <v>0</v>
      </c>
      <c r="K45" s="129">
        <v>-5.170000076</v>
      </c>
      <c r="L45" s="67" t="b">
        <f t="shared" si="0"/>
        <v>1</v>
      </c>
      <c r="M45" s="101">
        <f>IF(L45=TRUE,(K45+'NPV Calcs'!$D$14)*About!$B$119,K45*About!$B$119)</f>
        <v>2.5966966596650307</v>
      </c>
      <c r="N45" s="101" t="str">
        <f t="shared" si="1"/>
        <v>ngps - production</v>
      </c>
      <c r="O45" s="101" t="str">
        <f t="shared" si="2"/>
        <v>methane capture</v>
      </c>
      <c r="P45" s="57" t="str">
        <f t="shared" si="3"/>
        <v>ngps - production methane capture</v>
      </c>
      <c r="Q45" s="102">
        <f>(J45*About!$A$116/1000)*10^12</f>
        <v>0</v>
      </c>
      <c r="R45" s="103">
        <f>M45/About!$B$128</f>
        <v>4.8855732931442626</v>
      </c>
      <c r="S45" s="96"/>
    </row>
    <row r="46" spans="1:19" x14ac:dyDescent="0.35">
      <c r="A46" s="55">
        <v>2020</v>
      </c>
      <c r="B46" s="129" t="s">
        <v>970</v>
      </c>
      <c r="C46" s="129" t="s">
        <v>969</v>
      </c>
      <c r="D46" s="129" t="s">
        <v>913</v>
      </c>
      <c r="E46" s="129" t="s">
        <v>914</v>
      </c>
      <c r="F46" s="129" t="s">
        <v>915</v>
      </c>
      <c r="G46" s="129" t="s">
        <v>916</v>
      </c>
      <c r="H46" s="129" t="s">
        <v>917</v>
      </c>
      <c r="I46" s="129">
        <v>0</v>
      </c>
      <c r="J46" s="129">
        <v>0</v>
      </c>
      <c r="K46" s="129">
        <v>-5.170000076</v>
      </c>
      <c r="L46" s="67" t="b">
        <f t="shared" si="0"/>
        <v>1</v>
      </c>
      <c r="M46" s="101">
        <f>IF(L46=TRUE,(K46+'NPV Calcs'!$D$14)*About!$B$119,K46*About!$B$119)</f>
        <v>2.5966966596650307</v>
      </c>
      <c r="N46" s="101" t="str">
        <f t="shared" si="1"/>
        <v>ngps - production</v>
      </c>
      <c r="O46" s="101" t="str">
        <f t="shared" si="2"/>
        <v>methane capture</v>
      </c>
      <c r="P46" s="57" t="str">
        <f t="shared" si="3"/>
        <v>ngps - production methane capture</v>
      </c>
      <c r="Q46" s="102">
        <f>(J46*About!$A$116/1000)*10^12</f>
        <v>0</v>
      </c>
      <c r="R46" s="103">
        <f>M46/About!$B$128</f>
        <v>4.8855732931442626</v>
      </c>
      <c r="S46" s="96"/>
    </row>
    <row r="47" spans="1:19" x14ac:dyDescent="0.35">
      <c r="A47" s="55">
        <v>2020</v>
      </c>
      <c r="B47" s="129" t="s">
        <v>205</v>
      </c>
      <c r="C47" s="129" t="s">
        <v>969</v>
      </c>
      <c r="D47" s="129" t="s">
        <v>913</v>
      </c>
      <c r="E47" s="129" t="s">
        <v>914</v>
      </c>
      <c r="F47" s="129" t="s">
        <v>915</v>
      </c>
      <c r="G47" s="129" t="s">
        <v>916</v>
      </c>
      <c r="H47" s="129" t="s">
        <v>917</v>
      </c>
      <c r="I47" s="129">
        <v>0</v>
      </c>
      <c r="J47" s="129">
        <v>0</v>
      </c>
      <c r="K47" s="129">
        <v>-5.170000076</v>
      </c>
      <c r="L47" s="67" t="b">
        <f t="shared" si="0"/>
        <v>1</v>
      </c>
      <c r="M47" s="101">
        <f>IF(L47=TRUE,(K47+'NPV Calcs'!$D$14)*About!$B$119,K47*About!$B$119)</f>
        <v>2.5966966596650307</v>
      </c>
      <c r="N47" s="101" t="str">
        <f t="shared" si="1"/>
        <v>ngps - production</v>
      </c>
      <c r="O47" s="101" t="str">
        <f t="shared" si="2"/>
        <v>methane capture</v>
      </c>
      <c r="P47" s="57" t="str">
        <f t="shared" si="3"/>
        <v>ngps - production methane capture</v>
      </c>
      <c r="Q47" s="102">
        <f>(J47*About!$A$116/1000)*10^12</f>
        <v>0</v>
      </c>
      <c r="R47" s="103">
        <f>M47/About!$B$128</f>
        <v>4.8855732931442626</v>
      </c>
      <c r="S47" s="96"/>
    </row>
    <row r="48" spans="1:19" x14ac:dyDescent="0.35">
      <c r="A48" s="55">
        <v>2020</v>
      </c>
      <c r="B48" s="129" t="s">
        <v>156</v>
      </c>
      <c r="C48" s="129" t="s">
        <v>969</v>
      </c>
      <c r="D48" s="129" t="s">
        <v>895</v>
      </c>
      <c r="E48" s="129" t="s">
        <v>921</v>
      </c>
      <c r="F48" s="129" t="s">
        <v>915</v>
      </c>
      <c r="G48" s="129" t="s">
        <v>928</v>
      </c>
      <c r="H48" s="129" t="s">
        <v>929</v>
      </c>
      <c r="I48" s="129">
        <v>3.170000076</v>
      </c>
      <c r="J48" s="129">
        <v>2.7000000480000002</v>
      </c>
      <c r="K48" s="129">
        <v>-5.1500000950000002</v>
      </c>
      <c r="L48" s="67" t="b">
        <f t="shared" si="0"/>
        <v>1</v>
      </c>
      <c r="M48" s="101">
        <f>IF(L48=TRUE,(K48+'NPV Calcs'!$D$14)*About!$B$119,K48*About!$B$119)</f>
        <v>2.6146577389146266</v>
      </c>
      <c r="N48" s="101" t="str">
        <f t="shared" si="1"/>
        <v>ngps - production</v>
      </c>
      <c r="O48" s="101" t="str">
        <f t="shared" si="2"/>
        <v>methane capture</v>
      </c>
      <c r="P48" s="57" t="str">
        <f t="shared" si="3"/>
        <v>ngps - production methane capture</v>
      </c>
      <c r="Q48" s="102">
        <f>(J48*About!$A$116/1000)*10^12</f>
        <v>75600001344.000015</v>
      </c>
      <c r="R48" s="103">
        <f>M48/About!$B$128</f>
        <v>4.9193662927121027</v>
      </c>
      <c r="S48" s="96"/>
    </row>
    <row r="49" spans="1:19" x14ac:dyDescent="0.35">
      <c r="A49" s="55">
        <v>2020</v>
      </c>
      <c r="B49" s="129" t="s">
        <v>156</v>
      </c>
      <c r="C49" s="129" t="s">
        <v>969</v>
      </c>
      <c r="D49" s="129" t="s">
        <v>895</v>
      </c>
      <c r="E49" s="129" t="s">
        <v>919</v>
      </c>
      <c r="F49" s="129" t="s">
        <v>915</v>
      </c>
      <c r="G49" s="129" t="s">
        <v>928</v>
      </c>
      <c r="H49" s="129" t="s">
        <v>929</v>
      </c>
      <c r="I49" s="129">
        <v>4.6199998860000004</v>
      </c>
      <c r="J49" s="129">
        <v>3.9300000669999999</v>
      </c>
      <c r="K49" s="129">
        <v>-5.1500000950000002</v>
      </c>
      <c r="L49" s="67" t="b">
        <f t="shared" si="0"/>
        <v>1</v>
      </c>
      <c r="M49" s="101">
        <f>IF(L49=TRUE,(K49+'NPV Calcs'!$D$14)*About!$B$119,K49*About!$B$119)</f>
        <v>2.6146577389146266</v>
      </c>
      <c r="N49" s="101" t="str">
        <f t="shared" si="1"/>
        <v>ngps - production</v>
      </c>
      <c r="O49" s="101" t="str">
        <f t="shared" si="2"/>
        <v>methane capture</v>
      </c>
      <c r="P49" s="57" t="str">
        <f t="shared" si="3"/>
        <v>ngps - production methane capture</v>
      </c>
      <c r="Q49" s="102">
        <f>(J49*About!$A$116/1000)*10^12</f>
        <v>110040001876</v>
      </c>
      <c r="R49" s="103">
        <f>M49/About!$B$128</f>
        <v>4.9193662927121027</v>
      </c>
      <c r="S49" s="96"/>
    </row>
    <row r="50" spans="1:19" x14ac:dyDescent="0.35">
      <c r="A50" s="55">
        <v>2020</v>
      </c>
      <c r="B50" s="129" t="s">
        <v>156</v>
      </c>
      <c r="C50" s="129" t="s">
        <v>969</v>
      </c>
      <c r="D50" s="129" t="s">
        <v>913</v>
      </c>
      <c r="E50" s="129" t="s">
        <v>914</v>
      </c>
      <c r="F50" s="129" t="s">
        <v>915</v>
      </c>
      <c r="G50" s="129" t="s">
        <v>928</v>
      </c>
      <c r="H50" s="129" t="s">
        <v>929</v>
      </c>
      <c r="I50" s="129">
        <v>3.3499999049999998</v>
      </c>
      <c r="J50" s="129">
        <v>2.8499999049999998</v>
      </c>
      <c r="K50" s="129">
        <v>-5.1500000950000002</v>
      </c>
      <c r="L50" s="67" t="b">
        <f t="shared" si="0"/>
        <v>1</v>
      </c>
      <c r="M50" s="101">
        <f>IF(L50=TRUE,(K50+'NPV Calcs'!$D$14)*About!$B$119,K50*About!$B$119)</f>
        <v>2.6146577389146266</v>
      </c>
      <c r="N50" s="101" t="str">
        <f t="shared" si="1"/>
        <v>ngps - production</v>
      </c>
      <c r="O50" s="101" t="str">
        <f t="shared" si="2"/>
        <v>methane capture</v>
      </c>
      <c r="P50" s="57" t="str">
        <f t="shared" si="3"/>
        <v>ngps - production methane capture</v>
      </c>
      <c r="Q50" s="102">
        <f>(J50*About!$A$116/1000)*10^12</f>
        <v>79799997339.999985</v>
      </c>
      <c r="R50" s="103">
        <f>M50/About!$B$128</f>
        <v>4.9193662927121027</v>
      </c>
      <c r="S50" s="96"/>
    </row>
    <row r="51" spans="1:19" x14ac:dyDescent="0.35">
      <c r="A51" s="55">
        <v>2020</v>
      </c>
      <c r="B51" s="129" t="s">
        <v>40</v>
      </c>
      <c r="C51" s="129" t="s">
        <v>969</v>
      </c>
      <c r="D51" s="129" t="s">
        <v>895</v>
      </c>
      <c r="E51" s="129" t="s">
        <v>919</v>
      </c>
      <c r="F51" s="129" t="s">
        <v>915</v>
      </c>
      <c r="G51" s="129" t="s">
        <v>916</v>
      </c>
      <c r="H51" s="129" t="s">
        <v>920</v>
      </c>
      <c r="I51" s="129">
        <v>6.0999999049999998</v>
      </c>
      <c r="J51" s="129">
        <v>6.0999999049999998</v>
      </c>
      <c r="K51" s="129">
        <v>-5.1199998860000004</v>
      </c>
      <c r="L51" s="67" t="b">
        <f t="shared" si="0"/>
        <v>1</v>
      </c>
      <c r="M51" s="101">
        <f>IF(L51=TRUE,(K51+'NPV Calcs'!$D$14)*About!$B$119,K51*About!$B$119)</f>
        <v>2.6415995710770392</v>
      </c>
      <c r="N51" s="101" t="str">
        <f t="shared" si="1"/>
        <v>ngps - production</v>
      </c>
      <c r="O51" s="101" t="str">
        <f t="shared" si="2"/>
        <v>methane capture</v>
      </c>
      <c r="P51" s="57" t="str">
        <f t="shared" si="3"/>
        <v>ngps - production methane capture</v>
      </c>
      <c r="Q51" s="102">
        <f>(J51*About!$A$116/1000)*10^12</f>
        <v>170799997340</v>
      </c>
      <c r="R51" s="103">
        <f>M51/About!$B$128</f>
        <v>4.9700561933561147</v>
      </c>
      <c r="S51" s="96"/>
    </row>
    <row r="52" spans="1:19" x14ac:dyDescent="0.35">
      <c r="A52" s="55">
        <v>2020</v>
      </c>
      <c r="B52" s="129" t="s">
        <v>970</v>
      </c>
      <c r="C52" s="129" t="s">
        <v>969</v>
      </c>
      <c r="D52" s="129" t="s">
        <v>895</v>
      </c>
      <c r="E52" s="129" t="s">
        <v>919</v>
      </c>
      <c r="F52" s="129" t="s">
        <v>915</v>
      </c>
      <c r="G52" s="129" t="s">
        <v>928</v>
      </c>
      <c r="H52" s="129" t="s">
        <v>929</v>
      </c>
      <c r="I52" s="129">
        <v>0.280000001</v>
      </c>
      <c r="J52" s="129">
        <v>0.23999999499999999</v>
      </c>
      <c r="K52" s="129">
        <v>-5.1199998860000004</v>
      </c>
      <c r="L52" s="67" t="b">
        <f t="shared" si="0"/>
        <v>1</v>
      </c>
      <c r="M52" s="101">
        <f>IF(L52=TRUE,(K52+'NPV Calcs'!$D$14)*About!$B$119,K52*About!$B$119)</f>
        <v>2.6415995710770392</v>
      </c>
      <c r="N52" s="101" t="str">
        <f t="shared" si="1"/>
        <v>ngps - production</v>
      </c>
      <c r="O52" s="101" t="str">
        <f t="shared" si="2"/>
        <v>methane capture</v>
      </c>
      <c r="P52" s="57" t="str">
        <f t="shared" si="3"/>
        <v>ngps - production methane capture</v>
      </c>
      <c r="Q52" s="102">
        <f>(J52*About!$A$116/1000)*10^12</f>
        <v>6719999860</v>
      </c>
      <c r="R52" s="103">
        <f>M52/About!$B$128</f>
        <v>4.9700561933561147</v>
      </c>
      <c r="S52" s="96"/>
    </row>
    <row r="53" spans="1:19" x14ac:dyDescent="0.35">
      <c r="A53" s="55">
        <v>2020</v>
      </c>
      <c r="B53" s="129" t="s">
        <v>61</v>
      </c>
      <c r="C53" s="129" t="s">
        <v>969</v>
      </c>
      <c r="D53" s="129" t="s">
        <v>913</v>
      </c>
      <c r="E53" s="129" t="s">
        <v>914</v>
      </c>
      <c r="F53" s="129" t="s">
        <v>915</v>
      </c>
      <c r="G53" s="129" t="s">
        <v>928</v>
      </c>
      <c r="H53" s="129" t="s">
        <v>929</v>
      </c>
      <c r="I53" s="129">
        <v>5.9999998999999998E-2</v>
      </c>
      <c r="J53" s="129">
        <v>5.0000001000000002E-2</v>
      </c>
      <c r="K53" s="129">
        <v>-5.1199998860000004</v>
      </c>
      <c r="L53" s="67" t="b">
        <f t="shared" si="0"/>
        <v>1</v>
      </c>
      <c r="M53" s="101">
        <f>IF(L53=TRUE,(K53+'NPV Calcs'!$D$14)*About!$B$119,K53*About!$B$119)</f>
        <v>2.6415995710770392</v>
      </c>
      <c r="N53" s="101" t="str">
        <f t="shared" si="1"/>
        <v>ngps - production</v>
      </c>
      <c r="O53" s="101" t="str">
        <f t="shared" si="2"/>
        <v>methane capture</v>
      </c>
      <c r="P53" s="57" t="str">
        <f t="shared" si="3"/>
        <v>ngps - production methane capture</v>
      </c>
      <c r="Q53" s="102">
        <f>(J53*About!$A$116/1000)*10^12</f>
        <v>1400000028</v>
      </c>
      <c r="R53" s="103">
        <f>M53/About!$B$128</f>
        <v>4.9700561933561147</v>
      </c>
      <c r="S53" s="96"/>
    </row>
    <row r="54" spans="1:19" x14ac:dyDescent="0.35">
      <c r="A54" s="55">
        <v>2020</v>
      </c>
      <c r="B54" s="129" t="s">
        <v>313</v>
      </c>
      <c r="C54" s="129" t="s">
        <v>969</v>
      </c>
      <c r="D54" s="129" t="s">
        <v>913</v>
      </c>
      <c r="E54" s="129" t="s">
        <v>914</v>
      </c>
      <c r="F54" s="129" t="s">
        <v>915</v>
      </c>
      <c r="G54" s="129" t="s">
        <v>928</v>
      </c>
      <c r="H54" s="129" t="s">
        <v>929</v>
      </c>
      <c r="I54" s="129">
        <v>0.41999998700000002</v>
      </c>
      <c r="J54" s="129">
        <v>0.36000001399999998</v>
      </c>
      <c r="K54" s="129">
        <v>-5.1199998860000004</v>
      </c>
      <c r="L54" s="67" t="b">
        <f t="shared" si="0"/>
        <v>1</v>
      </c>
      <c r="M54" s="101">
        <f>IF(L54=TRUE,(K54+'NPV Calcs'!$D$14)*About!$B$119,K54*About!$B$119)</f>
        <v>2.6415995710770392</v>
      </c>
      <c r="N54" s="101" t="str">
        <f t="shared" si="1"/>
        <v>ngps - production</v>
      </c>
      <c r="O54" s="101" t="str">
        <f t="shared" si="2"/>
        <v>methane capture</v>
      </c>
      <c r="P54" s="57" t="str">
        <f t="shared" si="3"/>
        <v>ngps - production methane capture</v>
      </c>
      <c r="Q54" s="102">
        <f>(J54*About!$A$116/1000)*10^12</f>
        <v>10080000391.999998</v>
      </c>
      <c r="R54" s="103">
        <f>M54/About!$B$128</f>
        <v>4.9700561933561147</v>
      </c>
      <c r="S54" s="96"/>
    </row>
    <row r="55" spans="1:19" x14ac:dyDescent="0.35">
      <c r="A55" s="55">
        <v>2020</v>
      </c>
      <c r="B55" s="129" t="s">
        <v>970</v>
      </c>
      <c r="C55" s="129" t="s">
        <v>969</v>
      </c>
      <c r="D55" s="129" t="s">
        <v>913</v>
      </c>
      <c r="E55" s="129" t="s">
        <v>914</v>
      </c>
      <c r="F55" s="129" t="s">
        <v>915</v>
      </c>
      <c r="G55" s="129" t="s">
        <v>928</v>
      </c>
      <c r="H55" s="129" t="s">
        <v>929</v>
      </c>
      <c r="I55" s="129">
        <v>5.0000001000000002E-2</v>
      </c>
      <c r="J55" s="129">
        <v>3.9999999000000001E-2</v>
      </c>
      <c r="K55" s="129">
        <v>-5.1199998860000004</v>
      </c>
      <c r="L55" s="67" t="b">
        <f t="shared" si="0"/>
        <v>1</v>
      </c>
      <c r="M55" s="101">
        <f>IF(L55=TRUE,(K55+'NPV Calcs'!$D$14)*About!$B$119,K55*About!$B$119)</f>
        <v>2.6415995710770392</v>
      </c>
      <c r="N55" s="101" t="str">
        <f t="shared" si="1"/>
        <v>ngps - production</v>
      </c>
      <c r="O55" s="101" t="str">
        <f t="shared" si="2"/>
        <v>methane capture</v>
      </c>
      <c r="P55" s="57" t="str">
        <f t="shared" si="3"/>
        <v>ngps - production methane capture</v>
      </c>
      <c r="Q55" s="102">
        <f>(J55*About!$A$116/1000)*10^12</f>
        <v>1119999972</v>
      </c>
      <c r="R55" s="103">
        <f>M55/About!$B$128</f>
        <v>4.9700561933561147</v>
      </c>
      <c r="S55" s="96"/>
    </row>
    <row r="56" spans="1:19" x14ac:dyDescent="0.35">
      <c r="A56" s="55">
        <v>2020</v>
      </c>
      <c r="B56" s="129" t="s">
        <v>938</v>
      </c>
      <c r="C56" s="129" t="s">
        <v>969</v>
      </c>
      <c r="D56" s="129" t="s">
        <v>895</v>
      </c>
      <c r="E56" s="129" t="s">
        <v>924</v>
      </c>
      <c r="F56" s="129" t="s">
        <v>925</v>
      </c>
      <c r="G56" s="129" t="s">
        <v>916</v>
      </c>
      <c r="H56" s="129" t="s">
        <v>926</v>
      </c>
      <c r="I56" s="129">
        <v>1.5</v>
      </c>
      <c r="J56" s="129">
        <v>1.5</v>
      </c>
      <c r="K56" s="129">
        <v>-5.1199998860000004</v>
      </c>
      <c r="L56" s="67" t="b">
        <f t="shared" si="0"/>
        <v>1</v>
      </c>
      <c r="M56" s="101">
        <f>IF(L56=TRUE,(K56+'NPV Calcs'!$D$14)*About!$B$119,K56*About!$B$119)</f>
        <v>2.6415995710770392</v>
      </c>
      <c r="N56" s="101" t="str">
        <f t="shared" si="1"/>
        <v>ngps - T&amp;D</v>
      </c>
      <c r="O56" s="101" t="str">
        <f t="shared" si="2"/>
        <v>methane capture</v>
      </c>
      <c r="P56" s="57" t="str">
        <f t="shared" si="3"/>
        <v>ngps - T&amp;D methane capture</v>
      </c>
      <c r="Q56" s="102">
        <f>(J56*About!$A$116/1000)*10^12</f>
        <v>42000000000</v>
      </c>
      <c r="R56" s="103">
        <f>M56/About!$B$128</f>
        <v>4.9700561933561147</v>
      </c>
      <c r="S56" s="96"/>
    </row>
    <row r="57" spans="1:19" x14ac:dyDescent="0.35">
      <c r="A57" s="55">
        <v>2020</v>
      </c>
      <c r="B57" s="129" t="s">
        <v>938</v>
      </c>
      <c r="C57" s="129" t="s">
        <v>969</v>
      </c>
      <c r="D57" s="129" t="s">
        <v>895</v>
      </c>
      <c r="E57" s="129" t="s">
        <v>927</v>
      </c>
      <c r="F57" s="129" t="s">
        <v>915</v>
      </c>
      <c r="G57" s="129" t="s">
        <v>916</v>
      </c>
      <c r="H57" s="129" t="s">
        <v>926</v>
      </c>
      <c r="I57" s="129">
        <v>0.670000017</v>
      </c>
      <c r="J57" s="129">
        <v>0.670000017</v>
      </c>
      <c r="K57" s="129">
        <v>-5.1199998860000004</v>
      </c>
      <c r="L57" s="67" t="b">
        <f t="shared" si="0"/>
        <v>1</v>
      </c>
      <c r="M57" s="101">
        <f>IF(L57=TRUE,(K57+'NPV Calcs'!$D$14)*About!$B$119,K57*About!$B$119)</f>
        <v>2.6415995710770392</v>
      </c>
      <c r="N57" s="101" t="str">
        <f t="shared" si="1"/>
        <v>ngps - production</v>
      </c>
      <c r="O57" s="101" t="str">
        <f t="shared" si="2"/>
        <v>methane capture</v>
      </c>
      <c r="P57" s="57" t="str">
        <f t="shared" si="3"/>
        <v>ngps - production methane capture</v>
      </c>
      <c r="Q57" s="102">
        <f>(J57*About!$A$116/1000)*10^12</f>
        <v>18760000476.000004</v>
      </c>
      <c r="R57" s="103">
        <f>M57/About!$B$128</f>
        <v>4.9700561933561147</v>
      </c>
      <c r="S57" s="96"/>
    </row>
    <row r="58" spans="1:19" x14ac:dyDescent="0.35">
      <c r="A58" s="55">
        <v>2020</v>
      </c>
      <c r="B58" s="129" t="s">
        <v>205</v>
      </c>
      <c r="C58" s="129" t="s">
        <v>969</v>
      </c>
      <c r="D58" s="129" t="s">
        <v>913</v>
      </c>
      <c r="E58" s="129" t="s">
        <v>914</v>
      </c>
      <c r="F58" s="129" t="s">
        <v>915</v>
      </c>
      <c r="G58" s="129" t="s">
        <v>928</v>
      </c>
      <c r="H58" s="129" t="s">
        <v>929</v>
      </c>
      <c r="I58" s="129">
        <v>9.0000003999999995E-2</v>
      </c>
      <c r="J58" s="129">
        <v>7.0000000000000007E-2</v>
      </c>
      <c r="K58" s="129">
        <v>-5.1199998860000004</v>
      </c>
      <c r="L58" s="67" t="b">
        <f t="shared" si="0"/>
        <v>1</v>
      </c>
      <c r="M58" s="101">
        <f>IF(L58=TRUE,(K58+'NPV Calcs'!$D$14)*About!$B$119,K58*About!$B$119)</f>
        <v>2.6415995710770392</v>
      </c>
      <c r="N58" s="101" t="str">
        <f t="shared" si="1"/>
        <v>ngps - production</v>
      </c>
      <c r="O58" s="101" t="str">
        <f t="shared" si="2"/>
        <v>methane capture</v>
      </c>
      <c r="P58" s="57" t="str">
        <f t="shared" si="3"/>
        <v>ngps - production methane capture</v>
      </c>
      <c r="Q58" s="102">
        <f>(J58*About!$A$116/1000)*10^12</f>
        <v>1960000000.0000005</v>
      </c>
      <c r="R58" s="103">
        <f>M58/About!$B$128</f>
        <v>4.9700561933561147</v>
      </c>
      <c r="S58" s="96"/>
    </row>
    <row r="59" spans="1:19" x14ac:dyDescent="0.35">
      <c r="A59" s="55">
        <v>2020</v>
      </c>
      <c r="B59" s="129" t="s">
        <v>313</v>
      </c>
      <c r="C59" s="129" t="s">
        <v>969</v>
      </c>
      <c r="D59" s="129" t="s">
        <v>895</v>
      </c>
      <c r="E59" s="129" t="s">
        <v>919</v>
      </c>
      <c r="F59" s="129" t="s">
        <v>915</v>
      </c>
      <c r="G59" s="129" t="s">
        <v>928</v>
      </c>
      <c r="H59" s="129" t="s">
        <v>929</v>
      </c>
      <c r="I59" s="129">
        <v>1.059999943</v>
      </c>
      <c r="J59" s="129">
        <v>0.89999997600000003</v>
      </c>
      <c r="K59" s="129">
        <v>-5.1199998860000004</v>
      </c>
      <c r="L59" s="67" t="b">
        <f t="shared" si="0"/>
        <v>1</v>
      </c>
      <c r="M59" s="101">
        <f>IF(L59=TRUE,(K59+'NPV Calcs'!$D$14)*About!$B$119,K59*About!$B$119)</f>
        <v>2.6415995710770392</v>
      </c>
      <c r="N59" s="101" t="str">
        <f t="shared" si="1"/>
        <v>ngps - production</v>
      </c>
      <c r="O59" s="101" t="str">
        <f t="shared" si="2"/>
        <v>methane capture</v>
      </c>
      <c r="P59" s="57" t="str">
        <f t="shared" si="3"/>
        <v>ngps - production methane capture</v>
      </c>
      <c r="Q59" s="102">
        <f>(J59*About!$A$116/1000)*10^12</f>
        <v>25199999328</v>
      </c>
      <c r="R59" s="103">
        <f>M59/About!$B$128</f>
        <v>4.9700561933561147</v>
      </c>
      <c r="S59" s="96"/>
    </row>
    <row r="60" spans="1:19" x14ac:dyDescent="0.35">
      <c r="A60" s="55">
        <v>2020</v>
      </c>
      <c r="B60" s="129" t="s">
        <v>938</v>
      </c>
      <c r="C60" s="129" t="s">
        <v>969</v>
      </c>
      <c r="D60" s="129" t="s">
        <v>913</v>
      </c>
      <c r="E60" s="129" t="s">
        <v>922</v>
      </c>
      <c r="F60" s="129" t="s">
        <v>915</v>
      </c>
      <c r="G60" s="129" t="s">
        <v>916</v>
      </c>
      <c r="H60" s="129" t="s">
        <v>926</v>
      </c>
      <c r="I60" s="129">
        <v>2.329999924</v>
      </c>
      <c r="J60" s="129">
        <v>2.329999924</v>
      </c>
      <c r="K60" s="129">
        <v>-5.1199998860000004</v>
      </c>
      <c r="L60" s="67" t="b">
        <f t="shared" si="0"/>
        <v>1</v>
      </c>
      <c r="M60" s="101">
        <f>IF(L60=TRUE,(K60+'NPV Calcs'!$D$14)*About!$B$119,K60*About!$B$119)</f>
        <v>2.6415995710770392</v>
      </c>
      <c r="N60" s="101" t="str">
        <f t="shared" si="1"/>
        <v>ngps - production</v>
      </c>
      <c r="O60" s="101" t="str">
        <f t="shared" si="2"/>
        <v>methane capture</v>
      </c>
      <c r="P60" s="57" t="str">
        <f t="shared" si="3"/>
        <v>ngps - production methane capture</v>
      </c>
      <c r="Q60" s="102">
        <f>(J60*About!$A$116/1000)*10^12</f>
        <v>65239997872.000008</v>
      </c>
      <c r="R60" s="103">
        <f>M60/About!$B$128</f>
        <v>4.9700561933561147</v>
      </c>
      <c r="S60" s="96"/>
    </row>
    <row r="61" spans="1:19" x14ac:dyDescent="0.35">
      <c r="A61" s="55">
        <v>2020</v>
      </c>
      <c r="B61" s="129" t="s">
        <v>246</v>
      </c>
      <c r="C61" s="129" t="s">
        <v>969</v>
      </c>
      <c r="D61" s="129" t="s">
        <v>895</v>
      </c>
      <c r="E61" s="129" t="s">
        <v>919</v>
      </c>
      <c r="F61" s="129" t="s">
        <v>915</v>
      </c>
      <c r="G61" s="129" t="s">
        <v>916</v>
      </c>
      <c r="H61" s="129" t="s">
        <v>920</v>
      </c>
      <c r="I61" s="129">
        <v>4.829999924</v>
      </c>
      <c r="J61" s="129">
        <v>4.829999924</v>
      </c>
      <c r="K61" s="129">
        <v>-5.1199998860000004</v>
      </c>
      <c r="L61" s="67" t="b">
        <f t="shared" si="0"/>
        <v>1</v>
      </c>
      <c r="M61" s="101">
        <f>IF(L61=TRUE,(K61+'NPV Calcs'!$D$14)*About!$B$119,K61*About!$B$119)</f>
        <v>2.6415995710770392</v>
      </c>
      <c r="N61" s="101" t="str">
        <f t="shared" si="1"/>
        <v>ngps - production</v>
      </c>
      <c r="O61" s="101" t="str">
        <f t="shared" si="2"/>
        <v>methane capture</v>
      </c>
      <c r="P61" s="57" t="str">
        <f t="shared" si="3"/>
        <v>ngps - production methane capture</v>
      </c>
      <c r="Q61" s="102">
        <f>(J61*About!$A$116/1000)*10^12</f>
        <v>135239997872</v>
      </c>
      <c r="R61" s="103">
        <f>M61/About!$B$128</f>
        <v>4.9700561933561147</v>
      </c>
      <c r="S61" s="96"/>
    </row>
    <row r="62" spans="1:19" x14ac:dyDescent="0.35">
      <c r="A62" s="55">
        <v>2020</v>
      </c>
      <c r="B62" s="129" t="s">
        <v>246</v>
      </c>
      <c r="C62" s="129" t="s">
        <v>969</v>
      </c>
      <c r="D62" s="129" t="s">
        <v>895</v>
      </c>
      <c r="E62" s="129" t="s">
        <v>921</v>
      </c>
      <c r="F62" s="129" t="s">
        <v>915</v>
      </c>
      <c r="G62" s="129" t="s">
        <v>916</v>
      </c>
      <c r="H62" s="129" t="s">
        <v>920</v>
      </c>
      <c r="I62" s="129">
        <v>0.12999999500000001</v>
      </c>
      <c r="J62" s="129">
        <v>0.12999999500000001</v>
      </c>
      <c r="K62" s="129">
        <v>-5.1199998860000004</v>
      </c>
      <c r="L62" s="67" t="b">
        <f t="shared" si="0"/>
        <v>1</v>
      </c>
      <c r="M62" s="101">
        <f>IF(L62=TRUE,(K62+'NPV Calcs'!$D$14)*About!$B$119,K62*About!$B$119)</f>
        <v>2.6415995710770392</v>
      </c>
      <c r="N62" s="101" t="str">
        <f t="shared" si="1"/>
        <v>ngps - production</v>
      </c>
      <c r="O62" s="101" t="str">
        <f t="shared" si="2"/>
        <v>methane capture</v>
      </c>
      <c r="P62" s="57" t="str">
        <f t="shared" si="3"/>
        <v>ngps - production methane capture</v>
      </c>
      <c r="Q62" s="102">
        <f>(J62*About!$A$116/1000)*10^12</f>
        <v>3639999860</v>
      </c>
      <c r="R62" s="103">
        <f>M62/About!$B$128</f>
        <v>4.9700561933561147</v>
      </c>
      <c r="S62" s="96"/>
    </row>
    <row r="63" spans="1:19" x14ac:dyDescent="0.35">
      <c r="A63" s="55">
        <v>2020</v>
      </c>
      <c r="B63" s="129" t="s">
        <v>61</v>
      </c>
      <c r="C63" s="129" t="s">
        <v>969</v>
      </c>
      <c r="D63" s="129" t="s">
        <v>895</v>
      </c>
      <c r="E63" s="129" t="s">
        <v>919</v>
      </c>
      <c r="F63" s="129" t="s">
        <v>915</v>
      </c>
      <c r="G63" s="129" t="s">
        <v>928</v>
      </c>
      <c r="H63" s="129" t="s">
        <v>929</v>
      </c>
      <c r="I63" s="129">
        <v>9.0000003999999995E-2</v>
      </c>
      <c r="J63" s="129">
        <v>7.9999998000000003E-2</v>
      </c>
      <c r="K63" s="129">
        <v>-5.1199998860000004</v>
      </c>
      <c r="L63" s="67" t="b">
        <f t="shared" si="0"/>
        <v>1</v>
      </c>
      <c r="M63" s="101">
        <f>IF(L63=TRUE,(K63+'NPV Calcs'!$D$14)*About!$B$119,K63*About!$B$119)</f>
        <v>2.6415995710770392</v>
      </c>
      <c r="N63" s="101" t="str">
        <f t="shared" si="1"/>
        <v>ngps - production</v>
      </c>
      <c r="O63" s="101" t="str">
        <f t="shared" si="2"/>
        <v>methane capture</v>
      </c>
      <c r="P63" s="57" t="str">
        <f t="shared" si="3"/>
        <v>ngps - production methane capture</v>
      </c>
      <c r="Q63" s="102">
        <f>(J63*About!$A$116/1000)*10^12</f>
        <v>2239999944</v>
      </c>
      <c r="R63" s="103">
        <f>M63/About!$B$128</f>
        <v>4.9700561933561147</v>
      </c>
      <c r="S63" s="96"/>
    </row>
    <row r="64" spans="1:19" x14ac:dyDescent="0.35">
      <c r="A64" s="55">
        <v>2020</v>
      </c>
      <c r="B64" s="129" t="s">
        <v>246</v>
      </c>
      <c r="C64" s="129" t="s">
        <v>969</v>
      </c>
      <c r="D64" s="129" t="s">
        <v>913</v>
      </c>
      <c r="E64" s="129" t="s">
        <v>914</v>
      </c>
      <c r="F64" s="129" t="s">
        <v>915</v>
      </c>
      <c r="G64" s="129" t="s">
        <v>916</v>
      </c>
      <c r="H64" s="129" t="s">
        <v>917</v>
      </c>
      <c r="I64" s="129">
        <v>0.01</v>
      </c>
      <c r="J64" s="129">
        <v>0.01</v>
      </c>
      <c r="K64" s="129">
        <v>-5.1100001339999999</v>
      </c>
      <c r="L64" s="67" t="b">
        <f t="shared" si="0"/>
        <v>1</v>
      </c>
      <c r="M64" s="101">
        <f>IF(L64=TRUE,(K64+'NPV Calcs'!$D$14)*About!$B$119,K64*About!$B$119)</f>
        <v>2.6505798965157643</v>
      </c>
      <c r="N64" s="101" t="str">
        <f t="shared" si="1"/>
        <v>ngps - production</v>
      </c>
      <c r="O64" s="101" t="str">
        <f t="shared" si="2"/>
        <v>methane capture</v>
      </c>
      <c r="P64" s="57" t="str">
        <f t="shared" si="3"/>
        <v>ngps - production methane capture</v>
      </c>
      <c r="Q64" s="102">
        <f>(J64*About!$A$116/1000)*10^12</f>
        <v>280000000</v>
      </c>
      <c r="R64" s="103">
        <f>M64/About!$B$128</f>
        <v>4.9869522901581336</v>
      </c>
      <c r="S64" s="96"/>
    </row>
    <row r="65" spans="1:19" x14ac:dyDescent="0.35">
      <c r="A65" s="55">
        <v>2020</v>
      </c>
      <c r="B65" s="129" t="s">
        <v>40</v>
      </c>
      <c r="C65" s="129" t="s">
        <v>969</v>
      </c>
      <c r="D65" s="129" t="s">
        <v>913</v>
      </c>
      <c r="E65" s="129" t="s">
        <v>914</v>
      </c>
      <c r="F65" s="129" t="s">
        <v>915</v>
      </c>
      <c r="G65" s="129" t="s">
        <v>916</v>
      </c>
      <c r="H65" s="129" t="s">
        <v>917</v>
      </c>
      <c r="I65" s="129">
        <v>0</v>
      </c>
      <c r="J65" s="129">
        <v>0</v>
      </c>
      <c r="K65" s="129">
        <v>-5.1100001339999999</v>
      </c>
      <c r="L65" s="67" t="b">
        <f t="shared" si="0"/>
        <v>1</v>
      </c>
      <c r="M65" s="101">
        <f>IF(L65=TRUE,(K65+'NPV Calcs'!$D$14)*About!$B$119,K65*About!$B$119)</f>
        <v>2.6505798965157643</v>
      </c>
      <c r="N65" s="101" t="str">
        <f t="shared" si="1"/>
        <v>ngps - production</v>
      </c>
      <c r="O65" s="101" t="str">
        <f t="shared" si="2"/>
        <v>methane capture</v>
      </c>
      <c r="P65" s="57" t="str">
        <f t="shared" si="3"/>
        <v>ngps - production methane capture</v>
      </c>
      <c r="Q65" s="102">
        <f>(J65*About!$A$116/1000)*10^12</f>
        <v>0</v>
      </c>
      <c r="R65" s="103">
        <f>M65/About!$B$128</f>
        <v>4.9869522901581336</v>
      </c>
      <c r="S65" s="96"/>
    </row>
    <row r="66" spans="1:19" x14ac:dyDescent="0.35">
      <c r="A66" s="55">
        <v>2020</v>
      </c>
      <c r="B66" s="129" t="s">
        <v>938</v>
      </c>
      <c r="C66" s="129" t="s">
        <v>969</v>
      </c>
      <c r="D66" s="129" t="s">
        <v>913</v>
      </c>
      <c r="E66" s="129" t="s">
        <v>914</v>
      </c>
      <c r="F66" s="129" t="s">
        <v>915</v>
      </c>
      <c r="G66" s="129" t="s">
        <v>916</v>
      </c>
      <c r="H66" s="129" t="s">
        <v>917</v>
      </c>
      <c r="I66" s="129">
        <v>0.02</v>
      </c>
      <c r="J66" s="129">
        <v>0.02</v>
      </c>
      <c r="K66" s="129">
        <v>-5.0900001530000001</v>
      </c>
      <c r="L66" s="67" t="b">
        <f t="shared" si="0"/>
        <v>1</v>
      </c>
      <c r="M66" s="101">
        <f>IF(L66=TRUE,(K66+'NPV Calcs'!$D$14)*About!$B$119,K66*About!$B$119)</f>
        <v>2.6685409757653602</v>
      </c>
      <c r="N66" s="101" t="str">
        <f t="shared" si="1"/>
        <v>ngps - production</v>
      </c>
      <c r="O66" s="101" t="str">
        <f t="shared" si="2"/>
        <v>methane capture</v>
      </c>
      <c r="P66" s="57" t="str">
        <f t="shared" si="3"/>
        <v>ngps - production methane capture</v>
      </c>
      <c r="Q66" s="102">
        <f>(J66*About!$A$116/1000)*10^12</f>
        <v>560000000</v>
      </c>
      <c r="R66" s="103">
        <f>M66/About!$B$128</f>
        <v>5.0207452897259746</v>
      </c>
      <c r="S66" s="96"/>
    </row>
    <row r="67" spans="1:19" x14ac:dyDescent="0.35">
      <c r="A67" s="55">
        <v>2020</v>
      </c>
      <c r="B67" s="129" t="s">
        <v>938</v>
      </c>
      <c r="C67" s="129" t="s">
        <v>969</v>
      </c>
      <c r="D67" s="129" t="s">
        <v>913</v>
      </c>
      <c r="E67" s="129" t="s">
        <v>918</v>
      </c>
      <c r="F67" s="129" t="s">
        <v>915</v>
      </c>
      <c r="G67" s="129" t="s">
        <v>916</v>
      </c>
      <c r="H67" s="129" t="s">
        <v>917</v>
      </c>
      <c r="I67" s="129">
        <v>0</v>
      </c>
      <c r="J67" s="129">
        <v>0</v>
      </c>
      <c r="K67" s="129">
        <v>-5.0900001530000001</v>
      </c>
      <c r="L67" s="67" t="b">
        <f t="shared" ref="L67:L130" si="4">IF(O68="methane capture",TRUE,FALSE)</f>
        <v>1</v>
      </c>
      <c r="M67" s="101">
        <f>IF(L67=TRUE,(K67+'NPV Calcs'!$D$14)*About!$B$119,K67*About!$B$119)</f>
        <v>2.6685409757653602</v>
      </c>
      <c r="N67" s="101" t="str">
        <f t="shared" ref="N67:N130" si="5">IF(F67="Upstream","ngps - production","ngps - T&amp;D")</f>
        <v>ngps - production</v>
      </c>
      <c r="O67" s="101" t="str">
        <f t="shared" ref="O67:O130" si="6">IF(ISNUMBER(SEARCH("flar",H67)),"methane destruction",IF(G67="Incomplete-flare","methane destruction","methane capture"))</f>
        <v>methane capture</v>
      </c>
      <c r="P67" s="57" t="str">
        <f t="shared" ref="P67:P130" si="7">CONCATENATE(N67," ",O67)</f>
        <v>ngps - production methane capture</v>
      </c>
      <c r="Q67" s="102">
        <f>(J67*About!$A$116/1000)*10^12</f>
        <v>0</v>
      </c>
      <c r="R67" s="103">
        <f>M67/About!$B$128</f>
        <v>5.0207452897259746</v>
      </c>
      <c r="S67" s="96"/>
    </row>
    <row r="68" spans="1:19" x14ac:dyDescent="0.35">
      <c r="A68" s="55">
        <v>2020</v>
      </c>
      <c r="B68" s="129" t="s">
        <v>82</v>
      </c>
      <c r="C68" s="129" t="s">
        <v>969</v>
      </c>
      <c r="D68" s="129" t="s">
        <v>895</v>
      </c>
      <c r="E68" s="129" t="s">
        <v>919</v>
      </c>
      <c r="F68" s="129" t="s">
        <v>915</v>
      </c>
      <c r="G68" s="129" t="s">
        <v>928</v>
      </c>
      <c r="H68" s="129" t="s">
        <v>929</v>
      </c>
      <c r="I68" s="129">
        <v>78.02999878</v>
      </c>
      <c r="J68" s="129">
        <v>66.319999690000003</v>
      </c>
      <c r="K68" s="129">
        <v>-5.079999924</v>
      </c>
      <c r="L68" s="67" t="b">
        <f t="shared" si="4"/>
        <v>1</v>
      </c>
      <c r="M68" s="101">
        <f>IF(L68=TRUE,(K68+'NPV Calcs'!$D$14)*About!$B$119,K68*About!$B$119)</f>
        <v>2.6775217295762319</v>
      </c>
      <c r="N68" s="101" t="str">
        <f t="shared" si="5"/>
        <v>ngps - production</v>
      </c>
      <c r="O68" s="101" t="str">
        <f t="shared" si="6"/>
        <v>methane capture</v>
      </c>
      <c r="P68" s="57" t="str">
        <f t="shared" si="7"/>
        <v>ngps - production methane capture</v>
      </c>
      <c r="Q68" s="102">
        <f>(J68*About!$A$116/1000)*10^12</f>
        <v>1856959991320</v>
      </c>
      <c r="R68" s="103">
        <f>M68/About!$B$128</f>
        <v>5.0376421924917976</v>
      </c>
      <c r="S68" s="96"/>
    </row>
    <row r="69" spans="1:19" x14ac:dyDescent="0.35">
      <c r="A69" s="55">
        <v>2020</v>
      </c>
      <c r="B69" s="129" t="s">
        <v>82</v>
      </c>
      <c r="C69" s="129" t="s">
        <v>969</v>
      </c>
      <c r="D69" s="129" t="s">
        <v>895</v>
      </c>
      <c r="E69" s="129" t="s">
        <v>921</v>
      </c>
      <c r="F69" s="129" t="s">
        <v>915</v>
      </c>
      <c r="G69" s="129" t="s">
        <v>928</v>
      </c>
      <c r="H69" s="129" t="s">
        <v>929</v>
      </c>
      <c r="I69" s="129">
        <v>77.819999690000003</v>
      </c>
      <c r="J69" s="129">
        <v>66.13999939</v>
      </c>
      <c r="K69" s="129">
        <v>-5.079999924</v>
      </c>
      <c r="L69" s="67" t="b">
        <f t="shared" si="4"/>
        <v>1</v>
      </c>
      <c r="M69" s="101">
        <f>IF(L69=TRUE,(K69+'NPV Calcs'!$D$14)*About!$B$119,K69*About!$B$119)</f>
        <v>2.6775217295762319</v>
      </c>
      <c r="N69" s="101" t="str">
        <f t="shared" si="5"/>
        <v>ngps - production</v>
      </c>
      <c r="O69" s="101" t="str">
        <f t="shared" si="6"/>
        <v>methane capture</v>
      </c>
      <c r="P69" s="57" t="str">
        <f t="shared" si="7"/>
        <v>ngps - production methane capture</v>
      </c>
      <c r="Q69" s="102">
        <f>(J69*About!$A$116/1000)*10^12</f>
        <v>1851919982920</v>
      </c>
      <c r="R69" s="103">
        <f>M69/About!$B$128</f>
        <v>5.0376421924917976</v>
      </c>
      <c r="S69" s="96"/>
    </row>
    <row r="70" spans="1:19" x14ac:dyDescent="0.35">
      <c r="A70" s="55">
        <v>2020</v>
      </c>
      <c r="B70" s="129" t="s">
        <v>82</v>
      </c>
      <c r="C70" s="129" t="s">
        <v>969</v>
      </c>
      <c r="D70" s="129" t="s">
        <v>913</v>
      </c>
      <c r="E70" s="129" t="s">
        <v>914</v>
      </c>
      <c r="F70" s="129" t="s">
        <v>915</v>
      </c>
      <c r="G70" s="129" t="s">
        <v>928</v>
      </c>
      <c r="H70" s="129" t="s">
        <v>929</v>
      </c>
      <c r="I70" s="129">
        <v>28.170000080000001</v>
      </c>
      <c r="J70" s="129">
        <v>23.950000760000002</v>
      </c>
      <c r="K70" s="129">
        <v>-5.079999924</v>
      </c>
      <c r="L70" s="67" t="b">
        <f t="shared" si="4"/>
        <v>1</v>
      </c>
      <c r="M70" s="101">
        <f>IF(L70=TRUE,(K70+'NPV Calcs'!$D$14)*About!$B$119,K70*About!$B$119)</f>
        <v>2.6775217295762319</v>
      </c>
      <c r="N70" s="101" t="str">
        <f t="shared" si="5"/>
        <v>ngps - production</v>
      </c>
      <c r="O70" s="101" t="str">
        <f t="shared" si="6"/>
        <v>methane capture</v>
      </c>
      <c r="P70" s="57" t="str">
        <f t="shared" si="7"/>
        <v>ngps - production methane capture</v>
      </c>
      <c r="Q70" s="102">
        <f>(J70*About!$A$116/1000)*10^12</f>
        <v>670600021280.00012</v>
      </c>
      <c r="R70" s="103">
        <f>M70/About!$B$128</f>
        <v>5.0376421924917976</v>
      </c>
      <c r="S70" s="96"/>
    </row>
    <row r="71" spans="1:19" x14ac:dyDescent="0.35">
      <c r="A71" s="55">
        <v>2020</v>
      </c>
      <c r="B71" s="129" t="s">
        <v>938</v>
      </c>
      <c r="C71" s="129" t="s">
        <v>969</v>
      </c>
      <c r="D71" s="129" t="s">
        <v>895</v>
      </c>
      <c r="E71" s="129" t="s">
        <v>919</v>
      </c>
      <c r="F71" s="129" t="s">
        <v>915</v>
      </c>
      <c r="G71" s="129" t="s">
        <v>916</v>
      </c>
      <c r="H71" s="129" t="s">
        <v>920</v>
      </c>
      <c r="I71" s="129">
        <v>1.9500000479999999</v>
      </c>
      <c r="J71" s="129">
        <v>1.9500000479999999</v>
      </c>
      <c r="K71" s="129">
        <v>-5.0300002099999999</v>
      </c>
      <c r="L71" s="67" t="b">
        <f t="shared" si="4"/>
        <v>1</v>
      </c>
      <c r="M71" s="101">
        <f>IF(L71=TRUE,(K71+'NPV Calcs'!$D$14)*About!$B$119,K71*About!$B$119)</f>
        <v>2.7224242135141492</v>
      </c>
      <c r="N71" s="101" t="str">
        <f t="shared" si="5"/>
        <v>ngps - production</v>
      </c>
      <c r="O71" s="101" t="str">
        <f t="shared" si="6"/>
        <v>methane capture</v>
      </c>
      <c r="P71" s="57" t="str">
        <f t="shared" si="7"/>
        <v>ngps - production methane capture</v>
      </c>
      <c r="Q71" s="102">
        <f>(J71*About!$A$116/1000)*10^12</f>
        <v>54600001344</v>
      </c>
      <c r="R71" s="103">
        <f>M71/About!$B$128</f>
        <v>5.1221242884294984</v>
      </c>
      <c r="S71" s="96"/>
    </row>
    <row r="72" spans="1:19" x14ac:dyDescent="0.35">
      <c r="A72" s="55">
        <v>2020</v>
      </c>
      <c r="B72" s="129" t="s">
        <v>938</v>
      </c>
      <c r="C72" s="129" t="s">
        <v>969</v>
      </c>
      <c r="D72" s="129" t="s">
        <v>895</v>
      </c>
      <c r="E72" s="129" t="s">
        <v>921</v>
      </c>
      <c r="F72" s="129" t="s">
        <v>915</v>
      </c>
      <c r="G72" s="129" t="s">
        <v>916</v>
      </c>
      <c r="H72" s="129" t="s">
        <v>920</v>
      </c>
      <c r="I72" s="129">
        <v>0.02</v>
      </c>
      <c r="J72" s="129">
        <v>0.02</v>
      </c>
      <c r="K72" s="129">
        <v>-5.0300002099999999</v>
      </c>
      <c r="L72" s="67" t="b">
        <f t="shared" si="4"/>
        <v>1</v>
      </c>
      <c r="M72" s="101">
        <f>IF(L72=TRUE,(K72+'NPV Calcs'!$D$14)*About!$B$119,K72*About!$B$119)</f>
        <v>2.7224242135141492</v>
      </c>
      <c r="N72" s="101" t="str">
        <f t="shared" si="5"/>
        <v>ngps - production</v>
      </c>
      <c r="O72" s="101" t="str">
        <f t="shared" si="6"/>
        <v>methane capture</v>
      </c>
      <c r="P72" s="57" t="str">
        <f t="shared" si="7"/>
        <v>ngps - production methane capture</v>
      </c>
      <c r="Q72" s="102">
        <f>(J72*About!$A$116/1000)*10^12</f>
        <v>560000000</v>
      </c>
      <c r="R72" s="103">
        <f>M72/About!$B$128</f>
        <v>5.1221242884294984</v>
      </c>
      <c r="S72" s="96"/>
    </row>
    <row r="73" spans="1:19" x14ac:dyDescent="0.35">
      <c r="A73" s="55">
        <v>2020</v>
      </c>
      <c r="B73" s="129" t="s">
        <v>156</v>
      </c>
      <c r="C73" s="129" t="s">
        <v>969</v>
      </c>
      <c r="D73" s="129" t="s">
        <v>913</v>
      </c>
      <c r="E73" s="129" t="s">
        <v>922</v>
      </c>
      <c r="F73" s="129" t="s">
        <v>915</v>
      </c>
      <c r="G73" s="129" t="s">
        <v>928</v>
      </c>
      <c r="H73" s="129" t="s">
        <v>929</v>
      </c>
      <c r="I73" s="129">
        <v>2.829999924</v>
      </c>
      <c r="J73" s="129">
        <v>2.4100000860000002</v>
      </c>
      <c r="K73" s="129">
        <v>-4.9299998279999997</v>
      </c>
      <c r="L73" s="67" t="b">
        <f t="shared" si="4"/>
        <v>1</v>
      </c>
      <c r="M73" s="101">
        <f>IF(L73=TRUE,(K73+'NPV Calcs'!$D$14)*About!$B$119,K73*About!$B$119)</f>
        <v>2.8122300381342771</v>
      </c>
      <c r="N73" s="101" t="str">
        <f t="shared" si="5"/>
        <v>ngps - production</v>
      </c>
      <c r="O73" s="101" t="str">
        <f t="shared" si="6"/>
        <v>methane capture</v>
      </c>
      <c r="P73" s="57" t="str">
        <f t="shared" si="7"/>
        <v>ngps - production methane capture</v>
      </c>
      <c r="Q73" s="102">
        <f>(J73*About!$A$116/1000)*10^12</f>
        <v>67480002408.000008</v>
      </c>
      <c r="R73" s="103">
        <f>M73/About!$B$128</f>
        <v>5.2910900922325084</v>
      </c>
      <c r="S73" s="96"/>
    </row>
    <row r="74" spans="1:19" x14ac:dyDescent="0.35">
      <c r="A74" s="55">
        <v>2020</v>
      </c>
      <c r="B74" s="129" t="s">
        <v>156</v>
      </c>
      <c r="C74" s="129" t="s">
        <v>969</v>
      </c>
      <c r="D74" s="129" t="s">
        <v>895</v>
      </c>
      <c r="E74" s="129" t="s">
        <v>927</v>
      </c>
      <c r="F74" s="129" t="s">
        <v>915</v>
      </c>
      <c r="G74" s="129" t="s">
        <v>928</v>
      </c>
      <c r="H74" s="129" t="s">
        <v>929</v>
      </c>
      <c r="I74" s="129">
        <v>11.93000031</v>
      </c>
      <c r="J74" s="129">
        <v>10.14000034</v>
      </c>
      <c r="K74" s="129">
        <v>-4.9299998279999997</v>
      </c>
      <c r="L74" s="67" t="b">
        <f t="shared" si="4"/>
        <v>1</v>
      </c>
      <c r="M74" s="101">
        <f>IF(L74=TRUE,(K74+'NPV Calcs'!$D$14)*About!$B$119,K74*About!$B$119)</f>
        <v>2.8122300381342771</v>
      </c>
      <c r="N74" s="101" t="str">
        <f t="shared" si="5"/>
        <v>ngps - production</v>
      </c>
      <c r="O74" s="101" t="str">
        <f t="shared" si="6"/>
        <v>methane capture</v>
      </c>
      <c r="P74" s="57" t="str">
        <f t="shared" si="7"/>
        <v>ngps - production methane capture</v>
      </c>
      <c r="Q74" s="102">
        <f>(J74*About!$A$116/1000)*10^12</f>
        <v>283920009520</v>
      </c>
      <c r="R74" s="103">
        <f>M74/About!$B$128</f>
        <v>5.2910900922325084</v>
      </c>
      <c r="S74" s="96"/>
    </row>
    <row r="75" spans="1:19" x14ac:dyDescent="0.35">
      <c r="A75" s="55">
        <v>2020</v>
      </c>
      <c r="B75" s="129" t="s">
        <v>40</v>
      </c>
      <c r="C75" s="129" t="s">
        <v>969</v>
      </c>
      <c r="D75" s="129" t="s">
        <v>895</v>
      </c>
      <c r="E75" s="129" t="s">
        <v>924</v>
      </c>
      <c r="F75" s="129" t="s">
        <v>925</v>
      </c>
      <c r="G75" s="129" t="s">
        <v>916</v>
      </c>
      <c r="H75" s="129" t="s">
        <v>926</v>
      </c>
      <c r="I75" s="129">
        <v>0.62999999500000003</v>
      </c>
      <c r="J75" s="129">
        <v>0.62999999500000003</v>
      </c>
      <c r="K75" s="129">
        <v>-4.8899998660000001</v>
      </c>
      <c r="L75" s="67" t="b">
        <f t="shared" si="4"/>
        <v>1</v>
      </c>
      <c r="M75" s="101">
        <f>IF(L75=TRUE,(K75+'NPV Calcs'!$D$14)*About!$B$119,K75*About!$B$119)</f>
        <v>2.8481521966334689</v>
      </c>
      <c r="N75" s="101" t="str">
        <f t="shared" si="5"/>
        <v>ngps - T&amp;D</v>
      </c>
      <c r="O75" s="101" t="str">
        <f t="shared" si="6"/>
        <v>methane capture</v>
      </c>
      <c r="P75" s="57" t="str">
        <f t="shared" si="7"/>
        <v>ngps - T&amp;D methane capture</v>
      </c>
      <c r="Q75" s="102">
        <f>(J75*About!$A$116/1000)*10^12</f>
        <v>17639999860</v>
      </c>
      <c r="R75" s="103">
        <f>M75/About!$B$128</f>
        <v>5.3586760913681895</v>
      </c>
      <c r="S75" s="96"/>
    </row>
    <row r="76" spans="1:19" x14ac:dyDescent="0.35">
      <c r="A76" s="55">
        <v>2020</v>
      </c>
      <c r="B76" s="129" t="s">
        <v>246</v>
      </c>
      <c r="C76" s="129" t="s">
        <v>969</v>
      </c>
      <c r="D76" s="129" t="s">
        <v>895</v>
      </c>
      <c r="E76" s="129" t="s">
        <v>924</v>
      </c>
      <c r="F76" s="129" t="s">
        <v>925</v>
      </c>
      <c r="G76" s="129" t="s">
        <v>916</v>
      </c>
      <c r="H76" s="129" t="s">
        <v>926</v>
      </c>
      <c r="I76" s="129">
        <v>0.74000001000000004</v>
      </c>
      <c r="J76" s="129">
        <v>0.74000001000000004</v>
      </c>
      <c r="K76" s="129">
        <v>-4.8899998660000001</v>
      </c>
      <c r="L76" s="67" t="b">
        <f t="shared" si="4"/>
        <v>1</v>
      </c>
      <c r="M76" s="101">
        <f>IF(L76=TRUE,(K76+'NPV Calcs'!$D$14)*About!$B$119,K76*About!$B$119)</f>
        <v>2.8481521966334689</v>
      </c>
      <c r="N76" s="101" t="str">
        <f t="shared" si="5"/>
        <v>ngps - T&amp;D</v>
      </c>
      <c r="O76" s="101" t="str">
        <f t="shared" si="6"/>
        <v>methane capture</v>
      </c>
      <c r="P76" s="57" t="str">
        <f t="shared" si="7"/>
        <v>ngps - T&amp;D methane capture</v>
      </c>
      <c r="Q76" s="102">
        <f>(J76*About!$A$116/1000)*10^12</f>
        <v>20720000280</v>
      </c>
      <c r="R76" s="103">
        <f>M76/About!$B$128</f>
        <v>5.3586760913681895</v>
      </c>
      <c r="S76" s="96"/>
    </row>
    <row r="77" spans="1:19" x14ac:dyDescent="0.35">
      <c r="A77" s="55">
        <v>2020</v>
      </c>
      <c r="B77" s="129" t="s">
        <v>313</v>
      </c>
      <c r="C77" s="129" t="s">
        <v>969</v>
      </c>
      <c r="D77" s="129" t="s">
        <v>895</v>
      </c>
      <c r="E77" s="129" t="s">
        <v>927</v>
      </c>
      <c r="F77" s="129" t="s">
        <v>915</v>
      </c>
      <c r="G77" s="129" t="s">
        <v>928</v>
      </c>
      <c r="H77" s="129" t="s">
        <v>929</v>
      </c>
      <c r="I77" s="129">
        <v>10.420000079999999</v>
      </c>
      <c r="J77" s="129">
        <v>8.8599996569999995</v>
      </c>
      <c r="K77" s="129">
        <v>-4.8800001139999996</v>
      </c>
      <c r="L77" s="67" t="b">
        <f t="shared" si="4"/>
        <v>1</v>
      </c>
      <c r="M77" s="101">
        <f>IF(L77=TRUE,(K77+'NPV Calcs'!$D$14)*About!$B$119,K77*About!$B$119)</f>
        <v>2.8571325220721939</v>
      </c>
      <c r="N77" s="101" t="str">
        <f t="shared" si="5"/>
        <v>ngps - production</v>
      </c>
      <c r="O77" s="101" t="str">
        <f t="shared" si="6"/>
        <v>methane capture</v>
      </c>
      <c r="P77" s="57" t="str">
        <f t="shared" si="7"/>
        <v>ngps - production methane capture</v>
      </c>
      <c r="Q77" s="102">
        <f>(J77*About!$A$116/1000)*10^12</f>
        <v>248079990395.99997</v>
      </c>
      <c r="R77" s="103">
        <f>M77/About!$B$128</f>
        <v>5.3755721881702083</v>
      </c>
      <c r="S77" s="96"/>
    </row>
    <row r="78" spans="1:19" x14ac:dyDescent="0.35">
      <c r="A78" s="55">
        <v>2020</v>
      </c>
      <c r="B78" s="129" t="s">
        <v>205</v>
      </c>
      <c r="C78" s="129" t="s">
        <v>969</v>
      </c>
      <c r="D78" s="129" t="s">
        <v>913</v>
      </c>
      <c r="E78" s="129" t="s">
        <v>922</v>
      </c>
      <c r="F78" s="129" t="s">
        <v>915</v>
      </c>
      <c r="G78" s="129" t="s">
        <v>928</v>
      </c>
      <c r="H78" s="129" t="s">
        <v>929</v>
      </c>
      <c r="I78" s="129">
        <v>4.079999924</v>
      </c>
      <c r="J78" s="129">
        <v>3.4700000289999999</v>
      </c>
      <c r="K78" s="129">
        <v>-4.8800001139999996</v>
      </c>
      <c r="L78" s="67" t="b">
        <f t="shared" si="4"/>
        <v>1</v>
      </c>
      <c r="M78" s="101">
        <f>IF(L78=TRUE,(K78+'NPV Calcs'!$D$14)*About!$B$119,K78*About!$B$119)</f>
        <v>2.8571325220721939</v>
      </c>
      <c r="N78" s="101" t="str">
        <f t="shared" si="5"/>
        <v>ngps - production</v>
      </c>
      <c r="O78" s="101" t="str">
        <f t="shared" si="6"/>
        <v>methane capture</v>
      </c>
      <c r="P78" s="57" t="str">
        <f t="shared" si="7"/>
        <v>ngps - production methane capture</v>
      </c>
      <c r="Q78" s="102">
        <f>(J78*About!$A$116/1000)*10^12</f>
        <v>97160000811.999985</v>
      </c>
      <c r="R78" s="103">
        <f>M78/About!$B$128</f>
        <v>5.3755721881702083</v>
      </c>
      <c r="S78" s="96"/>
    </row>
    <row r="79" spans="1:19" x14ac:dyDescent="0.35">
      <c r="A79" s="55">
        <v>2020</v>
      </c>
      <c r="B79" s="129" t="s">
        <v>256</v>
      </c>
      <c r="C79" s="129" t="s">
        <v>969</v>
      </c>
      <c r="D79" s="129" t="s">
        <v>913</v>
      </c>
      <c r="E79" s="129" t="s">
        <v>922</v>
      </c>
      <c r="F79" s="129" t="s">
        <v>915</v>
      </c>
      <c r="G79" s="129" t="s">
        <v>928</v>
      </c>
      <c r="H79" s="129" t="s">
        <v>929</v>
      </c>
      <c r="I79" s="129">
        <v>0.219999999</v>
      </c>
      <c r="J79" s="129">
        <v>0.189999998</v>
      </c>
      <c r="K79" s="129">
        <v>-4.8800001139999996</v>
      </c>
      <c r="L79" s="67" t="b">
        <f t="shared" si="4"/>
        <v>1</v>
      </c>
      <c r="M79" s="101">
        <f>IF(L79=TRUE,(K79+'NPV Calcs'!$D$14)*About!$B$119,K79*About!$B$119)</f>
        <v>2.8571325220721939</v>
      </c>
      <c r="N79" s="101" t="str">
        <f t="shared" si="5"/>
        <v>ngps - production</v>
      </c>
      <c r="O79" s="101" t="str">
        <f t="shared" si="6"/>
        <v>methane capture</v>
      </c>
      <c r="P79" s="57" t="str">
        <f t="shared" si="7"/>
        <v>ngps - production methane capture</v>
      </c>
      <c r="Q79" s="102">
        <f>(J79*About!$A$116/1000)*10^12</f>
        <v>5319999944</v>
      </c>
      <c r="R79" s="103">
        <f>M79/About!$B$128</f>
        <v>5.3755721881702083</v>
      </c>
      <c r="S79" s="96"/>
    </row>
    <row r="80" spans="1:19" x14ac:dyDescent="0.35">
      <c r="A80" s="55">
        <v>2020</v>
      </c>
      <c r="B80" s="129" t="s">
        <v>61</v>
      </c>
      <c r="C80" s="129" t="s">
        <v>969</v>
      </c>
      <c r="D80" s="129" t="s">
        <v>895</v>
      </c>
      <c r="E80" s="129" t="s">
        <v>927</v>
      </c>
      <c r="F80" s="129" t="s">
        <v>915</v>
      </c>
      <c r="G80" s="129" t="s">
        <v>928</v>
      </c>
      <c r="H80" s="129" t="s">
        <v>929</v>
      </c>
      <c r="I80" s="129">
        <v>3.9300000669999999</v>
      </c>
      <c r="J80" s="129">
        <v>3.3399999139999998</v>
      </c>
      <c r="K80" s="129">
        <v>-4.8800001139999996</v>
      </c>
      <c r="L80" s="67" t="b">
        <f t="shared" si="4"/>
        <v>1</v>
      </c>
      <c r="M80" s="101">
        <f>IF(L80=TRUE,(K80+'NPV Calcs'!$D$14)*About!$B$119,K80*About!$B$119)</f>
        <v>2.8571325220721939</v>
      </c>
      <c r="N80" s="101" t="str">
        <f t="shared" si="5"/>
        <v>ngps - production</v>
      </c>
      <c r="O80" s="101" t="str">
        <f t="shared" si="6"/>
        <v>methane capture</v>
      </c>
      <c r="P80" s="57" t="str">
        <f t="shared" si="7"/>
        <v>ngps - production methane capture</v>
      </c>
      <c r="Q80" s="102">
        <f>(J80*About!$A$116/1000)*10^12</f>
        <v>93519997592</v>
      </c>
      <c r="R80" s="103">
        <f>M80/About!$B$128</f>
        <v>5.3755721881702083</v>
      </c>
      <c r="S80" s="96"/>
    </row>
    <row r="81" spans="1:19" x14ac:dyDescent="0.35">
      <c r="A81" s="55">
        <v>2020</v>
      </c>
      <c r="B81" s="129" t="s">
        <v>345</v>
      </c>
      <c r="C81" s="129" t="s">
        <v>969</v>
      </c>
      <c r="D81" s="129" t="s">
        <v>913</v>
      </c>
      <c r="E81" s="129" t="s">
        <v>922</v>
      </c>
      <c r="F81" s="129" t="s">
        <v>915</v>
      </c>
      <c r="G81" s="129" t="s">
        <v>928</v>
      </c>
      <c r="H81" s="129" t="s">
        <v>929</v>
      </c>
      <c r="I81" s="129">
        <v>1.8999999759999999</v>
      </c>
      <c r="J81" s="129">
        <v>1.6100000139999999</v>
      </c>
      <c r="K81" s="129">
        <v>-4.8800001139999996</v>
      </c>
      <c r="L81" s="67" t="b">
        <f t="shared" si="4"/>
        <v>1</v>
      </c>
      <c r="M81" s="101">
        <f>IF(L81=TRUE,(K81+'NPV Calcs'!$D$14)*About!$B$119,K81*About!$B$119)</f>
        <v>2.8571325220721939</v>
      </c>
      <c r="N81" s="101" t="str">
        <f t="shared" si="5"/>
        <v>ngps - production</v>
      </c>
      <c r="O81" s="101" t="str">
        <f t="shared" si="6"/>
        <v>methane capture</v>
      </c>
      <c r="P81" s="57" t="str">
        <f t="shared" si="7"/>
        <v>ngps - production methane capture</v>
      </c>
      <c r="Q81" s="102">
        <f>(J81*About!$A$116/1000)*10^12</f>
        <v>45080000392</v>
      </c>
      <c r="R81" s="103">
        <f>M81/About!$B$128</f>
        <v>5.3755721881702083</v>
      </c>
      <c r="S81" s="96"/>
    </row>
    <row r="82" spans="1:19" x14ac:dyDescent="0.35">
      <c r="A82" s="55">
        <v>2020</v>
      </c>
      <c r="B82" s="129" t="s">
        <v>61</v>
      </c>
      <c r="C82" s="129" t="s">
        <v>969</v>
      </c>
      <c r="D82" s="129" t="s">
        <v>913</v>
      </c>
      <c r="E82" s="129" t="s">
        <v>922</v>
      </c>
      <c r="F82" s="129" t="s">
        <v>915</v>
      </c>
      <c r="G82" s="129" t="s">
        <v>928</v>
      </c>
      <c r="H82" s="129" t="s">
        <v>929</v>
      </c>
      <c r="I82" s="129">
        <v>0.540000021</v>
      </c>
      <c r="J82" s="129">
        <v>0.46000000800000002</v>
      </c>
      <c r="K82" s="129">
        <v>-4.8800001139999996</v>
      </c>
      <c r="L82" s="67" t="b">
        <f t="shared" si="4"/>
        <v>1</v>
      </c>
      <c r="M82" s="101">
        <f>IF(L82=TRUE,(K82+'NPV Calcs'!$D$14)*About!$B$119,K82*About!$B$119)</f>
        <v>2.8571325220721939</v>
      </c>
      <c r="N82" s="101" t="str">
        <f t="shared" si="5"/>
        <v>ngps - production</v>
      </c>
      <c r="O82" s="101" t="str">
        <f t="shared" si="6"/>
        <v>methane capture</v>
      </c>
      <c r="P82" s="57" t="str">
        <f t="shared" si="7"/>
        <v>ngps - production methane capture</v>
      </c>
      <c r="Q82" s="102">
        <f>(J82*About!$A$116/1000)*10^12</f>
        <v>12880000224</v>
      </c>
      <c r="R82" s="103">
        <f>M82/About!$B$128</f>
        <v>5.3755721881702083</v>
      </c>
      <c r="S82" s="96"/>
    </row>
    <row r="83" spans="1:19" x14ac:dyDescent="0.35">
      <c r="A83" s="55">
        <v>2020</v>
      </c>
      <c r="B83" s="129" t="s">
        <v>345</v>
      </c>
      <c r="C83" s="129" t="s">
        <v>969</v>
      </c>
      <c r="D83" s="129" t="s">
        <v>895</v>
      </c>
      <c r="E83" s="129" t="s">
        <v>927</v>
      </c>
      <c r="F83" s="129" t="s">
        <v>915</v>
      </c>
      <c r="G83" s="129" t="s">
        <v>928</v>
      </c>
      <c r="H83" s="129" t="s">
        <v>929</v>
      </c>
      <c r="I83" s="129">
        <v>5.0300002099999999</v>
      </c>
      <c r="J83" s="129">
        <v>4.2800002099999999</v>
      </c>
      <c r="K83" s="129">
        <v>-4.8800001139999996</v>
      </c>
      <c r="L83" s="67" t="b">
        <f t="shared" si="4"/>
        <v>1</v>
      </c>
      <c r="M83" s="101">
        <f>IF(L83=TRUE,(K83+'NPV Calcs'!$D$14)*About!$B$119,K83*About!$B$119)</f>
        <v>2.8571325220721939</v>
      </c>
      <c r="N83" s="101" t="str">
        <f t="shared" si="5"/>
        <v>ngps - production</v>
      </c>
      <c r="O83" s="101" t="str">
        <f t="shared" si="6"/>
        <v>methane capture</v>
      </c>
      <c r="P83" s="57" t="str">
        <f t="shared" si="7"/>
        <v>ngps - production methane capture</v>
      </c>
      <c r="Q83" s="102">
        <f>(J83*About!$A$116/1000)*10^12</f>
        <v>119840005879.99998</v>
      </c>
      <c r="R83" s="103">
        <f>M83/About!$B$128</f>
        <v>5.3755721881702083</v>
      </c>
      <c r="S83" s="96"/>
    </row>
    <row r="84" spans="1:19" x14ac:dyDescent="0.35">
      <c r="A84" s="55">
        <v>2020</v>
      </c>
      <c r="B84" s="129" t="s">
        <v>970</v>
      </c>
      <c r="C84" s="129" t="s">
        <v>969</v>
      </c>
      <c r="D84" s="129" t="s">
        <v>913</v>
      </c>
      <c r="E84" s="129" t="s">
        <v>922</v>
      </c>
      <c r="F84" s="129" t="s">
        <v>915</v>
      </c>
      <c r="G84" s="129" t="s">
        <v>928</v>
      </c>
      <c r="H84" s="129" t="s">
        <v>929</v>
      </c>
      <c r="I84" s="129">
        <v>5.9999998999999998E-2</v>
      </c>
      <c r="J84" s="129">
        <v>5.0000001000000002E-2</v>
      </c>
      <c r="K84" s="129">
        <v>-4.8800001139999996</v>
      </c>
      <c r="L84" s="67" t="b">
        <f t="shared" si="4"/>
        <v>1</v>
      </c>
      <c r="M84" s="101">
        <f>IF(L84=TRUE,(K84+'NPV Calcs'!$D$14)*About!$B$119,K84*About!$B$119)</f>
        <v>2.8571325220721939</v>
      </c>
      <c r="N84" s="101" t="str">
        <f t="shared" si="5"/>
        <v>ngps - production</v>
      </c>
      <c r="O84" s="101" t="str">
        <f t="shared" si="6"/>
        <v>methane capture</v>
      </c>
      <c r="P84" s="57" t="str">
        <f t="shared" si="7"/>
        <v>ngps - production methane capture</v>
      </c>
      <c r="Q84" s="102">
        <f>(J84*About!$A$116/1000)*10^12</f>
        <v>1400000028</v>
      </c>
      <c r="R84" s="103">
        <f>M84/About!$B$128</f>
        <v>5.3755721881702083</v>
      </c>
      <c r="S84" s="96"/>
    </row>
    <row r="85" spans="1:19" x14ac:dyDescent="0.35">
      <c r="A85" s="55">
        <v>2020</v>
      </c>
      <c r="B85" s="129" t="s">
        <v>970</v>
      </c>
      <c r="C85" s="129" t="s">
        <v>969</v>
      </c>
      <c r="D85" s="129" t="s">
        <v>895</v>
      </c>
      <c r="E85" s="129" t="s">
        <v>927</v>
      </c>
      <c r="F85" s="129" t="s">
        <v>915</v>
      </c>
      <c r="G85" s="129" t="s">
        <v>928</v>
      </c>
      <c r="H85" s="129" t="s">
        <v>929</v>
      </c>
      <c r="I85" s="129">
        <v>10.15999985</v>
      </c>
      <c r="J85" s="129">
        <v>8.6400003430000005</v>
      </c>
      <c r="K85" s="129">
        <v>-4.8800001139999996</v>
      </c>
      <c r="L85" s="67" t="b">
        <f t="shared" si="4"/>
        <v>1</v>
      </c>
      <c r="M85" s="101">
        <f>IF(L85=TRUE,(K85+'NPV Calcs'!$D$14)*About!$B$119,K85*About!$B$119)</f>
        <v>2.8571325220721939</v>
      </c>
      <c r="N85" s="101" t="str">
        <f t="shared" si="5"/>
        <v>ngps - production</v>
      </c>
      <c r="O85" s="101" t="str">
        <f t="shared" si="6"/>
        <v>methane capture</v>
      </c>
      <c r="P85" s="57" t="str">
        <f t="shared" si="7"/>
        <v>ngps - production methane capture</v>
      </c>
      <c r="Q85" s="102">
        <f>(J85*About!$A$116/1000)*10^12</f>
        <v>241920009604.00003</v>
      </c>
      <c r="R85" s="103">
        <f>M85/About!$B$128</f>
        <v>5.3755721881702083</v>
      </c>
      <c r="S85" s="96"/>
    </row>
    <row r="86" spans="1:19" x14ac:dyDescent="0.35">
      <c r="A86" s="55">
        <v>2020</v>
      </c>
      <c r="B86" s="129" t="s">
        <v>313</v>
      </c>
      <c r="C86" s="129" t="s">
        <v>969</v>
      </c>
      <c r="D86" s="129" t="s">
        <v>913</v>
      </c>
      <c r="E86" s="129" t="s">
        <v>922</v>
      </c>
      <c r="F86" s="129" t="s">
        <v>915</v>
      </c>
      <c r="G86" s="129" t="s">
        <v>928</v>
      </c>
      <c r="H86" s="129" t="s">
        <v>929</v>
      </c>
      <c r="I86" s="129">
        <v>1.5099999900000001</v>
      </c>
      <c r="J86" s="129">
        <v>1.289999962</v>
      </c>
      <c r="K86" s="129">
        <v>-4.8800001139999996</v>
      </c>
      <c r="L86" s="67" t="b">
        <f t="shared" si="4"/>
        <v>1</v>
      </c>
      <c r="M86" s="101">
        <f>IF(L86=TRUE,(K86+'NPV Calcs'!$D$14)*About!$B$119,K86*About!$B$119)</f>
        <v>2.8571325220721939</v>
      </c>
      <c r="N86" s="101" t="str">
        <f t="shared" si="5"/>
        <v>ngps - production</v>
      </c>
      <c r="O86" s="101" t="str">
        <f t="shared" si="6"/>
        <v>methane capture</v>
      </c>
      <c r="P86" s="57" t="str">
        <f t="shared" si="7"/>
        <v>ngps - production methane capture</v>
      </c>
      <c r="Q86" s="102">
        <f>(J86*About!$A$116/1000)*10^12</f>
        <v>36119998936</v>
      </c>
      <c r="R86" s="103">
        <f>M86/About!$B$128</f>
        <v>5.3755721881702083</v>
      </c>
      <c r="S86" s="96"/>
    </row>
    <row r="87" spans="1:19" x14ac:dyDescent="0.35">
      <c r="A87" s="55">
        <v>2020</v>
      </c>
      <c r="B87" s="129" t="s">
        <v>205</v>
      </c>
      <c r="C87" s="129" t="s">
        <v>969</v>
      </c>
      <c r="D87" s="129" t="s">
        <v>895</v>
      </c>
      <c r="E87" s="129" t="s">
        <v>927</v>
      </c>
      <c r="F87" s="129" t="s">
        <v>915</v>
      </c>
      <c r="G87" s="129" t="s">
        <v>928</v>
      </c>
      <c r="H87" s="129" t="s">
        <v>929</v>
      </c>
      <c r="I87" s="129">
        <v>23.129999160000001</v>
      </c>
      <c r="J87" s="129">
        <v>19.659999849999998</v>
      </c>
      <c r="K87" s="129">
        <v>-4.8800001139999996</v>
      </c>
      <c r="L87" s="67" t="b">
        <f t="shared" si="4"/>
        <v>1</v>
      </c>
      <c r="M87" s="101">
        <f>IF(L87=TRUE,(K87+'NPV Calcs'!$D$14)*About!$B$119,K87*About!$B$119)</f>
        <v>2.8571325220721939</v>
      </c>
      <c r="N87" s="101" t="str">
        <f t="shared" si="5"/>
        <v>ngps - production</v>
      </c>
      <c r="O87" s="101" t="str">
        <f t="shared" si="6"/>
        <v>methane capture</v>
      </c>
      <c r="P87" s="57" t="str">
        <f t="shared" si="7"/>
        <v>ngps - production methane capture</v>
      </c>
      <c r="Q87" s="102">
        <f>(J87*About!$A$116/1000)*10^12</f>
        <v>550479995800</v>
      </c>
      <c r="R87" s="103">
        <f>M87/About!$B$128</f>
        <v>5.3755721881702083</v>
      </c>
      <c r="S87" s="96"/>
    </row>
    <row r="88" spans="1:19" x14ac:dyDescent="0.35">
      <c r="A88" s="55">
        <v>2020</v>
      </c>
      <c r="B88" s="129" t="s">
        <v>256</v>
      </c>
      <c r="C88" s="129" t="s">
        <v>969</v>
      </c>
      <c r="D88" s="129" t="s">
        <v>895</v>
      </c>
      <c r="E88" s="129" t="s">
        <v>927</v>
      </c>
      <c r="F88" s="129" t="s">
        <v>915</v>
      </c>
      <c r="G88" s="129" t="s">
        <v>928</v>
      </c>
      <c r="H88" s="129" t="s">
        <v>929</v>
      </c>
      <c r="I88" s="129">
        <v>1.9500000479999999</v>
      </c>
      <c r="J88" s="129">
        <v>1.6599999670000001</v>
      </c>
      <c r="K88" s="129">
        <v>-4.8800001139999996</v>
      </c>
      <c r="L88" s="67" t="b">
        <f t="shared" si="4"/>
        <v>1</v>
      </c>
      <c r="M88" s="101">
        <f>IF(L88=TRUE,(K88+'NPV Calcs'!$D$14)*About!$B$119,K88*About!$B$119)</f>
        <v>2.8571325220721939</v>
      </c>
      <c r="N88" s="101" t="str">
        <f t="shared" si="5"/>
        <v>ngps - production</v>
      </c>
      <c r="O88" s="101" t="str">
        <f t="shared" si="6"/>
        <v>methane capture</v>
      </c>
      <c r="P88" s="57" t="str">
        <f t="shared" si="7"/>
        <v>ngps - production methane capture</v>
      </c>
      <c r="Q88" s="102">
        <f>(J88*About!$A$116/1000)*10^12</f>
        <v>46479999076</v>
      </c>
      <c r="R88" s="103">
        <f>M88/About!$B$128</f>
        <v>5.3755721881702083</v>
      </c>
      <c r="S88" s="96"/>
    </row>
    <row r="89" spans="1:19" x14ac:dyDescent="0.35">
      <c r="A89" s="55">
        <v>2020</v>
      </c>
      <c r="B89" s="129" t="s">
        <v>171</v>
      </c>
      <c r="C89" s="129" t="s">
        <v>969</v>
      </c>
      <c r="D89" s="129" t="s">
        <v>913</v>
      </c>
      <c r="E89" s="129" t="s">
        <v>914</v>
      </c>
      <c r="F89" s="129" t="s">
        <v>915</v>
      </c>
      <c r="G89" s="129" t="s">
        <v>928</v>
      </c>
      <c r="H89" s="129" t="s">
        <v>929</v>
      </c>
      <c r="I89" s="129">
        <v>5.0000001000000002E-2</v>
      </c>
      <c r="J89" s="129">
        <v>3.9999999000000001E-2</v>
      </c>
      <c r="K89" s="129">
        <v>-4.8699998860000004</v>
      </c>
      <c r="L89" s="67" t="b">
        <f t="shared" si="4"/>
        <v>1</v>
      </c>
      <c r="M89" s="101">
        <f>IF(L89=TRUE,(K89+'NPV Calcs'!$D$14)*About!$B$119,K89*About!$B$119)</f>
        <v>2.8661132749850098</v>
      </c>
      <c r="N89" s="101" t="str">
        <f t="shared" si="5"/>
        <v>ngps - production</v>
      </c>
      <c r="O89" s="101" t="str">
        <f t="shared" si="6"/>
        <v>methane capture</v>
      </c>
      <c r="P89" s="57" t="str">
        <f t="shared" si="7"/>
        <v>ngps - production methane capture</v>
      </c>
      <c r="Q89" s="102">
        <f>(J89*About!$A$116/1000)*10^12</f>
        <v>1119999972</v>
      </c>
      <c r="R89" s="103">
        <f>M89/About!$B$128</f>
        <v>5.3924690892463785</v>
      </c>
      <c r="S89" s="96"/>
    </row>
    <row r="90" spans="1:19" x14ac:dyDescent="0.35">
      <c r="A90" s="55">
        <v>2020</v>
      </c>
      <c r="B90" s="129" t="s">
        <v>171</v>
      </c>
      <c r="C90" s="129" t="s">
        <v>969</v>
      </c>
      <c r="D90" s="129" t="s">
        <v>895</v>
      </c>
      <c r="E90" s="129" t="s">
        <v>919</v>
      </c>
      <c r="F90" s="129" t="s">
        <v>915</v>
      </c>
      <c r="G90" s="129" t="s">
        <v>928</v>
      </c>
      <c r="H90" s="129" t="s">
        <v>929</v>
      </c>
      <c r="I90" s="129">
        <v>1.230000019</v>
      </c>
      <c r="J90" s="129">
        <v>1.039999962</v>
      </c>
      <c r="K90" s="129">
        <v>-4.8699998860000004</v>
      </c>
      <c r="L90" s="67" t="b">
        <f t="shared" si="4"/>
        <v>1</v>
      </c>
      <c r="M90" s="101">
        <f>IF(L90=TRUE,(K90+'NPV Calcs'!$D$14)*About!$B$119,K90*About!$B$119)</f>
        <v>2.8661132749850098</v>
      </c>
      <c r="N90" s="101" t="str">
        <f t="shared" si="5"/>
        <v>ngps - production</v>
      </c>
      <c r="O90" s="101" t="str">
        <f t="shared" si="6"/>
        <v>methane capture</v>
      </c>
      <c r="P90" s="57" t="str">
        <f t="shared" si="7"/>
        <v>ngps - production methane capture</v>
      </c>
      <c r="Q90" s="102">
        <f>(J90*About!$A$116/1000)*10^12</f>
        <v>29119998936</v>
      </c>
      <c r="R90" s="103">
        <f>M90/About!$B$128</f>
        <v>5.3924690892463785</v>
      </c>
      <c r="S90" s="96"/>
    </row>
    <row r="91" spans="1:19" x14ac:dyDescent="0.35">
      <c r="A91" s="55">
        <v>2020</v>
      </c>
      <c r="B91" s="129" t="s">
        <v>82</v>
      </c>
      <c r="C91" s="129" t="s">
        <v>969</v>
      </c>
      <c r="D91" s="129" t="s">
        <v>913</v>
      </c>
      <c r="E91" s="129" t="s">
        <v>922</v>
      </c>
      <c r="F91" s="129" t="s">
        <v>915</v>
      </c>
      <c r="G91" s="129" t="s">
        <v>928</v>
      </c>
      <c r="H91" s="129" t="s">
        <v>929</v>
      </c>
      <c r="I91" s="129">
        <v>4.8699998860000004</v>
      </c>
      <c r="J91" s="129">
        <v>4.1399998660000001</v>
      </c>
      <c r="K91" s="129">
        <v>-4.8099999430000002</v>
      </c>
      <c r="L91" s="67" t="b">
        <f t="shared" si="4"/>
        <v>1</v>
      </c>
      <c r="M91" s="101">
        <f>IF(L91=TRUE,(K91+'NPV Calcs'!$D$14)*About!$B$119,K91*About!$B$119)</f>
        <v>2.9199965127337983</v>
      </c>
      <c r="N91" s="101" t="str">
        <f t="shared" si="5"/>
        <v>ngps - production</v>
      </c>
      <c r="O91" s="101" t="str">
        <f t="shared" si="6"/>
        <v>methane capture</v>
      </c>
      <c r="P91" s="57" t="str">
        <f t="shared" si="7"/>
        <v>ngps - production methane capture</v>
      </c>
      <c r="Q91" s="102">
        <f>(J91*About!$A$116/1000)*10^12</f>
        <v>115919996248</v>
      </c>
      <c r="R91" s="103">
        <f>M91/About!$B$128</f>
        <v>5.4938480879499014</v>
      </c>
      <c r="S91" s="96"/>
    </row>
    <row r="92" spans="1:19" x14ac:dyDescent="0.35">
      <c r="A92" s="55">
        <v>2020</v>
      </c>
      <c r="B92" s="129" t="s">
        <v>82</v>
      </c>
      <c r="C92" s="129" t="s">
        <v>969</v>
      </c>
      <c r="D92" s="129" t="s">
        <v>895</v>
      </c>
      <c r="E92" s="129" t="s">
        <v>927</v>
      </c>
      <c r="F92" s="129" t="s">
        <v>915</v>
      </c>
      <c r="G92" s="129" t="s">
        <v>928</v>
      </c>
      <c r="H92" s="129" t="s">
        <v>929</v>
      </c>
      <c r="I92" s="129">
        <v>6.0900001530000001</v>
      </c>
      <c r="J92" s="129">
        <v>5.170000076</v>
      </c>
      <c r="K92" s="129">
        <v>-4.8099999430000002</v>
      </c>
      <c r="L92" s="67" t="b">
        <f t="shared" si="4"/>
        <v>1</v>
      </c>
      <c r="M92" s="101">
        <f>IF(L92=TRUE,(K92+'NPV Calcs'!$D$14)*About!$B$119,K92*About!$B$119)</f>
        <v>2.9199965127337983</v>
      </c>
      <c r="N92" s="101" t="str">
        <f t="shared" si="5"/>
        <v>ngps - production</v>
      </c>
      <c r="O92" s="101" t="str">
        <f t="shared" si="6"/>
        <v>methane capture</v>
      </c>
      <c r="P92" s="57" t="str">
        <f t="shared" si="7"/>
        <v>ngps - production methane capture</v>
      </c>
      <c r="Q92" s="102">
        <f>(J92*About!$A$116/1000)*10^12</f>
        <v>144760002128</v>
      </c>
      <c r="R92" s="103">
        <f>M92/About!$B$128</f>
        <v>5.4938480879499014</v>
      </c>
      <c r="S92" s="96"/>
    </row>
    <row r="93" spans="1:19" x14ac:dyDescent="0.35">
      <c r="A93" s="55">
        <v>2020</v>
      </c>
      <c r="B93" s="129" t="s">
        <v>938</v>
      </c>
      <c r="C93" s="129" t="s">
        <v>969</v>
      </c>
      <c r="D93" s="129" t="s">
        <v>895</v>
      </c>
      <c r="E93" s="129" t="s">
        <v>921</v>
      </c>
      <c r="F93" s="129" t="s">
        <v>915</v>
      </c>
      <c r="G93" s="129" t="s">
        <v>928</v>
      </c>
      <c r="H93" s="129" t="s">
        <v>929</v>
      </c>
      <c r="I93" s="129">
        <v>7.9999998000000003E-2</v>
      </c>
      <c r="J93" s="129">
        <v>7.0000000000000007E-2</v>
      </c>
      <c r="K93" s="129">
        <v>-4.670000076</v>
      </c>
      <c r="L93" s="67" t="b">
        <f t="shared" si="4"/>
        <v>1</v>
      </c>
      <c r="M93" s="101">
        <f>IF(L93=TRUE,(K93+'NPV Calcs'!$D$14)*About!$B$119,K93*About!$B$119)</f>
        <v>3.0457240674809718</v>
      </c>
      <c r="N93" s="101" t="str">
        <f t="shared" si="5"/>
        <v>ngps - production</v>
      </c>
      <c r="O93" s="101" t="str">
        <f t="shared" si="6"/>
        <v>methane capture</v>
      </c>
      <c r="P93" s="57" t="str">
        <f t="shared" si="7"/>
        <v>ngps - production methane capture</v>
      </c>
      <c r="Q93" s="102">
        <f>(J93*About!$A$116/1000)*10^12</f>
        <v>1960000000.0000005</v>
      </c>
      <c r="R93" s="103">
        <f>M93/About!$B$128</f>
        <v>5.7303990849247892</v>
      </c>
      <c r="S93" s="96"/>
    </row>
    <row r="94" spans="1:19" x14ac:dyDescent="0.35">
      <c r="A94" s="55">
        <v>2020</v>
      </c>
      <c r="B94" s="129" t="s">
        <v>938</v>
      </c>
      <c r="C94" s="129" t="s">
        <v>969</v>
      </c>
      <c r="D94" s="129" t="s">
        <v>913</v>
      </c>
      <c r="E94" s="129" t="s">
        <v>918</v>
      </c>
      <c r="F94" s="129" t="s">
        <v>915</v>
      </c>
      <c r="G94" s="129" t="s">
        <v>928</v>
      </c>
      <c r="H94" s="129" t="s">
        <v>929</v>
      </c>
      <c r="I94" s="129">
        <v>0</v>
      </c>
      <c r="J94" s="129">
        <v>0</v>
      </c>
      <c r="K94" s="129">
        <v>-4.670000076</v>
      </c>
      <c r="L94" s="67" t="b">
        <f t="shared" si="4"/>
        <v>1</v>
      </c>
      <c r="M94" s="101">
        <f>IF(L94=TRUE,(K94+'NPV Calcs'!$D$14)*About!$B$119,K94*About!$B$119)</f>
        <v>3.0457240674809718</v>
      </c>
      <c r="N94" s="101" t="str">
        <f t="shared" si="5"/>
        <v>ngps - production</v>
      </c>
      <c r="O94" s="101" t="str">
        <f t="shared" si="6"/>
        <v>methane capture</v>
      </c>
      <c r="P94" s="57" t="str">
        <f t="shared" si="7"/>
        <v>ngps - production methane capture</v>
      </c>
      <c r="Q94" s="102">
        <f>(J94*About!$A$116/1000)*10^12</f>
        <v>0</v>
      </c>
      <c r="R94" s="103">
        <f>M94/About!$B$128</f>
        <v>5.7303990849247892</v>
      </c>
      <c r="S94" s="96"/>
    </row>
    <row r="95" spans="1:19" x14ac:dyDescent="0.35">
      <c r="A95" s="55">
        <v>2020</v>
      </c>
      <c r="B95" s="129" t="s">
        <v>938</v>
      </c>
      <c r="C95" s="129" t="s">
        <v>969</v>
      </c>
      <c r="D95" s="129" t="s">
        <v>913</v>
      </c>
      <c r="E95" s="129" t="s">
        <v>914</v>
      </c>
      <c r="F95" s="129" t="s">
        <v>915</v>
      </c>
      <c r="G95" s="129" t="s">
        <v>928</v>
      </c>
      <c r="H95" s="129" t="s">
        <v>929</v>
      </c>
      <c r="I95" s="129">
        <v>2.2300000190000002</v>
      </c>
      <c r="J95" s="129">
        <v>1.8999999759999999</v>
      </c>
      <c r="K95" s="129">
        <v>-4.670000076</v>
      </c>
      <c r="L95" s="67" t="b">
        <f t="shared" si="4"/>
        <v>1</v>
      </c>
      <c r="M95" s="101">
        <f>IF(L95=TRUE,(K95+'NPV Calcs'!$D$14)*About!$B$119,K95*About!$B$119)</f>
        <v>3.0457240674809718</v>
      </c>
      <c r="N95" s="101" t="str">
        <f t="shared" si="5"/>
        <v>ngps - production</v>
      </c>
      <c r="O95" s="101" t="str">
        <f t="shared" si="6"/>
        <v>methane capture</v>
      </c>
      <c r="P95" s="57" t="str">
        <f t="shared" si="7"/>
        <v>ngps - production methane capture</v>
      </c>
      <c r="Q95" s="102">
        <f>(J95*About!$A$116/1000)*10^12</f>
        <v>53199999328</v>
      </c>
      <c r="R95" s="103">
        <f>M95/About!$B$128</f>
        <v>5.7303990849247892</v>
      </c>
      <c r="S95" s="96"/>
    </row>
    <row r="96" spans="1:19" x14ac:dyDescent="0.35">
      <c r="A96" s="55">
        <v>2020</v>
      </c>
      <c r="B96" s="129" t="s">
        <v>938</v>
      </c>
      <c r="C96" s="129" t="s">
        <v>969</v>
      </c>
      <c r="D96" s="129" t="s">
        <v>895</v>
      </c>
      <c r="E96" s="129" t="s">
        <v>919</v>
      </c>
      <c r="F96" s="129" t="s">
        <v>915</v>
      </c>
      <c r="G96" s="129" t="s">
        <v>928</v>
      </c>
      <c r="H96" s="129" t="s">
        <v>929</v>
      </c>
      <c r="I96" s="129">
        <v>9.25</v>
      </c>
      <c r="J96" s="129">
        <v>7.8699998860000004</v>
      </c>
      <c r="K96" s="129">
        <v>-4.670000076</v>
      </c>
      <c r="L96" s="67" t="b">
        <f t="shared" si="4"/>
        <v>1</v>
      </c>
      <c r="M96" s="101">
        <f>IF(L96=TRUE,(K96+'NPV Calcs'!$D$14)*About!$B$119,K96*About!$B$119)</f>
        <v>3.0457240674809718</v>
      </c>
      <c r="N96" s="101" t="str">
        <f t="shared" si="5"/>
        <v>ngps - production</v>
      </c>
      <c r="O96" s="101" t="str">
        <f t="shared" si="6"/>
        <v>methane capture</v>
      </c>
      <c r="P96" s="57" t="str">
        <f t="shared" si="7"/>
        <v>ngps - production methane capture</v>
      </c>
      <c r="Q96" s="102">
        <f>(J96*About!$A$116/1000)*10^12</f>
        <v>220359996808</v>
      </c>
      <c r="R96" s="103">
        <f>M96/About!$B$128</f>
        <v>5.7303990849247892</v>
      </c>
      <c r="S96" s="96"/>
    </row>
    <row r="97" spans="1:19" x14ac:dyDescent="0.35">
      <c r="A97" s="55">
        <v>2020</v>
      </c>
      <c r="B97" s="129" t="s">
        <v>82</v>
      </c>
      <c r="C97" s="129" t="s">
        <v>969</v>
      </c>
      <c r="D97" s="129" t="s">
        <v>895</v>
      </c>
      <c r="E97" s="129" t="s">
        <v>919</v>
      </c>
      <c r="F97" s="129" t="s">
        <v>915</v>
      </c>
      <c r="G97" s="129" t="s">
        <v>916</v>
      </c>
      <c r="H97" s="129" t="s">
        <v>917</v>
      </c>
      <c r="I97" s="129">
        <v>37.630001069999999</v>
      </c>
      <c r="J97" s="129">
        <v>37.630001069999999</v>
      </c>
      <c r="K97" s="129">
        <v>-4.5999999049999998</v>
      </c>
      <c r="L97" s="67" t="b">
        <f t="shared" si="4"/>
        <v>1</v>
      </c>
      <c r="M97" s="101">
        <f>IF(L97=TRUE,(K97+'NPV Calcs'!$D$14)*About!$B$119,K97*About!$B$119)</f>
        <v>3.1085880581425771</v>
      </c>
      <c r="N97" s="101" t="str">
        <f t="shared" si="5"/>
        <v>ngps - production</v>
      </c>
      <c r="O97" s="101" t="str">
        <f t="shared" si="6"/>
        <v>methane capture</v>
      </c>
      <c r="P97" s="57" t="str">
        <f t="shared" si="7"/>
        <v>ngps - production methane capture</v>
      </c>
      <c r="Q97" s="102">
        <f>(J97*About!$A$116/1000)*10^12</f>
        <v>1053640029960</v>
      </c>
      <c r="R97" s="103">
        <f>M97/About!$B$128</f>
        <v>5.8486749847044841</v>
      </c>
      <c r="S97" s="96"/>
    </row>
    <row r="98" spans="1:19" x14ac:dyDescent="0.35">
      <c r="A98" s="55">
        <v>2020</v>
      </c>
      <c r="B98" s="129" t="s">
        <v>82</v>
      </c>
      <c r="C98" s="129" t="s">
        <v>969</v>
      </c>
      <c r="D98" s="129" t="s">
        <v>895</v>
      </c>
      <c r="E98" s="129" t="s">
        <v>921</v>
      </c>
      <c r="F98" s="129" t="s">
        <v>915</v>
      </c>
      <c r="G98" s="129" t="s">
        <v>916</v>
      </c>
      <c r="H98" s="129" t="s">
        <v>917</v>
      </c>
      <c r="I98" s="129">
        <v>37.590000150000002</v>
      </c>
      <c r="J98" s="129">
        <v>37.590000150000002</v>
      </c>
      <c r="K98" s="129">
        <v>-4.5999999049999998</v>
      </c>
      <c r="L98" s="67" t="b">
        <f t="shared" si="4"/>
        <v>1</v>
      </c>
      <c r="M98" s="101">
        <f>IF(L98=TRUE,(K98+'NPV Calcs'!$D$14)*About!$B$119,K98*About!$B$119)</f>
        <v>3.1085880581425771</v>
      </c>
      <c r="N98" s="101" t="str">
        <f t="shared" si="5"/>
        <v>ngps - production</v>
      </c>
      <c r="O98" s="101" t="str">
        <f t="shared" si="6"/>
        <v>methane capture</v>
      </c>
      <c r="P98" s="57" t="str">
        <f t="shared" si="7"/>
        <v>ngps - production methane capture</v>
      </c>
      <c r="Q98" s="102">
        <f>(J98*About!$A$116/1000)*10^12</f>
        <v>1052520004200</v>
      </c>
      <c r="R98" s="103">
        <f>M98/About!$B$128</f>
        <v>5.8486749847044841</v>
      </c>
      <c r="S98" s="96"/>
    </row>
    <row r="99" spans="1:19" x14ac:dyDescent="0.35">
      <c r="A99" s="55">
        <v>2020</v>
      </c>
      <c r="B99" s="129" t="s">
        <v>313</v>
      </c>
      <c r="C99" s="129" t="s">
        <v>969</v>
      </c>
      <c r="D99" s="129" t="s">
        <v>895</v>
      </c>
      <c r="E99" s="129" t="s">
        <v>919</v>
      </c>
      <c r="F99" s="129" t="s">
        <v>915</v>
      </c>
      <c r="G99" s="129" t="s">
        <v>916</v>
      </c>
      <c r="H99" s="129" t="s">
        <v>917</v>
      </c>
      <c r="I99" s="129">
        <v>0.540000021</v>
      </c>
      <c r="J99" s="129">
        <v>0.540000021</v>
      </c>
      <c r="K99" s="129">
        <v>-4.579999924</v>
      </c>
      <c r="L99" s="67" t="b">
        <f t="shared" si="4"/>
        <v>1</v>
      </c>
      <c r="M99" s="101">
        <f>IF(L99=TRUE,(K99+'NPV Calcs'!$D$14)*About!$B$119,K99*About!$B$119)</f>
        <v>3.126549137392173</v>
      </c>
      <c r="N99" s="101" t="str">
        <f t="shared" si="5"/>
        <v>ngps - production</v>
      </c>
      <c r="O99" s="101" t="str">
        <f t="shared" si="6"/>
        <v>methane capture</v>
      </c>
      <c r="P99" s="57" t="str">
        <f t="shared" si="7"/>
        <v>ngps - production methane capture</v>
      </c>
      <c r="Q99" s="102">
        <f>(J99*About!$A$116/1000)*10^12</f>
        <v>15120000588</v>
      </c>
      <c r="R99" s="103">
        <f>M99/About!$B$128</f>
        <v>5.8824679842723242</v>
      </c>
      <c r="S99" s="96"/>
    </row>
    <row r="100" spans="1:19" x14ac:dyDescent="0.35">
      <c r="A100" s="55">
        <v>2020</v>
      </c>
      <c r="B100" s="129" t="s">
        <v>970</v>
      </c>
      <c r="C100" s="129" t="s">
        <v>969</v>
      </c>
      <c r="D100" s="129" t="s">
        <v>895</v>
      </c>
      <c r="E100" s="129" t="s">
        <v>919</v>
      </c>
      <c r="F100" s="129" t="s">
        <v>915</v>
      </c>
      <c r="G100" s="129" t="s">
        <v>916</v>
      </c>
      <c r="H100" s="129" t="s">
        <v>917</v>
      </c>
      <c r="I100" s="129">
        <v>0.14000000100000001</v>
      </c>
      <c r="J100" s="129">
        <v>0.14000000100000001</v>
      </c>
      <c r="K100" s="129">
        <v>-4.579999924</v>
      </c>
      <c r="L100" s="67" t="b">
        <f t="shared" si="4"/>
        <v>1</v>
      </c>
      <c r="M100" s="101">
        <f>IF(L100=TRUE,(K100+'NPV Calcs'!$D$14)*About!$B$119,K100*About!$B$119)</f>
        <v>3.126549137392173</v>
      </c>
      <c r="N100" s="101" t="str">
        <f t="shared" si="5"/>
        <v>ngps - production</v>
      </c>
      <c r="O100" s="101" t="str">
        <f t="shared" si="6"/>
        <v>methane capture</v>
      </c>
      <c r="P100" s="57" t="str">
        <f t="shared" si="7"/>
        <v>ngps - production methane capture</v>
      </c>
      <c r="Q100" s="102">
        <f>(J100*About!$A$116/1000)*10^12</f>
        <v>3920000028.0000005</v>
      </c>
      <c r="R100" s="103">
        <f>M100/About!$B$128</f>
        <v>5.8824679842723242</v>
      </c>
      <c r="S100" s="96"/>
    </row>
    <row r="101" spans="1:19" x14ac:dyDescent="0.35">
      <c r="A101" s="55">
        <v>2020</v>
      </c>
      <c r="B101" s="129" t="s">
        <v>156</v>
      </c>
      <c r="C101" s="129" t="s">
        <v>969</v>
      </c>
      <c r="D101" s="129" t="s">
        <v>895</v>
      </c>
      <c r="E101" s="129" t="s">
        <v>919</v>
      </c>
      <c r="F101" s="129" t="s">
        <v>915</v>
      </c>
      <c r="G101" s="129" t="s">
        <v>916</v>
      </c>
      <c r="H101" s="129" t="s">
        <v>917</v>
      </c>
      <c r="I101" s="129">
        <v>2.3499999049999998</v>
      </c>
      <c r="J101" s="129">
        <v>2.3499999049999998</v>
      </c>
      <c r="K101" s="129">
        <v>-4.579999924</v>
      </c>
      <c r="L101" s="67" t="b">
        <f t="shared" si="4"/>
        <v>1</v>
      </c>
      <c r="M101" s="101">
        <f>IF(L101=TRUE,(K101+'NPV Calcs'!$D$14)*About!$B$119,K101*About!$B$119)</f>
        <v>3.126549137392173</v>
      </c>
      <c r="N101" s="101" t="str">
        <f t="shared" si="5"/>
        <v>ngps - production</v>
      </c>
      <c r="O101" s="101" t="str">
        <f t="shared" si="6"/>
        <v>methane capture</v>
      </c>
      <c r="P101" s="57" t="str">
        <f t="shared" si="7"/>
        <v>ngps - production methane capture</v>
      </c>
      <c r="Q101" s="102">
        <f>(J101*About!$A$116/1000)*10^12</f>
        <v>65799997339.999985</v>
      </c>
      <c r="R101" s="103">
        <f>M101/About!$B$128</f>
        <v>5.8824679842723242</v>
      </c>
      <c r="S101" s="96"/>
    </row>
    <row r="102" spans="1:19" x14ac:dyDescent="0.35">
      <c r="A102" s="55">
        <v>2020</v>
      </c>
      <c r="B102" s="129" t="s">
        <v>156</v>
      </c>
      <c r="C102" s="129" t="s">
        <v>969</v>
      </c>
      <c r="D102" s="129" t="s">
        <v>895</v>
      </c>
      <c r="E102" s="129" t="s">
        <v>921</v>
      </c>
      <c r="F102" s="129" t="s">
        <v>915</v>
      </c>
      <c r="G102" s="129" t="s">
        <v>916</v>
      </c>
      <c r="H102" s="129" t="s">
        <v>917</v>
      </c>
      <c r="I102" s="129">
        <v>1.6200000050000001</v>
      </c>
      <c r="J102" s="129">
        <v>1.6200000050000001</v>
      </c>
      <c r="K102" s="129">
        <v>-4.579999924</v>
      </c>
      <c r="L102" s="67" t="b">
        <f t="shared" si="4"/>
        <v>1</v>
      </c>
      <c r="M102" s="101">
        <f>IF(L102=TRUE,(K102+'NPV Calcs'!$D$14)*About!$B$119,K102*About!$B$119)</f>
        <v>3.126549137392173</v>
      </c>
      <c r="N102" s="101" t="str">
        <f t="shared" si="5"/>
        <v>ngps - production</v>
      </c>
      <c r="O102" s="101" t="str">
        <f t="shared" si="6"/>
        <v>methane capture</v>
      </c>
      <c r="P102" s="57" t="str">
        <f t="shared" si="7"/>
        <v>ngps - production methane capture</v>
      </c>
      <c r="Q102" s="102">
        <f>(J102*About!$A$116/1000)*10^12</f>
        <v>45360000140</v>
      </c>
      <c r="R102" s="103">
        <f>M102/About!$B$128</f>
        <v>5.8824679842723242</v>
      </c>
      <c r="S102" s="96"/>
    </row>
    <row r="103" spans="1:19" x14ac:dyDescent="0.35">
      <c r="A103" s="55">
        <v>2020</v>
      </c>
      <c r="B103" s="129" t="s">
        <v>61</v>
      </c>
      <c r="C103" s="129" t="s">
        <v>969</v>
      </c>
      <c r="D103" s="129" t="s">
        <v>895</v>
      </c>
      <c r="E103" s="129" t="s">
        <v>919</v>
      </c>
      <c r="F103" s="129" t="s">
        <v>915</v>
      </c>
      <c r="G103" s="129" t="s">
        <v>916</v>
      </c>
      <c r="H103" s="129" t="s">
        <v>917</v>
      </c>
      <c r="I103" s="129">
        <v>5.0000001000000002E-2</v>
      </c>
      <c r="J103" s="129">
        <v>5.0000001000000002E-2</v>
      </c>
      <c r="K103" s="129">
        <v>-4.579999924</v>
      </c>
      <c r="L103" s="67" t="b">
        <f t="shared" si="4"/>
        <v>1</v>
      </c>
      <c r="M103" s="101">
        <f>IF(L103=TRUE,(K103+'NPV Calcs'!$D$14)*About!$B$119,K103*About!$B$119)</f>
        <v>3.126549137392173</v>
      </c>
      <c r="N103" s="101" t="str">
        <f t="shared" si="5"/>
        <v>ngps - production</v>
      </c>
      <c r="O103" s="101" t="str">
        <f t="shared" si="6"/>
        <v>methane capture</v>
      </c>
      <c r="P103" s="57" t="str">
        <f t="shared" si="7"/>
        <v>ngps - production methane capture</v>
      </c>
      <c r="Q103" s="102">
        <f>(J103*About!$A$116/1000)*10^12</f>
        <v>1400000028</v>
      </c>
      <c r="R103" s="103">
        <f>M103/About!$B$128</f>
        <v>5.8824679842723242</v>
      </c>
      <c r="S103" s="96"/>
    </row>
    <row r="104" spans="1:19" x14ac:dyDescent="0.35">
      <c r="A104" s="55">
        <v>2020</v>
      </c>
      <c r="B104" s="129" t="s">
        <v>156</v>
      </c>
      <c r="C104" s="129" t="s">
        <v>969</v>
      </c>
      <c r="D104" s="129" t="s">
        <v>913</v>
      </c>
      <c r="E104" s="129" t="s">
        <v>914</v>
      </c>
      <c r="F104" s="129" t="s">
        <v>915</v>
      </c>
      <c r="G104" s="129" t="s">
        <v>928</v>
      </c>
      <c r="H104" s="129" t="s">
        <v>929</v>
      </c>
      <c r="I104" s="129">
        <v>1.6699999569999999</v>
      </c>
      <c r="J104" s="129">
        <v>1.4199999569999999</v>
      </c>
      <c r="K104" s="129">
        <v>-4.5599999430000002</v>
      </c>
      <c r="L104" s="67" t="b">
        <f t="shared" si="4"/>
        <v>1</v>
      </c>
      <c r="M104" s="101">
        <f>IF(L104=TRUE,(K104+'NPV Calcs'!$D$14)*About!$B$119,K104*About!$B$119)</f>
        <v>3.1445102166417689</v>
      </c>
      <c r="N104" s="101" t="str">
        <f t="shared" si="5"/>
        <v>ngps - production</v>
      </c>
      <c r="O104" s="101" t="str">
        <f t="shared" si="6"/>
        <v>methane capture</v>
      </c>
      <c r="P104" s="57" t="str">
        <f t="shared" si="7"/>
        <v>ngps - production methane capture</v>
      </c>
      <c r="Q104" s="102">
        <f>(J104*About!$A$116/1000)*10^12</f>
        <v>39759998796</v>
      </c>
      <c r="R104" s="103">
        <f>M104/About!$B$128</f>
        <v>5.9162609838401652</v>
      </c>
      <c r="S104" s="96"/>
    </row>
    <row r="105" spans="1:19" x14ac:dyDescent="0.35">
      <c r="A105" s="55">
        <v>2020</v>
      </c>
      <c r="B105" s="129" t="s">
        <v>156</v>
      </c>
      <c r="C105" s="129" t="s">
        <v>969</v>
      </c>
      <c r="D105" s="129" t="s">
        <v>895</v>
      </c>
      <c r="E105" s="129" t="s">
        <v>921</v>
      </c>
      <c r="F105" s="129" t="s">
        <v>915</v>
      </c>
      <c r="G105" s="129" t="s">
        <v>928</v>
      </c>
      <c r="H105" s="129" t="s">
        <v>929</v>
      </c>
      <c r="I105" s="129">
        <v>1.5900000329999999</v>
      </c>
      <c r="J105" s="129">
        <v>1.3500000240000001</v>
      </c>
      <c r="K105" s="129">
        <v>-4.5599999430000002</v>
      </c>
      <c r="L105" s="67" t="b">
        <f t="shared" si="4"/>
        <v>1</v>
      </c>
      <c r="M105" s="101">
        <f>IF(L105=TRUE,(K105+'NPV Calcs'!$D$14)*About!$B$119,K105*About!$B$119)</f>
        <v>3.1445102166417689</v>
      </c>
      <c r="N105" s="101" t="str">
        <f t="shared" si="5"/>
        <v>ngps - production</v>
      </c>
      <c r="O105" s="101" t="str">
        <f t="shared" si="6"/>
        <v>methane capture</v>
      </c>
      <c r="P105" s="57" t="str">
        <f t="shared" si="7"/>
        <v>ngps - production methane capture</v>
      </c>
      <c r="Q105" s="102">
        <f>(J105*About!$A$116/1000)*10^12</f>
        <v>37800000672.000008</v>
      </c>
      <c r="R105" s="103">
        <f>M105/About!$B$128</f>
        <v>5.9162609838401652</v>
      </c>
      <c r="S105" s="96"/>
    </row>
    <row r="106" spans="1:19" x14ac:dyDescent="0.35">
      <c r="A106" s="55">
        <v>2020</v>
      </c>
      <c r="B106" s="129" t="s">
        <v>156</v>
      </c>
      <c r="C106" s="129" t="s">
        <v>969</v>
      </c>
      <c r="D106" s="129" t="s">
        <v>895</v>
      </c>
      <c r="E106" s="129" t="s">
        <v>919</v>
      </c>
      <c r="F106" s="129" t="s">
        <v>915</v>
      </c>
      <c r="G106" s="129" t="s">
        <v>928</v>
      </c>
      <c r="H106" s="129" t="s">
        <v>929</v>
      </c>
      <c r="I106" s="129">
        <v>2.3099999430000002</v>
      </c>
      <c r="J106" s="129">
        <v>1.960000038</v>
      </c>
      <c r="K106" s="129">
        <v>-4.5599999430000002</v>
      </c>
      <c r="L106" s="67" t="b">
        <f t="shared" si="4"/>
        <v>0</v>
      </c>
      <c r="M106" s="101">
        <f>IF(L106=TRUE,(K106+'NPV Calcs'!$D$14)*About!$B$119,K106*About!$B$119)</f>
        <v>-4.0951299080922565</v>
      </c>
      <c r="N106" s="101" t="str">
        <f t="shared" si="5"/>
        <v>ngps - production</v>
      </c>
      <c r="O106" s="101" t="str">
        <f t="shared" si="6"/>
        <v>methane capture</v>
      </c>
      <c r="P106" s="57" t="str">
        <f t="shared" si="7"/>
        <v>ngps - production methane capture</v>
      </c>
      <c r="Q106" s="102">
        <f>(J106*About!$A$116/1000)*10^12</f>
        <v>54880001064</v>
      </c>
      <c r="R106" s="103">
        <f>M106/About!$B$128</f>
        <v>-7.7048111247282618</v>
      </c>
      <c r="S106" s="96"/>
    </row>
    <row r="107" spans="1:19" x14ac:dyDescent="0.35">
      <c r="A107" s="55">
        <v>2020</v>
      </c>
      <c r="B107" s="129" t="s">
        <v>345</v>
      </c>
      <c r="C107" s="129" t="s">
        <v>969</v>
      </c>
      <c r="D107" s="129" t="s">
        <v>913</v>
      </c>
      <c r="E107" s="129" t="s">
        <v>922</v>
      </c>
      <c r="F107" s="129" t="s">
        <v>915</v>
      </c>
      <c r="G107" s="129" t="s">
        <v>930</v>
      </c>
      <c r="H107" s="129" t="s">
        <v>931</v>
      </c>
      <c r="I107" s="129">
        <v>15.989999770000001</v>
      </c>
      <c r="J107" s="129">
        <v>15.18999958</v>
      </c>
      <c r="K107" s="129">
        <v>-4.5199999809999998</v>
      </c>
      <c r="L107" s="67" t="b">
        <f t="shared" si="4"/>
        <v>0</v>
      </c>
      <c r="M107" s="101">
        <f>IF(L107=TRUE,(K107+'NPV Calcs'!$D$14)*About!$B$119,K107*About!$B$119)</f>
        <v>-4.0592077495930639</v>
      </c>
      <c r="N107" s="101" t="str">
        <f t="shared" si="5"/>
        <v>ngps - production</v>
      </c>
      <c r="O107" s="101" t="str">
        <f t="shared" si="6"/>
        <v>methane destruction</v>
      </c>
      <c r="P107" s="57" t="str">
        <f t="shared" si="7"/>
        <v>ngps - production methane destruction</v>
      </c>
      <c r="Q107" s="102">
        <f>(J107*About!$A$116/1000)*10^12</f>
        <v>425319988240</v>
      </c>
      <c r="R107" s="103">
        <f>M107/About!$B$128</f>
        <v>-7.6372251255925789</v>
      </c>
      <c r="S107" s="96"/>
    </row>
    <row r="108" spans="1:19" x14ac:dyDescent="0.35">
      <c r="A108" s="55">
        <v>2020</v>
      </c>
      <c r="B108" s="129" t="s">
        <v>345</v>
      </c>
      <c r="C108" s="129" t="s">
        <v>969</v>
      </c>
      <c r="D108" s="129" t="s">
        <v>913</v>
      </c>
      <c r="E108" s="129" t="s">
        <v>914</v>
      </c>
      <c r="F108" s="129" t="s">
        <v>915</v>
      </c>
      <c r="G108" s="129" t="s">
        <v>930</v>
      </c>
      <c r="H108" s="129" t="s">
        <v>931</v>
      </c>
      <c r="I108" s="129">
        <v>1.0499999520000001</v>
      </c>
      <c r="J108" s="129">
        <v>1</v>
      </c>
      <c r="K108" s="129">
        <v>-4.5199999809999998</v>
      </c>
      <c r="L108" s="67" t="b">
        <f t="shared" si="4"/>
        <v>1</v>
      </c>
      <c r="M108" s="101">
        <f>IF(L108=TRUE,(K108+'NPV Calcs'!$D$14)*About!$B$119,K108*About!$B$119)</f>
        <v>3.1804323751409616</v>
      </c>
      <c r="N108" s="101" t="str">
        <f t="shared" si="5"/>
        <v>ngps - production</v>
      </c>
      <c r="O108" s="101" t="str">
        <f t="shared" si="6"/>
        <v>methane destruction</v>
      </c>
      <c r="P108" s="57" t="str">
        <f t="shared" si="7"/>
        <v>ngps - production methane destruction</v>
      </c>
      <c r="Q108" s="102">
        <f>(J108*About!$A$116/1000)*10^12</f>
        <v>28000000000</v>
      </c>
      <c r="R108" s="103">
        <f>M108/About!$B$128</f>
        <v>5.9838469829758481</v>
      </c>
      <c r="S108" s="96"/>
    </row>
    <row r="109" spans="1:19" x14ac:dyDescent="0.35">
      <c r="A109" s="55">
        <v>2020</v>
      </c>
      <c r="B109" s="129" t="s">
        <v>61</v>
      </c>
      <c r="C109" s="129" t="s">
        <v>969</v>
      </c>
      <c r="D109" s="129" t="s">
        <v>895</v>
      </c>
      <c r="E109" s="129" t="s">
        <v>919</v>
      </c>
      <c r="F109" s="129" t="s">
        <v>915</v>
      </c>
      <c r="G109" s="129" t="s">
        <v>928</v>
      </c>
      <c r="H109" s="129" t="s">
        <v>929</v>
      </c>
      <c r="I109" s="129">
        <v>5.0000001000000002E-2</v>
      </c>
      <c r="J109" s="129">
        <v>3.9999999000000001E-2</v>
      </c>
      <c r="K109" s="129">
        <v>-4.5100002290000001</v>
      </c>
      <c r="L109" s="67" t="b">
        <f t="shared" si="4"/>
        <v>1</v>
      </c>
      <c r="M109" s="101">
        <f>IF(L109=TRUE,(K109+'NPV Calcs'!$D$14)*About!$B$119,K109*About!$B$119)</f>
        <v>3.1894127005796857</v>
      </c>
      <c r="N109" s="101" t="str">
        <f t="shared" si="5"/>
        <v>ngps - production</v>
      </c>
      <c r="O109" s="101" t="str">
        <f t="shared" si="6"/>
        <v>methane capture</v>
      </c>
      <c r="P109" s="57" t="str">
        <f t="shared" si="7"/>
        <v>ngps - production methane capture</v>
      </c>
      <c r="Q109" s="102">
        <f>(J109*About!$A$116/1000)*10^12</f>
        <v>1119999972</v>
      </c>
      <c r="R109" s="103">
        <f>M109/About!$B$128</f>
        <v>6.0007430797778651</v>
      </c>
      <c r="S109" s="96"/>
    </row>
    <row r="110" spans="1:19" x14ac:dyDescent="0.35">
      <c r="A110" s="55">
        <v>2020</v>
      </c>
      <c r="B110" s="129" t="s">
        <v>313</v>
      </c>
      <c r="C110" s="129" t="s">
        <v>969</v>
      </c>
      <c r="D110" s="129" t="s">
        <v>895</v>
      </c>
      <c r="E110" s="129" t="s">
        <v>919</v>
      </c>
      <c r="F110" s="129" t="s">
        <v>915</v>
      </c>
      <c r="G110" s="129" t="s">
        <v>928</v>
      </c>
      <c r="H110" s="129" t="s">
        <v>929</v>
      </c>
      <c r="I110" s="129">
        <v>0.52999997099999996</v>
      </c>
      <c r="J110" s="129">
        <v>0.44999998800000002</v>
      </c>
      <c r="K110" s="129">
        <v>-4.5100002290000001</v>
      </c>
      <c r="L110" s="67" t="b">
        <f t="shared" si="4"/>
        <v>1</v>
      </c>
      <c r="M110" s="101">
        <f>IF(L110=TRUE,(K110+'NPV Calcs'!$D$14)*About!$B$119,K110*About!$B$119)</f>
        <v>3.1894127005796857</v>
      </c>
      <c r="N110" s="101" t="str">
        <f t="shared" si="5"/>
        <v>ngps - production</v>
      </c>
      <c r="O110" s="101" t="str">
        <f t="shared" si="6"/>
        <v>methane capture</v>
      </c>
      <c r="P110" s="57" t="str">
        <f t="shared" si="7"/>
        <v>ngps - production methane capture</v>
      </c>
      <c r="Q110" s="102">
        <f>(J110*About!$A$116/1000)*10^12</f>
        <v>12599999664</v>
      </c>
      <c r="R110" s="103">
        <f>M110/About!$B$128</f>
        <v>6.0007430797778651</v>
      </c>
      <c r="S110" s="96"/>
    </row>
    <row r="111" spans="1:19" x14ac:dyDescent="0.35">
      <c r="A111" s="55">
        <v>2020</v>
      </c>
      <c r="B111" s="129" t="s">
        <v>205</v>
      </c>
      <c r="C111" s="129" t="s">
        <v>969</v>
      </c>
      <c r="D111" s="129" t="s">
        <v>913</v>
      </c>
      <c r="E111" s="129" t="s">
        <v>914</v>
      </c>
      <c r="F111" s="129" t="s">
        <v>915</v>
      </c>
      <c r="G111" s="129" t="s">
        <v>928</v>
      </c>
      <c r="H111" s="129" t="s">
        <v>929</v>
      </c>
      <c r="I111" s="129">
        <v>3.9999999000000001E-2</v>
      </c>
      <c r="J111" s="129">
        <v>3.9999999000000001E-2</v>
      </c>
      <c r="K111" s="129">
        <v>-4.5100002290000001</v>
      </c>
      <c r="L111" s="67" t="b">
        <f t="shared" si="4"/>
        <v>1</v>
      </c>
      <c r="M111" s="101">
        <f>IF(L111=TRUE,(K111+'NPV Calcs'!$D$14)*About!$B$119,K111*About!$B$119)</f>
        <v>3.1894127005796857</v>
      </c>
      <c r="N111" s="101" t="str">
        <f t="shared" si="5"/>
        <v>ngps - production</v>
      </c>
      <c r="O111" s="101" t="str">
        <f t="shared" si="6"/>
        <v>methane capture</v>
      </c>
      <c r="P111" s="57" t="str">
        <f t="shared" si="7"/>
        <v>ngps - production methane capture</v>
      </c>
      <c r="Q111" s="102">
        <f>(J111*About!$A$116/1000)*10^12</f>
        <v>1119999972</v>
      </c>
      <c r="R111" s="103">
        <f>M111/About!$B$128</f>
        <v>6.0007430797778651</v>
      </c>
      <c r="S111" s="96"/>
    </row>
    <row r="112" spans="1:19" x14ac:dyDescent="0.35">
      <c r="A112" s="55">
        <v>2020</v>
      </c>
      <c r="B112" s="129" t="s">
        <v>970</v>
      </c>
      <c r="C112" s="129" t="s">
        <v>969</v>
      </c>
      <c r="D112" s="129" t="s">
        <v>895</v>
      </c>
      <c r="E112" s="129" t="s">
        <v>919</v>
      </c>
      <c r="F112" s="129" t="s">
        <v>915</v>
      </c>
      <c r="G112" s="129" t="s">
        <v>928</v>
      </c>
      <c r="H112" s="129" t="s">
        <v>929</v>
      </c>
      <c r="I112" s="129">
        <v>0.14000000100000001</v>
      </c>
      <c r="J112" s="129">
        <v>0.119999997</v>
      </c>
      <c r="K112" s="129">
        <v>-4.5100002290000001</v>
      </c>
      <c r="L112" s="67" t="b">
        <f t="shared" si="4"/>
        <v>1</v>
      </c>
      <c r="M112" s="101">
        <f>IF(L112=TRUE,(K112+'NPV Calcs'!$D$14)*About!$B$119,K112*About!$B$119)</f>
        <v>3.1894127005796857</v>
      </c>
      <c r="N112" s="101" t="str">
        <f t="shared" si="5"/>
        <v>ngps - production</v>
      </c>
      <c r="O112" s="101" t="str">
        <f t="shared" si="6"/>
        <v>methane capture</v>
      </c>
      <c r="P112" s="57" t="str">
        <f t="shared" si="7"/>
        <v>ngps - production methane capture</v>
      </c>
      <c r="Q112" s="102">
        <f>(J112*About!$A$116/1000)*10^12</f>
        <v>3359999916</v>
      </c>
      <c r="R112" s="103">
        <f>M112/About!$B$128</f>
        <v>6.0007430797778651</v>
      </c>
      <c r="S112" s="96"/>
    </row>
    <row r="113" spans="1:19" x14ac:dyDescent="0.35">
      <c r="A113" s="55">
        <v>2020</v>
      </c>
      <c r="B113" s="129" t="s">
        <v>313</v>
      </c>
      <c r="C113" s="129" t="s">
        <v>969</v>
      </c>
      <c r="D113" s="129" t="s">
        <v>913</v>
      </c>
      <c r="E113" s="129" t="s">
        <v>914</v>
      </c>
      <c r="F113" s="129" t="s">
        <v>915</v>
      </c>
      <c r="G113" s="129" t="s">
        <v>928</v>
      </c>
      <c r="H113" s="129" t="s">
        <v>929</v>
      </c>
      <c r="I113" s="129">
        <v>0.209999993</v>
      </c>
      <c r="J113" s="129">
        <v>0.18000000699999999</v>
      </c>
      <c r="K113" s="129">
        <v>-4.5100002290000001</v>
      </c>
      <c r="L113" s="67" t="b">
        <f t="shared" si="4"/>
        <v>1</v>
      </c>
      <c r="M113" s="101">
        <f>IF(L113=TRUE,(K113+'NPV Calcs'!$D$14)*About!$B$119,K113*About!$B$119)</f>
        <v>3.1894127005796857</v>
      </c>
      <c r="N113" s="101" t="str">
        <f t="shared" si="5"/>
        <v>ngps - production</v>
      </c>
      <c r="O113" s="101" t="str">
        <f t="shared" si="6"/>
        <v>methane capture</v>
      </c>
      <c r="P113" s="57" t="str">
        <f t="shared" si="7"/>
        <v>ngps - production methane capture</v>
      </c>
      <c r="Q113" s="102">
        <f>(J113*About!$A$116/1000)*10^12</f>
        <v>5040000195.999999</v>
      </c>
      <c r="R113" s="103">
        <f>M113/About!$B$128</f>
        <v>6.0007430797778651</v>
      </c>
      <c r="S113" s="96"/>
    </row>
    <row r="114" spans="1:19" x14ac:dyDescent="0.35">
      <c r="A114" s="55">
        <v>2020</v>
      </c>
      <c r="B114" s="129" t="s">
        <v>61</v>
      </c>
      <c r="C114" s="129" t="s">
        <v>969</v>
      </c>
      <c r="D114" s="129" t="s">
        <v>913</v>
      </c>
      <c r="E114" s="129" t="s">
        <v>914</v>
      </c>
      <c r="F114" s="129" t="s">
        <v>915</v>
      </c>
      <c r="G114" s="129" t="s">
        <v>928</v>
      </c>
      <c r="H114" s="129" t="s">
        <v>929</v>
      </c>
      <c r="I114" s="129">
        <v>2.9999998999999999E-2</v>
      </c>
      <c r="J114" s="129">
        <v>0.02</v>
      </c>
      <c r="K114" s="129">
        <v>-4.5100002290000001</v>
      </c>
      <c r="L114" s="67" t="b">
        <f t="shared" si="4"/>
        <v>1</v>
      </c>
      <c r="M114" s="101">
        <f>IF(L114=TRUE,(K114+'NPV Calcs'!$D$14)*About!$B$119,K114*About!$B$119)</f>
        <v>3.1894127005796857</v>
      </c>
      <c r="N114" s="101" t="str">
        <f t="shared" si="5"/>
        <v>ngps - production</v>
      </c>
      <c r="O114" s="101" t="str">
        <f t="shared" si="6"/>
        <v>methane capture</v>
      </c>
      <c r="P114" s="57" t="str">
        <f t="shared" si="7"/>
        <v>ngps - production methane capture</v>
      </c>
      <c r="Q114" s="102">
        <f>(J114*About!$A$116/1000)*10^12</f>
        <v>560000000</v>
      </c>
      <c r="R114" s="103">
        <f>M114/About!$B$128</f>
        <v>6.0007430797778651</v>
      </c>
      <c r="S114" s="96"/>
    </row>
    <row r="115" spans="1:19" x14ac:dyDescent="0.35">
      <c r="A115" s="55">
        <v>2020</v>
      </c>
      <c r="B115" s="129" t="s">
        <v>970</v>
      </c>
      <c r="C115" s="129" t="s">
        <v>969</v>
      </c>
      <c r="D115" s="129" t="s">
        <v>913</v>
      </c>
      <c r="E115" s="129" t="s">
        <v>914</v>
      </c>
      <c r="F115" s="129" t="s">
        <v>915</v>
      </c>
      <c r="G115" s="129" t="s">
        <v>928</v>
      </c>
      <c r="H115" s="129" t="s">
        <v>929</v>
      </c>
      <c r="I115" s="129">
        <v>2.9999998999999999E-2</v>
      </c>
      <c r="J115" s="129">
        <v>0.02</v>
      </c>
      <c r="K115" s="129">
        <v>-4.5100002290000001</v>
      </c>
      <c r="L115" s="67" t="b">
        <f t="shared" si="4"/>
        <v>1</v>
      </c>
      <c r="M115" s="101">
        <f>IF(L115=TRUE,(K115+'NPV Calcs'!$D$14)*About!$B$119,K115*About!$B$119)</f>
        <v>3.1894127005796857</v>
      </c>
      <c r="N115" s="101" t="str">
        <f t="shared" si="5"/>
        <v>ngps - production</v>
      </c>
      <c r="O115" s="101" t="str">
        <f t="shared" si="6"/>
        <v>methane capture</v>
      </c>
      <c r="P115" s="57" t="str">
        <f t="shared" si="7"/>
        <v>ngps - production methane capture</v>
      </c>
      <c r="Q115" s="102">
        <f>(J115*About!$A$116/1000)*10^12</f>
        <v>560000000</v>
      </c>
      <c r="R115" s="103">
        <f>M115/About!$B$128</f>
        <v>6.0007430797778651</v>
      </c>
      <c r="S115" s="96"/>
    </row>
    <row r="116" spans="1:19" x14ac:dyDescent="0.35">
      <c r="A116" s="55">
        <v>2020</v>
      </c>
      <c r="B116" s="129" t="s">
        <v>345</v>
      </c>
      <c r="C116" s="129" t="s">
        <v>969</v>
      </c>
      <c r="D116" s="129" t="s">
        <v>895</v>
      </c>
      <c r="E116" s="129" t="s">
        <v>927</v>
      </c>
      <c r="F116" s="129" t="s">
        <v>915</v>
      </c>
      <c r="G116" s="129" t="s">
        <v>916</v>
      </c>
      <c r="H116" s="129" t="s">
        <v>923</v>
      </c>
      <c r="I116" s="129">
        <v>0.01</v>
      </c>
      <c r="J116" s="129">
        <v>0.01</v>
      </c>
      <c r="K116" s="129">
        <v>-4.5</v>
      </c>
      <c r="L116" s="67" t="b">
        <f t="shared" si="4"/>
        <v>1</v>
      </c>
      <c r="M116" s="101">
        <f>IF(L116=TRUE,(K116+'NPV Calcs'!$D$14)*About!$B$119,K116*About!$B$119)</f>
        <v>3.1983934543905574</v>
      </c>
      <c r="N116" s="101" t="str">
        <f t="shared" si="5"/>
        <v>ngps - production</v>
      </c>
      <c r="O116" s="101" t="str">
        <f t="shared" si="6"/>
        <v>methane capture</v>
      </c>
      <c r="P116" s="57" t="str">
        <f t="shared" si="7"/>
        <v>ngps - production methane capture</v>
      </c>
      <c r="Q116" s="102">
        <f>(J116*About!$A$116/1000)*10^12</f>
        <v>280000000</v>
      </c>
      <c r="R116" s="103">
        <f>M116/About!$B$128</f>
        <v>6.0176399825436881</v>
      </c>
      <c r="S116" s="96"/>
    </row>
    <row r="117" spans="1:19" x14ac:dyDescent="0.35">
      <c r="A117" s="55">
        <v>2020</v>
      </c>
      <c r="B117" s="129" t="s">
        <v>345</v>
      </c>
      <c r="C117" s="129" t="s">
        <v>969</v>
      </c>
      <c r="D117" s="129" t="s">
        <v>913</v>
      </c>
      <c r="E117" s="129" t="s">
        <v>922</v>
      </c>
      <c r="F117" s="129" t="s">
        <v>915</v>
      </c>
      <c r="G117" s="129" t="s">
        <v>916</v>
      </c>
      <c r="H117" s="129" t="s">
        <v>923</v>
      </c>
      <c r="I117" s="129">
        <v>0</v>
      </c>
      <c r="J117" s="129">
        <v>0</v>
      </c>
      <c r="K117" s="129">
        <v>-4.5</v>
      </c>
      <c r="L117" s="67" t="b">
        <f t="shared" si="4"/>
        <v>1</v>
      </c>
      <c r="M117" s="101">
        <f>IF(L117=TRUE,(K117+'NPV Calcs'!$D$14)*About!$B$119,K117*About!$B$119)</f>
        <v>3.1983934543905574</v>
      </c>
      <c r="N117" s="101" t="str">
        <f t="shared" si="5"/>
        <v>ngps - production</v>
      </c>
      <c r="O117" s="101" t="str">
        <f t="shared" si="6"/>
        <v>methane capture</v>
      </c>
      <c r="P117" s="57" t="str">
        <f t="shared" si="7"/>
        <v>ngps - production methane capture</v>
      </c>
      <c r="Q117" s="102">
        <f>(J117*About!$A$116/1000)*10^12</f>
        <v>0</v>
      </c>
      <c r="R117" s="103">
        <f>M117/About!$B$128</f>
        <v>6.0176399825436881</v>
      </c>
      <c r="S117" s="96"/>
    </row>
    <row r="118" spans="1:19" x14ac:dyDescent="0.35">
      <c r="A118" s="55">
        <v>2020</v>
      </c>
      <c r="B118" s="129" t="s">
        <v>82</v>
      </c>
      <c r="C118" s="129" t="s">
        <v>969</v>
      </c>
      <c r="D118" s="129" t="s">
        <v>895</v>
      </c>
      <c r="E118" s="129" t="s">
        <v>927</v>
      </c>
      <c r="F118" s="129" t="s">
        <v>915</v>
      </c>
      <c r="G118" s="129" t="s">
        <v>916</v>
      </c>
      <c r="H118" s="129" t="s">
        <v>923</v>
      </c>
      <c r="I118" s="129">
        <v>0.01</v>
      </c>
      <c r="J118" s="129">
        <v>0.01</v>
      </c>
      <c r="K118" s="129">
        <v>-4.4899997709999999</v>
      </c>
      <c r="L118" s="67" t="b">
        <f t="shared" si="4"/>
        <v>1</v>
      </c>
      <c r="M118" s="101">
        <f>IF(L118=TRUE,(K118+'NPV Calcs'!$D$14)*About!$B$119,K118*About!$B$119)</f>
        <v>3.2073742082014292</v>
      </c>
      <c r="N118" s="101" t="str">
        <f t="shared" si="5"/>
        <v>ngps - production</v>
      </c>
      <c r="O118" s="101" t="str">
        <f t="shared" si="6"/>
        <v>methane capture</v>
      </c>
      <c r="P118" s="57" t="str">
        <f t="shared" si="7"/>
        <v>ngps - production methane capture</v>
      </c>
      <c r="Q118" s="102">
        <f>(J118*About!$A$116/1000)*10^12</f>
        <v>280000000</v>
      </c>
      <c r="R118" s="103">
        <f>M118/About!$B$128</f>
        <v>6.034536885309512</v>
      </c>
      <c r="S118" s="96"/>
    </row>
    <row r="119" spans="1:19" x14ac:dyDescent="0.35">
      <c r="A119" s="55">
        <v>2020</v>
      </c>
      <c r="B119" s="129" t="s">
        <v>82</v>
      </c>
      <c r="C119" s="129" t="s">
        <v>969</v>
      </c>
      <c r="D119" s="129" t="s">
        <v>913</v>
      </c>
      <c r="E119" s="129" t="s">
        <v>922</v>
      </c>
      <c r="F119" s="129" t="s">
        <v>915</v>
      </c>
      <c r="G119" s="129" t="s">
        <v>916</v>
      </c>
      <c r="H119" s="129" t="s">
        <v>923</v>
      </c>
      <c r="I119" s="129">
        <v>0.01</v>
      </c>
      <c r="J119" s="129">
        <v>0.01</v>
      </c>
      <c r="K119" s="129">
        <v>-4.4899997709999999</v>
      </c>
      <c r="L119" s="67" t="b">
        <f t="shared" si="4"/>
        <v>0</v>
      </c>
      <c r="M119" s="101">
        <f>IF(L119=TRUE,(K119+'NPV Calcs'!$D$14)*About!$B$119,K119*About!$B$119)</f>
        <v>-4.0322659165325963</v>
      </c>
      <c r="N119" s="101" t="str">
        <f t="shared" si="5"/>
        <v>ngps - production</v>
      </c>
      <c r="O119" s="101" t="str">
        <f t="shared" si="6"/>
        <v>methane capture</v>
      </c>
      <c r="P119" s="57" t="str">
        <f t="shared" si="7"/>
        <v>ngps - production methane capture</v>
      </c>
      <c r="Q119" s="102">
        <f>(J119*About!$A$116/1000)*10^12</f>
        <v>280000000</v>
      </c>
      <c r="R119" s="103">
        <f>M119/About!$B$128</f>
        <v>-7.5865352232589158</v>
      </c>
      <c r="S119" s="96"/>
    </row>
    <row r="120" spans="1:19" x14ac:dyDescent="0.35">
      <c r="A120" s="55">
        <v>2020</v>
      </c>
      <c r="B120" s="129" t="s">
        <v>205</v>
      </c>
      <c r="C120" s="129" t="s">
        <v>969</v>
      </c>
      <c r="D120" s="129" t="s">
        <v>913</v>
      </c>
      <c r="E120" s="129" t="s">
        <v>922</v>
      </c>
      <c r="F120" s="129" t="s">
        <v>915</v>
      </c>
      <c r="G120" s="129" t="s">
        <v>930</v>
      </c>
      <c r="H120" s="129" t="s">
        <v>931</v>
      </c>
      <c r="I120" s="129">
        <v>51.689998629999998</v>
      </c>
      <c r="J120" s="129">
        <v>49.099998470000003</v>
      </c>
      <c r="K120" s="129">
        <v>-4.4800000190000002</v>
      </c>
      <c r="L120" s="67" t="b">
        <f t="shared" si="4"/>
        <v>0</v>
      </c>
      <c r="M120" s="101">
        <f>IF(L120=TRUE,(K120+'NPV Calcs'!$D$14)*About!$B$119,K120*About!$B$119)</f>
        <v>-4.0232855910938721</v>
      </c>
      <c r="N120" s="101" t="str">
        <f t="shared" si="5"/>
        <v>ngps - production</v>
      </c>
      <c r="O120" s="101" t="str">
        <f t="shared" si="6"/>
        <v>methane destruction</v>
      </c>
      <c r="P120" s="57" t="str">
        <f t="shared" si="7"/>
        <v>ngps - production methane destruction</v>
      </c>
      <c r="Q120" s="102">
        <f>(J120*About!$A$116/1000)*10^12</f>
        <v>1374799957160</v>
      </c>
      <c r="R120" s="103">
        <f>M120/About!$B$128</f>
        <v>-7.5696391264568987</v>
      </c>
      <c r="S120" s="96"/>
    </row>
    <row r="121" spans="1:19" x14ac:dyDescent="0.35">
      <c r="A121" s="55">
        <v>2020</v>
      </c>
      <c r="B121" s="129" t="s">
        <v>205</v>
      </c>
      <c r="C121" s="129" t="s">
        <v>969</v>
      </c>
      <c r="D121" s="129" t="s">
        <v>913</v>
      </c>
      <c r="E121" s="129" t="s">
        <v>914</v>
      </c>
      <c r="F121" s="129" t="s">
        <v>915</v>
      </c>
      <c r="G121" s="129" t="s">
        <v>930</v>
      </c>
      <c r="H121" s="129" t="s">
        <v>931</v>
      </c>
      <c r="I121" s="129">
        <v>6.670000076</v>
      </c>
      <c r="J121" s="129">
        <v>6.329999924</v>
      </c>
      <c r="K121" s="129">
        <v>-4.4800000190000002</v>
      </c>
      <c r="L121" s="67" t="b">
        <f t="shared" si="4"/>
        <v>0</v>
      </c>
      <c r="M121" s="101">
        <f>IF(L121=TRUE,(K121+'NPV Calcs'!$D$14)*About!$B$119,K121*About!$B$119)</f>
        <v>-4.0232855910938721</v>
      </c>
      <c r="N121" s="101" t="str">
        <f t="shared" si="5"/>
        <v>ngps - production</v>
      </c>
      <c r="O121" s="101" t="str">
        <f t="shared" si="6"/>
        <v>methane destruction</v>
      </c>
      <c r="P121" s="57" t="str">
        <f t="shared" si="7"/>
        <v>ngps - production methane destruction</v>
      </c>
      <c r="Q121" s="102">
        <f>(J121*About!$A$116/1000)*10^12</f>
        <v>177239997872</v>
      </c>
      <c r="R121" s="103">
        <f>M121/About!$B$128</f>
        <v>-7.5696391264568987</v>
      </c>
      <c r="S121" s="96"/>
    </row>
    <row r="122" spans="1:19" x14ac:dyDescent="0.35">
      <c r="A122" s="55">
        <v>2020</v>
      </c>
      <c r="B122" s="129" t="s">
        <v>82</v>
      </c>
      <c r="C122" s="129" t="s">
        <v>969</v>
      </c>
      <c r="D122" s="129" t="s">
        <v>913</v>
      </c>
      <c r="E122" s="129" t="s">
        <v>922</v>
      </c>
      <c r="F122" s="129" t="s">
        <v>915</v>
      </c>
      <c r="G122" s="129" t="s">
        <v>930</v>
      </c>
      <c r="H122" s="129" t="s">
        <v>931</v>
      </c>
      <c r="I122" s="129">
        <v>11.399999619999999</v>
      </c>
      <c r="J122" s="129">
        <v>10.829999920000001</v>
      </c>
      <c r="K122" s="129">
        <v>-4.4699997900000001</v>
      </c>
      <c r="L122" s="67" t="b">
        <f t="shared" si="4"/>
        <v>0</v>
      </c>
      <c r="M122" s="101">
        <f>IF(L122=TRUE,(K122+'NPV Calcs'!$D$14)*About!$B$119,K122*About!$B$119)</f>
        <v>-4.0143048372830004</v>
      </c>
      <c r="N122" s="101" t="str">
        <f t="shared" si="5"/>
        <v>ngps - production</v>
      </c>
      <c r="O122" s="101" t="str">
        <f t="shared" si="6"/>
        <v>methane destruction</v>
      </c>
      <c r="P122" s="57" t="str">
        <f t="shared" si="7"/>
        <v>ngps - production methane destruction</v>
      </c>
      <c r="Q122" s="102">
        <f>(J122*About!$A$116/1000)*10^12</f>
        <v>303239997760</v>
      </c>
      <c r="R122" s="103">
        <f>M122/About!$B$128</f>
        <v>-7.5527422236910748</v>
      </c>
      <c r="S122" s="96"/>
    </row>
    <row r="123" spans="1:19" x14ac:dyDescent="0.35">
      <c r="A123" s="55">
        <v>2020</v>
      </c>
      <c r="B123" s="129" t="s">
        <v>82</v>
      </c>
      <c r="C123" s="129" t="s">
        <v>969</v>
      </c>
      <c r="D123" s="129" t="s">
        <v>913</v>
      </c>
      <c r="E123" s="129" t="s">
        <v>914</v>
      </c>
      <c r="F123" s="129" t="s">
        <v>915</v>
      </c>
      <c r="G123" s="129" t="s">
        <v>930</v>
      </c>
      <c r="H123" s="129" t="s">
        <v>931</v>
      </c>
      <c r="I123" s="129">
        <v>43.88999939</v>
      </c>
      <c r="J123" s="129">
        <v>41.689998629999998</v>
      </c>
      <c r="K123" s="129">
        <v>-4.4699997900000001</v>
      </c>
      <c r="L123" s="67" t="b">
        <f t="shared" si="4"/>
        <v>0</v>
      </c>
      <c r="M123" s="101">
        <f>IF(L123=TRUE,(K123+'NPV Calcs'!$D$14)*About!$B$119,K123*About!$B$119)</f>
        <v>-4.0143048372830004</v>
      </c>
      <c r="N123" s="101" t="str">
        <f t="shared" si="5"/>
        <v>ngps - production</v>
      </c>
      <c r="O123" s="101" t="str">
        <f t="shared" si="6"/>
        <v>methane destruction</v>
      </c>
      <c r="P123" s="57" t="str">
        <f t="shared" si="7"/>
        <v>ngps - production methane destruction</v>
      </c>
      <c r="Q123" s="102">
        <f>(J123*About!$A$116/1000)*10^12</f>
        <v>1167319961640</v>
      </c>
      <c r="R123" s="103">
        <f>M123/About!$B$128</f>
        <v>-7.5527422236910748</v>
      </c>
      <c r="S123" s="96"/>
    </row>
    <row r="124" spans="1:19" x14ac:dyDescent="0.35">
      <c r="A124" s="55">
        <v>2020</v>
      </c>
      <c r="B124" s="129" t="s">
        <v>82</v>
      </c>
      <c r="C124" s="129" t="s">
        <v>969</v>
      </c>
      <c r="D124" s="129" t="s">
        <v>913</v>
      </c>
      <c r="E124" s="129" t="s">
        <v>918</v>
      </c>
      <c r="F124" s="129" t="s">
        <v>915</v>
      </c>
      <c r="G124" s="129" t="s">
        <v>930</v>
      </c>
      <c r="H124" s="129" t="s">
        <v>931</v>
      </c>
      <c r="I124" s="129">
        <v>2.9999998999999999E-2</v>
      </c>
      <c r="J124" s="129">
        <v>2.9999998999999999E-2</v>
      </c>
      <c r="K124" s="129">
        <v>-4.4699997900000001</v>
      </c>
      <c r="L124" s="67" t="b">
        <f t="shared" si="4"/>
        <v>1</v>
      </c>
      <c r="M124" s="101">
        <f>IF(L124=TRUE,(K124+'NPV Calcs'!$D$14)*About!$B$119,K124*About!$B$119)</f>
        <v>3.225335287451025</v>
      </c>
      <c r="N124" s="101" t="str">
        <f t="shared" si="5"/>
        <v>ngps - production</v>
      </c>
      <c r="O124" s="101" t="str">
        <f t="shared" si="6"/>
        <v>methane destruction</v>
      </c>
      <c r="P124" s="57" t="str">
        <f t="shared" si="7"/>
        <v>ngps - production methane destruction</v>
      </c>
      <c r="Q124" s="102">
        <f>(J124*About!$A$116/1000)*10^12</f>
        <v>839999971.99999988</v>
      </c>
      <c r="R124" s="103">
        <f>M124/About!$B$128</f>
        <v>6.0683298848773521</v>
      </c>
      <c r="S124" s="96"/>
    </row>
    <row r="125" spans="1:19" x14ac:dyDescent="0.35">
      <c r="A125" s="55">
        <v>2020</v>
      </c>
      <c r="B125" s="129" t="s">
        <v>205</v>
      </c>
      <c r="C125" s="129" t="s">
        <v>969</v>
      </c>
      <c r="D125" s="129" t="s">
        <v>895</v>
      </c>
      <c r="E125" s="129" t="s">
        <v>927</v>
      </c>
      <c r="F125" s="129" t="s">
        <v>915</v>
      </c>
      <c r="G125" s="129" t="s">
        <v>916</v>
      </c>
      <c r="H125" s="129" t="s">
        <v>923</v>
      </c>
      <c r="I125" s="129">
        <v>2.9999998999999999E-2</v>
      </c>
      <c r="J125" s="129">
        <v>2.9999998999999999E-2</v>
      </c>
      <c r="K125" s="129">
        <v>-4.4600000380000004</v>
      </c>
      <c r="L125" s="67" t="b">
        <f t="shared" si="4"/>
        <v>1</v>
      </c>
      <c r="M125" s="101">
        <f>IF(L125=TRUE,(K125+'NPV Calcs'!$D$14)*About!$B$119,K125*About!$B$119)</f>
        <v>3.2343156128897492</v>
      </c>
      <c r="N125" s="101" t="str">
        <f t="shared" si="5"/>
        <v>ngps - production</v>
      </c>
      <c r="O125" s="101" t="str">
        <f t="shared" si="6"/>
        <v>methane capture</v>
      </c>
      <c r="P125" s="57" t="str">
        <f t="shared" si="7"/>
        <v>ngps - production methane capture</v>
      </c>
      <c r="Q125" s="102">
        <f>(J125*About!$A$116/1000)*10^12</f>
        <v>839999971.99999988</v>
      </c>
      <c r="R125" s="103">
        <f>M125/About!$B$128</f>
        <v>6.0852259816793692</v>
      </c>
      <c r="S125" s="96"/>
    </row>
    <row r="126" spans="1:19" x14ac:dyDescent="0.35">
      <c r="A126" s="55">
        <v>2020</v>
      </c>
      <c r="B126" s="129" t="s">
        <v>205</v>
      </c>
      <c r="C126" s="129" t="s">
        <v>969</v>
      </c>
      <c r="D126" s="129" t="s">
        <v>913</v>
      </c>
      <c r="E126" s="129" t="s">
        <v>922</v>
      </c>
      <c r="F126" s="129" t="s">
        <v>915</v>
      </c>
      <c r="G126" s="129" t="s">
        <v>916</v>
      </c>
      <c r="H126" s="129" t="s">
        <v>923</v>
      </c>
      <c r="I126" s="129">
        <v>0.01</v>
      </c>
      <c r="J126" s="129">
        <v>0.01</v>
      </c>
      <c r="K126" s="129">
        <v>-4.4600000380000004</v>
      </c>
      <c r="L126" s="67" t="b">
        <f t="shared" si="4"/>
        <v>1</v>
      </c>
      <c r="M126" s="101">
        <f>IF(L126=TRUE,(K126+'NPV Calcs'!$D$14)*About!$B$119,K126*About!$B$119)</f>
        <v>3.2343156128897492</v>
      </c>
      <c r="N126" s="101" t="str">
        <f t="shared" si="5"/>
        <v>ngps - production</v>
      </c>
      <c r="O126" s="101" t="str">
        <f t="shared" si="6"/>
        <v>methane capture</v>
      </c>
      <c r="P126" s="57" t="str">
        <f t="shared" si="7"/>
        <v>ngps - production methane capture</v>
      </c>
      <c r="Q126" s="102">
        <f>(J126*About!$A$116/1000)*10^12</f>
        <v>280000000</v>
      </c>
      <c r="R126" s="103">
        <f>M126/About!$B$128</f>
        <v>6.0852259816793692</v>
      </c>
      <c r="S126" s="96"/>
    </row>
    <row r="127" spans="1:19" x14ac:dyDescent="0.35">
      <c r="A127" s="55">
        <v>2020</v>
      </c>
      <c r="B127" s="129" t="s">
        <v>246</v>
      </c>
      <c r="C127" s="129" t="s">
        <v>969</v>
      </c>
      <c r="D127" s="129" t="s">
        <v>895</v>
      </c>
      <c r="E127" s="129" t="s">
        <v>919</v>
      </c>
      <c r="F127" s="129" t="s">
        <v>915</v>
      </c>
      <c r="G127" s="129" t="s">
        <v>916</v>
      </c>
      <c r="H127" s="129" t="s">
        <v>917</v>
      </c>
      <c r="I127" s="129">
        <v>12.27000046</v>
      </c>
      <c r="J127" s="129">
        <v>12.27000046</v>
      </c>
      <c r="K127" s="129">
        <v>-4.4499998090000004</v>
      </c>
      <c r="L127" s="67" t="b">
        <f t="shared" si="4"/>
        <v>1</v>
      </c>
      <c r="M127" s="101">
        <f>IF(L127=TRUE,(K127+'NPV Calcs'!$D$14)*About!$B$119,K127*About!$B$119)</f>
        <v>3.2432963667006209</v>
      </c>
      <c r="N127" s="101" t="str">
        <f t="shared" si="5"/>
        <v>ngps - production</v>
      </c>
      <c r="O127" s="101" t="str">
        <f t="shared" si="6"/>
        <v>methane capture</v>
      </c>
      <c r="P127" s="57" t="str">
        <f t="shared" si="7"/>
        <v>ngps - production methane capture</v>
      </c>
      <c r="Q127" s="102">
        <f>(J127*About!$A$116/1000)*10^12</f>
        <v>343560012880</v>
      </c>
      <c r="R127" s="103">
        <f>M127/About!$B$128</f>
        <v>6.1021228844451922</v>
      </c>
      <c r="S127" s="96"/>
    </row>
    <row r="128" spans="1:19" x14ac:dyDescent="0.35">
      <c r="A128" s="55">
        <v>2020</v>
      </c>
      <c r="B128" s="129" t="s">
        <v>246</v>
      </c>
      <c r="C128" s="129" t="s">
        <v>969</v>
      </c>
      <c r="D128" s="129" t="s">
        <v>895</v>
      </c>
      <c r="E128" s="129" t="s">
        <v>921</v>
      </c>
      <c r="F128" s="129" t="s">
        <v>915</v>
      </c>
      <c r="G128" s="129" t="s">
        <v>916</v>
      </c>
      <c r="H128" s="129" t="s">
        <v>917</v>
      </c>
      <c r="I128" s="129">
        <v>0.34000000400000002</v>
      </c>
      <c r="J128" s="129">
        <v>0.34000000400000002</v>
      </c>
      <c r="K128" s="129">
        <v>-4.4499998090000004</v>
      </c>
      <c r="L128" s="67" t="b">
        <f t="shared" si="4"/>
        <v>1</v>
      </c>
      <c r="M128" s="101">
        <f>IF(L128=TRUE,(K128+'NPV Calcs'!$D$14)*About!$B$119,K128*About!$B$119)</f>
        <v>3.2432963667006209</v>
      </c>
      <c r="N128" s="101" t="str">
        <f t="shared" si="5"/>
        <v>ngps - production</v>
      </c>
      <c r="O128" s="101" t="str">
        <f t="shared" si="6"/>
        <v>methane capture</v>
      </c>
      <c r="P128" s="57" t="str">
        <f t="shared" si="7"/>
        <v>ngps - production methane capture</v>
      </c>
      <c r="Q128" s="102">
        <f>(J128*About!$A$116/1000)*10^12</f>
        <v>9520000112</v>
      </c>
      <c r="R128" s="103">
        <f>M128/About!$B$128</f>
        <v>6.1021228844451922</v>
      </c>
      <c r="S128" s="96"/>
    </row>
    <row r="129" spans="1:19" x14ac:dyDescent="0.35">
      <c r="A129" s="55">
        <v>2020</v>
      </c>
      <c r="B129" s="129" t="s">
        <v>40</v>
      </c>
      <c r="C129" s="129" t="s">
        <v>969</v>
      </c>
      <c r="D129" s="129" t="s">
        <v>895</v>
      </c>
      <c r="E129" s="129" t="s">
        <v>919</v>
      </c>
      <c r="F129" s="129" t="s">
        <v>915</v>
      </c>
      <c r="G129" s="129" t="s">
        <v>916</v>
      </c>
      <c r="H129" s="129" t="s">
        <v>917</v>
      </c>
      <c r="I129" s="129">
        <v>15.510000229999999</v>
      </c>
      <c r="J129" s="129">
        <v>15.510000229999999</v>
      </c>
      <c r="K129" s="129">
        <v>-4.4499998090000004</v>
      </c>
      <c r="L129" s="67" t="b">
        <f t="shared" si="4"/>
        <v>1</v>
      </c>
      <c r="M129" s="101">
        <f>IF(L129=TRUE,(K129+'NPV Calcs'!$D$14)*About!$B$119,K129*About!$B$119)</f>
        <v>3.2432963667006209</v>
      </c>
      <c r="N129" s="101" t="str">
        <f t="shared" si="5"/>
        <v>ngps - production</v>
      </c>
      <c r="O129" s="101" t="str">
        <f t="shared" si="6"/>
        <v>methane capture</v>
      </c>
      <c r="P129" s="57" t="str">
        <f t="shared" si="7"/>
        <v>ngps - production methane capture</v>
      </c>
      <c r="Q129" s="102">
        <f>(J129*About!$A$116/1000)*10^12</f>
        <v>434280006440</v>
      </c>
      <c r="R129" s="103">
        <f>M129/About!$B$128</f>
        <v>6.1021228844451922</v>
      </c>
      <c r="S129" s="96"/>
    </row>
    <row r="130" spans="1:19" x14ac:dyDescent="0.35">
      <c r="A130" s="55">
        <v>2020</v>
      </c>
      <c r="B130" s="129" t="s">
        <v>82</v>
      </c>
      <c r="C130" s="129" t="s">
        <v>969</v>
      </c>
      <c r="D130" s="129" t="s">
        <v>913</v>
      </c>
      <c r="E130" s="129" t="s">
        <v>914</v>
      </c>
      <c r="F130" s="129" t="s">
        <v>915</v>
      </c>
      <c r="G130" s="129" t="s">
        <v>928</v>
      </c>
      <c r="H130" s="129" t="s">
        <v>929</v>
      </c>
      <c r="I130" s="129">
        <v>14.09000015</v>
      </c>
      <c r="J130" s="129">
        <v>11.97000027</v>
      </c>
      <c r="K130" s="129">
        <v>-4.420000076</v>
      </c>
      <c r="L130" s="67" t="b">
        <f t="shared" si="4"/>
        <v>1</v>
      </c>
      <c r="M130" s="101">
        <f>IF(L130=TRUE,(K130+'NPV Calcs'!$D$14)*About!$B$119,K130*About!$B$119)</f>
        <v>3.2702377713889419</v>
      </c>
      <c r="N130" s="101" t="str">
        <f t="shared" si="5"/>
        <v>ngps - production</v>
      </c>
      <c r="O130" s="101" t="str">
        <f t="shared" si="6"/>
        <v>methane capture</v>
      </c>
      <c r="P130" s="57" t="str">
        <f t="shared" si="7"/>
        <v>ngps - production methane capture</v>
      </c>
      <c r="Q130" s="102">
        <f>(J130*About!$A$116/1000)*10^12</f>
        <v>335160007560</v>
      </c>
      <c r="R130" s="103">
        <f>M130/About!$B$128</f>
        <v>6.1528119808150521</v>
      </c>
      <c r="S130" s="96"/>
    </row>
    <row r="131" spans="1:19" x14ac:dyDescent="0.35">
      <c r="A131" s="55">
        <v>2020</v>
      </c>
      <c r="B131" s="129" t="s">
        <v>82</v>
      </c>
      <c r="C131" s="129" t="s">
        <v>969</v>
      </c>
      <c r="D131" s="129" t="s">
        <v>895</v>
      </c>
      <c r="E131" s="129" t="s">
        <v>919</v>
      </c>
      <c r="F131" s="129" t="s">
        <v>915</v>
      </c>
      <c r="G131" s="129" t="s">
        <v>928</v>
      </c>
      <c r="H131" s="129" t="s">
        <v>929</v>
      </c>
      <c r="I131" s="129">
        <v>39.009998320000001</v>
      </c>
      <c r="J131" s="129">
        <v>33.159999849999998</v>
      </c>
      <c r="K131" s="129">
        <v>-4.420000076</v>
      </c>
      <c r="L131" s="67" t="b">
        <f t="shared" ref="L131:L194" si="8">IF(O132="methane capture",TRUE,FALSE)</f>
        <v>1</v>
      </c>
      <c r="M131" s="101">
        <f>IF(L131=TRUE,(K131+'NPV Calcs'!$D$14)*About!$B$119,K131*About!$B$119)</f>
        <v>3.2702377713889419</v>
      </c>
      <c r="N131" s="101" t="str">
        <f t="shared" ref="N131:N194" si="9">IF(F131="Upstream","ngps - production","ngps - T&amp;D")</f>
        <v>ngps - production</v>
      </c>
      <c r="O131" s="101" t="str">
        <f t="shared" ref="O131:O194" si="10">IF(ISNUMBER(SEARCH("flar",H131)),"methane destruction",IF(G131="Incomplete-flare","methane destruction","methane capture"))</f>
        <v>methane capture</v>
      </c>
      <c r="P131" s="57" t="str">
        <f t="shared" ref="P131:P194" si="11">CONCATENATE(N131," ",O131)</f>
        <v>ngps - production methane capture</v>
      </c>
      <c r="Q131" s="102">
        <f>(J131*About!$A$116/1000)*10^12</f>
        <v>928479995800</v>
      </c>
      <c r="R131" s="103">
        <f>M131/About!$B$128</f>
        <v>6.1528119808150521</v>
      </c>
      <c r="S131" s="96"/>
    </row>
    <row r="132" spans="1:19" x14ac:dyDescent="0.35">
      <c r="A132" s="55">
        <v>2020</v>
      </c>
      <c r="B132" s="129" t="s">
        <v>82</v>
      </c>
      <c r="C132" s="129" t="s">
        <v>969</v>
      </c>
      <c r="D132" s="129" t="s">
        <v>895</v>
      </c>
      <c r="E132" s="129" t="s">
        <v>921</v>
      </c>
      <c r="F132" s="129" t="s">
        <v>915</v>
      </c>
      <c r="G132" s="129" t="s">
        <v>928</v>
      </c>
      <c r="H132" s="129" t="s">
        <v>929</v>
      </c>
      <c r="I132" s="129">
        <v>38.909999849999998</v>
      </c>
      <c r="J132" s="129">
        <v>33.069999690000003</v>
      </c>
      <c r="K132" s="129">
        <v>-4.420000076</v>
      </c>
      <c r="L132" s="67" t="b">
        <f t="shared" si="8"/>
        <v>1</v>
      </c>
      <c r="M132" s="101">
        <f>IF(L132=TRUE,(K132+'NPV Calcs'!$D$14)*About!$B$119,K132*About!$B$119)</f>
        <v>3.2702377713889419</v>
      </c>
      <c r="N132" s="101" t="str">
        <f t="shared" si="9"/>
        <v>ngps - production</v>
      </c>
      <c r="O132" s="101" t="str">
        <f t="shared" si="10"/>
        <v>methane capture</v>
      </c>
      <c r="P132" s="57" t="str">
        <f t="shared" si="11"/>
        <v>ngps - production methane capture</v>
      </c>
      <c r="Q132" s="102">
        <f>(J132*About!$A$116/1000)*10^12</f>
        <v>925959991320.00012</v>
      </c>
      <c r="R132" s="103">
        <f>M132/About!$B$128</f>
        <v>6.1528119808150521</v>
      </c>
      <c r="S132" s="96"/>
    </row>
    <row r="133" spans="1:19" x14ac:dyDescent="0.35">
      <c r="A133" s="55">
        <v>2020</v>
      </c>
      <c r="B133" s="129" t="s">
        <v>938</v>
      </c>
      <c r="C133" s="129" t="s">
        <v>969</v>
      </c>
      <c r="D133" s="129" t="s">
        <v>895</v>
      </c>
      <c r="E133" s="129" t="s">
        <v>921</v>
      </c>
      <c r="F133" s="129" t="s">
        <v>915</v>
      </c>
      <c r="G133" s="129" t="s">
        <v>916</v>
      </c>
      <c r="H133" s="129" t="s">
        <v>917</v>
      </c>
      <c r="I133" s="129">
        <v>3.9999999000000001E-2</v>
      </c>
      <c r="J133" s="129">
        <v>3.9999999000000001E-2</v>
      </c>
      <c r="K133" s="129">
        <v>-4.4099998469999999</v>
      </c>
      <c r="L133" s="67" t="b">
        <f t="shared" si="8"/>
        <v>1</v>
      </c>
      <c r="M133" s="101">
        <f>IF(L133=TRUE,(K133+'NPV Calcs'!$D$14)*About!$B$119,K133*About!$B$119)</f>
        <v>3.2792185251998136</v>
      </c>
      <c r="N133" s="101" t="str">
        <f t="shared" si="9"/>
        <v>ngps - production</v>
      </c>
      <c r="O133" s="101" t="str">
        <f t="shared" si="10"/>
        <v>methane capture</v>
      </c>
      <c r="P133" s="57" t="str">
        <f t="shared" si="11"/>
        <v>ngps - production methane capture</v>
      </c>
      <c r="Q133" s="102">
        <f>(J133*About!$A$116/1000)*10^12</f>
        <v>1119999972</v>
      </c>
      <c r="R133" s="103">
        <f>M133/About!$B$128</f>
        <v>6.1697088835808751</v>
      </c>
      <c r="S133" s="96"/>
    </row>
    <row r="134" spans="1:19" x14ac:dyDescent="0.35">
      <c r="A134" s="55">
        <v>2020</v>
      </c>
      <c r="B134" s="129" t="s">
        <v>938</v>
      </c>
      <c r="C134" s="129" t="s">
        <v>969</v>
      </c>
      <c r="D134" s="129" t="s">
        <v>895</v>
      </c>
      <c r="E134" s="129" t="s">
        <v>919</v>
      </c>
      <c r="F134" s="129" t="s">
        <v>915</v>
      </c>
      <c r="G134" s="129" t="s">
        <v>916</v>
      </c>
      <c r="H134" s="129" t="s">
        <v>917</v>
      </c>
      <c r="I134" s="129">
        <v>4.4600000380000004</v>
      </c>
      <c r="J134" s="129">
        <v>4.4600000380000004</v>
      </c>
      <c r="K134" s="129">
        <v>-4.4099998469999999</v>
      </c>
      <c r="L134" s="67" t="b">
        <f t="shared" si="8"/>
        <v>0</v>
      </c>
      <c r="M134" s="101">
        <f>IF(L134=TRUE,(K134+'NPV Calcs'!$D$14)*About!$B$119,K134*About!$B$119)</f>
        <v>-3.9604215995342114</v>
      </c>
      <c r="N134" s="101" t="str">
        <f t="shared" si="9"/>
        <v>ngps - production</v>
      </c>
      <c r="O134" s="101" t="str">
        <f t="shared" si="10"/>
        <v>methane capture</v>
      </c>
      <c r="P134" s="57" t="str">
        <f t="shared" si="11"/>
        <v>ngps - production methane capture</v>
      </c>
      <c r="Q134" s="102">
        <f>(J134*About!$A$116/1000)*10^12</f>
        <v>124880001064.00002</v>
      </c>
      <c r="R134" s="103">
        <f>M134/About!$B$128</f>
        <v>-7.451363224987551</v>
      </c>
      <c r="S134" s="96"/>
    </row>
    <row r="135" spans="1:19" x14ac:dyDescent="0.35">
      <c r="A135" s="55">
        <v>2020</v>
      </c>
      <c r="B135" s="129" t="s">
        <v>256</v>
      </c>
      <c r="C135" s="129" t="s">
        <v>969</v>
      </c>
      <c r="D135" s="129" t="s">
        <v>913</v>
      </c>
      <c r="E135" s="129" t="s">
        <v>922</v>
      </c>
      <c r="F135" s="129" t="s">
        <v>915</v>
      </c>
      <c r="G135" s="129" t="s">
        <v>930</v>
      </c>
      <c r="H135" s="129" t="s">
        <v>931</v>
      </c>
      <c r="I135" s="129">
        <v>2.1400001049999999</v>
      </c>
      <c r="J135" s="129">
        <v>2.0299999710000001</v>
      </c>
      <c r="K135" s="129">
        <v>-4.3699998860000004</v>
      </c>
      <c r="L135" s="67" t="b">
        <f t="shared" si="8"/>
        <v>0</v>
      </c>
      <c r="M135" s="101">
        <f>IF(L135=TRUE,(K135+'NPV Calcs'!$D$14)*About!$B$119,K135*About!$B$119)</f>
        <v>-3.9244994419330745</v>
      </c>
      <c r="N135" s="101" t="str">
        <f t="shared" si="9"/>
        <v>ngps - production</v>
      </c>
      <c r="O135" s="101" t="str">
        <f t="shared" si="10"/>
        <v>methane destruction</v>
      </c>
      <c r="P135" s="57" t="str">
        <f t="shared" si="11"/>
        <v>ngps - production methane destruction</v>
      </c>
      <c r="Q135" s="102">
        <f>(J135*About!$A$116/1000)*10^12</f>
        <v>56839999188</v>
      </c>
      <c r="R135" s="103">
        <f>M135/About!$B$128</f>
        <v>-7.3837772275415219</v>
      </c>
      <c r="S135" s="96"/>
    </row>
    <row r="136" spans="1:19" x14ac:dyDescent="0.35">
      <c r="A136" s="55">
        <v>2020</v>
      </c>
      <c r="B136" s="129" t="s">
        <v>256</v>
      </c>
      <c r="C136" s="129" t="s">
        <v>969</v>
      </c>
      <c r="D136" s="129" t="s">
        <v>913</v>
      </c>
      <c r="E136" s="129" t="s">
        <v>914</v>
      </c>
      <c r="F136" s="129" t="s">
        <v>915</v>
      </c>
      <c r="G136" s="129" t="s">
        <v>930</v>
      </c>
      <c r="H136" s="129" t="s">
        <v>931</v>
      </c>
      <c r="I136" s="129">
        <v>0.75999998999999996</v>
      </c>
      <c r="J136" s="129">
        <v>0.730000019</v>
      </c>
      <c r="K136" s="129">
        <v>-4.3699998860000004</v>
      </c>
      <c r="L136" s="67" t="b">
        <f t="shared" si="8"/>
        <v>0</v>
      </c>
      <c r="M136" s="101">
        <f>IF(L136=TRUE,(K136+'NPV Calcs'!$D$14)*About!$B$119,K136*About!$B$119)</f>
        <v>-3.9244994419330745</v>
      </c>
      <c r="N136" s="101" t="str">
        <f t="shared" si="9"/>
        <v>ngps - production</v>
      </c>
      <c r="O136" s="101" t="str">
        <f t="shared" si="10"/>
        <v>methane destruction</v>
      </c>
      <c r="P136" s="57" t="str">
        <f t="shared" si="11"/>
        <v>ngps - production methane destruction</v>
      </c>
      <c r="Q136" s="102">
        <f>(J136*About!$A$116/1000)*10^12</f>
        <v>20440000532</v>
      </c>
      <c r="R136" s="103">
        <f>M136/About!$B$128</f>
        <v>-7.3837772275415219</v>
      </c>
      <c r="S136" s="96"/>
    </row>
    <row r="137" spans="1:19" x14ac:dyDescent="0.35">
      <c r="A137" s="55">
        <v>2020</v>
      </c>
      <c r="B137" s="129" t="s">
        <v>313</v>
      </c>
      <c r="C137" s="129" t="s">
        <v>969</v>
      </c>
      <c r="D137" s="129" t="s">
        <v>913</v>
      </c>
      <c r="E137" s="129" t="s">
        <v>914</v>
      </c>
      <c r="F137" s="129" t="s">
        <v>915</v>
      </c>
      <c r="G137" s="129" t="s">
        <v>930</v>
      </c>
      <c r="H137" s="129" t="s">
        <v>931</v>
      </c>
      <c r="I137" s="129">
        <v>4.6500000950000002</v>
      </c>
      <c r="J137" s="129">
        <v>4.420000076</v>
      </c>
      <c r="K137" s="129">
        <v>-4.3600001339999999</v>
      </c>
      <c r="L137" s="67" t="b">
        <f t="shared" si="8"/>
        <v>0</v>
      </c>
      <c r="M137" s="101">
        <f>IF(L137=TRUE,(K137+'NPV Calcs'!$D$14)*About!$B$119,K137*About!$B$119)</f>
        <v>-3.9155191164943495</v>
      </c>
      <c r="N137" s="101" t="str">
        <f t="shared" si="9"/>
        <v>ngps - production</v>
      </c>
      <c r="O137" s="101" t="str">
        <f t="shared" si="10"/>
        <v>methane destruction</v>
      </c>
      <c r="P137" s="57" t="str">
        <f t="shared" si="11"/>
        <v>ngps - production methane destruction</v>
      </c>
      <c r="Q137" s="102">
        <f>(J137*About!$A$116/1000)*10^12</f>
        <v>123760002128</v>
      </c>
      <c r="R137" s="103">
        <f>M137/About!$B$128</f>
        <v>-7.366881130739503</v>
      </c>
      <c r="S137" s="96"/>
    </row>
    <row r="138" spans="1:19" x14ac:dyDescent="0.35">
      <c r="A138" s="55">
        <v>2020</v>
      </c>
      <c r="B138" s="129" t="s">
        <v>313</v>
      </c>
      <c r="C138" s="129" t="s">
        <v>969</v>
      </c>
      <c r="D138" s="129" t="s">
        <v>913</v>
      </c>
      <c r="E138" s="129" t="s">
        <v>922</v>
      </c>
      <c r="F138" s="129" t="s">
        <v>915</v>
      </c>
      <c r="G138" s="129" t="s">
        <v>930</v>
      </c>
      <c r="H138" s="129" t="s">
        <v>931</v>
      </c>
      <c r="I138" s="129">
        <v>3.2699999809999998</v>
      </c>
      <c r="J138" s="129">
        <v>3.0999999049999998</v>
      </c>
      <c r="K138" s="129">
        <v>-4.3600001339999999</v>
      </c>
      <c r="L138" s="67" t="b">
        <f t="shared" si="8"/>
        <v>1</v>
      </c>
      <c r="M138" s="101">
        <f>IF(L138=TRUE,(K138+'NPV Calcs'!$D$14)*About!$B$119,K138*About!$B$119)</f>
        <v>3.3241210082396759</v>
      </c>
      <c r="N138" s="101" t="str">
        <f t="shared" si="9"/>
        <v>ngps - production</v>
      </c>
      <c r="O138" s="101" t="str">
        <f t="shared" si="10"/>
        <v>methane destruction</v>
      </c>
      <c r="P138" s="57" t="str">
        <f t="shared" si="11"/>
        <v>ngps - production methane destruction</v>
      </c>
      <c r="Q138" s="102">
        <f>(J138*About!$A$116/1000)*10^12</f>
        <v>86799997339.999985</v>
      </c>
      <c r="R138" s="103">
        <f>M138/About!$B$128</f>
        <v>6.254190977828924</v>
      </c>
      <c r="S138" s="96"/>
    </row>
    <row r="139" spans="1:19" x14ac:dyDescent="0.35">
      <c r="A139" s="55">
        <v>2020</v>
      </c>
      <c r="B139" s="129" t="s">
        <v>256</v>
      </c>
      <c r="C139" s="129" t="s">
        <v>969</v>
      </c>
      <c r="D139" s="129" t="s">
        <v>895</v>
      </c>
      <c r="E139" s="129" t="s">
        <v>927</v>
      </c>
      <c r="F139" s="129" t="s">
        <v>915</v>
      </c>
      <c r="G139" s="129" t="s">
        <v>916</v>
      </c>
      <c r="H139" s="129" t="s">
        <v>923</v>
      </c>
      <c r="I139" s="129">
        <v>0</v>
      </c>
      <c r="J139" s="129">
        <v>0</v>
      </c>
      <c r="K139" s="129">
        <v>-4.3400001530000001</v>
      </c>
      <c r="L139" s="67" t="b">
        <f t="shared" si="8"/>
        <v>1</v>
      </c>
      <c r="M139" s="101">
        <f>IF(L139=TRUE,(K139+'NPV Calcs'!$D$14)*About!$B$119,K139*About!$B$119)</f>
        <v>3.3420820874892718</v>
      </c>
      <c r="N139" s="101" t="str">
        <f t="shared" si="9"/>
        <v>ngps - production</v>
      </c>
      <c r="O139" s="101" t="str">
        <f t="shared" si="10"/>
        <v>methane capture</v>
      </c>
      <c r="P139" s="57" t="str">
        <f t="shared" si="11"/>
        <v>ngps - production methane capture</v>
      </c>
      <c r="Q139" s="102">
        <f>(J139*About!$A$116/1000)*10^12</f>
        <v>0</v>
      </c>
      <c r="R139" s="103">
        <f>M139/About!$B$128</f>
        <v>6.287983977396765</v>
      </c>
      <c r="S139" s="96"/>
    </row>
    <row r="140" spans="1:19" x14ac:dyDescent="0.35">
      <c r="A140" s="55">
        <v>2020</v>
      </c>
      <c r="B140" s="129" t="s">
        <v>256</v>
      </c>
      <c r="C140" s="129" t="s">
        <v>969</v>
      </c>
      <c r="D140" s="129" t="s">
        <v>913</v>
      </c>
      <c r="E140" s="129" t="s">
        <v>922</v>
      </c>
      <c r="F140" s="129" t="s">
        <v>915</v>
      </c>
      <c r="G140" s="129" t="s">
        <v>916</v>
      </c>
      <c r="H140" s="129" t="s">
        <v>923</v>
      </c>
      <c r="I140" s="129">
        <v>0</v>
      </c>
      <c r="J140" s="129">
        <v>0</v>
      </c>
      <c r="K140" s="129">
        <v>-4.3400001530000001</v>
      </c>
      <c r="L140" s="67" t="b">
        <f t="shared" si="8"/>
        <v>1</v>
      </c>
      <c r="M140" s="101">
        <f>IF(L140=TRUE,(K140+'NPV Calcs'!$D$14)*About!$B$119,K140*About!$B$119)</f>
        <v>3.3420820874892718</v>
      </c>
      <c r="N140" s="101" t="str">
        <f t="shared" si="9"/>
        <v>ngps - production</v>
      </c>
      <c r="O140" s="101" t="str">
        <f t="shared" si="10"/>
        <v>methane capture</v>
      </c>
      <c r="P140" s="57" t="str">
        <f t="shared" si="11"/>
        <v>ngps - production methane capture</v>
      </c>
      <c r="Q140" s="102">
        <f>(J140*About!$A$116/1000)*10^12</f>
        <v>0</v>
      </c>
      <c r="R140" s="103">
        <f>M140/About!$B$128</f>
        <v>6.287983977396765</v>
      </c>
      <c r="S140" s="96"/>
    </row>
    <row r="141" spans="1:19" x14ac:dyDescent="0.35">
      <c r="A141" s="55">
        <v>2020</v>
      </c>
      <c r="B141" s="129" t="s">
        <v>313</v>
      </c>
      <c r="C141" s="129" t="s">
        <v>969</v>
      </c>
      <c r="D141" s="129" t="s">
        <v>895</v>
      </c>
      <c r="E141" s="129" t="s">
        <v>927</v>
      </c>
      <c r="F141" s="129" t="s">
        <v>915</v>
      </c>
      <c r="G141" s="129" t="s">
        <v>916</v>
      </c>
      <c r="H141" s="129" t="s">
        <v>923</v>
      </c>
      <c r="I141" s="129">
        <v>0.01</v>
      </c>
      <c r="J141" s="129">
        <v>0.01</v>
      </c>
      <c r="K141" s="129">
        <v>-4.329999924</v>
      </c>
      <c r="L141" s="67" t="b">
        <f t="shared" si="8"/>
        <v>0</v>
      </c>
      <c r="M141" s="101">
        <f>IF(L141=TRUE,(K141+'NPV Calcs'!$D$14)*About!$B$119,K141*About!$B$119)</f>
        <v>-3.8885772834338819</v>
      </c>
      <c r="N141" s="101" t="str">
        <f t="shared" si="9"/>
        <v>ngps - production</v>
      </c>
      <c r="O141" s="101" t="str">
        <f t="shared" si="10"/>
        <v>methane capture</v>
      </c>
      <c r="P141" s="57" t="str">
        <f t="shared" si="11"/>
        <v>ngps - production methane capture</v>
      </c>
      <c r="Q141" s="102">
        <f>(J141*About!$A$116/1000)*10^12</f>
        <v>280000000</v>
      </c>
      <c r="R141" s="103">
        <f>M141/About!$B$128</f>
        <v>-7.316191228405839</v>
      </c>
      <c r="S141" s="96"/>
    </row>
    <row r="142" spans="1:19" x14ac:dyDescent="0.35">
      <c r="A142" s="55">
        <v>2020</v>
      </c>
      <c r="B142" s="129" t="s">
        <v>970</v>
      </c>
      <c r="C142" s="129" t="s">
        <v>969</v>
      </c>
      <c r="D142" s="129" t="s">
        <v>913</v>
      </c>
      <c r="E142" s="129" t="s">
        <v>914</v>
      </c>
      <c r="F142" s="129" t="s">
        <v>915</v>
      </c>
      <c r="G142" s="129" t="s">
        <v>930</v>
      </c>
      <c r="H142" s="129" t="s">
        <v>931</v>
      </c>
      <c r="I142" s="129">
        <v>0.25999999000000001</v>
      </c>
      <c r="J142" s="129">
        <v>0.25</v>
      </c>
      <c r="K142" s="129">
        <v>-4.329999924</v>
      </c>
      <c r="L142" s="67" t="b">
        <f t="shared" si="8"/>
        <v>1</v>
      </c>
      <c r="M142" s="101">
        <f>IF(L142=TRUE,(K142+'NPV Calcs'!$D$14)*About!$B$119,K142*About!$B$119)</f>
        <v>3.3510628413001435</v>
      </c>
      <c r="N142" s="101" t="str">
        <f t="shared" si="9"/>
        <v>ngps - production</v>
      </c>
      <c r="O142" s="101" t="str">
        <f t="shared" si="10"/>
        <v>methane destruction</v>
      </c>
      <c r="P142" s="57" t="str">
        <f t="shared" si="11"/>
        <v>ngps - production methane destruction</v>
      </c>
      <c r="Q142" s="102">
        <f>(J142*About!$A$116/1000)*10^12</f>
        <v>7000000000</v>
      </c>
      <c r="R142" s="103">
        <f>M142/About!$B$128</f>
        <v>6.304880880162588</v>
      </c>
      <c r="S142" s="96"/>
    </row>
    <row r="143" spans="1:19" x14ac:dyDescent="0.35">
      <c r="A143" s="55">
        <v>2020</v>
      </c>
      <c r="B143" s="129" t="s">
        <v>313</v>
      </c>
      <c r="C143" s="129" t="s">
        <v>969</v>
      </c>
      <c r="D143" s="129" t="s">
        <v>913</v>
      </c>
      <c r="E143" s="129" t="s">
        <v>922</v>
      </c>
      <c r="F143" s="129" t="s">
        <v>915</v>
      </c>
      <c r="G143" s="129" t="s">
        <v>916</v>
      </c>
      <c r="H143" s="129" t="s">
        <v>923</v>
      </c>
      <c r="I143" s="129">
        <v>0</v>
      </c>
      <c r="J143" s="129">
        <v>0</v>
      </c>
      <c r="K143" s="129">
        <v>-4.329999924</v>
      </c>
      <c r="L143" s="67" t="b">
        <f t="shared" si="8"/>
        <v>0</v>
      </c>
      <c r="M143" s="101">
        <f>IF(L143=TRUE,(K143+'NPV Calcs'!$D$14)*About!$B$119,K143*About!$B$119)</f>
        <v>-3.8885772834338819</v>
      </c>
      <c r="N143" s="101" t="str">
        <f t="shared" si="9"/>
        <v>ngps - production</v>
      </c>
      <c r="O143" s="101" t="str">
        <f t="shared" si="10"/>
        <v>methane capture</v>
      </c>
      <c r="P143" s="57" t="str">
        <f t="shared" si="11"/>
        <v>ngps - production methane capture</v>
      </c>
      <c r="Q143" s="102">
        <f>(J143*About!$A$116/1000)*10^12</f>
        <v>0</v>
      </c>
      <c r="R143" s="103">
        <f>M143/About!$B$128</f>
        <v>-7.316191228405839</v>
      </c>
      <c r="S143" s="96"/>
    </row>
    <row r="144" spans="1:19" x14ac:dyDescent="0.35">
      <c r="A144" s="55">
        <v>2020</v>
      </c>
      <c r="B144" s="129" t="s">
        <v>970</v>
      </c>
      <c r="C144" s="129" t="s">
        <v>969</v>
      </c>
      <c r="D144" s="129" t="s">
        <v>913</v>
      </c>
      <c r="E144" s="129" t="s">
        <v>922</v>
      </c>
      <c r="F144" s="129" t="s">
        <v>915</v>
      </c>
      <c r="G144" s="129" t="s">
        <v>930</v>
      </c>
      <c r="H144" s="129" t="s">
        <v>931</v>
      </c>
      <c r="I144" s="129">
        <v>0.41999998700000002</v>
      </c>
      <c r="J144" s="129">
        <v>0.40000000600000002</v>
      </c>
      <c r="K144" s="129">
        <v>-4.329999924</v>
      </c>
      <c r="L144" s="67" t="b">
        <f t="shared" si="8"/>
        <v>1</v>
      </c>
      <c r="M144" s="101">
        <f>IF(L144=TRUE,(K144+'NPV Calcs'!$D$14)*About!$B$119,K144*About!$B$119)</f>
        <v>3.3510628413001435</v>
      </c>
      <c r="N144" s="101" t="str">
        <f t="shared" si="9"/>
        <v>ngps - production</v>
      </c>
      <c r="O144" s="101" t="str">
        <f t="shared" si="10"/>
        <v>methane destruction</v>
      </c>
      <c r="P144" s="57" t="str">
        <f t="shared" si="11"/>
        <v>ngps - production methane destruction</v>
      </c>
      <c r="Q144" s="102">
        <f>(J144*About!$A$116/1000)*10^12</f>
        <v>11200000168</v>
      </c>
      <c r="R144" s="103">
        <f>M144/About!$B$128</f>
        <v>6.304880880162588</v>
      </c>
      <c r="S144" s="96"/>
    </row>
    <row r="145" spans="1:19" x14ac:dyDescent="0.35">
      <c r="A145" s="55">
        <v>2020</v>
      </c>
      <c r="B145" s="129" t="s">
        <v>970</v>
      </c>
      <c r="C145" s="129" t="s">
        <v>969</v>
      </c>
      <c r="D145" s="129" t="s">
        <v>913</v>
      </c>
      <c r="E145" s="129" t="s">
        <v>922</v>
      </c>
      <c r="F145" s="129" t="s">
        <v>915</v>
      </c>
      <c r="G145" s="129" t="s">
        <v>916</v>
      </c>
      <c r="H145" s="129" t="s">
        <v>923</v>
      </c>
      <c r="I145" s="129">
        <v>0</v>
      </c>
      <c r="J145" s="129">
        <v>0</v>
      </c>
      <c r="K145" s="129">
        <v>-4.3000001909999996</v>
      </c>
      <c r="L145" s="67" t="b">
        <f t="shared" si="8"/>
        <v>1</v>
      </c>
      <c r="M145" s="101">
        <f>IF(L145=TRUE,(K145+'NPV Calcs'!$D$14)*About!$B$119,K145*About!$B$119)</f>
        <v>3.3780042459884645</v>
      </c>
      <c r="N145" s="101" t="str">
        <f t="shared" si="9"/>
        <v>ngps - production</v>
      </c>
      <c r="O145" s="101" t="str">
        <f t="shared" si="10"/>
        <v>methane capture</v>
      </c>
      <c r="P145" s="57" t="str">
        <f t="shared" si="11"/>
        <v>ngps - production methane capture</v>
      </c>
      <c r="Q145" s="102">
        <f>(J145*About!$A$116/1000)*10^12</f>
        <v>0</v>
      </c>
      <c r="R145" s="103">
        <f>M145/About!$B$128</f>
        <v>6.3555699765324469</v>
      </c>
      <c r="S145" s="96"/>
    </row>
    <row r="146" spans="1:19" x14ac:dyDescent="0.35">
      <c r="A146" s="55">
        <v>2020</v>
      </c>
      <c r="B146" s="129" t="s">
        <v>970</v>
      </c>
      <c r="C146" s="129" t="s">
        <v>969</v>
      </c>
      <c r="D146" s="129" t="s">
        <v>895</v>
      </c>
      <c r="E146" s="129" t="s">
        <v>927</v>
      </c>
      <c r="F146" s="129" t="s">
        <v>915</v>
      </c>
      <c r="G146" s="129" t="s">
        <v>916</v>
      </c>
      <c r="H146" s="129" t="s">
        <v>923</v>
      </c>
      <c r="I146" s="129">
        <v>0.01</v>
      </c>
      <c r="J146" s="129">
        <v>0.01</v>
      </c>
      <c r="K146" s="129">
        <v>-4.3000001909999996</v>
      </c>
      <c r="L146" s="67" t="b">
        <f t="shared" si="8"/>
        <v>0</v>
      </c>
      <c r="M146" s="101">
        <f>IF(L146=TRUE,(K146+'NPV Calcs'!$D$14)*About!$B$119,K146*About!$B$119)</f>
        <v>-3.8616358787455609</v>
      </c>
      <c r="N146" s="101" t="str">
        <f t="shared" si="9"/>
        <v>ngps - production</v>
      </c>
      <c r="O146" s="101" t="str">
        <f t="shared" si="10"/>
        <v>methane capture</v>
      </c>
      <c r="P146" s="57" t="str">
        <f t="shared" si="11"/>
        <v>ngps - production methane capture</v>
      </c>
      <c r="Q146" s="102">
        <f>(J146*About!$A$116/1000)*10^12</f>
        <v>280000000</v>
      </c>
      <c r="R146" s="103">
        <f>M146/About!$B$128</f>
        <v>-7.2655021320359801</v>
      </c>
      <c r="S146" s="96"/>
    </row>
    <row r="147" spans="1:19" x14ac:dyDescent="0.35">
      <c r="A147" s="55">
        <v>2020</v>
      </c>
      <c r="B147" s="129" t="s">
        <v>156</v>
      </c>
      <c r="C147" s="129" t="s">
        <v>969</v>
      </c>
      <c r="D147" s="129" t="s">
        <v>913</v>
      </c>
      <c r="E147" s="129" t="s">
        <v>914</v>
      </c>
      <c r="F147" s="129" t="s">
        <v>915</v>
      </c>
      <c r="G147" s="129" t="s">
        <v>930</v>
      </c>
      <c r="H147" s="129" t="s">
        <v>931</v>
      </c>
      <c r="I147" s="129">
        <v>17.059999470000001</v>
      </c>
      <c r="J147" s="129">
        <v>16.209999079999999</v>
      </c>
      <c r="K147" s="129">
        <v>-4.2800002099999999</v>
      </c>
      <c r="L147" s="67" t="b">
        <f t="shared" si="8"/>
        <v>0</v>
      </c>
      <c r="M147" s="101">
        <f>IF(L147=TRUE,(K147+'NPV Calcs'!$D$14)*About!$B$119,K147*About!$B$119)</f>
        <v>-3.843674799495965</v>
      </c>
      <c r="N147" s="101" t="str">
        <f t="shared" si="9"/>
        <v>ngps - production</v>
      </c>
      <c r="O147" s="101" t="str">
        <f t="shared" si="10"/>
        <v>methane destruction</v>
      </c>
      <c r="P147" s="57" t="str">
        <f t="shared" si="11"/>
        <v>ngps - production methane destruction</v>
      </c>
      <c r="Q147" s="102">
        <f>(J147*About!$A$116/1000)*10^12</f>
        <v>453879974240</v>
      </c>
      <c r="R147" s="103">
        <f>M147/About!$B$128</f>
        <v>-7.2317091324681391</v>
      </c>
      <c r="S147" s="96"/>
    </row>
    <row r="148" spans="1:19" x14ac:dyDescent="0.35">
      <c r="A148" s="55">
        <v>2020</v>
      </c>
      <c r="B148" s="129" t="s">
        <v>156</v>
      </c>
      <c r="C148" s="129" t="s">
        <v>969</v>
      </c>
      <c r="D148" s="129" t="s">
        <v>913</v>
      </c>
      <c r="E148" s="129" t="s">
        <v>922</v>
      </c>
      <c r="F148" s="129" t="s">
        <v>915</v>
      </c>
      <c r="G148" s="129" t="s">
        <v>930</v>
      </c>
      <c r="H148" s="129" t="s">
        <v>931</v>
      </c>
      <c r="I148" s="129">
        <v>15.539999959999999</v>
      </c>
      <c r="J148" s="129">
        <v>14.760000229999999</v>
      </c>
      <c r="K148" s="129">
        <v>-4.2800002099999999</v>
      </c>
      <c r="L148" s="67" t="b">
        <f t="shared" si="8"/>
        <v>0</v>
      </c>
      <c r="M148" s="101">
        <f>IF(L148=TRUE,(K148+'NPV Calcs'!$D$14)*About!$B$119,K148*About!$B$119)</f>
        <v>-3.843674799495965</v>
      </c>
      <c r="N148" s="101" t="str">
        <f t="shared" si="9"/>
        <v>ngps - production</v>
      </c>
      <c r="O148" s="101" t="str">
        <f t="shared" si="10"/>
        <v>methane destruction</v>
      </c>
      <c r="P148" s="57" t="str">
        <f t="shared" si="11"/>
        <v>ngps - production methane destruction</v>
      </c>
      <c r="Q148" s="102">
        <f>(J148*About!$A$116/1000)*10^12</f>
        <v>413280006439.99994</v>
      </c>
      <c r="R148" s="103">
        <f>M148/About!$B$128</f>
        <v>-7.2317091324681391</v>
      </c>
      <c r="S148" s="96"/>
    </row>
    <row r="149" spans="1:19" x14ac:dyDescent="0.35">
      <c r="A149" s="55">
        <v>2020</v>
      </c>
      <c r="B149" s="129" t="s">
        <v>61</v>
      </c>
      <c r="C149" s="129" t="s">
        <v>969</v>
      </c>
      <c r="D149" s="129" t="s">
        <v>913</v>
      </c>
      <c r="E149" s="129" t="s">
        <v>922</v>
      </c>
      <c r="F149" s="129" t="s">
        <v>915</v>
      </c>
      <c r="G149" s="129" t="s">
        <v>930</v>
      </c>
      <c r="H149" s="129" t="s">
        <v>931</v>
      </c>
      <c r="I149" s="129">
        <v>4.4600000380000004</v>
      </c>
      <c r="J149" s="129">
        <v>4.2399997709999999</v>
      </c>
      <c r="K149" s="129">
        <v>-4.2699999809999998</v>
      </c>
      <c r="L149" s="67" t="b">
        <f t="shared" si="8"/>
        <v>0</v>
      </c>
      <c r="M149" s="101">
        <f>IF(L149=TRUE,(K149+'NPV Calcs'!$D$14)*About!$B$119,K149*About!$B$119)</f>
        <v>-3.8346940456850933</v>
      </c>
      <c r="N149" s="101" t="str">
        <f t="shared" si="9"/>
        <v>ngps - production</v>
      </c>
      <c r="O149" s="101" t="str">
        <f t="shared" si="10"/>
        <v>methane destruction</v>
      </c>
      <c r="P149" s="57" t="str">
        <f t="shared" si="11"/>
        <v>ngps - production methane destruction</v>
      </c>
      <c r="Q149" s="102">
        <f>(J149*About!$A$116/1000)*10^12</f>
        <v>118719993587.99998</v>
      </c>
      <c r="R149" s="103">
        <f>M149/About!$B$128</f>
        <v>-7.2148122297023161</v>
      </c>
      <c r="S149" s="96"/>
    </row>
    <row r="150" spans="1:19" x14ac:dyDescent="0.35">
      <c r="A150" s="55">
        <v>2020</v>
      </c>
      <c r="B150" s="129" t="s">
        <v>61</v>
      </c>
      <c r="C150" s="129" t="s">
        <v>969</v>
      </c>
      <c r="D150" s="129" t="s">
        <v>913</v>
      </c>
      <c r="E150" s="129" t="s">
        <v>914</v>
      </c>
      <c r="F150" s="129" t="s">
        <v>915</v>
      </c>
      <c r="G150" s="129" t="s">
        <v>930</v>
      </c>
      <c r="H150" s="129" t="s">
        <v>931</v>
      </c>
      <c r="I150" s="129">
        <v>0.519999981</v>
      </c>
      <c r="J150" s="129">
        <v>0.49000000999999999</v>
      </c>
      <c r="K150" s="129">
        <v>-4.2699999809999998</v>
      </c>
      <c r="L150" s="67" t="b">
        <f t="shared" si="8"/>
        <v>1</v>
      </c>
      <c r="M150" s="101">
        <f>IF(L150=TRUE,(K150+'NPV Calcs'!$D$14)*About!$B$119,K150*About!$B$119)</f>
        <v>3.4049460790489321</v>
      </c>
      <c r="N150" s="101" t="str">
        <f t="shared" si="9"/>
        <v>ngps - production</v>
      </c>
      <c r="O150" s="101" t="str">
        <f t="shared" si="10"/>
        <v>methane destruction</v>
      </c>
      <c r="P150" s="57" t="str">
        <f t="shared" si="11"/>
        <v>ngps - production methane destruction</v>
      </c>
      <c r="Q150" s="102">
        <f>(J150*About!$A$116/1000)*10^12</f>
        <v>13720000279.999998</v>
      </c>
      <c r="R150" s="103">
        <f>M150/About!$B$128</f>
        <v>6.4062598788661109</v>
      </c>
      <c r="S150" s="96"/>
    </row>
    <row r="151" spans="1:19" x14ac:dyDescent="0.35">
      <c r="A151" s="55">
        <v>2020</v>
      </c>
      <c r="B151" s="129" t="s">
        <v>158</v>
      </c>
      <c r="C151" s="129" t="s">
        <v>969</v>
      </c>
      <c r="D151" s="129" t="s">
        <v>913</v>
      </c>
      <c r="E151" s="129" t="s">
        <v>914</v>
      </c>
      <c r="F151" s="129" t="s">
        <v>915</v>
      </c>
      <c r="G151" s="129" t="s">
        <v>916</v>
      </c>
      <c r="H151" s="129" t="s">
        <v>917</v>
      </c>
      <c r="I151" s="129">
        <v>5.0000001000000002E-2</v>
      </c>
      <c r="J151" s="129">
        <v>5.0000001000000002E-2</v>
      </c>
      <c r="K151" s="129">
        <v>-4.25</v>
      </c>
      <c r="L151" s="67" t="b">
        <f t="shared" si="8"/>
        <v>1</v>
      </c>
      <c r="M151" s="101">
        <f>IF(L151=TRUE,(K151+'NPV Calcs'!$D$14)*About!$B$119,K151*About!$B$119)</f>
        <v>3.422907158298528</v>
      </c>
      <c r="N151" s="101" t="str">
        <f t="shared" si="9"/>
        <v>ngps - production</v>
      </c>
      <c r="O151" s="101" t="str">
        <f t="shared" si="10"/>
        <v>methane capture</v>
      </c>
      <c r="P151" s="57" t="str">
        <f t="shared" si="11"/>
        <v>ngps - production methane capture</v>
      </c>
      <c r="Q151" s="102">
        <f>(J151*About!$A$116/1000)*10^12</f>
        <v>1400000028</v>
      </c>
      <c r="R151" s="103">
        <f>M151/About!$B$128</f>
        <v>6.4400528784339519</v>
      </c>
      <c r="S151" s="96"/>
    </row>
    <row r="152" spans="1:19" x14ac:dyDescent="0.35">
      <c r="A152" s="55">
        <v>2020</v>
      </c>
      <c r="B152" s="129" t="s">
        <v>156</v>
      </c>
      <c r="C152" s="129" t="s">
        <v>969</v>
      </c>
      <c r="D152" s="129" t="s">
        <v>913</v>
      </c>
      <c r="E152" s="129" t="s">
        <v>922</v>
      </c>
      <c r="F152" s="129" t="s">
        <v>915</v>
      </c>
      <c r="G152" s="129" t="s">
        <v>916</v>
      </c>
      <c r="H152" s="129" t="s">
        <v>923</v>
      </c>
      <c r="I152" s="129">
        <v>0.01</v>
      </c>
      <c r="J152" s="129">
        <v>0.01</v>
      </c>
      <c r="K152" s="129">
        <v>-4.2300000190000002</v>
      </c>
      <c r="L152" s="67" t="b">
        <f t="shared" si="8"/>
        <v>1</v>
      </c>
      <c r="M152" s="101">
        <f>IF(L152=TRUE,(K152+'NPV Calcs'!$D$14)*About!$B$119,K152*About!$B$119)</f>
        <v>3.4408682375481239</v>
      </c>
      <c r="N152" s="101" t="str">
        <f t="shared" si="9"/>
        <v>ngps - production</v>
      </c>
      <c r="O152" s="101" t="str">
        <f t="shared" si="10"/>
        <v>methane capture</v>
      </c>
      <c r="P152" s="57" t="str">
        <f t="shared" si="11"/>
        <v>ngps - production methane capture</v>
      </c>
      <c r="Q152" s="102">
        <f>(J152*About!$A$116/1000)*10^12</f>
        <v>280000000</v>
      </c>
      <c r="R152" s="103">
        <f>M152/About!$B$128</f>
        <v>6.473845878001792</v>
      </c>
      <c r="S152" s="96"/>
    </row>
    <row r="153" spans="1:19" x14ac:dyDescent="0.35">
      <c r="A153" s="55">
        <v>2020</v>
      </c>
      <c r="B153" s="129" t="s">
        <v>61</v>
      </c>
      <c r="C153" s="129" t="s">
        <v>969</v>
      </c>
      <c r="D153" s="129" t="s">
        <v>913</v>
      </c>
      <c r="E153" s="129" t="s">
        <v>922</v>
      </c>
      <c r="F153" s="129" t="s">
        <v>915</v>
      </c>
      <c r="G153" s="129" t="s">
        <v>916</v>
      </c>
      <c r="H153" s="129" t="s">
        <v>923</v>
      </c>
      <c r="I153" s="129">
        <v>0</v>
      </c>
      <c r="J153" s="129">
        <v>0</v>
      </c>
      <c r="K153" s="129">
        <v>-4.2300000190000002</v>
      </c>
      <c r="L153" s="67" t="b">
        <f t="shared" si="8"/>
        <v>1</v>
      </c>
      <c r="M153" s="101">
        <f>IF(L153=TRUE,(K153+'NPV Calcs'!$D$14)*About!$B$119,K153*About!$B$119)</f>
        <v>3.4408682375481239</v>
      </c>
      <c r="N153" s="101" t="str">
        <f t="shared" si="9"/>
        <v>ngps - production</v>
      </c>
      <c r="O153" s="101" t="str">
        <f t="shared" si="10"/>
        <v>methane capture</v>
      </c>
      <c r="P153" s="57" t="str">
        <f t="shared" si="11"/>
        <v>ngps - production methane capture</v>
      </c>
      <c r="Q153" s="102">
        <f>(J153*About!$A$116/1000)*10^12</f>
        <v>0</v>
      </c>
      <c r="R153" s="103">
        <f>M153/About!$B$128</f>
        <v>6.473845878001792</v>
      </c>
      <c r="S153" s="96"/>
    </row>
    <row r="154" spans="1:19" x14ac:dyDescent="0.35">
      <c r="A154" s="55">
        <v>2020</v>
      </c>
      <c r="B154" s="129" t="s">
        <v>156</v>
      </c>
      <c r="C154" s="129" t="s">
        <v>969</v>
      </c>
      <c r="D154" s="129" t="s">
        <v>895</v>
      </c>
      <c r="E154" s="129" t="s">
        <v>927</v>
      </c>
      <c r="F154" s="129" t="s">
        <v>915</v>
      </c>
      <c r="G154" s="129" t="s">
        <v>916</v>
      </c>
      <c r="H154" s="129" t="s">
        <v>923</v>
      </c>
      <c r="I154" s="129">
        <v>0.02</v>
      </c>
      <c r="J154" s="129">
        <v>0.02</v>
      </c>
      <c r="K154" s="129">
        <v>-4.2300000190000002</v>
      </c>
      <c r="L154" s="67" t="b">
        <f t="shared" si="8"/>
        <v>1</v>
      </c>
      <c r="M154" s="101">
        <f>IF(L154=TRUE,(K154+'NPV Calcs'!$D$14)*About!$B$119,K154*About!$B$119)</f>
        <v>3.4408682375481239</v>
      </c>
      <c r="N154" s="101" t="str">
        <f t="shared" si="9"/>
        <v>ngps - production</v>
      </c>
      <c r="O154" s="101" t="str">
        <f t="shared" si="10"/>
        <v>methane capture</v>
      </c>
      <c r="P154" s="57" t="str">
        <f t="shared" si="11"/>
        <v>ngps - production methane capture</v>
      </c>
      <c r="Q154" s="102">
        <f>(J154*About!$A$116/1000)*10^12</f>
        <v>560000000</v>
      </c>
      <c r="R154" s="103">
        <f>M154/About!$B$128</f>
        <v>6.473845878001792</v>
      </c>
      <c r="S154" s="96"/>
    </row>
    <row r="155" spans="1:19" x14ac:dyDescent="0.35">
      <c r="A155" s="55">
        <v>2020</v>
      </c>
      <c r="B155" s="129" t="s">
        <v>938</v>
      </c>
      <c r="C155" s="129" t="s">
        <v>969</v>
      </c>
      <c r="D155" s="129" t="s">
        <v>895</v>
      </c>
      <c r="E155" s="129" t="s">
        <v>927</v>
      </c>
      <c r="F155" s="129" t="s">
        <v>915</v>
      </c>
      <c r="G155" s="129" t="s">
        <v>928</v>
      </c>
      <c r="H155" s="129" t="s">
        <v>929</v>
      </c>
      <c r="I155" s="129">
        <v>2.9000000950000002</v>
      </c>
      <c r="J155" s="129">
        <v>2.4700000289999999</v>
      </c>
      <c r="K155" s="129">
        <v>-4.2300000190000002</v>
      </c>
      <c r="L155" s="67" t="b">
        <f t="shared" si="8"/>
        <v>1</v>
      </c>
      <c r="M155" s="101">
        <f>IF(L155=TRUE,(K155+'NPV Calcs'!$D$14)*About!$B$119,K155*About!$B$119)</f>
        <v>3.4408682375481239</v>
      </c>
      <c r="N155" s="101" t="str">
        <f t="shared" si="9"/>
        <v>ngps - production</v>
      </c>
      <c r="O155" s="101" t="str">
        <f t="shared" si="10"/>
        <v>methane capture</v>
      </c>
      <c r="P155" s="57" t="str">
        <f t="shared" si="11"/>
        <v>ngps - production methane capture</v>
      </c>
      <c r="Q155" s="102">
        <f>(J155*About!$A$116/1000)*10^12</f>
        <v>69160000812</v>
      </c>
      <c r="R155" s="103">
        <f>M155/About!$B$128</f>
        <v>6.473845878001792</v>
      </c>
      <c r="S155" s="96"/>
    </row>
    <row r="156" spans="1:19" x14ac:dyDescent="0.35">
      <c r="A156" s="55">
        <v>2020</v>
      </c>
      <c r="B156" s="129" t="s">
        <v>938</v>
      </c>
      <c r="C156" s="129" t="s">
        <v>969</v>
      </c>
      <c r="D156" s="129" t="s">
        <v>913</v>
      </c>
      <c r="E156" s="129" t="s">
        <v>922</v>
      </c>
      <c r="F156" s="129" t="s">
        <v>915</v>
      </c>
      <c r="G156" s="129" t="s">
        <v>928</v>
      </c>
      <c r="H156" s="129" t="s">
        <v>929</v>
      </c>
      <c r="I156" s="129">
        <v>2.0599999430000002</v>
      </c>
      <c r="J156" s="129">
        <v>1.75</v>
      </c>
      <c r="K156" s="129">
        <v>-4.2300000190000002</v>
      </c>
      <c r="L156" s="67" t="b">
        <f t="shared" si="8"/>
        <v>1</v>
      </c>
      <c r="M156" s="101">
        <f>IF(L156=TRUE,(K156+'NPV Calcs'!$D$14)*About!$B$119,K156*About!$B$119)</f>
        <v>3.4408682375481239</v>
      </c>
      <c r="N156" s="101" t="str">
        <f t="shared" si="9"/>
        <v>ngps - production</v>
      </c>
      <c r="O156" s="101" t="str">
        <f t="shared" si="10"/>
        <v>methane capture</v>
      </c>
      <c r="P156" s="57" t="str">
        <f t="shared" si="11"/>
        <v>ngps - production methane capture</v>
      </c>
      <c r="Q156" s="102">
        <f>(J156*About!$A$116/1000)*10^12</f>
        <v>49000000000</v>
      </c>
      <c r="R156" s="103">
        <f>M156/About!$B$128</f>
        <v>6.473845878001792</v>
      </c>
      <c r="S156" s="96"/>
    </row>
    <row r="157" spans="1:19" x14ac:dyDescent="0.35">
      <c r="A157" s="55">
        <v>2020</v>
      </c>
      <c r="B157" s="129" t="s">
        <v>61</v>
      </c>
      <c r="C157" s="129" t="s">
        <v>969</v>
      </c>
      <c r="D157" s="129" t="s">
        <v>895</v>
      </c>
      <c r="E157" s="129" t="s">
        <v>927</v>
      </c>
      <c r="F157" s="129" t="s">
        <v>915</v>
      </c>
      <c r="G157" s="129" t="s">
        <v>916</v>
      </c>
      <c r="H157" s="129" t="s">
        <v>923</v>
      </c>
      <c r="I157" s="129">
        <v>0.01</v>
      </c>
      <c r="J157" s="129">
        <v>0.01</v>
      </c>
      <c r="K157" s="129">
        <v>-4.2300000190000002</v>
      </c>
      <c r="L157" s="67" t="b">
        <f t="shared" si="8"/>
        <v>1</v>
      </c>
      <c r="M157" s="101">
        <f>IF(L157=TRUE,(K157+'NPV Calcs'!$D$14)*About!$B$119,K157*About!$B$119)</f>
        <v>3.4408682375481239</v>
      </c>
      <c r="N157" s="101" t="str">
        <f t="shared" si="9"/>
        <v>ngps - production</v>
      </c>
      <c r="O157" s="101" t="str">
        <f t="shared" si="10"/>
        <v>methane capture</v>
      </c>
      <c r="P157" s="57" t="str">
        <f t="shared" si="11"/>
        <v>ngps - production methane capture</v>
      </c>
      <c r="Q157" s="102">
        <f>(J157*About!$A$116/1000)*10^12</f>
        <v>280000000</v>
      </c>
      <c r="R157" s="103">
        <f>M157/About!$B$128</f>
        <v>6.473845878001792</v>
      </c>
      <c r="S157" s="96"/>
    </row>
    <row r="158" spans="1:19" x14ac:dyDescent="0.35">
      <c r="A158" s="55">
        <v>2020</v>
      </c>
      <c r="B158" s="129" t="s">
        <v>158</v>
      </c>
      <c r="C158" s="129" t="s">
        <v>969</v>
      </c>
      <c r="D158" s="129" t="s">
        <v>895</v>
      </c>
      <c r="E158" s="129" t="s">
        <v>919</v>
      </c>
      <c r="F158" s="129" t="s">
        <v>915</v>
      </c>
      <c r="G158" s="129" t="s">
        <v>916</v>
      </c>
      <c r="H158" s="129" t="s">
        <v>920</v>
      </c>
      <c r="I158" s="129">
        <v>3.880000114</v>
      </c>
      <c r="J158" s="129">
        <v>3.880000114</v>
      </c>
      <c r="K158" s="129">
        <v>-4.2100000380000004</v>
      </c>
      <c r="L158" s="67" t="b">
        <f t="shared" si="8"/>
        <v>1</v>
      </c>
      <c r="M158" s="101">
        <f>IF(L158=TRUE,(K158+'NPV Calcs'!$D$14)*About!$B$119,K158*About!$B$119)</f>
        <v>3.4588293167977198</v>
      </c>
      <c r="N158" s="101" t="str">
        <f t="shared" si="9"/>
        <v>ngps - production</v>
      </c>
      <c r="O158" s="101" t="str">
        <f t="shared" si="10"/>
        <v>methane capture</v>
      </c>
      <c r="P158" s="57" t="str">
        <f t="shared" si="11"/>
        <v>ngps - production methane capture</v>
      </c>
      <c r="Q158" s="102">
        <f>(J158*About!$A$116/1000)*10^12</f>
        <v>108640003192</v>
      </c>
      <c r="R158" s="103">
        <f>M158/About!$B$128</f>
        <v>6.507638877569633</v>
      </c>
      <c r="S158" s="96"/>
    </row>
    <row r="159" spans="1:19" x14ac:dyDescent="0.35">
      <c r="A159" s="55">
        <v>2020</v>
      </c>
      <c r="B159" s="129" t="s">
        <v>938</v>
      </c>
      <c r="C159" s="129" t="s">
        <v>969</v>
      </c>
      <c r="D159" s="129" t="s">
        <v>913</v>
      </c>
      <c r="E159" s="129" t="s">
        <v>922</v>
      </c>
      <c r="F159" s="129" t="s">
        <v>915</v>
      </c>
      <c r="G159" s="129" t="s">
        <v>916</v>
      </c>
      <c r="H159" s="129" t="s">
        <v>923</v>
      </c>
      <c r="I159" s="129">
        <v>0</v>
      </c>
      <c r="J159" s="129">
        <v>0</v>
      </c>
      <c r="K159" s="129">
        <v>-4.2100000380000004</v>
      </c>
      <c r="L159" s="67" t="b">
        <f t="shared" si="8"/>
        <v>1</v>
      </c>
      <c r="M159" s="101">
        <f>IF(L159=TRUE,(K159+'NPV Calcs'!$D$14)*About!$B$119,K159*About!$B$119)</f>
        <v>3.4588293167977198</v>
      </c>
      <c r="N159" s="101" t="str">
        <f t="shared" si="9"/>
        <v>ngps - production</v>
      </c>
      <c r="O159" s="101" t="str">
        <f t="shared" si="10"/>
        <v>methane capture</v>
      </c>
      <c r="P159" s="57" t="str">
        <f t="shared" si="11"/>
        <v>ngps - production methane capture</v>
      </c>
      <c r="Q159" s="102">
        <f>(J159*About!$A$116/1000)*10^12</f>
        <v>0</v>
      </c>
      <c r="R159" s="103">
        <f>M159/About!$B$128</f>
        <v>6.507638877569633</v>
      </c>
      <c r="S159" s="96"/>
    </row>
    <row r="160" spans="1:19" x14ac:dyDescent="0.35">
      <c r="A160" s="55">
        <v>2020</v>
      </c>
      <c r="B160" s="129" t="s">
        <v>938</v>
      </c>
      <c r="C160" s="129" t="s">
        <v>969</v>
      </c>
      <c r="D160" s="129" t="s">
        <v>895</v>
      </c>
      <c r="E160" s="129" t="s">
        <v>927</v>
      </c>
      <c r="F160" s="129" t="s">
        <v>915</v>
      </c>
      <c r="G160" s="129" t="s">
        <v>916</v>
      </c>
      <c r="H160" s="129" t="s">
        <v>923</v>
      </c>
      <c r="I160" s="129">
        <v>0</v>
      </c>
      <c r="J160" s="129">
        <v>0</v>
      </c>
      <c r="K160" s="129">
        <v>-4.2100000380000004</v>
      </c>
      <c r="L160" s="67" t="b">
        <f t="shared" si="8"/>
        <v>1</v>
      </c>
      <c r="M160" s="101">
        <f>IF(L160=TRUE,(K160+'NPV Calcs'!$D$14)*About!$B$119,K160*About!$B$119)</f>
        <v>3.4588293167977198</v>
      </c>
      <c r="N160" s="101" t="str">
        <f t="shared" si="9"/>
        <v>ngps - production</v>
      </c>
      <c r="O160" s="101" t="str">
        <f t="shared" si="10"/>
        <v>methane capture</v>
      </c>
      <c r="P160" s="57" t="str">
        <f t="shared" si="11"/>
        <v>ngps - production methane capture</v>
      </c>
      <c r="Q160" s="102">
        <f>(J160*About!$A$116/1000)*10^12</f>
        <v>0</v>
      </c>
      <c r="R160" s="103">
        <f>M160/About!$B$128</f>
        <v>6.507638877569633</v>
      </c>
      <c r="S160" s="96"/>
    </row>
    <row r="161" spans="1:19" x14ac:dyDescent="0.35">
      <c r="A161" s="55">
        <v>2020</v>
      </c>
      <c r="B161" s="129" t="s">
        <v>158</v>
      </c>
      <c r="C161" s="129" t="s">
        <v>969</v>
      </c>
      <c r="D161" s="129" t="s">
        <v>895</v>
      </c>
      <c r="E161" s="129" t="s">
        <v>921</v>
      </c>
      <c r="F161" s="129" t="s">
        <v>915</v>
      </c>
      <c r="G161" s="129" t="s">
        <v>916</v>
      </c>
      <c r="H161" s="129" t="s">
        <v>920</v>
      </c>
      <c r="I161" s="129">
        <v>0.01</v>
      </c>
      <c r="J161" s="129">
        <v>0.01</v>
      </c>
      <c r="K161" s="129">
        <v>-4.2100000380000004</v>
      </c>
      <c r="L161" s="67" t="b">
        <f t="shared" si="8"/>
        <v>1</v>
      </c>
      <c r="M161" s="101">
        <f>IF(L161=TRUE,(K161+'NPV Calcs'!$D$14)*About!$B$119,K161*About!$B$119)</f>
        <v>3.4588293167977198</v>
      </c>
      <c r="N161" s="101" t="str">
        <f t="shared" si="9"/>
        <v>ngps - production</v>
      </c>
      <c r="O161" s="101" t="str">
        <f t="shared" si="10"/>
        <v>methane capture</v>
      </c>
      <c r="P161" s="57" t="str">
        <f t="shared" si="11"/>
        <v>ngps - production methane capture</v>
      </c>
      <c r="Q161" s="102">
        <f>(J161*About!$A$116/1000)*10^12</f>
        <v>280000000</v>
      </c>
      <c r="R161" s="103">
        <f>M161/About!$B$128</f>
        <v>6.507638877569633</v>
      </c>
      <c r="S161" s="96"/>
    </row>
    <row r="162" spans="1:19" x14ac:dyDescent="0.35">
      <c r="A162" s="55">
        <v>2020</v>
      </c>
      <c r="B162" s="129" t="s">
        <v>156</v>
      </c>
      <c r="C162" s="129" t="s">
        <v>969</v>
      </c>
      <c r="D162" s="129" t="s">
        <v>913</v>
      </c>
      <c r="E162" s="129" t="s">
        <v>914</v>
      </c>
      <c r="F162" s="129" t="s">
        <v>915</v>
      </c>
      <c r="G162" s="129" t="s">
        <v>928</v>
      </c>
      <c r="H162" s="129" t="s">
        <v>929</v>
      </c>
      <c r="I162" s="129">
        <v>1.2599999900000001</v>
      </c>
      <c r="J162" s="129">
        <v>1.0700000519999999</v>
      </c>
      <c r="K162" s="129">
        <v>-4.170000076</v>
      </c>
      <c r="L162" s="67" t="b">
        <f t="shared" si="8"/>
        <v>1</v>
      </c>
      <c r="M162" s="101">
        <f>IF(L162=TRUE,(K162+'NPV Calcs'!$D$14)*About!$B$119,K162*About!$B$119)</f>
        <v>3.4947514752969124</v>
      </c>
      <c r="N162" s="101" t="str">
        <f t="shared" si="9"/>
        <v>ngps - production</v>
      </c>
      <c r="O162" s="101" t="str">
        <f t="shared" si="10"/>
        <v>methane capture</v>
      </c>
      <c r="P162" s="57" t="str">
        <f t="shared" si="11"/>
        <v>ngps - production methane capture</v>
      </c>
      <c r="Q162" s="102">
        <f>(J162*About!$A$116/1000)*10^12</f>
        <v>29960001456</v>
      </c>
      <c r="R162" s="103">
        <f>M162/About!$B$128</f>
        <v>6.575224876705315</v>
      </c>
      <c r="S162" s="96"/>
    </row>
    <row r="163" spans="1:19" x14ac:dyDescent="0.35">
      <c r="A163" s="55">
        <v>2020</v>
      </c>
      <c r="B163" s="129" t="s">
        <v>156</v>
      </c>
      <c r="C163" s="129" t="s">
        <v>969</v>
      </c>
      <c r="D163" s="129" t="s">
        <v>895</v>
      </c>
      <c r="E163" s="129" t="s">
        <v>919</v>
      </c>
      <c r="F163" s="129" t="s">
        <v>915</v>
      </c>
      <c r="G163" s="129" t="s">
        <v>928</v>
      </c>
      <c r="H163" s="129" t="s">
        <v>929</v>
      </c>
      <c r="I163" s="129">
        <v>1.730000019</v>
      </c>
      <c r="J163" s="129">
        <v>1.4700000289999999</v>
      </c>
      <c r="K163" s="129">
        <v>-4.170000076</v>
      </c>
      <c r="L163" s="67" t="b">
        <f t="shared" si="8"/>
        <v>1</v>
      </c>
      <c r="M163" s="101">
        <f>IF(L163=TRUE,(K163+'NPV Calcs'!$D$14)*About!$B$119,K163*About!$B$119)</f>
        <v>3.4947514752969124</v>
      </c>
      <c r="N163" s="101" t="str">
        <f t="shared" si="9"/>
        <v>ngps - production</v>
      </c>
      <c r="O163" s="101" t="str">
        <f t="shared" si="10"/>
        <v>methane capture</v>
      </c>
      <c r="P163" s="57" t="str">
        <f t="shared" si="11"/>
        <v>ngps - production methane capture</v>
      </c>
      <c r="Q163" s="102">
        <f>(J163*About!$A$116/1000)*10^12</f>
        <v>41160000812</v>
      </c>
      <c r="R163" s="103">
        <f>M163/About!$B$128</f>
        <v>6.575224876705315</v>
      </c>
      <c r="S163" s="96"/>
    </row>
    <row r="164" spans="1:19" x14ac:dyDescent="0.35">
      <c r="A164" s="55">
        <v>2020</v>
      </c>
      <c r="B164" s="129" t="s">
        <v>156</v>
      </c>
      <c r="C164" s="129" t="s">
        <v>969</v>
      </c>
      <c r="D164" s="129" t="s">
        <v>895</v>
      </c>
      <c r="E164" s="129" t="s">
        <v>921</v>
      </c>
      <c r="F164" s="129" t="s">
        <v>915</v>
      </c>
      <c r="G164" s="129" t="s">
        <v>928</v>
      </c>
      <c r="H164" s="129" t="s">
        <v>929</v>
      </c>
      <c r="I164" s="129">
        <v>1.190000057</v>
      </c>
      <c r="J164" s="129">
        <v>1.0099999900000001</v>
      </c>
      <c r="K164" s="129">
        <v>-4.170000076</v>
      </c>
      <c r="L164" s="67" t="b">
        <f t="shared" si="8"/>
        <v>1</v>
      </c>
      <c r="M164" s="101">
        <f>IF(L164=TRUE,(K164+'NPV Calcs'!$D$14)*About!$B$119,K164*About!$B$119)</f>
        <v>3.4947514752969124</v>
      </c>
      <c r="N164" s="101" t="str">
        <f t="shared" si="9"/>
        <v>ngps - production</v>
      </c>
      <c r="O164" s="101" t="str">
        <f t="shared" si="10"/>
        <v>methane capture</v>
      </c>
      <c r="P164" s="57" t="str">
        <f t="shared" si="11"/>
        <v>ngps - production methane capture</v>
      </c>
      <c r="Q164" s="102">
        <f>(J164*About!$A$116/1000)*10^12</f>
        <v>28279999720.000004</v>
      </c>
      <c r="R164" s="103">
        <f>M164/About!$B$128</f>
        <v>6.575224876705315</v>
      </c>
      <c r="S164" s="96"/>
    </row>
    <row r="165" spans="1:19" x14ac:dyDescent="0.35">
      <c r="A165" s="55">
        <v>2020</v>
      </c>
      <c r="B165" s="129" t="s">
        <v>156</v>
      </c>
      <c r="C165" s="129" t="s">
        <v>969</v>
      </c>
      <c r="D165" s="129" t="s">
        <v>895</v>
      </c>
      <c r="E165" s="129" t="s">
        <v>924</v>
      </c>
      <c r="F165" s="129" t="s">
        <v>925</v>
      </c>
      <c r="G165" s="129" t="s">
        <v>916</v>
      </c>
      <c r="H165" s="129" t="s">
        <v>938</v>
      </c>
      <c r="I165" s="129">
        <v>27.68000031</v>
      </c>
      <c r="J165" s="129">
        <v>27.68000031</v>
      </c>
      <c r="K165" s="129">
        <v>-4.1599998469999999</v>
      </c>
      <c r="L165" s="67" t="b">
        <f t="shared" si="8"/>
        <v>1</v>
      </c>
      <c r="M165" s="101">
        <f>IF(L165=TRUE,(K165+'NPV Calcs'!$D$14)*About!$B$119,K165*About!$B$119)</f>
        <v>3.5037322291077841</v>
      </c>
      <c r="N165" s="101" t="str">
        <f t="shared" si="9"/>
        <v>ngps - T&amp;D</v>
      </c>
      <c r="O165" s="101" t="str">
        <f t="shared" si="10"/>
        <v>methane capture</v>
      </c>
      <c r="P165" s="57" t="str">
        <f t="shared" si="11"/>
        <v>ngps - T&amp;D methane capture</v>
      </c>
      <c r="Q165" s="102">
        <f>(J165*About!$A$116/1000)*10^12</f>
        <v>775040008680</v>
      </c>
      <c r="R165" s="103">
        <f>M165/About!$B$128</f>
        <v>6.5921217794711389</v>
      </c>
      <c r="S165" s="96"/>
    </row>
    <row r="166" spans="1:19" x14ac:dyDescent="0.35">
      <c r="A166" s="55">
        <v>2020</v>
      </c>
      <c r="B166" s="129" t="s">
        <v>156</v>
      </c>
      <c r="C166" s="129" t="s">
        <v>969</v>
      </c>
      <c r="D166" s="129" t="s">
        <v>895</v>
      </c>
      <c r="E166" s="129" t="s">
        <v>927</v>
      </c>
      <c r="F166" s="129" t="s">
        <v>915</v>
      </c>
      <c r="G166" s="129" t="s">
        <v>928</v>
      </c>
      <c r="H166" s="129" t="s">
        <v>929</v>
      </c>
      <c r="I166" s="129">
        <v>5.9600000380000004</v>
      </c>
      <c r="J166" s="129">
        <v>5.0700001720000003</v>
      </c>
      <c r="K166" s="129">
        <v>-4.1500000950000002</v>
      </c>
      <c r="L166" s="67" t="b">
        <f t="shared" si="8"/>
        <v>1</v>
      </c>
      <c r="M166" s="101">
        <f>IF(L166=TRUE,(K166+'NPV Calcs'!$D$14)*About!$B$119,K166*About!$B$119)</f>
        <v>3.5127125545465083</v>
      </c>
      <c r="N166" s="101" t="str">
        <f t="shared" si="9"/>
        <v>ngps - production</v>
      </c>
      <c r="O166" s="101" t="str">
        <f t="shared" si="10"/>
        <v>methane capture</v>
      </c>
      <c r="P166" s="57" t="str">
        <f t="shared" si="11"/>
        <v>ngps - production methane capture</v>
      </c>
      <c r="Q166" s="102">
        <f>(J166*About!$A$116/1000)*10^12</f>
        <v>141960004816.00003</v>
      </c>
      <c r="R166" s="103">
        <f>M166/About!$B$128</f>
        <v>6.609017876273156</v>
      </c>
      <c r="S166" s="96"/>
    </row>
    <row r="167" spans="1:19" x14ac:dyDescent="0.35">
      <c r="A167" s="55">
        <v>2020</v>
      </c>
      <c r="B167" s="129" t="s">
        <v>156</v>
      </c>
      <c r="C167" s="129" t="s">
        <v>969</v>
      </c>
      <c r="D167" s="129" t="s">
        <v>913</v>
      </c>
      <c r="E167" s="129" t="s">
        <v>922</v>
      </c>
      <c r="F167" s="129" t="s">
        <v>915</v>
      </c>
      <c r="G167" s="129" t="s">
        <v>928</v>
      </c>
      <c r="H167" s="129" t="s">
        <v>929</v>
      </c>
      <c r="I167" s="129">
        <v>1.4199999569999999</v>
      </c>
      <c r="J167" s="129">
        <v>1.2000000479999999</v>
      </c>
      <c r="K167" s="129">
        <v>-4.1500000950000002</v>
      </c>
      <c r="L167" s="67" t="b">
        <f t="shared" si="8"/>
        <v>1</v>
      </c>
      <c r="M167" s="101">
        <f>IF(L167=TRUE,(K167+'NPV Calcs'!$D$14)*About!$B$119,K167*About!$B$119)</f>
        <v>3.5127125545465083</v>
      </c>
      <c r="N167" s="101" t="str">
        <f t="shared" si="9"/>
        <v>ngps - production</v>
      </c>
      <c r="O167" s="101" t="str">
        <f t="shared" si="10"/>
        <v>methane capture</v>
      </c>
      <c r="P167" s="57" t="str">
        <f t="shared" si="11"/>
        <v>ngps - production methane capture</v>
      </c>
      <c r="Q167" s="102">
        <f>(J167*About!$A$116/1000)*10^12</f>
        <v>33600001344</v>
      </c>
      <c r="R167" s="103">
        <f>M167/About!$B$128</f>
        <v>6.609017876273156</v>
      </c>
      <c r="S167" s="96"/>
    </row>
    <row r="168" spans="1:19" x14ac:dyDescent="0.35">
      <c r="A168" s="55">
        <v>2020</v>
      </c>
      <c r="B168" s="129" t="s">
        <v>970</v>
      </c>
      <c r="C168" s="129" t="s">
        <v>969</v>
      </c>
      <c r="D168" s="129" t="s">
        <v>913</v>
      </c>
      <c r="E168" s="129" t="s">
        <v>914</v>
      </c>
      <c r="F168" s="129" t="s">
        <v>915</v>
      </c>
      <c r="G168" s="129" t="s">
        <v>928</v>
      </c>
      <c r="H168" s="129" t="s">
        <v>929</v>
      </c>
      <c r="I168" s="129">
        <v>0.02</v>
      </c>
      <c r="J168" s="129">
        <v>0.02</v>
      </c>
      <c r="K168" s="129">
        <v>-4.1100001339999999</v>
      </c>
      <c r="L168" s="67" t="b">
        <f t="shared" si="8"/>
        <v>1</v>
      </c>
      <c r="M168" s="101">
        <f>IF(L168=TRUE,(K168+'NPV Calcs'!$D$14)*About!$B$119,K168*About!$B$119)</f>
        <v>3.548634712147646</v>
      </c>
      <c r="N168" s="101" t="str">
        <f t="shared" si="9"/>
        <v>ngps - production</v>
      </c>
      <c r="O168" s="101" t="str">
        <f t="shared" si="10"/>
        <v>methane capture</v>
      </c>
      <c r="P168" s="57" t="str">
        <f t="shared" si="11"/>
        <v>ngps - production methane capture</v>
      </c>
      <c r="Q168" s="102">
        <f>(J168*About!$A$116/1000)*10^12</f>
        <v>560000000</v>
      </c>
      <c r="R168" s="103">
        <f>M168/About!$B$128</f>
        <v>6.6766038737191868</v>
      </c>
      <c r="S168" s="96"/>
    </row>
    <row r="169" spans="1:19" x14ac:dyDescent="0.35">
      <c r="A169" s="55">
        <v>2020</v>
      </c>
      <c r="B169" s="129" t="s">
        <v>970</v>
      </c>
      <c r="C169" s="129" t="s">
        <v>969</v>
      </c>
      <c r="D169" s="129" t="s">
        <v>895</v>
      </c>
      <c r="E169" s="129" t="s">
        <v>919</v>
      </c>
      <c r="F169" s="129" t="s">
        <v>915</v>
      </c>
      <c r="G169" s="129" t="s">
        <v>928</v>
      </c>
      <c r="H169" s="129" t="s">
        <v>929</v>
      </c>
      <c r="I169" s="129">
        <v>0.109999999</v>
      </c>
      <c r="J169" s="129">
        <v>9.0000003999999995E-2</v>
      </c>
      <c r="K169" s="129">
        <v>-4.1100001339999999</v>
      </c>
      <c r="L169" s="67" t="b">
        <f t="shared" si="8"/>
        <v>1</v>
      </c>
      <c r="M169" s="101">
        <f>IF(L169=TRUE,(K169+'NPV Calcs'!$D$14)*About!$B$119,K169*About!$B$119)</f>
        <v>3.548634712147646</v>
      </c>
      <c r="N169" s="101" t="str">
        <f t="shared" si="9"/>
        <v>ngps - production</v>
      </c>
      <c r="O169" s="101" t="str">
        <f t="shared" si="10"/>
        <v>methane capture</v>
      </c>
      <c r="P169" s="57" t="str">
        <f t="shared" si="11"/>
        <v>ngps - production methane capture</v>
      </c>
      <c r="Q169" s="102">
        <f>(J169*About!$A$116/1000)*10^12</f>
        <v>2520000112</v>
      </c>
      <c r="R169" s="103">
        <f>M169/About!$B$128</f>
        <v>6.6766038737191868</v>
      </c>
      <c r="S169" s="96"/>
    </row>
    <row r="170" spans="1:19" x14ac:dyDescent="0.35">
      <c r="A170" s="55">
        <v>2020</v>
      </c>
      <c r="B170" s="129" t="s">
        <v>313</v>
      </c>
      <c r="C170" s="129" t="s">
        <v>969</v>
      </c>
      <c r="D170" s="129" t="s">
        <v>913</v>
      </c>
      <c r="E170" s="129" t="s">
        <v>914</v>
      </c>
      <c r="F170" s="129" t="s">
        <v>915</v>
      </c>
      <c r="G170" s="129" t="s">
        <v>928</v>
      </c>
      <c r="H170" s="129" t="s">
        <v>929</v>
      </c>
      <c r="I170" s="129">
        <v>0.15999999600000001</v>
      </c>
      <c r="J170" s="129">
        <v>0.12999999500000001</v>
      </c>
      <c r="K170" s="129">
        <v>-4.1100001339999999</v>
      </c>
      <c r="L170" s="67" t="b">
        <f t="shared" si="8"/>
        <v>1</v>
      </c>
      <c r="M170" s="101">
        <f>IF(L170=TRUE,(K170+'NPV Calcs'!$D$14)*About!$B$119,K170*About!$B$119)</f>
        <v>3.548634712147646</v>
      </c>
      <c r="N170" s="101" t="str">
        <f t="shared" si="9"/>
        <v>ngps - production</v>
      </c>
      <c r="O170" s="101" t="str">
        <f t="shared" si="10"/>
        <v>methane capture</v>
      </c>
      <c r="P170" s="57" t="str">
        <f t="shared" si="11"/>
        <v>ngps - production methane capture</v>
      </c>
      <c r="Q170" s="102">
        <f>(J170*About!$A$116/1000)*10^12</f>
        <v>3639999860</v>
      </c>
      <c r="R170" s="103">
        <f>M170/About!$B$128</f>
        <v>6.6766038737191868</v>
      </c>
      <c r="S170" s="96"/>
    </row>
    <row r="171" spans="1:19" x14ac:dyDescent="0.35">
      <c r="A171" s="55">
        <v>2020</v>
      </c>
      <c r="B171" s="129" t="s">
        <v>61</v>
      </c>
      <c r="C171" s="129" t="s">
        <v>969</v>
      </c>
      <c r="D171" s="129" t="s">
        <v>895</v>
      </c>
      <c r="E171" s="129" t="s">
        <v>919</v>
      </c>
      <c r="F171" s="129" t="s">
        <v>915</v>
      </c>
      <c r="G171" s="129" t="s">
        <v>928</v>
      </c>
      <c r="H171" s="129" t="s">
        <v>929</v>
      </c>
      <c r="I171" s="129">
        <v>2.9999998999999999E-2</v>
      </c>
      <c r="J171" s="129">
        <v>2.9999998999999999E-2</v>
      </c>
      <c r="K171" s="129">
        <v>-4.1100001339999999</v>
      </c>
      <c r="L171" s="67" t="b">
        <f t="shared" si="8"/>
        <v>1</v>
      </c>
      <c r="M171" s="101">
        <f>IF(L171=TRUE,(K171+'NPV Calcs'!$D$14)*About!$B$119,K171*About!$B$119)</f>
        <v>3.548634712147646</v>
      </c>
      <c r="N171" s="101" t="str">
        <f t="shared" si="9"/>
        <v>ngps - production</v>
      </c>
      <c r="O171" s="101" t="str">
        <f t="shared" si="10"/>
        <v>methane capture</v>
      </c>
      <c r="P171" s="57" t="str">
        <f t="shared" si="11"/>
        <v>ngps - production methane capture</v>
      </c>
      <c r="Q171" s="102">
        <f>(J171*About!$A$116/1000)*10^12</f>
        <v>839999971.99999988</v>
      </c>
      <c r="R171" s="103">
        <f>M171/About!$B$128</f>
        <v>6.6766038737191868</v>
      </c>
      <c r="S171" s="96"/>
    </row>
    <row r="172" spans="1:19" x14ac:dyDescent="0.35">
      <c r="A172" s="55">
        <v>2020</v>
      </c>
      <c r="B172" s="129" t="s">
        <v>61</v>
      </c>
      <c r="C172" s="129" t="s">
        <v>969</v>
      </c>
      <c r="D172" s="129" t="s">
        <v>913</v>
      </c>
      <c r="E172" s="129" t="s">
        <v>914</v>
      </c>
      <c r="F172" s="129" t="s">
        <v>915</v>
      </c>
      <c r="G172" s="129" t="s">
        <v>928</v>
      </c>
      <c r="H172" s="129" t="s">
        <v>929</v>
      </c>
      <c r="I172" s="129">
        <v>0.02</v>
      </c>
      <c r="J172" s="129">
        <v>0.02</v>
      </c>
      <c r="K172" s="129">
        <v>-4.1100001339999999</v>
      </c>
      <c r="L172" s="67" t="b">
        <f t="shared" si="8"/>
        <v>1</v>
      </c>
      <c r="M172" s="101">
        <f>IF(L172=TRUE,(K172+'NPV Calcs'!$D$14)*About!$B$119,K172*About!$B$119)</f>
        <v>3.548634712147646</v>
      </c>
      <c r="N172" s="101" t="str">
        <f t="shared" si="9"/>
        <v>ngps - production</v>
      </c>
      <c r="O172" s="101" t="str">
        <f t="shared" si="10"/>
        <v>methane capture</v>
      </c>
      <c r="P172" s="57" t="str">
        <f t="shared" si="11"/>
        <v>ngps - production methane capture</v>
      </c>
      <c r="Q172" s="102">
        <f>(J172*About!$A$116/1000)*10^12</f>
        <v>560000000</v>
      </c>
      <c r="R172" s="103">
        <f>M172/About!$B$128</f>
        <v>6.6766038737191868</v>
      </c>
      <c r="S172" s="96"/>
    </row>
    <row r="173" spans="1:19" x14ac:dyDescent="0.35">
      <c r="A173" s="55">
        <v>2020</v>
      </c>
      <c r="B173" s="129" t="s">
        <v>313</v>
      </c>
      <c r="C173" s="129" t="s">
        <v>969</v>
      </c>
      <c r="D173" s="129" t="s">
        <v>895</v>
      </c>
      <c r="E173" s="129" t="s">
        <v>919</v>
      </c>
      <c r="F173" s="129" t="s">
        <v>915</v>
      </c>
      <c r="G173" s="129" t="s">
        <v>928</v>
      </c>
      <c r="H173" s="129" t="s">
        <v>929</v>
      </c>
      <c r="I173" s="129">
        <v>0.40000000600000002</v>
      </c>
      <c r="J173" s="129">
        <v>0.34000000400000002</v>
      </c>
      <c r="K173" s="129">
        <v>-4.1100001339999999</v>
      </c>
      <c r="L173" s="67" t="b">
        <f t="shared" si="8"/>
        <v>1</v>
      </c>
      <c r="M173" s="101">
        <f>IF(L173=TRUE,(K173+'NPV Calcs'!$D$14)*About!$B$119,K173*About!$B$119)</f>
        <v>3.548634712147646</v>
      </c>
      <c r="N173" s="101" t="str">
        <f t="shared" si="9"/>
        <v>ngps - production</v>
      </c>
      <c r="O173" s="101" t="str">
        <f t="shared" si="10"/>
        <v>methane capture</v>
      </c>
      <c r="P173" s="57" t="str">
        <f t="shared" si="11"/>
        <v>ngps - production methane capture</v>
      </c>
      <c r="Q173" s="102">
        <f>(J173*About!$A$116/1000)*10^12</f>
        <v>9520000112</v>
      </c>
      <c r="R173" s="103">
        <f>M173/About!$B$128</f>
        <v>6.6766038737191868</v>
      </c>
      <c r="S173" s="96"/>
    </row>
    <row r="174" spans="1:19" x14ac:dyDescent="0.35">
      <c r="A174" s="55">
        <v>2020</v>
      </c>
      <c r="B174" s="129" t="s">
        <v>205</v>
      </c>
      <c r="C174" s="129" t="s">
        <v>969</v>
      </c>
      <c r="D174" s="129" t="s">
        <v>913</v>
      </c>
      <c r="E174" s="129" t="s">
        <v>914</v>
      </c>
      <c r="F174" s="129" t="s">
        <v>915</v>
      </c>
      <c r="G174" s="129" t="s">
        <v>928</v>
      </c>
      <c r="H174" s="129" t="s">
        <v>929</v>
      </c>
      <c r="I174" s="129">
        <v>2.9999998999999999E-2</v>
      </c>
      <c r="J174" s="129">
        <v>2.9999998999999999E-2</v>
      </c>
      <c r="K174" s="129">
        <v>-4.1100001339999999</v>
      </c>
      <c r="L174" s="67" t="b">
        <f t="shared" si="8"/>
        <v>1</v>
      </c>
      <c r="M174" s="101">
        <f>IF(L174=TRUE,(K174+'NPV Calcs'!$D$14)*About!$B$119,K174*About!$B$119)</f>
        <v>3.548634712147646</v>
      </c>
      <c r="N174" s="101" t="str">
        <f t="shared" si="9"/>
        <v>ngps - production</v>
      </c>
      <c r="O174" s="101" t="str">
        <f t="shared" si="10"/>
        <v>methane capture</v>
      </c>
      <c r="P174" s="57" t="str">
        <f t="shared" si="11"/>
        <v>ngps - production methane capture</v>
      </c>
      <c r="Q174" s="102">
        <f>(J174*About!$A$116/1000)*10^12</f>
        <v>839999971.99999988</v>
      </c>
      <c r="R174" s="103">
        <f>M174/About!$B$128</f>
        <v>6.6766038737191868</v>
      </c>
      <c r="S174" s="96"/>
    </row>
    <row r="175" spans="1:19" x14ac:dyDescent="0.35">
      <c r="A175" s="55">
        <v>2020</v>
      </c>
      <c r="B175" s="129" t="s">
        <v>205</v>
      </c>
      <c r="C175" s="129" t="s">
        <v>969</v>
      </c>
      <c r="D175" s="129" t="s">
        <v>913</v>
      </c>
      <c r="E175" s="129" t="s">
        <v>922</v>
      </c>
      <c r="F175" s="129" t="s">
        <v>915</v>
      </c>
      <c r="G175" s="129" t="s">
        <v>928</v>
      </c>
      <c r="H175" s="129" t="s">
        <v>929</v>
      </c>
      <c r="I175" s="129">
        <v>2.039999962</v>
      </c>
      <c r="J175" s="129">
        <v>1.730000019</v>
      </c>
      <c r="K175" s="129">
        <v>-4.079999924</v>
      </c>
      <c r="L175" s="67" t="b">
        <f t="shared" si="8"/>
        <v>1</v>
      </c>
      <c r="M175" s="101">
        <f>IF(L175=TRUE,(K175+'NPV Calcs'!$D$14)*About!$B$119,K175*About!$B$119)</f>
        <v>3.5755765452081136</v>
      </c>
      <c r="N175" s="101" t="str">
        <f t="shared" si="9"/>
        <v>ngps - production</v>
      </c>
      <c r="O175" s="101" t="str">
        <f t="shared" si="10"/>
        <v>methane capture</v>
      </c>
      <c r="P175" s="57" t="str">
        <f t="shared" si="11"/>
        <v>ngps - production methane capture</v>
      </c>
      <c r="Q175" s="102">
        <f>(J175*About!$A$116/1000)*10^12</f>
        <v>48440000532</v>
      </c>
      <c r="R175" s="103">
        <f>M175/About!$B$128</f>
        <v>6.7272937760528508</v>
      </c>
      <c r="S175" s="96"/>
    </row>
    <row r="176" spans="1:19" x14ac:dyDescent="0.35">
      <c r="A176" s="55">
        <v>2020</v>
      </c>
      <c r="B176" s="129" t="s">
        <v>313</v>
      </c>
      <c r="C176" s="129" t="s">
        <v>969</v>
      </c>
      <c r="D176" s="129" t="s">
        <v>895</v>
      </c>
      <c r="E176" s="129" t="s">
        <v>927</v>
      </c>
      <c r="F176" s="129" t="s">
        <v>915</v>
      </c>
      <c r="G176" s="129" t="s">
        <v>928</v>
      </c>
      <c r="H176" s="129" t="s">
        <v>929</v>
      </c>
      <c r="I176" s="129">
        <v>5.2100000380000004</v>
      </c>
      <c r="J176" s="129">
        <v>4.4299998279999997</v>
      </c>
      <c r="K176" s="129">
        <v>-4.079999924</v>
      </c>
      <c r="L176" s="67" t="b">
        <f t="shared" si="8"/>
        <v>1</v>
      </c>
      <c r="M176" s="101">
        <f>IF(L176=TRUE,(K176+'NPV Calcs'!$D$14)*About!$B$119,K176*About!$B$119)</f>
        <v>3.5755765452081136</v>
      </c>
      <c r="N176" s="101" t="str">
        <f t="shared" si="9"/>
        <v>ngps - production</v>
      </c>
      <c r="O176" s="101" t="str">
        <f t="shared" si="10"/>
        <v>methane capture</v>
      </c>
      <c r="P176" s="57" t="str">
        <f t="shared" si="11"/>
        <v>ngps - production methane capture</v>
      </c>
      <c r="Q176" s="102">
        <f>(J176*About!$A$116/1000)*10^12</f>
        <v>124039995184</v>
      </c>
      <c r="R176" s="103">
        <f>M176/About!$B$128</f>
        <v>6.7272937760528508</v>
      </c>
      <c r="S176" s="96"/>
    </row>
    <row r="177" spans="1:19" x14ac:dyDescent="0.35">
      <c r="A177" s="55">
        <v>2020</v>
      </c>
      <c r="B177" s="129" t="s">
        <v>256</v>
      </c>
      <c r="C177" s="129" t="s">
        <v>969</v>
      </c>
      <c r="D177" s="129" t="s">
        <v>913</v>
      </c>
      <c r="E177" s="129" t="s">
        <v>922</v>
      </c>
      <c r="F177" s="129" t="s">
        <v>915</v>
      </c>
      <c r="G177" s="129" t="s">
        <v>928</v>
      </c>
      <c r="H177" s="129" t="s">
        <v>929</v>
      </c>
      <c r="I177" s="129">
        <v>0.109999999</v>
      </c>
      <c r="J177" s="129">
        <v>9.0000003999999995E-2</v>
      </c>
      <c r="K177" s="129">
        <v>-4.079999924</v>
      </c>
      <c r="L177" s="67" t="b">
        <f t="shared" si="8"/>
        <v>1</v>
      </c>
      <c r="M177" s="101">
        <f>IF(L177=TRUE,(K177+'NPV Calcs'!$D$14)*About!$B$119,K177*About!$B$119)</f>
        <v>3.5755765452081136</v>
      </c>
      <c r="N177" s="101" t="str">
        <f t="shared" si="9"/>
        <v>ngps - production</v>
      </c>
      <c r="O177" s="101" t="str">
        <f t="shared" si="10"/>
        <v>methane capture</v>
      </c>
      <c r="P177" s="57" t="str">
        <f t="shared" si="11"/>
        <v>ngps - production methane capture</v>
      </c>
      <c r="Q177" s="102">
        <f>(J177*About!$A$116/1000)*10^12</f>
        <v>2520000112</v>
      </c>
      <c r="R177" s="103">
        <f>M177/About!$B$128</f>
        <v>6.7272937760528508</v>
      </c>
      <c r="S177" s="96"/>
    </row>
    <row r="178" spans="1:19" x14ac:dyDescent="0.35">
      <c r="A178" s="55">
        <v>2020</v>
      </c>
      <c r="B178" s="129" t="s">
        <v>61</v>
      </c>
      <c r="C178" s="129" t="s">
        <v>969</v>
      </c>
      <c r="D178" s="129" t="s">
        <v>895</v>
      </c>
      <c r="E178" s="129" t="s">
        <v>927</v>
      </c>
      <c r="F178" s="129" t="s">
        <v>915</v>
      </c>
      <c r="G178" s="129" t="s">
        <v>928</v>
      </c>
      <c r="H178" s="129" t="s">
        <v>929</v>
      </c>
      <c r="I178" s="129">
        <v>1.9700000289999999</v>
      </c>
      <c r="J178" s="129">
        <v>1.6699999569999999</v>
      </c>
      <c r="K178" s="129">
        <v>-4.079999924</v>
      </c>
      <c r="L178" s="67" t="b">
        <f t="shared" si="8"/>
        <v>1</v>
      </c>
      <c r="M178" s="101">
        <f>IF(L178=TRUE,(K178+'NPV Calcs'!$D$14)*About!$B$119,K178*About!$B$119)</f>
        <v>3.5755765452081136</v>
      </c>
      <c r="N178" s="101" t="str">
        <f t="shared" si="9"/>
        <v>ngps - production</v>
      </c>
      <c r="O178" s="101" t="str">
        <f t="shared" si="10"/>
        <v>methane capture</v>
      </c>
      <c r="P178" s="57" t="str">
        <f t="shared" si="11"/>
        <v>ngps - production methane capture</v>
      </c>
      <c r="Q178" s="102">
        <f>(J178*About!$A$116/1000)*10^12</f>
        <v>46759998796</v>
      </c>
      <c r="R178" s="103">
        <f>M178/About!$B$128</f>
        <v>6.7272937760528508</v>
      </c>
      <c r="S178" s="96"/>
    </row>
    <row r="179" spans="1:19" x14ac:dyDescent="0.35">
      <c r="A179" s="55">
        <v>2020</v>
      </c>
      <c r="B179" s="129" t="s">
        <v>345</v>
      </c>
      <c r="C179" s="129" t="s">
        <v>969</v>
      </c>
      <c r="D179" s="129" t="s">
        <v>913</v>
      </c>
      <c r="E179" s="129" t="s">
        <v>922</v>
      </c>
      <c r="F179" s="129" t="s">
        <v>915</v>
      </c>
      <c r="G179" s="129" t="s">
        <v>928</v>
      </c>
      <c r="H179" s="129" t="s">
        <v>929</v>
      </c>
      <c r="I179" s="129">
        <v>0.94999998799999996</v>
      </c>
      <c r="J179" s="129">
        <v>0.810000002</v>
      </c>
      <c r="K179" s="129">
        <v>-4.079999924</v>
      </c>
      <c r="L179" s="67" t="b">
        <f t="shared" si="8"/>
        <v>1</v>
      </c>
      <c r="M179" s="101">
        <f>IF(L179=TRUE,(K179+'NPV Calcs'!$D$14)*About!$B$119,K179*About!$B$119)</f>
        <v>3.5755765452081136</v>
      </c>
      <c r="N179" s="101" t="str">
        <f t="shared" si="9"/>
        <v>ngps - production</v>
      </c>
      <c r="O179" s="101" t="str">
        <f t="shared" si="10"/>
        <v>methane capture</v>
      </c>
      <c r="P179" s="57" t="str">
        <f t="shared" si="11"/>
        <v>ngps - production methane capture</v>
      </c>
      <c r="Q179" s="102">
        <f>(J179*About!$A$116/1000)*10^12</f>
        <v>22680000056.000004</v>
      </c>
      <c r="R179" s="103">
        <f>M179/About!$B$128</f>
        <v>6.7272937760528508</v>
      </c>
      <c r="S179" s="96"/>
    </row>
    <row r="180" spans="1:19" x14ac:dyDescent="0.35">
      <c r="A180" s="55">
        <v>2020</v>
      </c>
      <c r="B180" s="129" t="s">
        <v>345</v>
      </c>
      <c r="C180" s="129" t="s">
        <v>969</v>
      </c>
      <c r="D180" s="129" t="s">
        <v>895</v>
      </c>
      <c r="E180" s="129" t="s">
        <v>927</v>
      </c>
      <c r="F180" s="129" t="s">
        <v>915</v>
      </c>
      <c r="G180" s="129" t="s">
        <v>928</v>
      </c>
      <c r="H180" s="129" t="s">
        <v>929</v>
      </c>
      <c r="I180" s="129">
        <v>2.5199999809999998</v>
      </c>
      <c r="J180" s="129">
        <v>2.1400001049999999</v>
      </c>
      <c r="K180" s="129">
        <v>-4.079999924</v>
      </c>
      <c r="L180" s="67" t="b">
        <f t="shared" si="8"/>
        <v>1</v>
      </c>
      <c r="M180" s="101">
        <f>IF(L180=TRUE,(K180+'NPV Calcs'!$D$14)*About!$B$119,K180*About!$B$119)</f>
        <v>3.5755765452081136</v>
      </c>
      <c r="N180" s="101" t="str">
        <f t="shared" si="9"/>
        <v>ngps - production</v>
      </c>
      <c r="O180" s="101" t="str">
        <f t="shared" si="10"/>
        <v>methane capture</v>
      </c>
      <c r="P180" s="57" t="str">
        <f t="shared" si="11"/>
        <v>ngps - production methane capture</v>
      </c>
      <c r="Q180" s="102">
        <f>(J180*About!$A$116/1000)*10^12</f>
        <v>59920002939.999992</v>
      </c>
      <c r="R180" s="103">
        <f>M180/About!$B$128</f>
        <v>6.7272937760528508</v>
      </c>
      <c r="S180" s="96"/>
    </row>
    <row r="181" spans="1:19" x14ac:dyDescent="0.35">
      <c r="A181" s="55">
        <v>2020</v>
      </c>
      <c r="B181" s="129" t="s">
        <v>313</v>
      </c>
      <c r="C181" s="129" t="s">
        <v>969</v>
      </c>
      <c r="D181" s="129" t="s">
        <v>913</v>
      </c>
      <c r="E181" s="129" t="s">
        <v>922</v>
      </c>
      <c r="F181" s="129" t="s">
        <v>915</v>
      </c>
      <c r="G181" s="129" t="s">
        <v>928</v>
      </c>
      <c r="H181" s="129" t="s">
        <v>929</v>
      </c>
      <c r="I181" s="129">
        <v>0.75999998999999996</v>
      </c>
      <c r="J181" s="129">
        <v>0.63999998599999997</v>
      </c>
      <c r="K181" s="129">
        <v>-4.079999924</v>
      </c>
      <c r="L181" s="67" t="b">
        <f t="shared" si="8"/>
        <v>1</v>
      </c>
      <c r="M181" s="101">
        <f>IF(L181=TRUE,(K181+'NPV Calcs'!$D$14)*About!$B$119,K181*About!$B$119)</f>
        <v>3.5755765452081136</v>
      </c>
      <c r="N181" s="101" t="str">
        <f t="shared" si="9"/>
        <v>ngps - production</v>
      </c>
      <c r="O181" s="101" t="str">
        <f t="shared" si="10"/>
        <v>methane capture</v>
      </c>
      <c r="P181" s="57" t="str">
        <f t="shared" si="11"/>
        <v>ngps - production methane capture</v>
      </c>
      <c r="Q181" s="102">
        <f>(J181*About!$A$116/1000)*10^12</f>
        <v>17919999607.999996</v>
      </c>
      <c r="R181" s="103">
        <f>M181/About!$B$128</f>
        <v>6.7272937760528508</v>
      </c>
      <c r="S181" s="96"/>
    </row>
    <row r="182" spans="1:19" x14ac:dyDescent="0.35">
      <c r="A182" s="55">
        <v>2020</v>
      </c>
      <c r="B182" s="129" t="s">
        <v>970</v>
      </c>
      <c r="C182" s="129" t="s">
        <v>969</v>
      </c>
      <c r="D182" s="129" t="s">
        <v>895</v>
      </c>
      <c r="E182" s="129" t="s">
        <v>927</v>
      </c>
      <c r="F182" s="129" t="s">
        <v>915</v>
      </c>
      <c r="G182" s="129" t="s">
        <v>928</v>
      </c>
      <c r="H182" s="129" t="s">
        <v>929</v>
      </c>
      <c r="I182" s="129">
        <v>5.079999924</v>
      </c>
      <c r="J182" s="129">
        <v>4.3200001720000003</v>
      </c>
      <c r="K182" s="129">
        <v>-4.079999924</v>
      </c>
      <c r="L182" s="67" t="b">
        <f t="shared" si="8"/>
        <v>1</v>
      </c>
      <c r="M182" s="101">
        <f>IF(L182=TRUE,(K182+'NPV Calcs'!$D$14)*About!$B$119,K182*About!$B$119)</f>
        <v>3.5755765452081136</v>
      </c>
      <c r="N182" s="101" t="str">
        <f t="shared" si="9"/>
        <v>ngps - production</v>
      </c>
      <c r="O182" s="101" t="str">
        <f t="shared" si="10"/>
        <v>methane capture</v>
      </c>
      <c r="P182" s="57" t="str">
        <f t="shared" si="11"/>
        <v>ngps - production methane capture</v>
      </c>
      <c r="Q182" s="102">
        <f>(J182*About!$A$116/1000)*10^12</f>
        <v>120960004816.00002</v>
      </c>
      <c r="R182" s="103">
        <f>M182/About!$B$128</f>
        <v>6.7272937760528508</v>
      </c>
      <c r="S182" s="96"/>
    </row>
    <row r="183" spans="1:19" x14ac:dyDescent="0.35">
      <c r="A183" s="55">
        <v>2020</v>
      </c>
      <c r="B183" s="129" t="s">
        <v>205</v>
      </c>
      <c r="C183" s="129" t="s">
        <v>969</v>
      </c>
      <c r="D183" s="129" t="s">
        <v>895</v>
      </c>
      <c r="E183" s="129" t="s">
        <v>927</v>
      </c>
      <c r="F183" s="129" t="s">
        <v>915</v>
      </c>
      <c r="G183" s="129" t="s">
        <v>928</v>
      </c>
      <c r="H183" s="129" t="s">
        <v>929</v>
      </c>
      <c r="I183" s="129">
        <v>11.56000042</v>
      </c>
      <c r="J183" s="129">
        <v>9.8299999239999991</v>
      </c>
      <c r="K183" s="129">
        <v>-4.079999924</v>
      </c>
      <c r="L183" s="67" t="b">
        <f t="shared" si="8"/>
        <v>1</v>
      </c>
      <c r="M183" s="101">
        <f>IF(L183=TRUE,(K183+'NPV Calcs'!$D$14)*About!$B$119,K183*About!$B$119)</f>
        <v>3.5755765452081136</v>
      </c>
      <c r="N183" s="101" t="str">
        <f t="shared" si="9"/>
        <v>ngps - production</v>
      </c>
      <c r="O183" s="101" t="str">
        <f t="shared" si="10"/>
        <v>methane capture</v>
      </c>
      <c r="P183" s="57" t="str">
        <f t="shared" si="11"/>
        <v>ngps - production methane capture</v>
      </c>
      <c r="Q183" s="102">
        <f>(J183*About!$A$116/1000)*10^12</f>
        <v>275239997872</v>
      </c>
      <c r="R183" s="103">
        <f>M183/About!$B$128</f>
        <v>6.7272937760528508</v>
      </c>
      <c r="S183" s="96"/>
    </row>
    <row r="184" spans="1:19" x14ac:dyDescent="0.35">
      <c r="A184" s="55">
        <v>2020</v>
      </c>
      <c r="B184" s="129" t="s">
        <v>256</v>
      </c>
      <c r="C184" s="129" t="s">
        <v>969</v>
      </c>
      <c r="D184" s="129" t="s">
        <v>895</v>
      </c>
      <c r="E184" s="129" t="s">
        <v>927</v>
      </c>
      <c r="F184" s="129" t="s">
        <v>915</v>
      </c>
      <c r="G184" s="129" t="s">
        <v>928</v>
      </c>
      <c r="H184" s="129" t="s">
        <v>929</v>
      </c>
      <c r="I184" s="129">
        <v>0.97000002900000004</v>
      </c>
      <c r="J184" s="129">
        <v>0.829999983</v>
      </c>
      <c r="K184" s="129">
        <v>-4.079999924</v>
      </c>
      <c r="L184" s="67" t="b">
        <f t="shared" si="8"/>
        <v>1</v>
      </c>
      <c r="M184" s="101">
        <f>IF(L184=TRUE,(K184+'NPV Calcs'!$D$14)*About!$B$119,K184*About!$B$119)</f>
        <v>3.5755765452081136</v>
      </c>
      <c r="N184" s="101" t="str">
        <f t="shared" si="9"/>
        <v>ngps - production</v>
      </c>
      <c r="O184" s="101" t="str">
        <f t="shared" si="10"/>
        <v>methane capture</v>
      </c>
      <c r="P184" s="57" t="str">
        <f t="shared" si="11"/>
        <v>ngps - production methane capture</v>
      </c>
      <c r="Q184" s="102">
        <f>(J184*About!$A$116/1000)*10^12</f>
        <v>23239999523.999996</v>
      </c>
      <c r="R184" s="103">
        <f>M184/About!$B$128</f>
        <v>6.7272937760528508</v>
      </c>
      <c r="S184" s="96"/>
    </row>
    <row r="185" spans="1:19" x14ac:dyDescent="0.35">
      <c r="A185" s="55">
        <v>2020</v>
      </c>
      <c r="B185" s="129" t="s">
        <v>970</v>
      </c>
      <c r="C185" s="129" t="s">
        <v>969</v>
      </c>
      <c r="D185" s="129" t="s">
        <v>913</v>
      </c>
      <c r="E185" s="129" t="s">
        <v>922</v>
      </c>
      <c r="F185" s="129" t="s">
        <v>915</v>
      </c>
      <c r="G185" s="129" t="s">
        <v>928</v>
      </c>
      <c r="H185" s="129" t="s">
        <v>929</v>
      </c>
      <c r="I185" s="129">
        <v>2.9999998999999999E-2</v>
      </c>
      <c r="J185" s="129">
        <v>0.02</v>
      </c>
      <c r="K185" s="129">
        <v>-4.079999924</v>
      </c>
      <c r="L185" s="67" t="b">
        <f t="shared" si="8"/>
        <v>1</v>
      </c>
      <c r="M185" s="101">
        <f>IF(L185=TRUE,(K185+'NPV Calcs'!$D$14)*About!$B$119,K185*About!$B$119)</f>
        <v>3.5755765452081136</v>
      </c>
      <c r="N185" s="101" t="str">
        <f t="shared" si="9"/>
        <v>ngps - production</v>
      </c>
      <c r="O185" s="101" t="str">
        <f t="shared" si="10"/>
        <v>methane capture</v>
      </c>
      <c r="P185" s="57" t="str">
        <f t="shared" si="11"/>
        <v>ngps - production methane capture</v>
      </c>
      <c r="Q185" s="102">
        <f>(J185*About!$A$116/1000)*10^12</f>
        <v>560000000</v>
      </c>
      <c r="R185" s="103">
        <f>M185/About!$B$128</f>
        <v>6.7272937760528508</v>
      </c>
      <c r="S185" s="96"/>
    </row>
    <row r="186" spans="1:19" x14ac:dyDescent="0.35">
      <c r="A186" s="55">
        <v>2020</v>
      </c>
      <c r="B186" s="129" t="s">
        <v>61</v>
      </c>
      <c r="C186" s="129" t="s">
        <v>969</v>
      </c>
      <c r="D186" s="129" t="s">
        <v>913</v>
      </c>
      <c r="E186" s="129" t="s">
        <v>922</v>
      </c>
      <c r="F186" s="129" t="s">
        <v>915</v>
      </c>
      <c r="G186" s="129" t="s">
        <v>928</v>
      </c>
      <c r="H186" s="129" t="s">
        <v>929</v>
      </c>
      <c r="I186" s="129">
        <v>0.27000001099999998</v>
      </c>
      <c r="J186" s="129">
        <v>0.23000000400000001</v>
      </c>
      <c r="K186" s="129">
        <v>-4.079999924</v>
      </c>
      <c r="L186" s="67" t="b">
        <f t="shared" si="8"/>
        <v>1</v>
      </c>
      <c r="M186" s="101">
        <f>IF(L186=TRUE,(K186+'NPV Calcs'!$D$14)*About!$B$119,K186*About!$B$119)</f>
        <v>3.5755765452081136</v>
      </c>
      <c r="N186" s="101" t="str">
        <f t="shared" si="9"/>
        <v>ngps - production</v>
      </c>
      <c r="O186" s="101" t="str">
        <f t="shared" si="10"/>
        <v>methane capture</v>
      </c>
      <c r="P186" s="57" t="str">
        <f t="shared" si="11"/>
        <v>ngps - production methane capture</v>
      </c>
      <c r="Q186" s="102">
        <f>(J186*About!$A$116/1000)*10^12</f>
        <v>6440000112</v>
      </c>
      <c r="R186" s="103">
        <f>M186/About!$B$128</f>
        <v>6.7272937760528508</v>
      </c>
      <c r="S186" s="96"/>
    </row>
    <row r="187" spans="1:19" x14ac:dyDescent="0.35">
      <c r="A187" s="55">
        <v>2020</v>
      </c>
      <c r="B187" s="129" t="s">
        <v>40</v>
      </c>
      <c r="C187" s="129" t="s">
        <v>969</v>
      </c>
      <c r="D187" s="129" t="s">
        <v>895</v>
      </c>
      <c r="E187" s="129" t="s">
        <v>919</v>
      </c>
      <c r="F187" s="129" t="s">
        <v>915</v>
      </c>
      <c r="G187" s="129" t="s">
        <v>928</v>
      </c>
      <c r="H187" s="129" t="s">
        <v>929</v>
      </c>
      <c r="I187" s="129">
        <v>30.489999770000001</v>
      </c>
      <c r="J187" s="129">
        <v>25.920000080000001</v>
      </c>
      <c r="K187" s="129">
        <v>-4.0700001720000003</v>
      </c>
      <c r="L187" s="67" t="b">
        <f t="shared" si="8"/>
        <v>1</v>
      </c>
      <c r="M187" s="101">
        <f>IF(L187=TRUE,(K187+'NPV Calcs'!$D$14)*About!$B$119,K187*About!$B$119)</f>
        <v>3.5845568706468383</v>
      </c>
      <c r="N187" s="101" t="str">
        <f t="shared" si="9"/>
        <v>ngps - production</v>
      </c>
      <c r="O187" s="101" t="str">
        <f t="shared" si="10"/>
        <v>methane capture</v>
      </c>
      <c r="P187" s="57" t="str">
        <f t="shared" si="11"/>
        <v>ngps - production methane capture</v>
      </c>
      <c r="Q187" s="102">
        <f>(J187*About!$A$116/1000)*10^12</f>
        <v>725760002240</v>
      </c>
      <c r="R187" s="103">
        <f>M187/About!$B$128</f>
        <v>6.7441898728548688</v>
      </c>
      <c r="S187" s="96"/>
    </row>
    <row r="188" spans="1:19" x14ac:dyDescent="0.35">
      <c r="A188" s="55">
        <v>2020</v>
      </c>
      <c r="B188" s="129" t="s">
        <v>40</v>
      </c>
      <c r="C188" s="129" t="s">
        <v>969</v>
      </c>
      <c r="D188" s="129" t="s">
        <v>913</v>
      </c>
      <c r="E188" s="129" t="s">
        <v>914</v>
      </c>
      <c r="F188" s="129" t="s">
        <v>915</v>
      </c>
      <c r="G188" s="129" t="s">
        <v>928</v>
      </c>
      <c r="H188" s="129" t="s">
        <v>929</v>
      </c>
      <c r="I188" s="129">
        <v>0.119999997</v>
      </c>
      <c r="J188" s="129">
        <v>0.10000000100000001</v>
      </c>
      <c r="K188" s="129">
        <v>-4.0700001720000003</v>
      </c>
      <c r="L188" s="67" t="b">
        <f t="shared" si="8"/>
        <v>1</v>
      </c>
      <c r="M188" s="101">
        <f>IF(L188=TRUE,(K188+'NPV Calcs'!$D$14)*About!$B$119,K188*About!$B$119)</f>
        <v>3.5845568706468383</v>
      </c>
      <c r="N188" s="101" t="str">
        <f t="shared" si="9"/>
        <v>ngps - production</v>
      </c>
      <c r="O188" s="101" t="str">
        <f t="shared" si="10"/>
        <v>methane capture</v>
      </c>
      <c r="P188" s="57" t="str">
        <f t="shared" si="11"/>
        <v>ngps - production methane capture</v>
      </c>
      <c r="Q188" s="102">
        <f>(J188*About!$A$116/1000)*10^12</f>
        <v>2800000028.0000005</v>
      </c>
      <c r="R188" s="103">
        <f>M188/About!$B$128</f>
        <v>6.7441898728548688</v>
      </c>
      <c r="S188" s="96"/>
    </row>
    <row r="189" spans="1:19" x14ac:dyDescent="0.35">
      <c r="A189" s="55">
        <v>2020</v>
      </c>
      <c r="B189" s="129" t="s">
        <v>246</v>
      </c>
      <c r="C189" s="129" t="s">
        <v>969</v>
      </c>
      <c r="D189" s="129" t="s">
        <v>895</v>
      </c>
      <c r="E189" s="129" t="s">
        <v>921</v>
      </c>
      <c r="F189" s="129" t="s">
        <v>915</v>
      </c>
      <c r="G189" s="129" t="s">
        <v>928</v>
      </c>
      <c r="H189" s="129" t="s">
        <v>929</v>
      </c>
      <c r="I189" s="129">
        <v>0.670000017</v>
      </c>
      <c r="J189" s="129">
        <v>0.56999999300000004</v>
      </c>
      <c r="K189" s="129">
        <v>-4.0700001720000003</v>
      </c>
      <c r="L189" s="67" t="b">
        <f t="shared" si="8"/>
        <v>1</v>
      </c>
      <c r="M189" s="101">
        <f>IF(L189=TRUE,(K189+'NPV Calcs'!$D$14)*About!$B$119,K189*About!$B$119)</f>
        <v>3.5845568706468383</v>
      </c>
      <c r="N189" s="101" t="str">
        <f t="shared" si="9"/>
        <v>ngps - production</v>
      </c>
      <c r="O189" s="101" t="str">
        <f t="shared" si="10"/>
        <v>methane capture</v>
      </c>
      <c r="P189" s="57" t="str">
        <f t="shared" si="11"/>
        <v>ngps - production methane capture</v>
      </c>
      <c r="Q189" s="102">
        <f>(J189*About!$A$116/1000)*10^12</f>
        <v>15959999804.000002</v>
      </c>
      <c r="R189" s="103">
        <f>M189/About!$B$128</f>
        <v>6.7441898728548688</v>
      </c>
      <c r="S189" s="96"/>
    </row>
    <row r="190" spans="1:19" x14ac:dyDescent="0.35">
      <c r="A190" s="55">
        <v>2020</v>
      </c>
      <c r="B190" s="129" t="s">
        <v>246</v>
      </c>
      <c r="C190" s="129" t="s">
        <v>969</v>
      </c>
      <c r="D190" s="129" t="s">
        <v>895</v>
      </c>
      <c r="E190" s="129" t="s">
        <v>919</v>
      </c>
      <c r="F190" s="129" t="s">
        <v>915</v>
      </c>
      <c r="G190" s="129" t="s">
        <v>928</v>
      </c>
      <c r="H190" s="129" t="s">
        <v>929</v>
      </c>
      <c r="I190" s="129">
        <v>24.120000839999999</v>
      </c>
      <c r="J190" s="129">
        <v>20.5</v>
      </c>
      <c r="K190" s="129">
        <v>-4.0700001720000003</v>
      </c>
      <c r="L190" s="67" t="b">
        <f t="shared" si="8"/>
        <v>1</v>
      </c>
      <c r="M190" s="101">
        <f>IF(L190=TRUE,(K190+'NPV Calcs'!$D$14)*About!$B$119,K190*About!$B$119)</f>
        <v>3.5845568706468383</v>
      </c>
      <c r="N190" s="101" t="str">
        <f t="shared" si="9"/>
        <v>ngps - production</v>
      </c>
      <c r="O190" s="101" t="str">
        <f t="shared" si="10"/>
        <v>methane capture</v>
      </c>
      <c r="P190" s="57" t="str">
        <f t="shared" si="11"/>
        <v>ngps - production methane capture</v>
      </c>
      <c r="Q190" s="102">
        <f>(J190*About!$A$116/1000)*10^12</f>
        <v>574000000000</v>
      </c>
      <c r="R190" s="103">
        <f>M190/About!$B$128</f>
        <v>6.7441898728548688</v>
      </c>
      <c r="S190" s="96"/>
    </row>
    <row r="191" spans="1:19" x14ac:dyDescent="0.35">
      <c r="A191" s="55">
        <v>2020</v>
      </c>
      <c r="B191" s="129" t="s">
        <v>246</v>
      </c>
      <c r="C191" s="129" t="s">
        <v>969</v>
      </c>
      <c r="D191" s="129" t="s">
        <v>913</v>
      </c>
      <c r="E191" s="129" t="s">
        <v>914</v>
      </c>
      <c r="F191" s="129" t="s">
        <v>915</v>
      </c>
      <c r="G191" s="129" t="s">
        <v>928</v>
      </c>
      <c r="H191" s="129" t="s">
        <v>929</v>
      </c>
      <c r="I191" s="129">
        <v>1.480000019</v>
      </c>
      <c r="J191" s="129">
        <v>1.2599999900000001</v>
      </c>
      <c r="K191" s="129">
        <v>-4.0700001720000003</v>
      </c>
      <c r="L191" s="67" t="b">
        <f t="shared" si="8"/>
        <v>0</v>
      </c>
      <c r="M191" s="101">
        <f>IF(L191=TRUE,(K191+'NPV Calcs'!$D$14)*About!$B$119,K191*About!$B$119)</f>
        <v>-3.6550832540871872</v>
      </c>
      <c r="N191" s="101" t="str">
        <f t="shared" si="9"/>
        <v>ngps - production</v>
      </c>
      <c r="O191" s="101" t="str">
        <f t="shared" si="10"/>
        <v>methane capture</v>
      </c>
      <c r="P191" s="57" t="str">
        <f t="shared" si="11"/>
        <v>ngps - production methane capture</v>
      </c>
      <c r="Q191" s="102">
        <f>(J191*About!$A$116/1000)*10^12</f>
        <v>35279999720</v>
      </c>
      <c r="R191" s="103">
        <f>M191/About!$B$128</f>
        <v>-6.8768822357135582</v>
      </c>
      <c r="S191" s="96"/>
    </row>
    <row r="192" spans="1:19" x14ac:dyDescent="0.35">
      <c r="A192" s="55">
        <v>2020</v>
      </c>
      <c r="B192" s="129" t="s">
        <v>938</v>
      </c>
      <c r="C192" s="129" t="s">
        <v>969</v>
      </c>
      <c r="D192" s="129" t="s">
        <v>913</v>
      </c>
      <c r="E192" s="129" t="s">
        <v>914</v>
      </c>
      <c r="F192" s="129" t="s">
        <v>915</v>
      </c>
      <c r="G192" s="129" t="s">
        <v>930</v>
      </c>
      <c r="H192" s="129" t="s">
        <v>931</v>
      </c>
      <c r="I192" s="129">
        <v>11.72000027</v>
      </c>
      <c r="J192" s="129">
        <v>11.14000034</v>
      </c>
      <c r="K192" s="129">
        <v>-4.0399999619999996</v>
      </c>
      <c r="L192" s="67" t="b">
        <f t="shared" si="8"/>
        <v>0</v>
      </c>
      <c r="M192" s="101">
        <f>IF(L192=TRUE,(K192+'NPV Calcs'!$D$14)*About!$B$119,K192*About!$B$119)</f>
        <v>-3.6281414210267187</v>
      </c>
      <c r="N192" s="101" t="str">
        <f t="shared" si="9"/>
        <v>ngps - production</v>
      </c>
      <c r="O192" s="101" t="str">
        <f t="shared" si="10"/>
        <v>methane destruction</v>
      </c>
      <c r="P192" s="57" t="str">
        <f t="shared" si="11"/>
        <v>ngps - production methane destruction</v>
      </c>
      <c r="Q192" s="102">
        <f>(J192*About!$A$116/1000)*10^12</f>
        <v>311920009520</v>
      </c>
      <c r="R192" s="103">
        <f>M192/About!$B$128</f>
        <v>-6.8261923333798933</v>
      </c>
      <c r="S192" s="96"/>
    </row>
    <row r="193" spans="1:19" x14ac:dyDescent="0.35">
      <c r="A193" s="55">
        <v>2020</v>
      </c>
      <c r="B193" s="129" t="s">
        <v>938</v>
      </c>
      <c r="C193" s="129" t="s">
        <v>969</v>
      </c>
      <c r="D193" s="129" t="s">
        <v>913</v>
      </c>
      <c r="E193" s="129" t="s">
        <v>922</v>
      </c>
      <c r="F193" s="129" t="s">
        <v>915</v>
      </c>
      <c r="G193" s="129" t="s">
        <v>930</v>
      </c>
      <c r="H193" s="129" t="s">
        <v>931</v>
      </c>
      <c r="I193" s="129">
        <v>12.34000015</v>
      </c>
      <c r="J193" s="129">
        <v>11.72000027</v>
      </c>
      <c r="K193" s="129">
        <v>-4.0399999619999996</v>
      </c>
      <c r="L193" s="67" t="b">
        <f t="shared" si="8"/>
        <v>0</v>
      </c>
      <c r="M193" s="101">
        <f>IF(L193=TRUE,(K193+'NPV Calcs'!$D$14)*About!$B$119,K193*About!$B$119)</f>
        <v>-3.6281414210267187</v>
      </c>
      <c r="N193" s="101" t="str">
        <f t="shared" si="9"/>
        <v>ngps - production</v>
      </c>
      <c r="O193" s="101" t="str">
        <f t="shared" si="10"/>
        <v>methane destruction</v>
      </c>
      <c r="P193" s="57" t="str">
        <f t="shared" si="11"/>
        <v>ngps - production methane destruction</v>
      </c>
      <c r="Q193" s="102">
        <f>(J193*About!$A$116/1000)*10^12</f>
        <v>328160007560</v>
      </c>
      <c r="R193" s="103">
        <f>M193/About!$B$128</f>
        <v>-6.8261923333798933</v>
      </c>
      <c r="S193" s="96"/>
    </row>
    <row r="194" spans="1:19" x14ac:dyDescent="0.35">
      <c r="A194" s="55">
        <v>2020</v>
      </c>
      <c r="B194" s="129" t="s">
        <v>938</v>
      </c>
      <c r="C194" s="129" t="s">
        <v>969</v>
      </c>
      <c r="D194" s="129" t="s">
        <v>913</v>
      </c>
      <c r="E194" s="129" t="s">
        <v>918</v>
      </c>
      <c r="F194" s="129" t="s">
        <v>915</v>
      </c>
      <c r="G194" s="129" t="s">
        <v>930</v>
      </c>
      <c r="H194" s="129" t="s">
        <v>931</v>
      </c>
      <c r="I194" s="129">
        <v>0</v>
      </c>
      <c r="J194" s="129">
        <v>0</v>
      </c>
      <c r="K194" s="129">
        <v>-4.0399999619999996</v>
      </c>
      <c r="L194" s="67" t="b">
        <f t="shared" si="8"/>
        <v>1</v>
      </c>
      <c r="M194" s="101">
        <f>IF(L194=TRUE,(K194+'NPV Calcs'!$D$14)*About!$B$119,K194*About!$B$119)</f>
        <v>3.6114987037073063</v>
      </c>
      <c r="N194" s="101" t="str">
        <f t="shared" si="9"/>
        <v>ngps - production</v>
      </c>
      <c r="O194" s="101" t="str">
        <f t="shared" si="10"/>
        <v>methane destruction</v>
      </c>
      <c r="P194" s="57" t="str">
        <f t="shared" si="11"/>
        <v>ngps - production methane destruction</v>
      </c>
      <c r="Q194" s="102">
        <f>(J194*About!$A$116/1000)*10^12</f>
        <v>0</v>
      </c>
      <c r="R194" s="103">
        <f>M194/About!$B$128</f>
        <v>6.7948797751885337</v>
      </c>
      <c r="S194" s="96"/>
    </row>
    <row r="195" spans="1:19" x14ac:dyDescent="0.35">
      <c r="A195" s="55">
        <v>2020</v>
      </c>
      <c r="B195" s="129" t="s">
        <v>158</v>
      </c>
      <c r="C195" s="129" t="s">
        <v>969</v>
      </c>
      <c r="D195" s="129" t="s">
        <v>895</v>
      </c>
      <c r="E195" s="129" t="s">
        <v>924</v>
      </c>
      <c r="F195" s="129" t="s">
        <v>925</v>
      </c>
      <c r="G195" s="129" t="s">
        <v>916</v>
      </c>
      <c r="H195" s="129" t="s">
        <v>926</v>
      </c>
      <c r="I195" s="129">
        <v>0.519999981</v>
      </c>
      <c r="J195" s="129">
        <v>0.519999981</v>
      </c>
      <c r="K195" s="129">
        <v>-4.0199999809999998</v>
      </c>
      <c r="L195" s="67" t="b">
        <f t="shared" ref="L195:L258" si="12">IF(O196="methane capture",TRUE,FALSE)</f>
        <v>1</v>
      </c>
      <c r="M195" s="101">
        <f>IF(L195=TRUE,(K195+'NPV Calcs'!$D$14)*About!$B$119,K195*About!$B$119)</f>
        <v>3.6294597829569022</v>
      </c>
      <c r="N195" s="101" t="str">
        <f t="shared" ref="N195:N258" si="13">IF(F195="Upstream","ngps - production","ngps - T&amp;D")</f>
        <v>ngps - T&amp;D</v>
      </c>
      <c r="O195" s="101" t="str">
        <f t="shared" ref="O195:O258" si="14">IF(ISNUMBER(SEARCH("flar",H195)),"methane destruction",IF(G195="Incomplete-flare","methane destruction","methane capture"))</f>
        <v>methane capture</v>
      </c>
      <c r="P195" s="57" t="str">
        <f t="shared" ref="P195:P258" si="15">CONCATENATE(N195," ",O195)</f>
        <v>ngps - T&amp;D methane capture</v>
      </c>
      <c r="Q195" s="102">
        <f>(J195*About!$A$116/1000)*10^12</f>
        <v>14559999468</v>
      </c>
      <c r="R195" s="103">
        <f>M195/About!$B$128</f>
        <v>6.8286727747563738</v>
      </c>
      <c r="S195" s="96"/>
    </row>
    <row r="196" spans="1:19" x14ac:dyDescent="0.35">
      <c r="A196" s="55">
        <v>2020</v>
      </c>
      <c r="B196" s="129" t="s">
        <v>158</v>
      </c>
      <c r="C196" s="129" t="s">
        <v>969</v>
      </c>
      <c r="D196" s="129" t="s">
        <v>895</v>
      </c>
      <c r="E196" s="129" t="s">
        <v>927</v>
      </c>
      <c r="F196" s="129" t="s">
        <v>915</v>
      </c>
      <c r="G196" s="129" t="s">
        <v>916</v>
      </c>
      <c r="H196" s="129" t="s">
        <v>926</v>
      </c>
      <c r="I196" s="129">
        <v>5.1300001139999996</v>
      </c>
      <c r="J196" s="129">
        <v>5.1300001139999996</v>
      </c>
      <c r="K196" s="129">
        <v>-4.0199999809999998</v>
      </c>
      <c r="L196" s="67" t="b">
        <f t="shared" si="12"/>
        <v>1</v>
      </c>
      <c r="M196" s="101">
        <f>IF(L196=TRUE,(K196+'NPV Calcs'!$D$14)*About!$B$119,K196*About!$B$119)</f>
        <v>3.6294597829569022</v>
      </c>
      <c r="N196" s="101" t="str">
        <f t="shared" si="13"/>
        <v>ngps - production</v>
      </c>
      <c r="O196" s="101" t="str">
        <f t="shared" si="14"/>
        <v>methane capture</v>
      </c>
      <c r="P196" s="57" t="str">
        <f t="shared" si="15"/>
        <v>ngps - production methane capture</v>
      </c>
      <c r="Q196" s="102">
        <f>(J196*About!$A$116/1000)*10^12</f>
        <v>143640003192</v>
      </c>
      <c r="R196" s="103">
        <f>M196/About!$B$128</f>
        <v>6.8286727747563738</v>
      </c>
      <c r="S196" s="96"/>
    </row>
    <row r="197" spans="1:19" x14ac:dyDescent="0.35">
      <c r="A197" s="55">
        <v>2020</v>
      </c>
      <c r="B197" s="129" t="s">
        <v>158</v>
      </c>
      <c r="C197" s="129" t="s">
        <v>969</v>
      </c>
      <c r="D197" s="129" t="s">
        <v>913</v>
      </c>
      <c r="E197" s="129" t="s">
        <v>922</v>
      </c>
      <c r="F197" s="129" t="s">
        <v>915</v>
      </c>
      <c r="G197" s="129" t="s">
        <v>916</v>
      </c>
      <c r="H197" s="129" t="s">
        <v>926</v>
      </c>
      <c r="I197" s="129">
        <v>1.4500000479999999</v>
      </c>
      <c r="J197" s="129">
        <v>1.4500000479999999</v>
      </c>
      <c r="K197" s="129">
        <v>-4.0199999809999998</v>
      </c>
      <c r="L197" s="67" t="b">
        <f t="shared" si="12"/>
        <v>1</v>
      </c>
      <c r="M197" s="101">
        <f>IF(L197=TRUE,(K197+'NPV Calcs'!$D$14)*About!$B$119,K197*About!$B$119)</f>
        <v>3.6294597829569022</v>
      </c>
      <c r="N197" s="101" t="str">
        <f t="shared" si="13"/>
        <v>ngps - production</v>
      </c>
      <c r="O197" s="101" t="str">
        <f t="shared" si="14"/>
        <v>methane capture</v>
      </c>
      <c r="P197" s="57" t="str">
        <f t="shared" si="15"/>
        <v>ngps - production methane capture</v>
      </c>
      <c r="Q197" s="102">
        <f>(J197*About!$A$116/1000)*10^12</f>
        <v>40600001344</v>
      </c>
      <c r="R197" s="103">
        <f>M197/About!$B$128</f>
        <v>6.8286727747563738</v>
      </c>
      <c r="S197" s="96"/>
    </row>
    <row r="198" spans="1:19" x14ac:dyDescent="0.35">
      <c r="A198" s="55">
        <v>2020</v>
      </c>
      <c r="B198" s="129" t="s">
        <v>171</v>
      </c>
      <c r="C198" s="129" t="s">
        <v>969</v>
      </c>
      <c r="D198" s="129" t="s">
        <v>895</v>
      </c>
      <c r="E198" s="129" t="s">
        <v>927</v>
      </c>
      <c r="F198" s="129" t="s">
        <v>915</v>
      </c>
      <c r="G198" s="129" t="s">
        <v>928</v>
      </c>
      <c r="H198" s="129" t="s">
        <v>929</v>
      </c>
      <c r="I198" s="129">
        <v>7.9999998000000003E-2</v>
      </c>
      <c r="J198" s="129">
        <v>7.0000000000000007E-2</v>
      </c>
      <c r="K198" s="129">
        <v>-4.0100002290000001</v>
      </c>
      <c r="L198" s="67" t="b">
        <f t="shared" si="12"/>
        <v>1</v>
      </c>
      <c r="M198" s="101">
        <f>IF(L198=TRUE,(K198+'NPV Calcs'!$D$14)*About!$B$119,K198*About!$B$119)</f>
        <v>3.6384401083956268</v>
      </c>
      <c r="N198" s="101" t="str">
        <f t="shared" si="13"/>
        <v>ngps - production</v>
      </c>
      <c r="O198" s="101" t="str">
        <f t="shared" si="14"/>
        <v>methane capture</v>
      </c>
      <c r="P198" s="57" t="str">
        <f t="shared" si="15"/>
        <v>ngps - production methane capture</v>
      </c>
      <c r="Q198" s="102">
        <f>(J198*About!$A$116/1000)*10^12</f>
        <v>1960000000.0000005</v>
      </c>
      <c r="R198" s="103">
        <f>M198/About!$B$128</f>
        <v>6.8455688715583918</v>
      </c>
      <c r="S198" s="96"/>
    </row>
    <row r="199" spans="1:19" x14ac:dyDescent="0.35">
      <c r="A199" s="55">
        <v>2020</v>
      </c>
      <c r="B199" s="129" t="s">
        <v>171</v>
      </c>
      <c r="C199" s="129" t="s">
        <v>969</v>
      </c>
      <c r="D199" s="129" t="s">
        <v>913</v>
      </c>
      <c r="E199" s="129" t="s">
        <v>922</v>
      </c>
      <c r="F199" s="129" t="s">
        <v>915</v>
      </c>
      <c r="G199" s="129" t="s">
        <v>928</v>
      </c>
      <c r="H199" s="129" t="s">
        <v>929</v>
      </c>
      <c r="I199" s="129">
        <v>0.01</v>
      </c>
      <c r="J199" s="129">
        <v>0</v>
      </c>
      <c r="K199" s="129">
        <v>-4.0100002290000001</v>
      </c>
      <c r="L199" s="67" t="b">
        <f t="shared" si="12"/>
        <v>1</v>
      </c>
      <c r="M199" s="101">
        <f>IF(L199=TRUE,(K199+'NPV Calcs'!$D$14)*About!$B$119,K199*About!$B$119)</f>
        <v>3.6384401083956268</v>
      </c>
      <c r="N199" s="101" t="str">
        <f t="shared" si="13"/>
        <v>ngps - production</v>
      </c>
      <c r="O199" s="101" t="str">
        <f t="shared" si="14"/>
        <v>methane capture</v>
      </c>
      <c r="P199" s="57" t="str">
        <f t="shared" si="15"/>
        <v>ngps - production methane capture</v>
      </c>
      <c r="Q199" s="102">
        <f>(J199*About!$A$116/1000)*10^12</f>
        <v>0</v>
      </c>
      <c r="R199" s="103">
        <f>M199/About!$B$128</f>
        <v>6.8455688715583918</v>
      </c>
      <c r="S199" s="96"/>
    </row>
    <row r="200" spans="1:19" x14ac:dyDescent="0.35">
      <c r="A200" s="55">
        <v>2020</v>
      </c>
      <c r="B200" s="129" t="s">
        <v>82</v>
      </c>
      <c r="C200" s="129" t="s">
        <v>969</v>
      </c>
      <c r="D200" s="129" t="s">
        <v>913</v>
      </c>
      <c r="E200" s="129" t="s">
        <v>914</v>
      </c>
      <c r="F200" s="129" t="s">
        <v>915</v>
      </c>
      <c r="G200" s="129" t="s">
        <v>928</v>
      </c>
      <c r="H200" s="129" t="s">
        <v>929</v>
      </c>
      <c r="I200" s="129">
        <v>10.56000042</v>
      </c>
      <c r="J200" s="129">
        <v>8.9799995419999998</v>
      </c>
      <c r="K200" s="129">
        <v>-3.9900000100000002</v>
      </c>
      <c r="L200" s="67" t="b">
        <f t="shared" si="12"/>
        <v>1</v>
      </c>
      <c r="M200" s="101">
        <f>IF(L200=TRUE,(K200+'NPV Calcs'!$D$14)*About!$B$119,K200*About!$B$119)</f>
        <v>3.656401401382269</v>
      </c>
      <c r="N200" s="101" t="str">
        <f t="shared" si="13"/>
        <v>ngps - production</v>
      </c>
      <c r="O200" s="101" t="str">
        <f t="shared" si="14"/>
        <v>methane capture</v>
      </c>
      <c r="P200" s="57" t="str">
        <f t="shared" si="15"/>
        <v>ngps - production methane capture</v>
      </c>
      <c r="Q200" s="102">
        <f>(J200*About!$A$116/1000)*10^12</f>
        <v>251439987175.99997</v>
      </c>
      <c r="R200" s="103">
        <f>M200/About!$B$128</f>
        <v>6.8793622732633093</v>
      </c>
      <c r="S200" s="96"/>
    </row>
    <row r="201" spans="1:19" x14ac:dyDescent="0.35">
      <c r="A201" s="55">
        <v>2020</v>
      </c>
      <c r="B201" s="129" t="s">
        <v>82</v>
      </c>
      <c r="C201" s="129" t="s">
        <v>969</v>
      </c>
      <c r="D201" s="129" t="s">
        <v>895</v>
      </c>
      <c r="E201" s="129" t="s">
        <v>921</v>
      </c>
      <c r="F201" s="129" t="s">
        <v>915</v>
      </c>
      <c r="G201" s="129" t="s">
        <v>928</v>
      </c>
      <c r="H201" s="129" t="s">
        <v>929</v>
      </c>
      <c r="I201" s="129">
        <v>29.18000031</v>
      </c>
      <c r="J201" s="129">
        <v>24.799999239999998</v>
      </c>
      <c r="K201" s="129">
        <v>-3.9900000100000002</v>
      </c>
      <c r="L201" s="67" t="b">
        <f t="shared" si="12"/>
        <v>1</v>
      </c>
      <c r="M201" s="101">
        <f>IF(L201=TRUE,(K201+'NPV Calcs'!$D$14)*About!$B$119,K201*About!$B$119)</f>
        <v>3.656401401382269</v>
      </c>
      <c r="N201" s="101" t="str">
        <f t="shared" si="13"/>
        <v>ngps - production</v>
      </c>
      <c r="O201" s="101" t="str">
        <f t="shared" si="14"/>
        <v>methane capture</v>
      </c>
      <c r="P201" s="57" t="str">
        <f t="shared" si="15"/>
        <v>ngps - production methane capture</v>
      </c>
      <c r="Q201" s="102">
        <f>(J201*About!$A$116/1000)*10^12</f>
        <v>694399978719.99988</v>
      </c>
      <c r="R201" s="103">
        <f>M201/About!$B$128</f>
        <v>6.8793622732633093</v>
      </c>
      <c r="S201" s="96"/>
    </row>
    <row r="202" spans="1:19" x14ac:dyDescent="0.35">
      <c r="A202" s="55">
        <v>2020</v>
      </c>
      <c r="B202" s="129" t="s">
        <v>82</v>
      </c>
      <c r="C202" s="129" t="s">
        <v>969</v>
      </c>
      <c r="D202" s="129" t="s">
        <v>895</v>
      </c>
      <c r="E202" s="129" t="s">
        <v>919</v>
      </c>
      <c r="F202" s="129" t="s">
        <v>915</v>
      </c>
      <c r="G202" s="129" t="s">
        <v>928</v>
      </c>
      <c r="H202" s="129" t="s">
        <v>929</v>
      </c>
      <c r="I202" s="129">
        <v>29.260000229999999</v>
      </c>
      <c r="J202" s="129">
        <v>24.870000839999999</v>
      </c>
      <c r="K202" s="129">
        <v>-3.9900000100000002</v>
      </c>
      <c r="L202" s="67" t="b">
        <f t="shared" si="12"/>
        <v>1</v>
      </c>
      <c r="M202" s="101">
        <f>IF(L202=TRUE,(K202+'NPV Calcs'!$D$14)*About!$B$119,K202*About!$B$119)</f>
        <v>3.656401401382269</v>
      </c>
      <c r="N202" s="101" t="str">
        <f t="shared" si="13"/>
        <v>ngps - production</v>
      </c>
      <c r="O202" s="101" t="str">
        <f t="shared" si="14"/>
        <v>methane capture</v>
      </c>
      <c r="P202" s="57" t="str">
        <f t="shared" si="15"/>
        <v>ngps - production methane capture</v>
      </c>
      <c r="Q202" s="102">
        <f>(J202*About!$A$116/1000)*10^12</f>
        <v>696360023520</v>
      </c>
      <c r="R202" s="103">
        <f>M202/About!$B$128</f>
        <v>6.8793622732633093</v>
      </c>
      <c r="S202" s="96"/>
    </row>
    <row r="203" spans="1:19" x14ac:dyDescent="0.35">
      <c r="A203" s="55">
        <v>2020</v>
      </c>
      <c r="B203" s="129" t="s">
        <v>171</v>
      </c>
      <c r="C203" s="129" t="s">
        <v>969</v>
      </c>
      <c r="D203" s="129" t="s">
        <v>895</v>
      </c>
      <c r="E203" s="129" t="s">
        <v>927</v>
      </c>
      <c r="F203" s="129" t="s">
        <v>915</v>
      </c>
      <c r="G203" s="129" t="s">
        <v>916</v>
      </c>
      <c r="H203" s="129" t="s">
        <v>931</v>
      </c>
      <c r="I203" s="129">
        <v>3.9999999000000001E-2</v>
      </c>
      <c r="J203" s="129">
        <v>3.9999999000000001E-2</v>
      </c>
      <c r="K203" s="129">
        <v>-3.9700000289999999</v>
      </c>
      <c r="L203" s="67" t="b">
        <f t="shared" si="12"/>
        <v>1</v>
      </c>
      <c r="M203" s="101">
        <f>IF(L203=TRUE,(K203+'NPV Calcs'!$D$14)*About!$B$119,K203*About!$B$119)</f>
        <v>3.6743624806318658</v>
      </c>
      <c r="N203" s="101" t="str">
        <f t="shared" si="13"/>
        <v>ngps - production</v>
      </c>
      <c r="O203" s="101" t="str">
        <f t="shared" si="14"/>
        <v>methane capture</v>
      </c>
      <c r="P203" s="57" t="str">
        <f t="shared" si="15"/>
        <v>ngps - production methane capture</v>
      </c>
      <c r="Q203" s="102">
        <f>(J203*About!$A$116/1000)*10^12</f>
        <v>1119999972</v>
      </c>
      <c r="R203" s="103">
        <f>M203/About!$B$128</f>
        <v>6.9131552728311521</v>
      </c>
      <c r="S203" s="96"/>
    </row>
    <row r="204" spans="1:19" x14ac:dyDescent="0.35">
      <c r="A204" s="55">
        <v>2020</v>
      </c>
      <c r="B204" s="129" t="s">
        <v>82</v>
      </c>
      <c r="C204" s="129" t="s">
        <v>969</v>
      </c>
      <c r="D204" s="129" t="s">
        <v>895</v>
      </c>
      <c r="E204" s="129" t="s">
        <v>927</v>
      </c>
      <c r="F204" s="129" t="s">
        <v>915</v>
      </c>
      <c r="G204" s="129" t="s">
        <v>928</v>
      </c>
      <c r="H204" s="129" t="s">
        <v>929</v>
      </c>
      <c r="I204" s="129">
        <v>3.039999962</v>
      </c>
      <c r="J204" s="129">
        <v>2.5899999139999998</v>
      </c>
      <c r="K204" s="129">
        <v>-3.9400000569999998</v>
      </c>
      <c r="L204" s="67" t="b">
        <f t="shared" si="12"/>
        <v>1</v>
      </c>
      <c r="M204" s="101">
        <f>IF(L204=TRUE,(K204+'NPV Calcs'!$D$14)*About!$B$119,K204*About!$B$119)</f>
        <v>3.7013040999552871</v>
      </c>
      <c r="N204" s="101" t="str">
        <f t="shared" si="13"/>
        <v>ngps - production</v>
      </c>
      <c r="O204" s="101" t="str">
        <f t="shared" si="14"/>
        <v>methane capture</v>
      </c>
      <c r="P204" s="57" t="str">
        <f t="shared" si="15"/>
        <v>ngps - production methane capture</v>
      </c>
      <c r="Q204" s="102">
        <f>(J204*About!$A$116/1000)*10^12</f>
        <v>72519997592</v>
      </c>
      <c r="R204" s="103">
        <f>M204/About!$B$128</f>
        <v>6.9638447730277386</v>
      </c>
      <c r="S204" s="96"/>
    </row>
    <row r="205" spans="1:19" x14ac:dyDescent="0.35">
      <c r="A205" s="55">
        <v>2020</v>
      </c>
      <c r="B205" s="129" t="s">
        <v>82</v>
      </c>
      <c r="C205" s="129" t="s">
        <v>969</v>
      </c>
      <c r="D205" s="129" t="s">
        <v>913</v>
      </c>
      <c r="E205" s="129" t="s">
        <v>922</v>
      </c>
      <c r="F205" s="129" t="s">
        <v>915</v>
      </c>
      <c r="G205" s="129" t="s">
        <v>928</v>
      </c>
      <c r="H205" s="129" t="s">
        <v>929</v>
      </c>
      <c r="I205" s="129">
        <v>2.4300000669999999</v>
      </c>
      <c r="J205" s="129">
        <v>2.0699999330000001</v>
      </c>
      <c r="K205" s="129">
        <v>-3.9400000569999998</v>
      </c>
      <c r="L205" s="67" t="b">
        <f t="shared" si="12"/>
        <v>1</v>
      </c>
      <c r="M205" s="101">
        <f>IF(L205=TRUE,(K205+'NPV Calcs'!$D$14)*About!$B$119,K205*About!$B$119)</f>
        <v>3.7013040999552871</v>
      </c>
      <c r="N205" s="101" t="str">
        <f t="shared" si="13"/>
        <v>ngps - production</v>
      </c>
      <c r="O205" s="101" t="str">
        <f t="shared" si="14"/>
        <v>methane capture</v>
      </c>
      <c r="P205" s="57" t="str">
        <f t="shared" si="15"/>
        <v>ngps - production methane capture</v>
      </c>
      <c r="Q205" s="102">
        <f>(J205*About!$A$116/1000)*10^12</f>
        <v>57959998124</v>
      </c>
      <c r="R205" s="103">
        <f>M205/About!$B$128</f>
        <v>6.9638447730277386</v>
      </c>
      <c r="S205" s="96"/>
    </row>
    <row r="206" spans="1:19" x14ac:dyDescent="0.35">
      <c r="A206" s="55">
        <v>2020</v>
      </c>
      <c r="B206" s="129" t="s">
        <v>171</v>
      </c>
      <c r="C206" s="129" t="s">
        <v>969</v>
      </c>
      <c r="D206" s="129" t="s">
        <v>913</v>
      </c>
      <c r="E206" s="129" t="s">
        <v>922</v>
      </c>
      <c r="F206" s="129" t="s">
        <v>915</v>
      </c>
      <c r="G206" s="129" t="s">
        <v>916</v>
      </c>
      <c r="H206" s="129" t="s">
        <v>931</v>
      </c>
      <c r="I206" s="129">
        <v>0.01</v>
      </c>
      <c r="J206" s="129">
        <v>0.01</v>
      </c>
      <c r="K206" s="129">
        <v>-3.880000114</v>
      </c>
      <c r="L206" s="67" t="b">
        <f t="shared" si="12"/>
        <v>1</v>
      </c>
      <c r="M206" s="101">
        <f>IF(L206=TRUE,(K206+'NPV Calcs'!$D$14)*About!$B$119,K206*About!$B$119)</f>
        <v>3.7551873377040756</v>
      </c>
      <c r="N206" s="101" t="str">
        <f t="shared" si="13"/>
        <v>ngps - production</v>
      </c>
      <c r="O206" s="101" t="str">
        <f t="shared" si="14"/>
        <v>methane capture</v>
      </c>
      <c r="P206" s="57" t="str">
        <f t="shared" si="15"/>
        <v>ngps - production methane capture</v>
      </c>
      <c r="Q206" s="102">
        <f>(J206*About!$A$116/1000)*10^12</f>
        <v>280000000</v>
      </c>
      <c r="R206" s="103">
        <f>M206/About!$B$128</f>
        <v>7.0652237717312616</v>
      </c>
      <c r="S206" s="96"/>
    </row>
    <row r="207" spans="1:19" x14ac:dyDescent="0.35">
      <c r="A207" s="55">
        <v>2020</v>
      </c>
      <c r="B207" s="129" t="s">
        <v>61</v>
      </c>
      <c r="C207" s="129" t="s">
        <v>969</v>
      </c>
      <c r="D207" s="129" t="s">
        <v>895</v>
      </c>
      <c r="E207" s="129" t="s">
        <v>924</v>
      </c>
      <c r="F207" s="129" t="s">
        <v>925</v>
      </c>
      <c r="G207" s="129" t="s">
        <v>916</v>
      </c>
      <c r="H207" s="129" t="s">
        <v>938</v>
      </c>
      <c r="I207" s="129">
        <v>0.87999999500000003</v>
      </c>
      <c r="J207" s="129">
        <v>0.87999999500000003</v>
      </c>
      <c r="K207" s="129">
        <v>-3.869999886</v>
      </c>
      <c r="L207" s="67" t="b">
        <f t="shared" si="12"/>
        <v>1</v>
      </c>
      <c r="M207" s="101">
        <f>IF(L207=TRUE,(K207+'NPV Calcs'!$D$14)*About!$B$119,K207*About!$B$119)</f>
        <v>3.7641680906168915</v>
      </c>
      <c r="N207" s="101" t="str">
        <f t="shared" si="13"/>
        <v>ngps - T&amp;D</v>
      </c>
      <c r="O207" s="101" t="str">
        <f t="shared" si="14"/>
        <v>methane capture</v>
      </c>
      <c r="P207" s="57" t="str">
        <f t="shared" si="15"/>
        <v>ngps - T&amp;D methane capture</v>
      </c>
      <c r="Q207" s="102">
        <f>(J207*About!$A$116/1000)*10^12</f>
        <v>24639999860</v>
      </c>
      <c r="R207" s="103">
        <f>M207/About!$B$128</f>
        <v>7.0821206728074317</v>
      </c>
      <c r="S207" s="96"/>
    </row>
    <row r="208" spans="1:19" x14ac:dyDescent="0.35">
      <c r="A208" s="55">
        <v>2020</v>
      </c>
      <c r="B208" s="129" t="s">
        <v>313</v>
      </c>
      <c r="C208" s="129" t="s">
        <v>969</v>
      </c>
      <c r="D208" s="129" t="s">
        <v>895</v>
      </c>
      <c r="E208" s="129" t="s">
        <v>924</v>
      </c>
      <c r="F208" s="129" t="s">
        <v>925</v>
      </c>
      <c r="G208" s="129" t="s">
        <v>916</v>
      </c>
      <c r="H208" s="129" t="s">
        <v>938</v>
      </c>
      <c r="I208" s="129">
        <v>16.059999470000001</v>
      </c>
      <c r="J208" s="129">
        <v>16.059999470000001</v>
      </c>
      <c r="K208" s="129">
        <v>-3.869999886</v>
      </c>
      <c r="L208" s="67" t="b">
        <f t="shared" si="12"/>
        <v>1</v>
      </c>
      <c r="M208" s="101">
        <f>IF(L208=TRUE,(K208+'NPV Calcs'!$D$14)*About!$B$119,K208*About!$B$119)</f>
        <v>3.7641680906168915</v>
      </c>
      <c r="N208" s="101" t="str">
        <f t="shared" si="13"/>
        <v>ngps - T&amp;D</v>
      </c>
      <c r="O208" s="101" t="str">
        <f t="shared" si="14"/>
        <v>methane capture</v>
      </c>
      <c r="P208" s="57" t="str">
        <f t="shared" si="15"/>
        <v>ngps - T&amp;D methane capture</v>
      </c>
      <c r="Q208" s="102">
        <f>(J208*About!$A$116/1000)*10^12</f>
        <v>449679985160</v>
      </c>
      <c r="R208" s="103">
        <f>M208/About!$B$128</f>
        <v>7.0821206728074317</v>
      </c>
      <c r="S208" s="96"/>
    </row>
    <row r="209" spans="1:19" x14ac:dyDescent="0.35">
      <c r="A209" s="55">
        <v>2020</v>
      </c>
      <c r="B209" s="129" t="s">
        <v>970</v>
      </c>
      <c r="C209" s="129" t="s">
        <v>969</v>
      </c>
      <c r="D209" s="129" t="s">
        <v>895</v>
      </c>
      <c r="E209" s="129" t="s">
        <v>924</v>
      </c>
      <c r="F209" s="129" t="s">
        <v>925</v>
      </c>
      <c r="G209" s="129" t="s">
        <v>916</v>
      </c>
      <c r="H209" s="129" t="s">
        <v>938</v>
      </c>
      <c r="I209" s="129">
        <v>8.5600004199999997</v>
      </c>
      <c r="J209" s="129">
        <v>8.5600004199999997</v>
      </c>
      <c r="K209" s="129">
        <v>-3.869999886</v>
      </c>
      <c r="L209" s="67" t="b">
        <f t="shared" si="12"/>
        <v>1</v>
      </c>
      <c r="M209" s="101">
        <f>IF(L209=TRUE,(K209+'NPV Calcs'!$D$14)*About!$B$119,K209*About!$B$119)</f>
        <v>3.7641680906168915</v>
      </c>
      <c r="N209" s="101" t="str">
        <f t="shared" si="13"/>
        <v>ngps - T&amp;D</v>
      </c>
      <c r="O209" s="101" t="str">
        <f t="shared" si="14"/>
        <v>methane capture</v>
      </c>
      <c r="P209" s="57" t="str">
        <f t="shared" si="15"/>
        <v>ngps - T&amp;D methane capture</v>
      </c>
      <c r="Q209" s="102">
        <f>(J209*About!$A$116/1000)*10^12</f>
        <v>239680011759.99997</v>
      </c>
      <c r="R209" s="103">
        <f>M209/About!$B$128</f>
        <v>7.0821206728074317</v>
      </c>
      <c r="S209" s="96"/>
    </row>
    <row r="210" spans="1:19" x14ac:dyDescent="0.35">
      <c r="A210" s="55">
        <v>2020</v>
      </c>
      <c r="B210" s="129" t="s">
        <v>345</v>
      </c>
      <c r="C210" s="129" t="s">
        <v>969</v>
      </c>
      <c r="D210" s="129" t="s">
        <v>895</v>
      </c>
      <c r="E210" s="129" t="s">
        <v>924</v>
      </c>
      <c r="F210" s="129" t="s">
        <v>925</v>
      </c>
      <c r="G210" s="129" t="s">
        <v>916</v>
      </c>
      <c r="H210" s="129" t="s">
        <v>938</v>
      </c>
      <c r="I210" s="129">
        <v>4.2100000380000004</v>
      </c>
      <c r="J210" s="129">
        <v>4.2100000380000004</v>
      </c>
      <c r="K210" s="129">
        <v>-3.869999886</v>
      </c>
      <c r="L210" s="67" t="b">
        <f t="shared" si="12"/>
        <v>1</v>
      </c>
      <c r="M210" s="101">
        <f>IF(L210=TRUE,(K210+'NPV Calcs'!$D$14)*About!$B$119,K210*About!$B$119)</f>
        <v>3.7641680906168915</v>
      </c>
      <c r="N210" s="101" t="str">
        <f t="shared" si="13"/>
        <v>ngps - T&amp;D</v>
      </c>
      <c r="O210" s="101" t="str">
        <f t="shared" si="14"/>
        <v>methane capture</v>
      </c>
      <c r="P210" s="57" t="str">
        <f t="shared" si="15"/>
        <v>ngps - T&amp;D methane capture</v>
      </c>
      <c r="Q210" s="102">
        <f>(J210*About!$A$116/1000)*10^12</f>
        <v>117880001064.00002</v>
      </c>
      <c r="R210" s="103">
        <f>M210/About!$B$128</f>
        <v>7.0821206728074317</v>
      </c>
      <c r="S210" s="96"/>
    </row>
    <row r="211" spans="1:19" x14ac:dyDescent="0.35">
      <c r="A211" s="55">
        <v>2020</v>
      </c>
      <c r="B211" s="129" t="s">
        <v>256</v>
      </c>
      <c r="C211" s="129" t="s">
        <v>969</v>
      </c>
      <c r="D211" s="129" t="s">
        <v>895</v>
      </c>
      <c r="E211" s="129" t="s">
        <v>924</v>
      </c>
      <c r="F211" s="129" t="s">
        <v>925</v>
      </c>
      <c r="G211" s="129" t="s">
        <v>916</v>
      </c>
      <c r="H211" s="129" t="s">
        <v>938</v>
      </c>
      <c r="I211" s="129">
        <v>1.8400000329999999</v>
      </c>
      <c r="J211" s="129">
        <v>1.8400000329999999</v>
      </c>
      <c r="K211" s="129">
        <v>-3.869999886</v>
      </c>
      <c r="L211" s="67" t="b">
        <f t="shared" si="12"/>
        <v>1</v>
      </c>
      <c r="M211" s="101">
        <f>IF(L211=TRUE,(K211+'NPV Calcs'!$D$14)*About!$B$119,K211*About!$B$119)</f>
        <v>3.7641680906168915</v>
      </c>
      <c r="N211" s="101" t="str">
        <f t="shared" si="13"/>
        <v>ngps - T&amp;D</v>
      </c>
      <c r="O211" s="101" t="str">
        <f t="shared" si="14"/>
        <v>methane capture</v>
      </c>
      <c r="P211" s="57" t="str">
        <f t="shared" si="15"/>
        <v>ngps - T&amp;D methane capture</v>
      </c>
      <c r="Q211" s="102">
        <f>(J211*About!$A$116/1000)*10^12</f>
        <v>51520000924.000008</v>
      </c>
      <c r="R211" s="103">
        <f>M211/About!$B$128</f>
        <v>7.0821206728074317</v>
      </c>
      <c r="S211" s="96"/>
    </row>
    <row r="212" spans="1:19" x14ac:dyDescent="0.35">
      <c r="A212" s="55">
        <v>2020</v>
      </c>
      <c r="B212" s="129" t="s">
        <v>205</v>
      </c>
      <c r="C212" s="129" t="s">
        <v>969</v>
      </c>
      <c r="D212" s="129" t="s">
        <v>895</v>
      </c>
      <c r="E212" s="129" t="s">
        <v>924</v>
      </c>
      <c r="F212" s="129" t="s">
        <v>925</v>
      </c>
      <c r="G212" s="129" t="s">
        <v>916</v>
      </c>
      <c r="H212" s="129" t="s">
        <v>938</v>
      </c>
      <c r="I212" s="129">
        <v>12.22000027</v>
      </c>
      <c r="J212" s="129">
        <v>12.22000027</v>
      </c>
      <c r="K212" s="129">
        <v>-3.869999886</v>
      </c>
      <c r="L212" s="67" t="b">
        <f t="shared" si="12"/>
        <v>1</v>
      </c>
      <c r="M212" s="101">
        <f>IF(L212=TRUE,(K212+'NPV Calcs'!$D$14)*About!$B$119,K212*About!$B$119)</f>
        <v>3.7641680906168915</v>
      </c>
      <c r="N212" s="101" t="str">
        <f t="shared" si="13"/>
        <v>ngps - T&amp;D</v>
      </c>
      <c r="O212" s="101" t="str">
        <f t="shared" si="14"/>
        <v>methane capture</v>
      </c>
      <c r="P212" s="57" t="str">
        <f t="shared" si="15"/>
        <v>ngps - T&amp;D methane capture</v>
      </c>
      <c r="Q212" s="102">
        <f>(J212*About!$A$116/1000)*10^12</f>
        <v>342160007560</v>
      </c>
      <c r="R212" s="103">
        <f>M212/About!$B$128</f>
        <v>7.0821206728074317</v>
      </c>
      <c r="S212" s="96"/>
    </row>
    <row r="213" spans="1:19" x14ac:dyDescent="0.35">
      <c r="A213" s="55">
        <v>2020</v>
      </c>
      <c r="B213" s="129" t="s">
        <v>938</v>
      </c>
      <c r="C213" s="129" t="s">
        <v>969</v>
      </c>
      <c r="D213" s="129" t="s">
        <v>895</v>
      </c>
      <c r="E213" s="129" t="s">
        <v>919</v>
      </c>
      <c r="F213" s="129" t="s">
        <v>915</v>
      </c>
      <c r="G213" s="129" t="s">
        <v>928</v>
      </c>
      <c r="H213" s="129" t="s">
        <v>929</v>
      </c>
      <c r="I213" s="129">
        <v>4.6300001139999996</v>
      </c>
      <c r="J213" s="129">
        <v>3.9300000669999999</v>
      </c>
      <c r="K213" s="129">
        <v>-3.7200000289999999</v>
      </c>
      <c r="L213" s="67" t="b">
        <f t="shared" si="12"/>
        <v>1</v>
      </c>
      <c r="M213" s="101">
        <f>IF(L213=TRUE,(K213+'NPV Calcs'!$D$14)*About!$B$119,K213*About!$B$119)</f>
        <v>3.8988761845398359</v>
      </c>
      <c r="N213" s="101" t="str">
        <f t="shared" si="13"/>
        <v>ngps - production</v>
      </c>
      <c r="O213" s="101" t="str">
        <f t="shared" si="14"/>
        <v>methane capture</v>
      </c>
      <c r="P213" s="57" t="str">
        <f t="shared" si="15"/>
        <v>ngps - production methane capture</v>
      </c>
      <c r="Q213" s="102">
        <f>(J213*About!$A$116/1000)*10^12</f>
        <v>110040001876</v>
      </c>
      <c r="R213" s="103">
        <f>M213/About!$B$128</f>
        <v>7.335568168721414</v>
      </c>
      <c r="S213" s="96"/>
    </row>
    <row r="214" spans="1:19" x14ac:dyDescent="0.35">
      <c r="A214" s="55">
        <v>2020</v>
      </c>
      <c r="B214" s="129" t="s">
        <v>938</v>
      </c>
      <c r="C214" s="129" t="s">
        <v>969</v>
      </c>
      <c r="D214" s="129" t="s">
        <v>895</v>
      </c>
      <c r="E214" s="129" t="s">
        <v>921</v>
      </c>
      <c r="F214" s="129" t="s">
        <v>915</v>
      </c>
      <c r="G214" s="129" t="s">
        <v>928</v>
      </c>
      <c r="H214" s="129" t="s">
        <v>929</v>
      </c>
      <c r="I214" s="129">
        <v>3.9999999000000001E-2</v>
      </c>
      <c r="J214" s="129">
        <v>2.9999998999999999E-2</v>
      </c>
      <c r="K214" s="129">
        <v>-3.7200000289999999</v>
      </c>
      <c r="L214" s="67" t="b">
        <f t="shared" si="12"/>
        <v>1</v>
      </c>
      <c r="M214" s="101">
        <f>IF(L214=TRUE,(K214+'NPV Calcs'!$D$14)*About!$B$119,K214*About!$B$119)</f>
        <v>3.8988761845398359</v>
      </c>
      <c r="N214" s="101" t="str">
        <f t="shared" si="13"/>
        <v>ngps - production</v>
      </c>
      <c r="O214" s="101" t="str">
        <f t="shared" si="14"/>
        <v>methane capture</v>
      </c>
      <c r="P214" s="57" t="str">
        <f t="shared" si="15"/>
        <v>ngps - production methane capture</v>
      </c>
      <c r="Q214" s="102">
        <f>(J214*About!$A$116/1000)*10^12</f>
        <v>839999971.99999988</v>
      </c>
      <c r="R214" s="103">
        <f>M214/About!$B$128</f>
        <v>7.335568168721414</v>
      </c>
      <c r="S214" s="96"/>
    </row>
    <row r="215" spans="1:19" x14ac:dyDescent="0.35">
      <c r="A215" s="55">
        <v>2020</v>
      </c>
      <c r="B215" s="129" t="s">
        <v>938</v>
      </c>
      <c r="C215" s="129" t="s">
        <v>969</v>
      </c>
      <c r="D215" s="129" t="s">
        <v>913</v>
      </c>
      <c r="E215" s="129" t="s">
        <v>914</v>
      </c>
      <c r="F215" s="129" t="s">
        <v>915</v>
      </c>
      <c r="G215" s="129" t="s">
        <v>928</v>
      </c>
      <c r="H215" s="129" t="s">
        <v>929</v>
      </c>
      <c r="I215" s="129">
        <v>1.1200000050000001</v>
      </c>
      <c r="J215" s="129">
        <v>0.94999998799999996</v>
      </c>
      <c r="K215" s="129">
        <v>-3.7200000289999999</v>
      </c>
      <c r="L215" s="67" t="b">
        <f t="shared" si="12"/>
        <v>1</v>
      </c>
      <c r="M215" s="101">
        <f>IF(L215=TRUE,(K215+'NPV Calcs'!$D$14)*About!$B$119,K215*About!$B$119)</f>
        <v>3.8988761845398359</v>
      </c>
      <c r="N215" s="101" t="str">
        <f t="shared" si="13"/>
        <v>ngps - production</v>
      </c>
      <c r="O215" s="101" t="str">
        <f t="shared" si="14"/>
        <v>methane capture</v>
      </c>
      <c r="P215" s="57" t="str">
        <f t="shared" si="15"/>
        <v>ngps - production methane capture</v>
      </c>
      <c r="Q215" s="102">
        <f>(J215*About!$A$116/1000)*10^12</f>
        <v>26599999664</v>
      </c>
      <c r="R215" s="103">
        <f>M215/About!$B$128</f>
        <v>7.335568168721414</v>
      </c>
      <c r="S215" s="96"/>
    </row>
    <row r="216" spans="1:19" x14ac:dyDescent="0.35">
      <c r="A216" s="55">
        <v>2020</v>
      </c>
      <c r="B216" s="129" t="s">
        <v>938</v>
      </c>
      <c r="C216" s="129" t="s">
        <v>969</v>
      </c>
      <c r="D216" s="129" t="s">
        <v>913</v>
      </c>
      <c r="E216" s="129" t="s">
        <v>918</v>
      </c>
      <c r="F216" s="129" t="s">
        <v>915</v>
      </c>
      <c r="G216" s="129" t="s">
        <v>928</v>
      </c>
      <c r="H216" s="129" t="s">
        <v>929</v>
      </c>
      <c r="I216" s="129">
        <v>0</v>
      </c>
      <c r="J216" s="129">
        <v>0</v>
      </c>
      <c r="K216" s="129">
        <v>-3.7200000289999999</v>
      </c>
      <c r="L216" s="67" t="b">
        <f t="shared" si="12"/>
        <v>1</v>
      </c>
      <c r="M216" s="101">
        <f>IF(L216=TRUE,(K216+'NPV Calcs'!$D$14)*About!$B$119,K216*About!$B$119)</f>
        <v>3.8988761845398359</v>
      </c>
      <c r="N216" s="101" t="str">
        <f t="shared" si="13"/>
        <v>ngps - production</v>
      </c>
      <c r="O216" s="101" t="str">
        <f t="shared" si="14"/>
        <v>methane capture</v>
      </c>
      <c r="P216" s="57" t="str">
        <f t="shared" si="15"/>
        <v>ngps - production methane capture</v>
      </c>
      <c r="Q216" s="102">
        <f>(J216*About!$A$116/1000)*10^12</f>
        <v>0</v>
      </c>
      <c r="R216" s="103">
        <f>M216/About!$B$128</f>
        <v>7.335568168721414</v>
      </c>
      <c r="S216" s="96"/>
    </row>
    <row r="217" spans="1:19" x14ac:dyDescent="0.35">
      <c r="A217" s="55">
        <v>2020</v>
      </c>
      <c r="B217" s="129" t="s">
        <v>970</v>
      </c>
      <c r="C217" s="129" t="s">
        <v>969</v>
      </c>
      <c r="D217" s="129" t="s">
        <v>913</v>
      </c>
      <c r="E217" s="129" t="s">
        <v>914</v>
      </c>
      <c r="F217" s="129" t="s">
        <v>915</v>
      </c>
      <c r="G217" s="129" t="s">
        <v>916</v>
      </c>
      <c r="H217" s="129" t="s">
        <v>920</v>
      </c>
      <c r="I217" s="129">
        <v>5.9999998999999998E-2</v>
      </c>
      <c r="J217" s="129">
        <v>5.9999998999999998E-2</v>
      </c>
      <c r="K217" s="129">
        <v>-3.710000038</v>
      </c>
      <c r="L217" s="67" t="b">
        <f t="shared" si="12"/>
        <v>1</v>
      </c>
      <c r="M217" s="101">
        <f>IF(L217=TRUE,(K217+'NPV Calcs'!$D$14)*About!$B$119,K217*About!$B$119)</f>
        <v>3.9078567246136604</v>
      </c>
      <c r="N217" s="101" t="str">
        <f t="shared" si="13"/>
        <v>ngps - production</v>
      </c>
      <c r="O217" s="101" t="str">
        <f t="shared" si="14"/>
        <v>methane capture</v>
      </c>
      <c r="P217" s="57" t="str">
        <f t="shared" si="15"/>
        <v>ngps - production methane capture</v>
      </c>
      <c r="Q217" s="102">
        <f>(J217*About!$A$116/1000)*10^12</f>
        <v>1679999972</v>
      </c>
      <c r="R217" s="103">
        <f>M217/About!$B$128</f>
        <v>7.3524646693501587</v>
      </c>
      <c r="S217" s="96"/>
    </row>
    <row r="218" spans="1:19" x14ac:dyDescent="0.35">
      <c r="A218" s="55">
        <v>2020</v>
      </c>
      <c r="B218" s="129" t="s">
        <v>205</v>
      </c>
      <c r="C218" s="129" t="s">
        <v>969</v>
      </c>
      <c r="D218" s="129" t="s">
        <v>913</v>
      </c>
      <c r="E218" s="129" t="s">
        <v>914</v>
      </c>
      <c r="F218" s="129" t="s">
        <v>915</v>
      </c>
      <c r="G218" s="129" t="s">
        <v>916</v>
      </c>
      <c r="H218" s="129" t="s">
        <v>920</v>
      </c>
      <c r="I218" s="129">
        <v>0.10000000100000001</v>
      </c>
      <c r="J218" s="129">
        <v>0.10000000100000001</v>
      </c>
      <c r="K218" s="129">
        <v>-3.710000038</v>
      </c>
      <c r="L218" s="67" t="b">
        <f t="shared" si="12"/>
        <v>1</v>
      </c>
      <c r="M218" s="101">
        <f>IF(L218=TRUE,(K218+'NPV Calcs'!$D$14)*About!$B$119,K218*About!$B$119)</f>
        <v>3.9078567246136604</v>
      </c>
      <c r="N218" s="101" t="str">
        <f t="shared" si="13"/>
        <v>ngps - production</v>
      </c>
      <c r="O218" s="101" t="str">
        <f t="shared" si="14"/>
        <v>methane capture</v>
      </c>
      <c r="P218" s="57" t="str">
        <f t="shared" si="15"/>
        <v>ngps - production methane capture</v>
      </c>
      <c r="Q218" s="102">
        <f>(J218*About!$A$116/1000)*10^12</f>
        <v>2800000028.0000005</v>
      </c>
      <c r="R218" s="103">
        <f>M218/About!$B$128</f>
        <v>7.3524646693501587</v>
      </c>
      <c r="S218" s="96"/>
    </row>
    <row r="219" spans="1:19" x14ac:dyDescent="0.35">
      <c r="A219" s="55">
        <v>2020</v>
      </c>
      <c r="B219" s="129" t="s">
        <v>61</v>
      </c>
      <c r="C219" s="129" t="s">
        <v>969</v>
      </c>
      <c r="D219" s="129" t="s">
        <v>913</v>
      </c>
      <c r="E219" s="129" t="s">
        <v>914</v>
      </c>
      <c r="F219" s="129" t="s">
        <v>915</v>
      </c>
      <c r="G219" s="129" t="s">
        <v>916</v>
      </c>
      <c r="H219" s="129" t="s">
        <v>920</v>
      </c>
      <c r="I219" s="129">
        <v>7.0000000000000007E-2</v>
      </c>
      <c r="J219" s="129">
        <v>7.0000000000000007E-2</v>
      </c>
      <c r="K219" s="129">
        <v>-3.710000038</v>
      </c>
      <c r="L219" s="67" t="b">
        <f t="shared" si="12"/>
        <v>1</v>
      </c>
      <c r="M219" s="101">
        <f>IF(L219=TRUE,(K219+'NPV Calcs'!$D$14)*About!$B$119,K219*About!$B$119)</f>
        <v>3.9078567246136604</v>
      </c>
      <c r="N219" s="101" t="str">
        <f t="shared" si="13"/>
        <v>ngps - production</v>
      </c>
      <c r="O219" s="101" t="str">
        <f t="shared" si="14"/>
        <v>methane capture</v>
      </c>
      <c r="P219" s="57" t="str">
        <f t="shared" si="15"/>
        <v>ngps - production methane capture</v>
      </c>
      <c r="Q219" s="102">
        <f>(J219*About!$A$116/1000)*10^12</f>
        <v>1960000000.0000005</v>
      </c>
      <c r="R219" s="103">
        <f>M219/About!$B$128</f>
        <v>7.3524646693501587</v>
      </c>
      <c r="S219" s="96"/>
    </row>
    <row r="220" spans="1:19" x14ac:dyDescent="0.35">
      <c r="A220" s="55">
        <v>2020</v>
      </c>
      <c r="B220" s="129" t="s">
        <v>313</v>
      </c>
      <c r="C220" s="129" t="s">
        <v>969</v>
      </c>
      <c r="D220" s="129" t="s">
        <v>913</v>
      </c>
      <c r="E220" s="129" t="s">
        <v>914</v>
      </c>
      <c r="F220" s="129" t="s">
        <v>915</v>
      </c>
      <c r="G220" s="129" t="s">
        <v>916</v>
      </c>
      <c r="H220" s="129" t="s">
        <v>920</v>
      </c>
      <c r="I220" s="129">
        <v>0.5</v>
      </c>
      <c r="J220" s="129">
        <v>0.5</v>
      </c>
      <c r="K220" s="129">
        <v>-3.710000038</v>
      </c>
      <c r="L220" s="67" t="b">
        <f t="shared" si="12"/>
        <v>1</v>
      </c>
      <c r="M220" s="101">
        <f>IF(L220=TRUE,(K220+'NPV Calcs'!$D$14)*About!$B$119,K220*About!$B$119)</f>
        <v>3.9078567246136604</v>
      </c>
      <c r="N220" s="101" t="str">
        <f t="shared" si="13"/>
        <v>ngps - production</v>
      </c>
      <c r="O220" s="101" t="str">
        <f t="shared" si="14"/>
        <v>methane capture</v>
      </c>
      <c r="P220" s="57" t="str">
        <f t="shared" si="15"/>
        <v>ngps - production methane capture</v>
      </c>
      <c r="Q220" s="102">
        <f>(J220*About!$A$116/1000)*10^12</f>
        <v>14000000000</v>
      </c>
      <c r="R220" s="103">
        <f>M220/About!$B$128</f>
        <v>7.3524646693501587</v>
      </c>
      <c r="S220" s="96"/>
    </row>
    <row r="221" spans="1:19" x14ac:dyDescent="0.35">
      <c r="A221" s="55">
        <v>2020</v>
      </c>
      <c r="B221" s="129" t="s">
        <v>156</v>
      </c>
      <c r="C221" s="129" t="s">
        <v>969</v>
      </c>
      <c r="D221" s="129" t="s">
        <v>913</v>
      </c>
      <c r="E221" s="129" t="s">
        <v>922</v>
      </c>
      <c r="F221" s="129" t="s">
        <v>915</v>
      </c>
      <c r="G221" s="129" t="s">
        <v>928</v>
      </c>
      <c r="H221" s="129" t="s">
        <v>929</v>
      </c>
      <c r="I221" s="129">
        <v>1.059999943</v>
      </c>
      <c r="J221" s="129">
        <v>0.89999997600000003</v>
      </c>
      <c r="K221" s="129">
        <v>-3.630000114</v>
      </c>
      <c r="L221" s="67" t="b">
        <f t="shared" si="12"/>
        <v>1</v>
      </c>
      <c r="M221" s="101">
        <f>IF(L221=TRUE,(K221+'NPV Calcs'!$D$14)*About!$B$119,K221*About!$B$119)</f>
        <v>3.9797010416120462</v>
      </c>
      <c r="N221" s="101" t="str">
        <f t="shared" si="13"/>
        <v>ngps - production</v>
      </c>
      <c r="O221" s="101" t="str">
        <f t="shared" si="14"/>
        <v>methane capture</v>
      </c>
      <c r="P221" s="57" t="str">
        <f t="shared" si="15"/>
        <v>ngps - production methane capture</v>
      </c>
      <c r="Q221" s="102">
        <f>(J221*About!$A$116/1000)*10^12</f>
        <v>25199999328</v>
      </c>
      <c r="R221" s="103">
        <f>M221/About!$B$128</f>
        <v>7.4876366676215254</v>
      </c>
      <c r="S221" s="96"/>
    </row>
    <row r="222" spans="1:19" x14ac:dyDescent="0.35">
      <c r="A222" s="55">
        <v>2020</v>
      </c>
      <c r="B222" s="129" t="s">
        <v>156</v>
      </c>
      <c r="C222" s="129" t="s">
        <v>969</v>
      </c>
      <c r="D222" s="129" t="s">
        <v>895</v>
      </c>
      <c r="E222" s="129" t="s">
        <v>927</v>
      </c>
      <c r="F222" s="129" t="s">
        <v>915</v>
      </c>
      <c r="G222" s="129" t="s">
        <v>928</v>
      </c>
      <c r="H222" s="129" t="s">
        <v>929</v>
      </c>
      <c r="I222" s="129">
        <v>4.4699997900000001</v>
      </c>
      <c r="J222" s="129">
        <v>3.7999999519999998</v>
      </c>
      <c r="K222" s="129">
        <v>-3.630000114</v>
      </c>
      <c r="L222" s="67" t="b">
        <f t="shared" si="12"/>
        <v>1</v>
      </c>
      <c r="M222" s="101">
        <f>IF(L222=TRUE,(K222+'NPV Calcs'!$D$14)*About!$B$119,K222*About!$B$119)</f>
        <v>3.9797010416120462</v>
      </c>
      <c r="N222" s="101" t="str">
        <f t="shared" si="13"/>
        <v>ngps - production</v>
      </c>
      <c r="O222" s="101" t="str">
        <f t="shared" si="14"/>
        <v>methane capture</v>
      </c>
      <c r="P222" s="57" t="str">
        <f t="shared" si="15"/>
        <v>ngps - production methane capture</v>
      </c>
      <c r="Q222" s="102">
        <f>(J222*About!$A$116/1000)*10^12</f>
        <v>106399998656</v>
      </c>
      <c r="R222" s="103">
        <f>M222/About!$B$128</f>
        <v>7.4876366676215254</v>
      </c>
      <c r="S222" s="96"/>
    </row>
    <row r="223" spans="1:19" x14ac:dyDescent="0.35">
      <c r="A223" s="55">
        <v>2020</v>
      </c>
      <c r="B223" s="129" t="s">
        <v>158</v>
      </c>
      <c r="C223" s="129" t="s">
        <v>969</v>
      </c>
      <c r="D223" s="129" t="s">
        <v>895</v>
      </c>
      <c r="E223" s="129" t="s">
        <v>921</v>
      </c>
      <c r="F223" s="129" t="s">
        <v>915</v>
      </c>
      <c r="G223" s="129" t="s">
        <v>916</v>
      </c>
      <c r="H223" s="129" t="s">
        <v>917</v>
      </c>
      <c r="I223" s="129">
        <v>0.02</v>
      </c>
      <c r="J223" s="129">
        <v>0.02</v>
      </c>
      <c r="K223" s="129">
        <v>-3.6099998950000001</v>
      </c>
      <c r="L223" s="67" t="b">
        <f t="shared" si="12"/>
        <v>1</v>
      </c>
      <c r="M223" s="101">
        <f>IF(L223=TRUE,(K223+'NPV Calcs'!$D$14)*About!$B$119,K223*About!$B$119)</f>
        <v>3.9976623345986884</v>
      </c>
      <c r="N223" s="101" t="str">
        <f t="shared" si="13"/>
        <v>ngps - production</v>
      </c>
      <c r="O223" s="101" t="str">
        <f t="shared" si="14"/>
        <v>methane capture</v>
      </c>
      <c r="P223" s="57" t="str">
        <f t="shared" si="15"/>
        <v>ngps - production methane capture</v>
      </c>
      <c r="Q223" s="102">
        <f>(J223*About!$A$116/1000)*10^12</f>
        <v>560000000</v>
      </c>
      <c r="R223" s="103">
        <f>M223/About!$B$128</f>
        <v>7.5214300693264429</v>
      </c>
      <c r="S223" s="96"/>
    </row>
    <row r="224" spans="1:19" x14ac:dyDescent="0.35">
      <c r="A224" s="55">
        <v>2020</v>
      </c>
      <c r="B224" s="129" t="s">
        <v>158</v>
      </c>
      <c r="C224" s="129" t="s">
        <v>969</v>
      </c>
      <c r="D224" s="129" t="s">
        <v>895</v>
      </c>
      <c r="E224" s="129" t="s">
        <v>919</v>
      </c>
      <c r="F224" s="129" t="s">
        <v>915</v>
      </c>
      <c r="G224" s="129" t="s">
        <v>916</v>
      </c>
      <c r="H224" s="129" t="s">
        <v>917</v>
      </c>
      <c r="I224" s="129">
        <v>9.7600002289999992</v>
      </c>
      <c r="J224" s="129">
        <v>9.7600002289999992</v>
      </c>
      <c r="K224" s="129">
        <v>-3.6099998950000001</v>
      </c>
      <c r="L224" s="67" t="b">
        <f t="shared" si="12"/>
        <v>1</v>
      </c>
      <c r="M224" s="101">
        <f>IF(L224=TRUE,(K224+'NPV Calcs'!$D$14)*About!$B$119,K224*About!$B$119)</f>
        <v>3.9976623345986884</v>
      </c>
      <c r="N224" s="101" t="str">
        <f t="shared" si="13"/>
        <v>ngps - production</v>
      </c>
      <c r="O224" s="101" t="str">
        <f t="shared" si="14"/>
        <v>methane capture</v>
      </c>
      <c r="P224" s="57" t="str">
        <f t="shared" si="15"/>
        <v>ngps - production methane capture</v>
      </c>
      <c r="Q224" s="102">
        <f>(J224*About!$A$116/1000)*10^12</f>
        <v>273280006411.99994</v>
      </c>
      <c r="R224" s="103">
        <f>M224/About!$B$128</f>
        <v>7.5214300693264429</v>
      </c>
      <c r="S224" s="96"/>
    </row>
    <row r="225" spans="1:19" x14ac:dyDescent="0.35">
      <c r="A225" s="55">
        <v>2020</v>
      </c>
      <c r="B225" s="129" t="s">
        <v>345</v>
      </c>
      <c r="C225" s="129" t="s">
        <v>969</v>
      </c>
      <c r="D225" s="129" t="s">
        <v>895</v>
      </c>
      <c r="E225" s="129" t="s">
        <v>927</v>
      </c>
      <c r="F225" s="129" t="s">
        <v>915</v>
      </c>
      <c r="G225" s="129" t="s">
        <v>916</v>
      </c>
      <c r="H225" s="129" t="s">
        <v>931</v>
      </c>
      <c r="I225" s="129">
        <v>2.5599999430000002</v>
      </c>
      <c r="J225" s="129">
        <v>2.5599999430000002</v>
      </c>
      <c r="K225" s="129">
        <v>-3.5999999049999998</v>
      </c>
      <c r="L225" s="67" t="b">
        <f t="shared" si="12"/>
        <v>1</v>
      </c>
      <c r="M225" s="101">
        <f>IF(L225=TRUE,(K225+'NPV Calcs'!$D$14)*About!$B$119,K225*About!$B$119)</f>
        <v>4.0066428737744584</v>
      </c>
      <c r="N225" s="101" t="str">
        <f t="shared" si="13"/>
        <v>ngps - production</v>
      </c>
      <c r="O225" s="101" t="str">
        <f t="shared" si="14"/>
        <v>methane capture</v>
      </c>
      <c r="P225" s="57" t="str">
        <f t="shared" si="15"/>
        <v>ngps - production methane capture</v>
      </c>
      <c r="Q225" s="102">
        <f>(J225*About!$A$116/1000)*10^12</f>
        <v>71679998404.000015</v>
      </c>
      <c r="R225" s="103">
        <f>M225/About!$B$128</f>
        <v>7.5383265682655365</v>
      </c>
      <c r="S225" s="96"/>
    </row>
    <row r="226" spans="1:19" x14ac:dyDescent="0.35">
      <c r="A226" s="55">
        <v>2020</v>
      </c>
      <c r="B226" s="129" t="s">
        <v>61</v>
      </c>
      <c r="C226" s="129" t="s">
        <v>969</v>
      </c>
      <c r="D226" s="129" t="s">
        <v>913</v>
      </c>
      <c r="E226" s="129" t="s">
        <v>922</v>
      </c>
      <c r="F226" s="129" t="s">
        <v>915</v>
      </c>
      <c r="G226" s="129" t="s">
        <v>928</v>
      </c>
      <c r="H226" s="129" t="s">
        <v>929</v>
      </c>
      <c r="I226" s="129">
        <v>0.20000000300000001</v>
      </c>
      <c r="J226" s="129">
        <v>0.17000000200000001</v>
      </c>
      <c r="K226" s="129">
        <v>-3.539999962</v>
      </c>
      <c r="L226" s="67" t="b">
        <f t="shared" si="12"/>
        <v>1</v>
      </c>
      <c r="M226" s="101">
        <f>IF(L226=TRUE,(K226+'NPV Calcs'!$D$14)*About!$B$119,K226*About!$B$119)</f>
        <v>4.0605261115232469</v>
      </c>
      <c r="N226" s="101" t="str">
        <f t="shared" si="13"/>
        <v>ngps - production</v>
      </c>
      <c r="O226" s="101" t="str">
        <f t="shared" si="14"/>
        <v>methane capture</v>
      </c>
      <c r="P226" s="57" t="str">
        <f t="shared" si="15"/>
        <v>ngps - production methane capture</v>
      </c>
      <c r="Q226" s="102">
        <f>(J226*About!$A$116/1000)*10^12</f>
        <v>4760000056</v>
      </c>
      <c r="R226" s="103">
        <f>M226/About!$B$128</f>
        <v>7.6397055669690594</v>
      </c>
      <c r="S226" s="96"/>
    </row>
    <row r="227" spans="1:19" x14ac:dyDescent="0.35">
      <c r="A227" s="55">
        <v>2020</v>
      </c>
      <c r="B227" s="129" t="s">
        <v>970</v>
      </c>
      <c r="C227" s="129" t="s">
        <v>969</v>
      </c>
      <c r="D227" s="129" t="s">
        <v>913</v>
      </c>
      <c r="E227" s="129" t="s">
        <v>922</v>
      </c>
      <c r="F227" s="129" t="s">
        <v>915</v>
      </c>
      <c r="G227" s="129" t="s">
        <v>928</v>
      </c>
      <c r="H227" s="129" t="s">
        <v>929</v>
      </c>
      <c r="I227" s="129">
        <v>0.02</v>
      </c>
      <c r="J227" s="129">
        <v>0.02</v>
      </c>
      <c r="K227" s="129">
        <v>-3.539999962</v>
      </c>
      <c r="L227" s="67" t="b">
        <f t="shared" si="12"/>
        <v>1</v>
      </c>
      <c r="M227" s="101">
        <f>IF(L227=TRUE,(K227+'NPV Calcs'!$D$14)*About!$B$119,K227*About!$B$119)</f>
        <v>4.0605261115232469</v>
      </c>
      <c r="N227" s="101" t="str">
        <f t="shared" si="13"/>
        <v>ngps - production</v>
      </c>
      <c r="O227" s="101" t="str">
        <f t="shared" si="14"/>
        <v>methane capture</v>
      </c>
      <c r="P227" s="57" t="str">
        <f t="shared" si="15"/>
        <v>ngps - production methane capture</v>
      </c>
      <c r="Q227" s="102">
        <f>(J227*About!$A$116/1000)*10^12</f>
        <v>560000000</v>
      </c>
      <c r="R227" s="103">
        <f>M227/About!$B$128</f>
        <v>7.6397055669690594</v>
      </c>
      <c r="S227" s="96"/>
    </row>
    <row r="228" spans="1:19" x14ac:dyDescent="0.35">
      <c r="A228" s="55">
        <v>2020</v>
      </c>
      <c r="B228" s="129" t="s">
        <v>970</v>
      </c>
      <c r="C228" s="129" t="s">
        <v>969</v>
      </c>
      <c r="D228" s="129" t="s">
        <v>895</v>
      </c>
      <c r="E228" s="129" t="s">
        <v>927</v>
      </c>
      <c r="F228" s="129" t="s">
        <v>915</v>
      </c>
      <c r="G228" s="129" t="s">
        <v>928</v>
      </c>
      <c r="H228" s="129" t="s">
        <v>929</v>
      </c>
      <c r="I228" s="129">
        <v>3.8099999430000002</v>
      </c>
      <c r="J228" s="129">
        <v>3.2400000100000002</v>
      </c>
      <c r="K228" s="129">
        <v>-3.539999962</v>
      </c>
      <c r="L228" s="67" t="b">
        <f t="shared" si="12"/>
        <v>1</v>
      </c>
      <c r="M228" s="101">
        <f>IF(L228=TRUE,(K228+'NPV Calcs'!$D$14)*About!$B$119,K228*About!$B$119)</f>
        <v>4.0605261115232469</v>
      </c>
      <c r="N228" s="101" t="str">
        <f t="shared" si="13"/>
        <v>ngps - production</v>
      </c>
      <c r="O228" s="101" t="str">
        <f t="shared" si="14"/>
        <v>methane capture</v>
      </c>
      <c r="P228" s="57" t="str">
        <f t="shared" si="15"/>
        <v>ngps - production methane capture</v>
      </c>
      <c r="Q228" s="102">
        <f>(J228*About!$A$116/1000)*10^12</f>
        <v>90720000280</v>
      </c>
      <c r="R228" s="103">
        <f>M228/About!$B$128</f>
        <v>7.6397055669690594</v>
      </c>
      <c r="S228" s="96"/>
    </row>
    <row r="229" spans="1:19" x14ac:dyDescent="0.35">
      <c r="A229" s="55">
        <v>2020</v>
      </c>
      <c r="B229" s="129" t="s">
        <v>313</v>
      </c>
      <c r="C229" s="129" t="s">
        <v>969</v>
      </c>
      <c r="D229" s="129" t="s">
        <v>913</v>
      </c>
      <c r="E229" s="129" t="s">
        <v>922</v>
      </c>
      <c r="F229" s="129" t="s">
        <v>915</v>
      </c>
      <c r="G229" s="129" t="s">
        <v>928</v>
      </c>
      <c r="H229" s="129" t="s">
        <v>929</v>
      </c>
      <c r="I229" s="129">
        <v>0.56999999300000004</v>
      </c>
      <c r="J229" s="129">
        <v>0.47999998900000002</v>
      </c>
      <c r="K229" s="129">
        <v>-3.539999962</v>
      </c>
      <c r="L229" s="67" t="b">
        <f t="shared" si="12"/>
        <v>1</v>
      </c>
      <c r="M229" s="101">
        <f>IF(L229=TRUE,(K229+'NPV Calcs'!$D$14)*About!$B$119,K229*About!$B$119)</f>
        <v>4.0605261115232469</v>
      </c>
      <c r="N229" s="101" t="str">
        <f t="shared" si="13"/>
        <v>ngps - production</v>
      </c>
      <c r="O229" s="101" t="str">
        <f t="shared" si="14"/>
        <v>methane capture</v>
      </c>
      <c r="P229" s="57" t="str">
        <f t="shared" si="15"/>
        <v>ngps - production methane capture</v>
      </c>
      <c r="Q229" s="102">
        <f>(J229*About!$A$116/1000)*10^12</f>
        <v>13439999692</v>
      </c>
      <c r="R229" s="103">
        <f>M229/About!$B$128</f>
        <v>7.6397055669690594</v>
      </c>
      <c r="S229" s="96"/>
    </row>
    <row r="230" spans="1:19" x14ac:dyDescent="0.35">
      <c r="A230" s="55">
        <v>2020</v>
      </c>
      <c r="B230" s="129" t="s">
        <v>205</v>
      </c>
      <c r="C230" s="129" t="s">
        <v>969</v>
      </c>
      <c r="D230" s="129" t="s">
        <v>895</v>
      </c>
      <c r="E230" s="129" t="s">
        <v>927</v>
      </c>
      <c r="F230" s="129" t="s">
        <v>915</v>
      </c>
      <c r="G230" s="129" t="s">
        <v>928</v>
      </c>
      <c r="H230" s="129" t="s">
        <v>929</v>
      </c>
      <c r="I230" s="129">
        <v>8.6700000760000009</v>
      </c>
      <c r="J230" s="129">
        <v>7.3699998860000004</v>
      </c>
      <c r="K230" s="129">
        <v>-3.539999962</v>
      </c>
      <c r="L230" s="67" t="b">
        <f t="shared" si="12"/>
        <v>1</v>
      </c>
      <c r="M230" s="101">
        <f>IF(L230=TRUE,(K230+'NPV Calcs'!$D$14)*About!$B$119,K230*About!$B$119)</f>
        <v>4.0605261115232469</v>
      </c>
      <c r="N230" s="101" t="str">
        <f t="shared" si="13"/>
        <v>ngps - production</v>
      </c>
      <c r="O230" s="101" t="str">
        <f t="shared" si="14"/>
        <v>methane capture</v>
      </c>
      <c r="P230" s="57" t="str">
        <f t="shared" si="15"/>
        <v>ngps - production methane capture</v>
      </c>
      <c r="Q230" s="102">
        <f>(J230*About!$A$116/1000)*10^12</f>
        <v>206359996808.00003</v>
      </c>
      <c r="R230" s="103">
        <f>M230/About!$B$128</f>
        <v>7.6397055669690594</v>
      </c>
      <c r="S230" s="96"/>
    </row>
    <row r="231" spans="1:19" x14ac:dyDescent="0.35">
      <c r="A231" s="55">
        <v>2020</v>
      </c>
      <c r="B231" s="129" t="s">
        <v>256</v>
      </c>
      <c r="C231" s="129" t="s">
        <v>969</v>
      </c>
      <c r="D231" s="129" t="s">
        <v>895</v>
      </c>
      <c r="E231" s="129" t="s">
        <v>927</v>
      </c>
      <c r="F231" s="129" t="s">
        <v>915</v>
      </c>
      <c r="G231" s="129" t="s">
        <v>928</v>
      </c>
      <c r="H231" s="129" t="s">
        <v>929</v>
      </c>
      <c r="I231" s="129">
        <v>0.730000019</v>
      </c>
      <c r="J231" s="129">
        <v>0.62000000499999997</v>
      </c>
      <c r="K231" s="129">
        <v>-3.539999962</v>
      </c>
      <c r="L231" s="67" t="b">
        <f t="shared" si="12"/>
        <v>1</v>
      </c>
      <c r="M231" s="101">
        <f>IF(L231=TRUE,(K231+'NPV Calcs'!$D$14)*About!$B$119,K231*About!$B$119)</f>
        <v>4.0605261115232469</v>
      </c>
      <c r="N231" s="101" t="str">
        <f t="shared" si="13"/>
        <v>ngps - production</v>
      </c>
      <c r="O231" s="101" t="str">
        <f t="shared" si="14"/>
        <v>methane capture</v>
      </c>
      <c r="P231" s="57" t="str">
        <f t="shared" si="15"/>
        <v>ngps - production methane capture</v>
      </c>
      <c r="Q231" s="102">
        <f>(J231*About!$A$116/1000)*10^12</f>
        <v>17360000140</v>
      </c>
      <c r="R231" s="103">
        <f>M231/About!$B$128</f>
        <v>7.6397055669690594</v>
      </c>
      <c r="S231" s="96"/>
    </row>
    <row r="232" spans="1:19" x14ac:dyDescent="0.35">
      <c r="A232" s="55">
        <v>2020</v>
      </c>
      <c r="B232" s="129" t="s">
        <v>345</v>
      </c>
      <c r="C232" s="129" t="s">
        <v>969</v>
      </c>
      <c r="D232" s="129" t="s">
        <v>895</v>
      </c>
      <c r="E232" s="129" t="s">
        <v>927</v>
      </c>
      <c r="F232" s="129" t="s">
        <v>915</v>
      </c>
      <c r="G232" s="129" t="s">
        <v>928</v>
      </c>
      <c r="H232" s="129" t="s">
        <v>929</v>
      </c>
      <c r="I232" s="129">
        <v>1.8899999860000001</v>
      </c>
      <c r="J232" s="129">
        <v>1.6000000240000001</v>
      </c>
      <c r="K232" s="129">
        <v>-3.539999962</v>
      </c>
      <c r="L232" s="67" t="b">
        <f t="shared" si="12"/>
        <v>1</v>
      </c>
      <c r="M232" s="101">
        <f>IF(L232=TRUE,(K232+'NPV Calcs'!$D$14)*About!$B$119,K232*About!$B$119)</f>
        <v>4.0605261115232469</v>
      </c>
      <c r="N232" s="101" t="str">
        <f t="shared" si="13"/>
        <v>ngps - production</v>
      </c>
      <c r="O232" s="101" t="str">
        <f t="shared" si="14"/>
        <v>methane capture</v>
      </c>
      <c r="P232" s="57" t="str">
        <f t="shared" si="15"/>
        <v>ngps - production methane capture</v>
      </c>
      <c r="Q232" s="102">
        <f>(J232*About!$A$116/1000)*10^12</f>
        <v>44800000672</v>
      </c>
      <c r="R232" s="103">
        <f>M232/About!$B$128</f>
        <v>7.6397055669690594</v>
      </c>
      <c r="S232" s="96"/>
    </row>
    <row r="233" spans="1:19" x14ac:dyDescent="0.35">
      <c r="A233" s="55">
        <v>2020</v>
      </c>
      <c r="B233" s="129" t="s">
        <v>61</v>
      </c>
      <c r="C233" s="129" t="s">
        <v>969</v>
      </c>
      <c r="D233" s="129" t="s">
        <v>895</v>
      </c>
      <c r="E233" s="129" t="s">
        <v>927</v>
      </c>
      <c r="F233" s="129" t="s">
        <v>915</v>
      </c>
      <c r="G233" s="129" t="s">
        <v>928</v>
      </c>
      <c r="H233" s="129" t="s">
        <v>929</v>
      </c>
      <c r="I233" s="129">
        <v>1.4700000289999999</v>
      </c>
      <c r="J233" s="129">
        <v>1.25</v>
      </c>
      <c r="K233" s="129">
        <v>-3.539999962</v>
      </c>
      <c r="L233" s="67" t="b">
        <f t="shared" si="12"/>
        <v>1</v>
      </c>
      <c r="M233" s="101">
        <f>IF(L233=TRUE,(K233+'NPV Calcs'!$D$14)*About!$B$119,K233*About!$B$119)</f>
        <v>4.0605261115232469</v>
      </c>
      <c r="N233" s="101" t="str">
        <f t="shared" si="13"/>
        <v>ngps - production</v>
      </c>
      <c r="O233" s="101" t="str">
        <f t="shared" si="14"/>
        <v>methane capture</v>
      </c>
      <c r="P233" s="57" t="str">
        <f t="shared" si="15"/>
        <v>ngps - production methane capture</v>
      </c>
      <c r="Q233" s="102">
        <f>(J233*About!$A$116/1000)*10^12</f>
        <v>35000000000</v>
      </c>
      <c r="R233" s="103">
        <f>M233/About!$B$128</f>
        <v>7.6397055669690594</v>
      </c>
      <c r="S233" s="96"/>
    </row>
    <row r="234" spans="1:19" x14ac:dyDescent="0.35">
      <c r="A234" s="55">
        <v>2020</v>
      </c>
      <c r="B234" s="129" t="s">
        <v>345</v>
      </c>
      <c r="C234" s="129" t="s">
        <v>969</v>
      </c>
      <c r="D234" s="129" t="s">
        <v>913</v>
      </c>
      <c r="E234" s="129" t="s">
        <v>922</v>
      </c>
      <c r="F234" s="129" t="s">
        <v>915</v>
      </c>
      <c r="G234" s="129" t="s">
        <v>928</v>
      </c>
      <c r="H234" s="129" t="s">
        <v>929</v>
      </c>
      <c r="I234" s="129">
        <v>0.709999979</v>
      </c>
      <c r="J234" s="129">
        <v>0.61000001400000003</v>
      </c>
      <c r="K234" s="129">
        <v>-3.539999962</v>
      </c>
      <c r="L234" s="67" t="b">
        <f t="shared" si="12"/>
        <v>1</v>
      </c>
      <c r="M234" s="101">
        <f>IF(L234=TRUE,(K234+'NPV Calcs'!$D$14)*About!$B$119,K234*About!$B$119)</f>
        <v>4.0605261115232469</v>
      </c>
      <c r="N234" s="101" t="str">
        <f t="shared" si="13"/>
        <v>ngps - production</v>
      </c>
      <c r="O234" s="101" t="str">
        <f t="shared" si="14"/>
        <v>methane capture</v>
      </c>
      <c r="P234" s="57" t="str">
        <f t="shared" si="15"/>
        <v>ngps - production methane capture</v>
      </c>
      <c r="Q234" s="102">
        <f>(J234*About!$A$116/1000)*10^12</f>
        <v>17080000392.000004</v>
      </c>
      <c r="R234" s="103">
        <f>M234/About!$B$128</f>
        <v>7.6397055669690594</v>
      </c>
      <c r="S234" s="96"/>
    </row>
    <row r="235" spans="1:19" x14ac:dyDescent="0.35">
      <c r="A235" s="55">
        <v>2020</v>
      </c>
      <c r="B235" s="129" t="s">
        <v>256</v>
      </c>
      <c r="C235" s="129" t="s">
        <v>969</v>
      </c>
      <c r="D235" s="129" t="s">
        <v>913</v>
      </c>
      <c r="E235" s="129" t="s">
        <v>922</v>
      </c>
      <c r="F235" s="129" t="s">
        <v>915</v>
      </c>
      <c r="G235" s="129" t="s">
        <v>928</v>
      </c>
      <c r="H235" s="129" t="s">
        <v>929</v>
      </c>
      <c r="I235" s="129">
        <v>7.9999998000000003E-2</v>
      </c>
      <c r="J235" s="129">
        <v>7.0000000000000007E-2</v>
      </c>
      <c r="K235" s="129">
        <v>-3.539999962</v>
      </c>
      <c r="L235" s="67" t="b">
        <f t="shared" si="12"/>
        <v>1</v>
      </c>
      <c r="M235" s="101">
        <f>IF(L235=TRUE,(K235+'NPV Calcs'!$D$14)*About!$B$119,K235*About!$B$119)</f>
        <v>4.0605261115232469</v>
      </c>
      <c r="N235" s="101" t="str">
        <f t="shared" si="13"/>
        <v>ngps - production</v>
      </c>
      <c r="O235" s="101" t="str">
        <f t="shared" si="14"/>
        <v>methane capture</v>
      </c>
      <c r="P235" s="57" t="str">
        <f t="shared" si="15"/>
        <v>ngps - production methane capture</v>
      </c>
      <c r="Q235" s="102">
        <f>(J235*About!$A$116/1000)*10^12</f>
        <v>1960000000.0000005</v>
      </c>
      <c r="R235" s="103">
        <f>M235/About!$B$128</f>
        <v>7.6397055669690594</v>
      </c>
      <c r="S235" s="96"/>
    </row>
    <row r="236" spans="1:19" x14ac:dyDescent="0.35">
      <c r="A236" s="55">
        <v>2020</v>
      </c>
      <c r="B236" s="129" t="s">
        <v>313</v>
      </c>
      <c r="C236" s="129" t="s">
        <v>969</v>
      </c>
      <c r="D236" s="129" t="s">
        <v>895</v>
      </c>
      <c r="E236" s="129" t="s">
        <v>927</v>
      </c>
      <c r="F236" s="129" t="s">
        <v>915</v>
      </c>
      <c r="G236" s="129" t="s">
        <v>928</v>
      </c>
      <c r="H236" s="129" t="s">
        <v>929</v>
      </c>
      <c r="I236" s="129">
        <v>3.9100000860000002</v>
      </c>
      <c r="J236" s="129">
        <v>3.3199999330000001</v>
      </c>
      <c r="K236" s="129">
        <v>-3.539999962</v>
      </c>
      <c r="L236" s="67" t="b">
        <f t="shared" si="12"/>
        <v>1</v>
      </c>
      <c r="M236" s="101">
        <f>IF(L236=TRUE,(K236+'NPV Calcs'!$D$14)*About!$B$119,K236*About!$B$119)</f>
        <v>4.0605261115232469</v>
      </c>
      <c r="N236" s="101" t="str">
        <f t="shared" si="13"/>
        <v>ngps - production</v>
      </c>
      <c r="O236" s="101" t="str">
        <f t="shared" si="14"/>
        <v>methane capture</v>
      </c>
      <c r="P236" s="57" t="str">
        <f t="shared" si="15"/>
        <v>ngps - production methane capture</v>
      </c>
      <c r="Q236" s="102">
        <f>(J236*About!$A$116/1000)*10^12</f>
        <v>92959998124</v>
      </c>
      <c r="R236" s="103">
        <f>M236/About!$B$128</f>
        <v>7.6397055669690594</v>
      </c>
      <c r="S236" s="96"/>
    </row>
    <row r="237" spans="1:19" x14ac:dyDescent="0.35">
      <c r="A237" s="55">
        <v>2020</v>
      </c>
      <c r="B237" s="129" t="s">
        <v>205</v>
      </c>
      <c r="C237" s="129" t="s">
        <v>969</v>
      </c>
      <c r="D237" s="129" t="s">
        <v>913</v>
      </c>
      <c r="E237" s="129" t="s">
        <v>922</v>
      </c>
      <c r="F237" s="129" t="s">
        <v>915</v>
      </c>
      <c r="G237" s="129" t="s">
        <v>928</v>
      </c>
      <c r="H237" s="129" t="s">
        <v>929</v>
      </c>
      <c r="I237" s="129">
        <v>1.5299999710000001</v>
      </c>
      <c r="J237" s="129">
        <v>1.2999999520000001</v>
      </c>
      <c r="K237" s="129">
        <v>-3.539999962</v>
      </c>
      <c r="L237" s="67" t="b">
        <f t="shared" si="12"/>
        <v>1</v>
      </c>
      <c r="M237" s="101">
        <f>IF(L237=TRUE,(K237+'NPV Calcs'!$D$14)*About!$B$119,K237*About!$B$119)</f>
        <v>4.0605261115232469</v>
      </c>
      <c r="N237" s="101" t="str">
        <f t="shared" si="13"/>
        <v>ngps - production</v>
      </c>
      <c r="O237" s="101" t="str">
        <f t="shared" si="14"/>
        <v>methane capture</v>
      </c>
      <c r="P237" s="57" t="str">
        <f t="shared" si="15"/>
        <v>ngps - production methane capture</v>
      </c>
      <c r="Q237" s="102">
        <f>(J237*About!$A$116/1000)*10^12</f>
        <v>36399998656</v>
      </c>
      <c r="R237" s="103">
        <f>M237/About!$B$128</f>
        <v>7.6397055669690594</v>
      </c>
      <c r="S237" s="96"/>
    </row>
    <row r="238" spans="1:19" x14ac:dyDescent="0.35">
      <c r="A238" s="55">
        <v>2020</v>
      </c>
      <c r="B238" s="129" t="s">
        <v>82</v>
      </c>
      <c r="C238" s="129" t="s">
        <v>969</v>
      </c>
      <c r="D238" s="129" t="s">
        <v>895</v>
      </c>
      <c r="E238" s="129" t="s">
        <v>927</v>
      </c>
      <c r="F238" s="129" t="s">
        <v>915</v>
      </c>
      <c r="G238" s="129" t="s">
        <v>916</v>
      </c>
      <c r="H238" s="129" t="s">
        <v>931</v>
      </c>
      <c r="I238" s="129">
        <v>3.0899999139999998</v>
      </c>
      <c r="J238" s="129">
        <v>3.0899999139999998</v>
      </c>
      <c r="K238" s="129">
        <v>-3.5299999710000001</v>
      </c>
      <c r="L238" s="67" t="b">
        <f t="shared" si="12"/>
        <v>1</v>
      </c>
      <c r="M238" s="101">
        <f>IF(L238=TRUE,(K238+'NPV Calcs'!$D$14)*About!$B$119,K238*About!$B$119)</f>
        <v>4.0695066515970719</v>
      </c>
      <c r="N238" s="101" t="str">
        <f t="shared" si="13"/>
        <v>ngps - production</v>
      </c>
      <c r="O238" s="101" t="str">
        <f t="shared" si="14"/>
        <v>methane capture</v>
      </c>
      <c r="P238" s="57" t="str">
        <f t="shared" si="15"/>
        <v>ngps - production methane capture</v>
      </c>
      <c r="Q238" s="102">
        <f>(J238*About!$A$116/1000)*10^12</f>
        <v>86519997591.999985</v>
      </c>
      <c r="R238" s="103">
        <f>M238/About!$B$128</f>
        <v>7.656602067597805</v>
      </c>
      <c r="S238" s="96"/>
    </row>
    <row r="239" spans="1:19" x14ac:dyDescent="0.35">
      <c r="A239" s="55">
        <v>2020</v>
      </c>
      <c r="B239" s="129" t="s">
        <v>205</v>
      </c>
      <c r="C239" s="129" t="s">
        <v>969</v>
      </c>
      <c r="D239" s="129" t="s">
        <v>895</v>
      </c>
      <c r="E239" s="129" t="s">
        <v>927</v>
      </c>
      <c r="F239" s="129" t="s">
        <v>915</v>
      </c>
      <c r="G239" s="129" t="s">
        <v>916</v>
      </c>
      <c r="H239" s="129" t="s">
        <v>931</v>
      </c>
      <c r="I239" s="129">
        <v>11.75</v>
      </c>
      <c r="J239" s="129">
        <v>11.75</v>
      </c>
      <c r="K239" s="129">
        <v>-3.5299999710000001</v>
      </c>
      <c r="L239" s="67" t="b">
        <f t="shared" si="12"/>
        <v>1</v>
      </c>
      <c r="M239" s="101">
        <f>IF(L239=TRUE,(K239+'NPV Calcs'!$D$14)*About!$B$119,K239*About!$B$119)</f>
        <v>4.0695066515970719</v>
      </c>
      <c r="N239" s="101" t="str">
        <f t="shared" si="13"/>
        <v>ngps - production</v>
      </c>
      <c r="O239" s="101" t="str">
        <f t="shared" si="14"/>
        <v>methane capture</v>
      </c>
      <c r="P239" s="57" t="str">
        <f t="shared" si="15"/>
        <v>ngps - production methane capture</v>
      </c>
      <c r="Q239" s="102">
        <f>(J239*About!$A$116/1000)*10^12</f>
        <v>329000000000</v>
      </c>
      <c r="R239" s="103">
        <f>M239/About!$B$128</f>
        <v>7.656602067597805</v>
      </c>
      <c r="S239" s="96"/>
    </row>
    <row r="240" spans="1:19" x14ac:dyDescent="0.35">
      <c r="A240" s="55">
        <v>2020</v>
      </c>
      <c r="B240" s="129" t="s">
        <v>345</v>
      </c>
      <c r="C240" s="129" t="s">
        <v>969</v>
      </c>
      <c r="D240" s="129" t="s">
        <v>913</v>
      </c>
      <c r="E240" s="129" t="s">
        <v>922</v>
      </c>
      <c r="F240" s="129" t="s">
        <v>915</v>
      </c>
      <c r="G240" s="129" t="s">
        <v>916</v>
      </c>
      <c r="H240" s="129" t="s">
        <v>931</v>
      </c>
      <c r="I240" s="129">
        <v>4.8499999049999998</v>
      </c>
      <c r="J240" s="129">
        <v>4.8499999049999998</v>
      </c>
      <c r="K240" s="129">
        <v>-3.5099999899999998</v>
      </c>
      <c r="L240" s="67" t="b">
        <f t="shared" si="12"/>
        <v>0</v>
      </c>
      <c r="M240" s="101">
        <f>IF(L240=TRUE,(K240+'NPV Calcs'!$D$14)*About!$B$119,K240*About!$B$119)</f>
        <v>-3.1521723938873567</v>
      </c>
      <c r="N240" s="101" t="str">
        <f t="shared" si="13"/>
        <v>ngps - production</v>
      </c>
      <c r="O240" s="101" t="str">
        <f t="shared" si="14"/>
        <v>methane capture</v>
      </c>
      <c r="P240" s="57" t="str">
        <f t="shared" si="15"/>
        <v>ngps - production methane capture</v>
      </c>
      <c r="Q240" s="102">
        <f>(J240*About!$A$116/1000)*10^12</f>
        <v>135799997340</v>
      </c>
      <c r="R240" s="103">
        <f>M240/About!$B$128</f>
        <v>-5.9306770414027801</v>
      </c>
      <c r="S240" s="96"/>
    </row>
    <row r="241" spans="1:19" x14ac:dyDescent="0.35">
      <c r="A241" s="55">
        <v>2020</v>
      </c>
      <c r="B241" s="129" t="s">
        <v>40</v>
      </c>
      <c r="C241" s="129" t="s">
        <v>969</v>
      </c>
      <c r="D241" s="129" t="s">
        <v>913</v>
      </c>
      <c r="E241" s="129" t="s">
        <v>914</v>
      </c>
      <c r="F241" s="129" t="s">
        <v>915</v>
      </c>
      <c r="G241" s="129" t="s">
        <v>930</v>
      </c>
      <c r="H241" s="129" t="s">
        <v>931</v>
      </c>
      <c r="I241" s="129">
        <v>0.30000001199999998</v>
      </c>
      <c r="J241" s="129">
        <v>0.280000001</v>
      </c>
      <c r="K241" s="129">
        <v>-3.4900000100000002</v>
      </c>
      <c r="L241" s="67" t="b">
        <f t="shared" si="12"/>
        <v>1</v>
      </c>
      <c r="M241" s="101">
        <f>IF(L241=TRUE,(K241+'NPV Calcs'!$D$14)*About!$B$119,K241*About!$B$119)</f>
        <v>4.1054288091982096</v>
      </c>
      <c r="N241" s="101" t="str">
        <f t="shared" si="13"/>
        <v>ngps - production</v>
      </c>
      <c r="O241" s="101" t="str">
        <f t="shared" si="14"/>
        <v>methane destruction</v>
      </c>
      <c r="P241" s="57" t="str">
        <f t="shared" si="15"/>
        <v>ngps - production methane destruction</v>
      </c>
      <c r="Q241" s="102">
        <f>(J241*About!$A$116/1000)*10^12</f>
        <v>7840000028</v>
      </c>
      <c r="R241" s="103">
        <f>M241/About!$B$128</f>
        <v>7.7241880650438359</v>
      </c>
      <c r="S241" s="96"/>
    </row>
    <row r="242" spans="1:19" x14ac:dyDescent="0.35">
      <c r="A242" s="55">
        <v>2020</v>
      </c>
      <c r="B242" s="129" t="s">
        <v>205</v>
      </c>
      <c r="C242" s="129" t="s">
        <v>969</v>
      </c>
      <c r="D242" s="129" t="s">
        <v>913</v>
      </c>
      <c r="E242" s="129" t="s">
        <v>922</v>
      </c>
      <c r="F242" s="129" t="s">
        <v>915</v>
      </c>
      <c r="G242" s="129" t="s">
        <v>916</v>
      </c>
      <c r="H242" s="129" t="s">
        <v>931</v>
      </c>
      <c r="I242" s="129">
        <v>10.420000079999999</v>
      </c>
      <c r="J242" s="129">
        <v>10.420000079999999</v>
      </c>
      <c r="K242" s="129">
        <v>-3.4500000480000002</v>
      </c>
      <c r="L242" s="67" t="b">
        <f t="shared" si="12"/>
        <v>1</v>
      </c>
      <c r="M242" s="101">
        <f>IF(L242=TRUE,(K242+'NPV Calcs'!$D$14)*About!$B$119,K242*About!$B$119)</f>
        <v>4.1413509676974023</v>
      </c>
      <c r="N242" s="101" t="str">
        <f t="shared" si="13"/>
        <v>ngps - production</v>
      </c>
      <c r="O242" s="101" t="str">
        <f t="shared" si="14"/>
        <v>methane capture</v>
      </c>
      <c r="P242" s="57" t="str">
        <f t="shared" si="15"/>
        <v>ngps - production methane capture</v>
      </c>
      <c r="Q242" s="102">
        <f>(J242*About!$A$116/1000)*10^12</f>
        <v>291760002240</v>
      </c>
      <c r="R242" s="103">
        <f>M242/About!$B$128</f>
        <v>7.7917740641795179</v>
      </c>
      <c r="S242" s="96"/>
    </row>
    <row r="243" spans="1:19" x14ac:dyDescent="0.35">
      <c r="A243" s="55">
        <v>2020</v>
      </c>
      <c r="B243" s="129" t="s">
        <v>156</v>
      </c>
      <c r="C243" s="129" t="s">
        <v>969</v>
      </c>
      <c r="D243" s="129" t="s">
        <v>895</v>
      </c>
      <c r="E243" s="129" t="s">
        <v>924</v>
      </c>
      <c r="F243" s="129" t="s">
        <v>925</v>
      </c>
      <c r="G243" s="129" t="s">
        <v>928</v>
      </c>
      <c r="H243" s="129" t="s">
        <v>936</v>
      </c>
      <c r="I243" s="129">
        <v>75.52999878</v>
      </c>
      <c r="J243" s="129">
        <v>64.199996949999999</v>
      </c>
      <c r="K243" s="129">
        <v>-3.4400000569999998</v>
      </c>
      <c r="L243" s="67" t="b">
        <f t="shared" si="12"/>
        <v>1</v>
      </c>
      <c r="M243" s="101">
        <f>IF(L243=TRUE,(K243+'NPV Calcs'!$D$14)*About!$B$119,K243*About!$B$119)</f>
        <v>4.1503315077712282</v>
      </c>
      <c r="N243" s="101" t="str">
        <f t="shared" si="13"/>
        <v>ngps - T&amp;D</v>
      </c>
      <c r="O243" s="101" t="str">
        <f t="shared" si="14"/>
        <v>methane capture</v>
      </c>
      <c r="P243" s="57" t="str">
        <f t="shared" si="15"/>
        <v>ngps - T&amp;D methane capture</v>
      </c>
      <c r="Q243" s="102">
        <f>(J243*About!$A$116/1000)*10^12</f>
        <v>1797599914600</v>
      </c>
      <c r="R243" s="103">
        <f>M243/About!$B$128</f>
        <v>7.8086705648082653</v>
      </c>
      <c r="S243" s="96"/>
    </row>
    <row r="244" spans="1:19" x14ac:dyDescent="0.35">
      <c r="A244" s="55">
        <v>2020</v>
      </c>
      <c r="B244" s="129" t="s">
        <v>156</v>
      </c>
      <c r="C244" s="129" t="s">
        <v>969</v>
      </c>
      <c r="D244" s="129" t="s">
        <v>913</v>
      </c>
      <c r="E244" s="129" t="s">
        <v>935</v>
      </c>
      <c r="F244" s="129" t="s">
        <v>925</v>
      </c>
      <c r="G244" s="129" t="s">
        <v>928</v>
      </c>
      <c r="H244" s="129" t="s">
        <v>936</v>
      </c>
      <c r="I244" s="129">
        <v>0.99000001000000004</v>
      </c>
      <c r="J244" s="129">
        <v>0.83999997400000004</v>
      </c>
      <c r="K244" s="129">
        <v>-3.4400000569999998</v>
      </c>
      <c r="L244" s="67" t="b">
        <f t="shared" si="12"/>
        <v>1</v>
      </c>
      <c r="M244" s="101">
        <f>IF(L244=TRUE,(K244+'NPV Calcs'!$D$14)*About!$B$119,K244*About!$B$119)</f>
        <v>4.1503315077712282</v>
      </c>
      <c r="N244" s="101" t="str">
        <f t="shared" si="13"/>
        <v>ngps - T&amp;D</v>
      </c>
      <c r="O244" s="101" t="str">
        <f t="shared" si="14"/>
        <v>methane capture</v>
      </c>
      <c r="P244" s="57" t="str">
        <f t="shared" si="15"/>
        <v>ngps - T&amp;D methane capture</v>
      </c>
      <c r="Q244" s="102">
        <f>(J244*About!$A$116/1000)*10^12</f>
        <v>23519999272</v>
      </c>
      <c r="R244" s="103">
        <f>M244/About!$B$128</f>
        <v>7.8086705648082653</v>
      </c>
      <c r="S244" s="96"/>
    </row>
    <row r="245" spans="1:19" x14ac:dyDescent="0.35">
      <c r="A245" s="55">
        <v>2020</v>
      </c>
      <c r="B245" s="129" t="s">
        <v>82</v>
      </c>
      <c r="C245" s="129" t="s">
        <v>969</v>
      </c>
      <c r="D245" s="129" t="s">
        <v>913</v>
      </c>
      <c r="E245" s="129" t="s">
        <v>922</v>
      </c>
      <c r="F245" s="129" t="s">
        <v>915</v>
      </c>
      <c r="G245" s="129" t="s">
        <v>916</v>
      </c>
      <c r="H245" s="129" t="s">
        <v>931</v>
      </c>
      <c r="I245" s="129">
        <v>12.43000031</v>
      </c>
      <c r="J245" s="129">
        <v>12.43000031</v>
      </c>
      <c r="K245" s="129">
        <v>-3.4400000569999998</v>
      </c>
      <c r="L245" s="67" t="b">
        <f t="shared" si="12"/>
        <v>1</v>
      </c>
      <c r="M245" s="101">
        <f>IF(L245=TRUE,(K245+'NPV Calcs'!$D$14)*About!$B$119,K245*About!$B$119)</f>
        <v>4.1503315077712282</v>
      </c>
      <c r="N245" s="101" t="str">
        <f t="shared" si="13"/>
        <v>ngps - production</v>
      </c>
      <c r="O245" s="101" t="str">
        <f t="shared" si="14"/>
        <v>methane capture</v>
      </c>
      <c r="P245" s="57" t="str">
        <f t="shared" si="15"/>
        <v>ngps - production methane capture</v>
      </c>
      <c r="Q245" s="102">
        <f>(J245*About!$A$116/1000)*10^12</f>
        <v>348040008680</v>
      </c>
      <c r="R245" s="103">
        <f>M245/About!$B$128</f>
        <v>7.8086705648082653</v>
      </c>
      <c r="S245" s="96"/>
    </row>
    <row r="246" spans="1:19" x14ac:dyDescent="0.35">
      <c r="A246" s="55">
        <v>2020</v>
      </c>
      <c r="B246" s="129" t="s">
        <v>40</v>
      </c>
      <c r="C246" s="129" t="s">
        <v>969</v>
      </c>
      <c r="D246" s="129" t="s">
        <v>913</v>
      </c>
      <c r="E246" s="129" t="s">
        <v>914</v>
      </c>
      <c r="F246" s="129" t="s">
        <v>915</v>
      </c>
      <c r="G246" s="129" t="s">
        <v>916</v>
      </c>
      <c r="H246" s="129" t="s">
        <v>920</v>
      </c>
      <c r="I246" s="129">
        <v>0.14000000100000001</v>
      </c>
      <c r="J246" s="129">
        <v>0.14000000100000001</v>
      </c>
      <c r="K246" s="129">
        <v>-3.4300000669999999</v>
      </c>
      <c r="L246" s="67" t="b">
        <f t="shared" si="12"/>
        <v>1</v>
      </c>
      <c r="M246" s="101">
        <f>IF(L246=TRUE,(K246+'NPV Calcs'!$D$14)*About!$B$119,K246*About!$B$119)</f>
        <v>4.1593120469469982</v>
      </c>
      <c r="N246" s="101" t="str">
        <f t="shared" si="13"/>
        <v>ngps - production</v>
      </c>
      <c r="O246" s="101" t="str">
        <f t="shared" si="14"/>
        <v>methane capture</v>
      </c>
      <c r="P246" s="57" t="str">
        <f t="shared" si="15"/>
        <v>ngps - production methane capture</v>
      </c>
      <c r="Q246" s="102">
        <f>(J246*About!$A$116/1000)*10^12</f>
        <v>3920000028.0000005</v>
      </c>
      <c r="R246" s="103">
        <f>M246/About!$B$128</f>
        <v>7.8255670637473589</v>
      </c>
      <c r="S246" s="96"/>
    </row>
    <row r="247" spans="1:19" x14ac:dyDescent="0.35">
      <c r="A247" s="55">
        <v>2020</v>
      </c>
      <c r="B247" s="129" t="s">
        <v>246</v>
      </c>
      <c r="C247" s="129" t="s">
        <v>969</v>
      </c>
      <c r="D247" s="129" t="s">
        <v>913</v>
      </c>
      <c r="E247" s="129" t="s">
        <v>914</v>
      </c>
      <c r="F247" s="129" t="s">
        <v>915</v>
      </c>
      <c r="G247" s="129" t="s">
        <v>916</v>
      </c>
      <c r="H247" s="129" t="s">
        <v>920</v>
      </c>
      <c r="I247" s="129">
        <v>1.7599999900000001</v>
      </c>
      <c r="J247" s="129">
        <v>1.7599999900000001</v>
      </c>
      <c r="K247" s="129">
        <v>-3.4300000669999999</v>
      </c>
      <c r="L247" s="67" t="b">
        <f t="shared" si="12"/>
        <v>1</v>
      </c>
      <c r="M247" s="101">
        <f>IF(L247=TRUE,(K247+'NPV Calcs'!$D$14)*About!$B$119,K247*About!$B$119)</f>
        <v>4.1593120469469982</v>
      </c>
      <c r="N247" s="101" t="str">
        <f t="shared" si="13"/>
        <v>ngps - production</v>
      </c>
      <c r="O247" s="101" t="str">
        <f t="shared" si="14"/>
        <v>methane capture</v>
      </c>
      <c r="P247" s="57" t="str">
        <f t="shared" si="15"/>
        <v>ngps - production methane capture</v>
      </c>
      <c r="Q247" s="102">
        <f>(J247*About!$A$116/1000)*10^12</f>
        <v>49279999720</v>
      </c>
      <c r="R247" s="103">
        <f>M247/About!$B$128</f>
        <v>7.8255670637473589</v>
      </c>
      <c r="S247" s="96"/>
    </row>
    <row r="248" spans="1:19" x14ac:dyDescent="0.35">
      <c r="A248" s="55">
        <v>2020</v>
      </c>
      <c r="B248" s="129" t="s">
        <v>156</v>
      </c>
      <c r="C248" s="129" t="s">
        <v>969</v>
      </c>
      <c r="D248" s="129" t="s">
        <v>895</v>
      </c>
      <c r="E248" s="129" t="s">
        <v>919</v>
      </c>
      <c r="F248" s="129" t="s">
        <v>915</v>
      </c>
      <c r="G248" s="129" t="s">
        <v>928</v>
      </c>
      <c r="H248" s="129" t="s">
        <v>929</v>
      </c>
      <c r="I248" s="129">
        <v>1.1499999759999999</v>
      </c>
      <c r="J248" s="129">
        <v>0.980000019</v>
      </c>
      <c r="K248" s="129">
        <v>-3.4000000950000002</v>
      </c>
      <c r="L248" s="67" t="b">
        <f t="shared" si="12"/>
        <v>1</v>
      </c>
      <c r="M248" s="101">
        <f>IF(L248=TRUE,(K248+'NPV Calcs'!$D$14)*About!$B$119,K248*About!$B$119)</f>
        <v>4.1862536662704199</v>
      </c>
      <c r="N248" s="101" t="str">
        <f t="shared" si="13"/>
        <v>ngps - production</v>
      </c>
      <c r="O248" s="101" t="str">
        <f t="shared" si="14"/>
        <v>methane capture</v>
      </c>
      <c r="P248" s="57" t="str">
        <f t="shared" si="15"/>
        <v>ngps - production methane capture</v>
      </c>
      <c r="Q248" s="102">
        <f>(J248*About!$A$116/1000)*10^12</f>
        <v>27440000532</v>
      </c>
      <c r="R248" s="103">
        <f>M248/About!$B$128</f>
        <v>7.8762565639439464</v>
      </c>
      <c r="S248" s="96"/>
    </row>
    <row r="249" spans="1:19" x14ac:dyDescent="0.35">
      <c r="A249" s="55">
        <v>2020</v>
      </c>
      <c r="B249" s="129" t="s">
        <v>156</v>
      </c>
      <c r="C249" s="129" t="s">
        <v>969</v>
      </c>
      <c r="D249" s="129" t="s">
        <v>895</v>
      </c>
      <c r="E249" s="129" t="s">
        <v>921</v>
      </c>
      <c r="F249" s="129" t="s">
        <v>915</v>
      </c>
      <c r="G249" s="129" t="s">
        <v>928</v>
      </c>
      <c r="H249" s="129" t="s">
        <v>929</v>
      </c>
      <c r="I249" s="129">
        <v>0.790000021</v>
      </c>
      <c r="J249" s="129">
        <v>0.670000017</v>
      </c>
      <c r="K249" s="129">
        <v>-3.4000000950000002</v>
      </c>
      <c r="L249" s="67" t="b">
        <f t="shared" si="12"/>
        <v>1</v>
      </c>
      <c r="M249" s="101">
        <f>IF(L249=TRUE,(K249+'NPV Calcs'!$D$14)*About!$B$119,K249*About!$B$119)</f>
        <v>4.1862536662704199</v>
      </c>
      <c r="N249" s="101" t="str">
        <f t="shared" si="13"/>
        <v>ngps - production</v>
      </c>
      <c r="O249" s="101" t="str">
        <f t="shared" si="14"/>
        <v>methane capture</v>
      </c>
      <c r="P249" s="57" t="str">
        <f t="shared" si="15"/>
        <v>ngps - production methane capture</v>
      </c>
      <c r="Q249" s="102">
        <f>(J249*About!$A$116/1000)*10^12</f>
        <v>18760000476.000004</v>
      </c>
      <c r="R249" s="103">
        <f>M249/About!$B$128</f>
        <v>7.8762565639439464</v>
      </c>
      <c r="S249" s="96"/>
    </row>
    <row r="250" spans="1:19" x14ac:dyDescent="0.35">
      <c r="A250" s="55">
        <v>2020</v>
      </c>
      <c r="B250" s="129" t="s">
        <v>156</v>
      </c>
      <c r="C250" s="129" t="s">
        <v>969</v>
      </c>
      <c r="D250" s="129" t="s">
        <v>913</v>
      </c>
      <c r="E250" s="129" t="s">
        <v>914</v>
      </c>
      <c r="F250" s="129" t="s">
        <v>915</v>
      </c>
      <c r="G250" s="129" t="s">
        <v>928</v>
      </c>
      <c r="H250" s="129" t="s">
        <v>929</v>
      </c>
      <c r="I250" s="129">
        <v>0.83999997400000004</v>
      </c>
      <c r="J250" s="129">
        <v>0.709999979</v>
      </c>
      <c r="K250" s="129">
        <v>-3.4000000950000002</v>
      </c>
      <c r="L250" s="67" t="b">
        <f t="shared" si="12"/>
        <v>1</v>
      </c>
      <c r="M250" s="101">
        <f>IF(L250=TRUE,(K250+'NPV Calcs'!$D$14)*About!$B$119,K250*About!$B$119)</f>
        <v>4.1862536662704199</v>
      </c>
      <c r="N250" s="101" t="str">
        <f t="shared" si="13"/>
        <v>ngps - production</v>
      </c>
      <c r="O250" s="101" t="str">
        <f t="shared" si="14"/>
        <v>methane capture</v>
      </c>
      <c r="P250" s="57" t="str">
        <f t="shared" si="15"/>
        <v>ngps - production methane capture</v>
      </c>
      <c r="Q250" s="102">
        <f>(J250*About!$A$116/1000)*10^12</f>
        <v>19879999412</v>
      </c>
      <c r="R250" s="103">
        <f>M250/About!$B$128</f>
        <v>7.8762565639439464</v>
      </c>
      <c r="S250" s="96"/>
    </row>
    <row r="251" spans="1:19" x14ac:dyDescent="0.35">
      <c r="A251" s="55">
        <v>2020</v>
      </c>
      <c r="B251" s="129" t="s">
        <v>32</v>
      </c>
      <c r="C251" s="129" t="s">
        <v>969</v>
      </c>
      <c r="D251" s="129" t="s">
        <v>913</v>
      </c>
      <c r="E251" s="129" t="s">
        <v>914</v>
      </c>
      <c r="F251" s="129" t="s">
        <v>915</v>
      </c>
      <c r="G251" s="129" t="s">
        <v>916</v>
      </c>
      <c r="H251" s="129" t="s">
        <v>917</v>
      </c>
      <c r="I251" s="129">
        <v>0.01</v>
      </c>
      <c r="J251" s="129">
        <v>0.01</v>
      </c>
      <c r="K251" s="129">
        <v>-3.3900001049999999</v>
      </c>
      <c r="L251" s="67" t="b">
        <f t="shared" si="12"/>
        <v>1</v>
      </c>
      <c r="M251" s="101">
        <f>IF(L251=TRUE,(K251+'NPV Calcs'!$D$14)*About!$B$119,K251*About!$B$119)</f>
        <v>4.19523420544619</v>
      </c>
      <c r="N251" s="101" t="str">
        <f t="shared" si="13"/>
        <v>ngps - production</v>
      </c>
      <c r="O251" s="101" t="str">
        <f t="shared" si="14"/>
        <v>methane capture</v>
      </c>
      <c r="P251" s="57" t="str">
        <f t="shared" si="15"/>
        <v>ngps - production methane capture</v>
      </c>
      <c r="Q251" s="102">
        <f>(J251*About!$A$116/1000)*10^12</f>
        <v>280000000</v>
      </c>
      <c r="R251" s="103">
        <f>M251/About!$B$128</f>
        <v>7.89315306288304</v>
      </c>
      <c r="S251" s="96"/>
    </row>
    <row r="252" spans="1:19" x14ac:dyDescent="0.35">
      <c r="A252" s="55">
        <v>2020</v>
      </c>
      <c r="B252" s="129" t="s">
        <v>233</v>
      </c>
      <c r="C252" s="129" t="s">
        <v>969</v>
      </c>
      <c r="D252" s="129" t="s">
        <v>913</v>
      </c>
      <c r="E252" s="129" t="s">
        <v>914</v>
      </c>
      <c r="F252" s="129" t="s">
        <v>915</v>
      </c>
      <c r="G252" s="129" t="s">
        <v>916</v>
      </c>
      <c r="H252" s="129" t="s">
        <v>917</v>
      </c>
      <c r="I252" s="129">
        <v>0</v>
      </c>
      <c r="J252" s="129">
        <v>0</v>
      </c>
      <c r="K252" s="129">
        <v>-3.3900001049999999</v>
      </c>
      <c r="L252" s="67" t="b">
        <f t="shared" si="12"/>
        <v>1</v>
      </c>
      <c r="M252" s="101">
        <f>IF(L252=TRUE,(K252+'NPV Calcs'!$D$14)*About!$B$119,K252*About!$B$119)</f>
        <v>4.19523420544619</v>
      </c>
      <c r="N252" s="101" t="str">
        <f t="shared" si="13"/>
        <v>ngps - production</v>
      </c>
      <c r="O252" s="101" t="str">
        <f t="shared" si="14"/>
        <v>methane capture</v>
      </c>
      <c r="P252" s="57" t="str">
        <f t="shared" si="15"/>
        <v>ngps - production methane capture</v>
      </c>
      <c r="Q252" s="102">
        <f>(J252*About!$A$116/1000)*10^12</f>
        <v>0</v>
      </c>
      <c r="R252" s="103">
        <f>M252/About!$B$128</f>
        <v>7.89315306288304</v>
      </c>
      <c r="S252" s="96"/>
    </row>
    <row r="253" spans="1:19" x14ac:dyDescent="0.35">
      <c r="A253" s="55">
        <v>2020</v>
      </c>
      <c r="B253" s="129" t="s">
        <v>61</v>
      </c>
      <c r="C253" s="129" t="s">
        <v>969</v>
      </c>
      <c r="D253" s="129" t="s">
        <v>895</v>
      </c>
      <c r="E253" s="129" t="s">
        <v>924</v>
      </c>
      <c r="F253" s="129" t="s">
        <v>925</v>
      </c>
      <c r="G253" s="129" t="s">
        <v>928</v>
      </c>
      <c r="H253" s="129" t="s">
        <v>936</v>
      </c>
      <c r="I253" s="129">
        <v>2.3900001049999999</v>
      </c>
      <c r="J253" s="129">
        <v>2.0299999710000001</v>
      </c>
      <c r="K253" s="129">
        <v>-3.369999886</v>
      </c>
      <c r="L253" s="67" t="b">
        <f t="shared" si="12"/>
        <v>1</v>
      </c>
      <c r="M253" s="101">
        <f>IF(L253=TRUE,(K253+'NPV Calcs'!$D$14)*About!$B$119,K253*About!$B$119)</f>
        <v>4.2131954984328326</v>
      </c>
      <c r="N253" s="101" t="str">
        <f t="shared" si="13"/>
        <v>ngps - T&amp;D</v>
      </c>
      <c r="O253" s="101" t="str">
        <f t="shared" si="14"/>
        <v>methane capture</v>
      </c>
      <c r="P253" s="57" t="str">
        <f t="shared" si="15"/>
        <v>ngps - T&amp;D methane capture</v>
      </c>
      <c r="Q253" s="102">
        <f>(J253*About!$A$116/1000)*10^12</f>
        <v>56839999188</v>
      </c>
      <c r="R253" s="103">
        <f>M253/About!$B$128</f>
        <v>7.9269464645879584</v>
      </c>
      <c r="S253" s="96"/>
    </row>
    <row r="254" spans="1:19" x14ac:dyDescent="0.35">
      <c r="A254" s="55">
        <v>2020</v>
      </c>
      <c r="B254" s="129" t="s">
        <v>205</v>
      </c>
      <c r="C254" s="129" t="s">
        <v>969</v>
      </c>
      <c r="D254" s="129" t="s">
        <v>913</v>
      </c>
      <c r="E254" s="129" t="s">
        <v>935</v>
      </c>
      <c r="F254" s="129" t="s">
        <v>925</v>
      </c>
      <c r="G254" s="129" t="s">
        <v>928</v>
      </c>
      <c r="H254" s="129" t="s">
        <v>936</v>
      </c>
      <c r="I254" s="129">
        <v>0.10000000100000001</v>
      </c>
      <c r="J254" s="129">
        <v>7.9999998000000003E-2</v>
      </c>
      <c r="K254" s="129">
        <v>-3.369999886</v>
      </c>
      <c r="L254" s="67" t="b">
        <f t="shared" si="12"/>
        <v>1</v>
      </c>
      <c r="M254" s="101">
        <f>IF(L254=TRUE,(K254+'NPV Calcs'!$D$14)*About!$B$119,K254*About!$B$119)</f>
        <v>4.2131954984328326</v>
      </c>
      <c r="N254" s="101" t="str">
        <f t="shared" si="13"/>
        <v>ngps - T&amp;D</v>
      </c>
      <c r="O254" s="101" t="str">
        <f t="shared" si="14"/>
        <v>methane capture</v>
      </c>
      <c r="P254" s="57" t="str">
        <f t="shared" si="15"/>
        <v>ngps - T&amp;D methane capture</v>
      </c>
      <c r="Q254" s="102">
        <f>(J254*About!$A$116/1000)*10^12</f>
        <v>2239999944</v>
      </c>
      <c r="R254" s="103">
        <f>M254/About!$B$128</f>
        <v>7.9269464645879584</v>
      </c>
      <c r="S254" s="96"/>
    </row>
    <row r="255" spans="1:19" x14ac:dyDescent="0.35">
      <c r="A255" s="55">
        <v>2020</v>
      </c>
      <c r="B255" s="129" t="s">
        <v>313</v>
      </c>
      <c r="C255" s="129" t="s">
        <v>969</v>
      </c>
      <c r="D255" s="129" t="s">
        <v>895</v>
      </c>
      <c r="E255" s="129" t="s">
        <v>924</v>
      </c>
      <c r="F255" s="129" t="s">
        <v>925</v>
      </c>
      <c r="G255" s="129" t="s">
        <v>928</v>
      </c>
      <c r="H255" s="129" t="s">
        <v>936</v>
      </c>
      <c r="I255" s="129">
        <v>43.819999690000003</v>
      </c>
      <c r="J255" s="129">
        <v>37.25</v>
      </c>
      <c r="K255" s="129">
        <v>-3.369999886</v>
      </c>
      <c r="L255" s="67" t="b">
        <f t="shared" si="12"/>
        <v>1</v>
      </c>
      <c r="M255" s="101">
        <f>IF(L255=TRUE,(K255+'NPV Calcs'!$D$14)*About!$B$119,K255*About!$B$119)</f>
        <v>4.2131954984328326</v>
      </c>
      <c r="N255" s="101" t="str">
        <f t="shared" si="13"/>
        <v>ngps - T&amp;D</v>
      </c>
      <c r="O255" s="101" t="str">
        <f t="shared" si="14"/>
        <v>methane capture</v>
      </c>
      <c r="P255" s="57" t="str">
        <f t="shared" si="15"/>
        <v>ngps - T&amp;D methane capture</v>
      </c>
      <c r="Q255" s="102">
        <f>(J255*About!$A$116/1000)*10^12</f>
        <v>1042999999999.9999</v>
      </c>
      <c r="R255" s="103">
        <f>M255/About!$B$128</f>
        <v>7.9269464645879584</v>
      </c>
      <c r="S255" s="96"/>
    </row>
    <row r="256" spans="1:19" x14ac:dyDescent="0.35">
      <c r="A256" s="55">
        <v>2020</v>
      </c>
      <c r="B256" s="129" t="s">
        <v>256</v>
      </c>
      <c r="C256" s="129" t="s">
        <v>969</v>
      </c>
      <c r="D256" s="129" t="s">
        <v>913</v>
      </c>
      <c r="E256" s="129" t="s">
        <v>935</v>
      </c>
      <c r="F256" s="129" t="s">
        <v>925</v>
      </c>
      <c r="G256" s="129" t="s">
        <v>928</v>
      </c>
      <c r="H256" s="129" t="s">
        <v>936</v>
      </c>
      <c r="I256" s="129">
        <v>7.9999998000000003E-2</v>
      </c>
      <c r="J256" s="129">
        <v>7.0000000000000007E-2</v>
      </c>
      <c r="K256" s="129">
        <v>-3.369999886</v>
      </c>
      <c r="L256" s="67" t="b">
        <f t="shared" si="12"/>
        <v>1</v>
      </c>
      <c r="M256" s="101">
        <f>IF(L256=TRUE,(K256+'NPV Calcs'!$D$14)*About!$B$119,K256*About!$B$119)</f>
        <v>4.2131954984328326</v>
      </c>
      <c r="N256" s="101" t="str">
        <f t="shared" si="13"/>
        <v>ngps - T&amp;D</v>
      </c>
      <c r="O256" s="101" t="str">
        <f t="shared" si="14"/>
        <v>methane capture</v>
      </c>
      <c r="P256" s="57" t="str">
        <f t="shared" si="15"/>
        <v>ngps - T&amp;D methane capture</v>
      </c>
      <c r="Q256" s="102">
        <f>(J256*About!$A$116/1000)*10^12</f>
        <v>1960000000.0000005</v>
      </c>
      <c r="R256" s="103">
        <f>M256/About!$B$128</f>
        <v>7.9269464645879584</v>
      </c>
      <c r="S256" s="96"/>
    </row>
    <row r="257" spans="1:19" x14ac:dyDescent="0.35">
      <c r="A257" s="55">
        <v>2020</v>
      </c>
      <c r="B257" s="129" t="s">
        <v>61</v>
      </c>
      <c r="C257" s="129" t="s">
        <v>969</v>
      </c>
      <c r="D257" s="129" t="s">
        <v>913</v>
      </c>
      <c r="E257" s="129" t="s">
        <v>935</v>
      </c>
      <c r="F257" s="129" t="s">
        <v>925</v>
      </c>
      <c r="G257" s="129" t="s">
        <v>928</v>
      </c>
      <c r="H257" s="129" t="s">
        <v>936</v>
      </c>
      <c r="I257" s="129">
        <v>0</v>
      </c>
      <c r="J257" s="129">
        <v>0</v>
      </c>
      <c r="K257" s="129">
        <v>-3.369999886</v>
      </c>
      <c r="L257" s="67" t="b">
        <f t="shared" si="12"/>
        <v>1</v>
      </c>
      <c r="M257" s="101">
        <f>IF(L257=TRUE,(K257+'NPV Calcs'!$D$14)*About!$B$119,K257*About!$B$119)</f>
        <v>4.2131954984328326</v>
      </c>
      <c r="N257" s="101" t="str">
        <f t="shared" si="13"/>
        <v>ngps - T&amp;D</v>
      </c>
      <c r="O257" s="101" t="str">
        <f t="shared" si="14"/>
        <v>methane capture</v>
      </c>
      <c r="P257" s="57" t="str">
        <f t="shared" si="15"/>
        <v>ngps - T&amp;D methane capture</v>
      </c>
      <c r="Q257" s="102">
        <f>(J257*About!$A$116/1000)*10^12</f>
        <v>0</v>
      </c>
      <c r="R257" s="103">
        <f>M257/About!$B$128</f>
        <v>7.9269464645879584</v>
      </c>
      <c r="S257" s="96"/>
    </row>
    <row r="258" spans="1:19" x14ac:dyDescent="0.35">
      <c r="A258" s="55">
        <v>2020</v>
      </c>
      <c r="B258" s="129" t="s">
        <v>345</v>
      </c>
      <c r="C258" s="129" t="s">
        <v>969</v>
      </c>
      <c r="D258" s="129" t="s">
        <v>913</v>
      </c>
      <c r="E258" s="129" t="s">
        <v>935</v>
      </c>
      <c r="F258" s="129" t="s">
        <v>925</v>
      </c>
      <c r="G258" s="129" t="s">
        <v>928</v>
      </c>
      <c r="H258" s="129" t="s">
        <v>936</v>
      </c>
      <c r="I258" s="129">
        <v>0.10000000100000001</v>
      </c>
      <c r="J258" s="129">
        <v>7.9999998000000003E-2</v>
      </c>
      <c r="K258" s="129">
        <v>-3.369999886</v>
      </c>
      <c r="L258" s="67" t="b">
        <f t="shared" si="12"/>
        <v>1</v>
      </c>
      <c r="M258" s="101">
        <f>IF(L258=TRUE,(K258+'NPV Calcs'!$D$14)*About!$B$119,K258*About!$B$119)</f>
        <v>4.2131954984328326</v>
      </c>
      <c r="N258" s="101" t="str">
        <f t="shared" si="13"/>
        <v>ngps - T&amp;D</v>
      </c>
      <c r="O258" s="101" t="str">
        <f t="shared" si="14"/>
        <v>methane capture</v>
      </c>
      <c r="P258" s="57" t="str">
        <f t="shared" si="15"/>
        <v>ngps - T&amp;D methane capture</v>
      </c>
      <c r="Q258" s="102">
        <f>(J258*About!$A$116/1000)*10^12</f>
        <v>2239999944</v>
      </c>
      <c r="R258" s="103">
        <f>M258/About!$B$128</f>
        <v>7.9269464645879584</v>
      </c>
      <c r="S258" s="96"/>
    </row>
    <row r="259" spans="1:19" x14ac:dyDescent="0.35">
      <c r="A259" s="55">
        <v>2020</v>
      </c>
      <c r="B259" s="129" t="s">
        <v>970</v>
      </c>
      <c r="C259" s="129" t="s">
        <v>969</v>
      </c>
      <c r="D259" s="129" t="s">
        <v>913</v>
      </c>
      <c r="E259" s="129" t="s">
        <v>935</v>
      </c>
      <c r="F259" s="129" t="s">
        <v>925</v>
      </c>
      <c r="G259" s="129" t="s">
        <v>928</v>
      </c>
      <c r="H259" s="129" t="s">
        <v>936</v>
      </c>
      <c r="I259" s="129">
        <v>0.34000000400000002</v>
      </c>
      <c r="J259" s="129">
        <v>0.28999999199999998</v>
      </c>
      <c r="K259" s="129">
        <v>-3.369999886</v>
      </c>
      <c r="L259" s="67" t="b">
        <f t="shared" ref="L259:L322" si="16">IF(O260="methane capture",TRUE,FALSE)</f>
        <v>1</v>
      </c>
      <c r="M259" s="101">
        <f>IF(L259=TRUE,(K259+'NPV Calcs'!$D$14)*About!$B$119,K259*About!$B$119)</f>
        <v>4.2131954984328326</v>
      </c>
      <c r="N259" s="101" t="str">
        <f t="shared" ref="N259:N322" si="17">IF(F259="Upstream","ngps - production","ngps - T&amp;D")</f>
        <v>ngps - T&amp;D</v>
      </c>
      <c r="O259" s="101" t="str">
        <f t="shared" ref="O259:O322" si="18">IF(ISNUMBER(SEARCH("flar",H259)),"methane destruction",IF(G259="Incomplete-flare","methane destruction","methane capture"))</f>
        <v>methane capture</v>
      </c>
      <c r="P259" s="57" t="str">
        <f t="shared" ref="P259:P322" si="19">CONCATENATE(N259," ",O259)</f>
        <v>ngps - T&amp;D methane capture</v>
      </c>
      <c r="Q259" s="102">
        <f>(J259*About!$A$116/1000)*10^12</f>
        <v>8119999776</v>
      </c>
      <c r="R259" s="103">
        <f>M259/About!$B$128</f>
        <v>7.9269464645879584</v>
      </c>
      <c r="S259" s="96"/>
    </row>
    <row r="260" spans="1:19" x14ac:dyDescent="0.35">
      <c r="A260" s="55">
        <v>2020</v>
      </c>
      <c r="B260" s="129" t="s">
        <v>970</v>
      </c>
      <c r="C260" s="129" t="s">
        <v>969</v>
      </c>
      <c r="D260" s="129" t="s">
        <v>895</v>
      </c>
      <c r="E260" s="129" t="s">
        <v>924</v>
      </c>
      <c r="F260" s="129" t="s">
        <v>925</v>
      </c>
      <c r="G260" s="129" t="s">
        <v>928</v>
      </c>
      <c r="H260" s="129" t="s">
        <v>936</v>
      </c>
      <c r="I260" s="129">
        <v>23.370000839999999</v>
      </c>
      <c r="J260" s="129">
        <v>19.86000061</v>
      </c>
      <c r="K260" s="129">
        <v>-3.369999886</v>
      </c>
      <c r="L260" s="67" t="b">
        <f t="shared" si="16"/>
        <v>1</v>
      </c>
      <c r="M260" s="101">
        <f>IF(L260=TRUE,(K260+'NPV Calcs'!$D$14)*About!$B$119,K260*About!$B$119)</f>
        <v>4.2131954984328326</v>
      </c>
      <c r="N260" s="101" t="str">
        <f t="shared" si="17"/>
        <v>ngps - T&amp;D</v>
      </c>
      <c r="O260" s="101" t="str">
        <f t="shared" si="18"/>
        <v>methane capture</v>
      </c>
      <c r="P260" s="57" t="str">
        <f t="shared" si="19"/>
        <v>ngps - T&amp;D methane capture</v>
      </c>
      <c r="Q260" s="102">
        <f>(J260*About!$A$116/1000)*10^12</f>
        <v>556080017080.00012</v>
      </c>
      <c r="R260" s="103">
        <f>M260/About!$B$128</f>
        <v>7.9269464645879584</v>
      </c>
      <c r="S260" s="96"/>
    </row>
    <row r="261" spans="1:19" x14ac:dyDescent="0.35">
      <c r="A261" s="55">
        <v>2020</v>
      </c>
      <c r="B261" s="129" t="s">
        <v>313</v>
      </c>
      <c r="C261" s="129" t="s">
        <v>969</v>
      </c>
      <c r="D261" s="129" t="s">
        <v>913</v>
      </c>
      <c r="E261" s="129" t="s">
        <v>935</v>
      </c>
      <c r="F261" s="129" t="s">
        <v>925</v>
      </c>
      <c r="G261" s="129" t="s">
        <v>928</v>
      </c>
      <c r="H261" s="129" t="s">
        <v>936</v>
      </c>
      <c r="I261" s="129">
        <v>0.23999999499999999</v>
      </c>
      <c r="J261" s="129">
        <v>0.209999993</v>
      </c>
      <c r="K261" s="129">
        <v>-3.369999886</v>
      </c>
      <c r="L261" s="67" t="b">
        <f t="shared" si="16"/>
        <v>1</v>
      </c>
      <c r="M261" s="101">
        <f>IF(L261=TRUE,(K261+'NPV Calcs'!$D$14)*About!$B$119,K261*About!$B$119)</f>
        <v>4.2131954984328326</v>
      </c>
      <c r="N261" s="101" t="str">
        <f t="shared" si="17"/>
        <v>ngps - T&amp;D</v>
      </c>
      <c r="O261" s="101" t="str">
        <f t="shared" si="18"/>
        <v>methane capture</v>
      </c>
      <c r="P261" s="57" t="str">
        <f t="shared" si="19"/>
        <v>ngps - T&amp;D methane capture</v>
      </c>
      <c r="Q261" s="102">
        <f>(J261*About!$A$116/1000)*10^12</f>
        <v>5879999804</v>
      </c>
      <c r="R261" s="103">
        <f>M261/About!$B$128</f>
        <v>7.9269464645879584</v>
      </c>
      <c r="S261" s="96"/>
    </row>
    <row r="262" spans="1:19" x14ac:dyDescent="0.35">
      <c r="A262" s="55">
        <v>2020</v>
      </c>
      <c r="B262" s="129" t="s">
        <v>345</v>
      </c>
      <c r="C262" s="129" t="s">
        <v>969</v>
      </c>
      <c r="D262" s="129" t="s">
        <v>895</v>
      </c>
      <c r="E262" s="129" t="s">
        <v>924</v>
      </c>
      <c r="F262" s="129" t="s">
        <v>925</v>
      </c>
      <c r="G262" s="129" t="s">
        <v>928</v>
      </c>
      <c r="H262" s="129" t="s">
        <v>936</v>
      </c>
      <c r="I262" s="129">
        <v>11.149999619999999</v>
      </c>
      <c r="J262" s="129">
        <v>9.4799995419999998</v>
      </c>
      <c r="K262" s="129">
        <v>-3.369999886</v>
      </c>
      <c r="L262" s="67" t="b">
        <f t="shared" si="16"/>
        <v>1</v>
      </c>
      <c r="M262" s="101">
        <f>IF(L262=TRUE,(K262+'NPV Calcs'!$D$14)*About!$B$119,K262*About!$B$119)</f>
        <v>4.2131954984328326</v>
      </c>
      <c r="N262" s="101" t="str">
        <f t="shared" si="17"/>
        <v>ngps - T&amp;D</v>
      </c>
      <c r="O262" s="101" t="str">
        <f t="shared" si="18"/>
        <v>methane capture</v>
      </c>
      <c r="P262" s="57" t="str">
        <f t="shared" si="19"/>
        <v>ngps - T&amp;D methane capture</v>
      </c>
      <c r="Q262" s="102">
        <f>(J262*About!$A$116/1000)*10^12</f>
        <v>265439987175.99997</v>
      </c>
      <c r="R262" s="103">
        <f>M262/About!$B$128</f>
        <v>7.9269464645879584</v>
      </c>
      <c r="S262" s="96"/>
    </row>
    <row r="263" spans="1:19" x14ac:dyDescent="0.35">
      <c r="A263" s="55">
        <v>2020</v>
      </c>
      <c r="B263" s="129" t="s">
        <v>205</v>
      </c>
      <c r="C263" s="129" t="s">
        <v>969</v>
      </c>
      <c r="D263" s="129" t="s">
        <v>895</v>
      </c>
      <c r="E263" s="129" t="s">
        <v>924</v>
      </c>
      <c r="F263" s="129" t="s">
        <v>925</v>
      </c>
      <c r="G263" s="129" t="s">
        <v>928</v>
      </c>
      <c r="H263" s="129" t="s">
        <v>936</v>
      </c>
      <c r="I263" s="129">
        <v>33.340000150000002</v>
      </c>
      <c r="J263" s="129">
        <v>28.340000150000002</v>
      </c>
      <c r="K263" s="129">
        <v>-3.369999886</v>
      </c>
      <c r="L263" s="67" t="b">
        <f t="shared" si="16"/>
        <v>1</v>
      </c>
      <c r="M263" s="101">
        <f>IF(L263=TRUE,(K263+'NPV Calcs'!$D$14)*About!$B$119,K263*About!$B$119)</f>
        <v>4.2131954984328326</v>
      </c>
      <c r="N263" s="101" t="str">
        <f t="shared" si="17"/>
        <v>ngps - T&amp;D</v>
      </c>
      <c r="O263" s="101" t="str">
        <f t="shared" si="18"/>
        <v>methane capture</v>
      </c>
      <c r="P263" s="57" t="str">
        <f t="shared" si="19"/>
        <v>ngps - T&amp;D methane capture</v>
      </c>
      <c r="Q263" s="102">
        <f>(J263*About!$A$116/1000)*10^12</f>
        <v>793520004200</v>
      </c>
      <c r="R263" s="103">
        <f>M263/About!$B$128</f>
        <v>7.9269464645879584</v>
      </c>
      <c r="S263" s="96"/>
    </row>
    <row r="264" spans="1:19" x14ac:dyDescent="0.35">
      <c r="A264" s="55">
        <v>2020</v>
      </c>
      <c r="B264" s="129" t="s">
        <v>256</v>
      </c>
      <c r="C264" s="129" t="s">
        <v>969</v>
      </c>
      <c r="D264" s="129" t="s">
        <v>895</v>
      </c>
      <c r="E264" s="129" t="s">
        <v>924</v>
      </c>
      <c r="F264" s="129" t="s">
        <v>925</v>
      </c>
      <c r="G264" s="129" t="s">
        <v>928</v>
      </c>
      <c r="H264" s="129" t="s">
        <v>936</v>
      </c>
      <c r="I264" s="129">
        <v>4.8699998860000004</v>
      </c>
      <c r="J264" s="129">
        <v>4.1399998660000001</v>
      </c>
      <c r="K264" s="129">
        <v>-3.369999886</v>
      </c>
      <c r="L264" s="67" t="b">
        <f t="shared" si="16"/>
        <v>1</v>
      </c>
      <c r="M264" s="101">
        <f>IF(L264=TRUE,(K264+'NPV Calcs'!$D$14)*About!$B$119,K264*About!$B$119)</f>
        <v>4.2131954984328326</v>
      </c>
      <c r="N264" s="101" t="str">
        <f t="shared" si="17"/>
        <v>ngps - T&amp;D</v>
      </c>
      <c r="O264" s="101" t="str">
        <f t="shared" si="18"/>
        <v>methane capture</v>
      </c>
      <c r="P264" s="57" t="str">
        <f t="shared" si="19"/>
        <v>ngps - T&amp;D methane capture</v>
      </c>
      <c r="Q264" s="102">
        <f>(J264*About!$A$116/1000)*10^12</f>
        <v>115919996248</v>
      </c>
      <c r="R264" s="103">
        <f>M264/About!$B$128</f>
        <v>7.9269464645879584</v>
      </c>
      <c r="S264" s="96"/>
    </row>
    <row r="265" spans="1:19" x14ac:dyDescent="0.35">
      <c r="A265" s="55">
        <v>2020</v>
      </c>
      <c r="B265" s="129" t="s">
        <v>233</v>
      </c>
      <c r="C265" s="129" t="s">
        <v>969</v>
      </c>
      <c r="D265" s="129" t="s">
        <v>895</v>
      </c>
      <c r="E265" s="129" t="s">
        <v>919</v>
      </c>
      <c r="F265" s="129" t="s">
        <v>915</v>
      </c>
      <c r="G265" s="129" t="s">
        <v>916</v>
      </c>
      <c r="H265" s="129" t="s">
        <v>920</v>
      </c>
      <c r="I265" s="129">
        <v>0.15000000599999999</v>
      </c>
      <c r="J265" s="129">
        <v>0.15000000599999999</v>
      </c>
      <c r="K265" s="129">
        <v>-3.3599998950000001</v>
      </c>
      <c r="L265" s="67" t="b">
        <f t="shared" si="16"/>
        <v>1</v>
      </c>
      <c r="M265" s="101">
        <f>IF(L265=TRUE,(K265+'NPV Calcs'!$D$14)*About!$B$119,K265*About!$B$119)</f>
        <v>4.2221760385066585</v>
      </c>
      <c r="N265" s="101" t="str">
        <f t="shared" si="17"/>
        <v>ngps - production</v>
      </c>
      <c r="O265" s="101" t="str">
        <f t="shared" si="18"/>
        <v>methane capture</v>
      </c>
      <c r="P265" s="57" t="str">
        <f t="shared" si="19"/>
        <v>ngps - production methane capture</v>
      </c>
      <c r="Q265" s="102">
        <f>(J265*About!$A$116/1000)*10^12</f>
        <v>4200000168</v>
      </c>
      <c r="R265" s="103">
        <f>M265/About!$B$128</f>
        <v>7.9438429652167057</v>
      </c>
      <c r="S265" s="96"/>
    </row>
    <row r="266" spans="1:19" x14ac:dyDescent="0.35">
      <c r="A266" s="55">
        <v>2020</v>
      </c>
      <c r="B266" s="129" t="s">
        <v>82</v>
      </c>
      <c r="C266" s="129" t="s">
        <v>969</v>
      </c>
      <c r="D266" s="129" t="s">
        <v>895</v>
      </c>
      <c r="E266" s="129" t="s">
        <v>927</v>
      </c>
      <c r="F266" s="129" t="s">
        <v>915</v>
      </c>
      <c r="G266" s="129" t="s">
        <v>928</v>
      </c>
      <c r="H266" s="129" t="s">
        <v>929</v>
      </c>
      <c r="I266" s="129">
        <v>2.2799999710000001</v>
      </c>
      <c r="J266" s="129">
        <v>1.940000057</v>
      </c>
      <c r="K266" s="129">
        <v>-3.3599998950000001</v>
      </c>
      <c r="L266" s="67" t="b">
        <f t="shared" si="16"/>
        <v>1</v>
      </c>
      <c r="M266" s="101">
        <f>IF(L266=TRUE,(K266+'NPV Calcs'!$D$14)*About!$B$119,K266*About!$B$119)</f>
        <v>4.2221760385066585</v>
      </c>
      <c r="N266" s="101" t="str">
        <f t="shared" si="17"/>
        <v>ngps - production</v>
      </c>
      <c r="O266" s="101" t="str">
        <f t="shared" si="18"/>
        <v>methane capture</v>
      </c>
      <c r="P266" s="57" t="str">
        <f t="shared" si="19"/>
        <v>ngps - production methane capture</v>
      </c>
      <c r="Q266" s="102">
        <f>(J266*About!$A$116/1000)*10^12</f>
        <v>54320001596</v>
      </c>
      <c r="R266" s="103">
        <f>M266/About!$B$128</f>
        <v>7.9438429652167057</v>
      </c>
      <c r="S266" s="96"/>
    </row>
    <row r="267" spans="1:19" x14ac:dyDescent="0.35">
      <c r="A267" s="55">
        <v>2020</v>
      </c>
      <c r="B267" s="129" t="s">
        <v>82</v>
      </c>
      <c r="C267" s="129" t="s">
        <v>969</v>
      </c>
      <c r="D267" s="129" t="s">
        <v>913</v>
      </c>
      <c r="E267" s="129" t="s">
        <v>922</v>
      </c>
      <c r="F267" s="129" t="s">
        <v>915</v>
      </c>
      <c r="G267" s="129" t="s">
        <v>928</v>
      </c>
      <c r="H267" s="129" t="s">
        <v>929</v>
      </c>
      <c r="I267" s="129">
        <v>1.8200000519999999</v>
      </c>
      <c r="J267" s="129">
        <v>1.5499999520000001</v>
      </c>
      <c r="K267" s="129">
        <v>-3.3599998950000001</v>
      </c>
      <c r="L267" s="67" t="b">
        <f t="shared" si="16"/>
        <v>0</v>
      </c>
      <c r="M267" s="101">
        <f>IF(L267=TRUE,(K267+'NPV Calcs'!$D$14)*About!$B$119,K267*About!$B$119)</f>
        <v>-3.0174640862273669</v>
      </c>
      <c r="N267" s="101" t="str">
        <f t="shared" si="17"/>
        <v>ngps - production</v>
      </c>
      <c r="O267" s="101" t="str">
        <f t="shared" si="18"/>
        <v>methane capture</v>
      </c>
      <c r="P267" s="57" t="str">
        <f t="shared" si="19"/>
        <v>ngps - production methane capture</v>
      </c>
      <c r="Q267" s="102">
        <f>(J267*About!$A$116/1000)*10^12</f>
        <v>43399998656</v>
      </c>
      <c r="R267" s="103">
        <f>M267/About!$B$128</f>
        <v>-5.6772291433517221</v>
      </c>
      <c r="S267" s="96"/>
    </row>
    <row r="268" spans="1:19" x14ac:dyDescent="0.35">
      <c r="A268" s="55">
        <v>2020</v>
      </c>
      <c r="B268" s="129" t="s">
        <v>246</v>
      </c>
      <c r="C268" s="129" t="s">
        <v>969</v>
      </c>
      <c r="D268" s="129" t="s">
        <v>913</v>
      </c>
      <c r="E268" s="129" t="s">
        <v>914</v>
      </c>
      <c r="F268" s="129" t="s">
        <v>915</v>
      </c>
      <c r="G268" s="129" t="s">
        <v>930</v>
      </c>
      <c r="H268" s="129" t="s">
        <v>931</v>
      </c>
      <c r="I268" s="129">
        <v>9.5200004580000002</v>
      </c>
      <c r="J268" s="129">
        <v>9.0399999619999996</v>
      </c>
      <c r="K268" s="129">
        <v>-3.3499999049999998</v>
      </c>
      <c r="L268" s="67" t="b">
        <f t="shared" si="16"/>
        <v>1</v>
      </c>
      <c r="M268" s="101">
        <f>IF(L268=TRUE,(K268+'NPV Calcs'!$D$14)*About!$B$119,K268*About!$B$119)</f>
        <v>4.2311565776824294</v>
      </c>
      <c r="N268" s="101" t="str">
        <f t="shared" si="17"/>
        <v>ngps - production</v>
      </c>
      <c r="O268" s="101" t="str">
        <f t="shared" si="18"/>
        <v>methane destruction</v>
      </c>
      <c r="P268" s="57" t="str">
        <f t="shared" si="19"/>
        <v>ngps - production methane destruction</v>
      </c>
      <c r="Q268" s="102">
        <f>(J268*About!$A$116/1000)*10^12</f>
        <v>253119998936</v>
      </c>
      <c r="R268" s="103">
        <f>M268/About!$B$128</f>
        <v>7.9607394641558002</v>
      </c>
      <c r="S268" s="96"/>
    </row>
    <row r="269" spans="1:19" x14ac:dyDescent="0.35">
      <c r="A269" s="55">
        <v>2020</v>
      </c>
      <c r="B269" s="129" t="s">
        <v>256</v>
      </c>
      <c r="C269" s="129" t="s">
        <v>969</v>
      </c>
      <c r="D269" s="129" t="s">
        <v>895</v>
      </c>
      <c r="E269" s="129" t="s">
        <v>927</v>
      </c>
      <c r="F269" s="129" t="s">
        <v>915</v>
      </c>
      <c r="G269" s="129" t="s">
        <v>916</v>
      </c>
      <c r="H269" s="129" t="s">
        <v>931</v>
      </c>
      <c r="I269" s="129">
        <v>0.99000001000000004</v>
      </c>
      <c r="J269" s="129">
        <v>0.99000001000000004</v>
      </c>
      <c r="K269" s="129">
        <v>-3.329999924</v>
      </c>
      <c r="L269" s="67" t="b">
        <f t="shared" si="16"/>
        <v>1</v>
      </c>
      <c r="M269" s="101">
        <f>IF(L269=TRUE,(K269+'NPV Calcs'!$D$14)*About!$B$119,K269*About!$B$119)</f>
        <v>4.2491176569320253</v>
      </c>
      <c r="N269" s="101" t="str">
        <f t="shared" si="17"/>
        <v>ngps - production</v>
      </c>
      <c r="O269" s="101" t="str">
        <f t="shared" si="18"/>
        <v>methane capture</v>
      </c>
      <c r="P269" s="57" t="str">
        <f t="shared" si="19"/>
        <v>ngps - production methane capture</v>
      </c>
      <c r="Q269" s="102">
        <f>(J269*About!$A$116/1000)*10^12</f>
        <v>27720000280</v>
      </c>
      <c r="R269" s="103">
        <f>M269/About!$B$128</f>
        <v>7.9945324637236412</v>
      </c>
      <c r="S269" s="96"/>
    </row>
    <row r="270" spans="1:19" x14ac:dyDescent="0.35">
      <c r="A270" s="55">
        <v>2020</v>
      </c>
      <c r="B270" s="129" t="s">
        <v>171</v>
      </c>
      <c r="C270" s="129" t="s">
        <v>969</v>
      </c>
      <c r="D270" s="129" t="s">
        <v>913</v>
      </c>
      <c r="E270" s="129" t="s">
        <v>914</v>
      </c>
      <c r="F270" s="129" t="s">
        <v>915</v>
      </c>
      <c r="G270" s="129" t="s">
        <v>928</v>
      </c>
      <c r="H270" s="129" t="s">
        <v>929</v>
      </c>
      <c r="I270" s="129">
        <v>2.9999998999999999E-2</v>
      </c>
      <c r="J270" s="129">
        <v>0.02</v>
      </c>
      <c r="K270" s="129">
        <v>-3.3199999330000001</v>
      </c>
      <c r="L270" s="67" t="b">
        <f t="shared" si="16"/>
        <v>1</v>
      </c>
      <c r="M270" s="101">
        <f>IF(L270=TRUE,(K270+'NPV Calcs'!$D$14)*About!$B$119,K270*About!$B$119)</f>
        <v>4.2580981970058502</v>
      </c>
      <c r="N270" s="101" t="str">
        <f t="shared" si="17"/>
        <v>ngps - production</v>
      </c>
      <c r="O270" s="101" t="str">
        <f t="shared" si="18"/>
        <v>methane capture</v>
      </c>
      <c r="P270" s="57" t="str">
        <f t="shared" si="19"/>
        <v>ngps - production methane capture</v>
      </c>
      <c r="Q270" s="102">
        <f>(J270*About!$A$116/1000)*10^12</f>
        <v>560000000</v>
      </c>
      <c r="R270" s="103">
        <f>M270/About!$B$128</f>
        <v>8.0114289643523868</v>
      </c>
      <c r="S270" s="96"/>
    </row>
    <row r="271" spans="1:19" x14ac:dyDescent="0.35">
      <c r="A271" s="55">
        <v>2020</v>
      </c>
      <c r="B271" s="129" t="s">
        <v>171</v>
      </c>
      <c r="C271" s="129" t="s">
        <v>969</v>
      </c>
      <c r="D271" s="129" t="s">
        <v>895</v>
      </c>
      <c r="E271" s="129" t="s">
        <v>919</v>
      </c>
      <c r="F271" s="129" t="s">
        <v>915</v>
      </c>
      <c r="G271" s="129" t="s">
        <v>928</v>
      </c>
      <c r="H271" s="129" t="s">
        <v>929</v>
      </c>
      <c r="I271" s="129">
        <v>0.61000001400000003</v>
      </c>
      <c r="J271" s="129">
        <v>0.519999981</v>
      </c>
      <c r="K271" s="129">
        <v>-3.3199999330000001</v>
      </c>
      <c r="L271" s="67" t="b">
        <f t="shared" si="16"/>
        <v>1</v>
      </c>
      <c r="M271" s="101">
        <f>IF(L271=TRUE,(K271+'NPV Calcs'!$D$14)*About!$B$119,K271*About!$B$119)</f>
        <v>4.2580981970058502</v>
      </c>
      <c r="N271" s="101" t="str">
        <f t="shared" si="17"/>
        <v>ngps - production</v>
      </c>
      <c r="O271" s="101" t="str">
        <f t="shared" si="18"/>
        <v>methane capture</v>
      </c>
      <c r="P271" s="57" t="str">
        <f t="shared" si="19"/>
        <v>ngps - production methane capture</v>
      </c>
      <c r="Q271" s="102">
        <f>(J271*About!$A$116/1000)*10^12</f>
        <v>14559999468</v>
      </c>
      <c r="R271" s="103">
        <f>M271/About!$B$128</f>
        <v>8.0114289643523868</v>
      </c>
      <c r="S271" s="96"/>
    </row>
    <row r="272" spans="1:19" x14ac:dyDescent="0.35">
      <c r="A272" s="55">
        <v>2020</v>
      </c>
      <c r="B272" s="129" t="s">
        <v>313</v>
      </c>
      <c r="C272" s="129" t="s">
        <v>969</v>
      </c>
      <c r="D272" s="129" t="s">
        <v>895</v>
      </c>
      <c r="E272" s="129" t="s">
        <v>927</v>
      </c>
      <c r="F272" s="129" t="s">
        <v>915</v>
      </c>
      <c r="G272" s="129" t="s">
        <v>916</v>
      </c>
      <c r="H272" s="129" t="s">
        <v>931</v>
      </c>
      <c r="I272" s="129">
        <v>5.3000001909999996</v>
      </c>
      <c r="J272" s="129">
        <v>5.3000001909999996</v>
      </c>
      <c r="K272" s="129">
        <v>-3.3099999430000002</v>
      </c>
      <c r="L272" s="67" t="b">
        <f t="shared" si="16"/>
        <v>1</v>
      </c>
      <c r="M272" s="101">
        <f>IF(L272=TRUE,(K272+'NPV Calcs'!$D$14)*About!$B$119,K272*About!$B$119)</f>
        <v>4.2670787361816211</v>
      </c>
      <c r="N272" s="101" t="str">
        <f t="shared" si="17"/>
        <v>ngps - production</v>
      </c>
      <c r="O272" s="101" t="str">
        <f t="shared" si="18"/>
        <v>methane capture</v>
      </c>
      <c r="P272" s="57" t="str">
        <f t="shared" si="19"/>
        <v>ngps - production methane capture</v>
      </c>
      <c r="Q272" s="102">
        <f>(J272*About!$A$116/1000)*10^12</f>
        <v>148400005348</v>
      </c>
      <c r="R272" s="103">
        <f>M272/About!$B$128</f>
        <v>8.0283254632914822</v>
      </c>
      <c r="S272" s="96"/>
    </row>
    <row r="273" spans="1:19" x14ac:dyDescent="0.35">
      <c r="A273" s="55">
        <v>2020</v>
      </c>
      <c r="B273" s="129" t="s">
        <v>313</v>
      </c>
      <c r="C273" s="129" t="s">
        <v>969</v>
      </c>
      <c r="D273" s="129" t="s">
        <v>895</v>
      </c>
      <c r="E273" s="129" t="s">
        <v>919</v>
      </c>
      <c r="F273" s="129" t="s">
        <v>915</v>
      </c>
      <c r="G273" s="129" t="s">
        <v>928</v>
      </c>
      <c r="H273" s="129" t="s">
        <v>929</v>
      </c>
      <c r="I273" s="129">
        <v>0.27000001099999998</v>
      </c>
      <c r="J273" s="129">
        <v>0.23000000400000001</v>
      </c>
      <c r="K273" s="129">
        <v>-3.2999999519999998</v>
      </c>
      <c r="L273" s="67" t="b">
        <f t="shared" si="16"/>
        <v>1</v>
      </c>
      <c r="M273" s="101">
        <f>IF(L273=TRUE,(K273+'NPV Calcs'!$D$14)*About!$B$119,K273*About!$B$119)</f>
        <v>4.2760592762554461</v>
      </c>
      <c r="N273" s="101" t="str">
        <f t="shared" si="17"/>
        <v>ngps - production</v>
      </c>
      <c r="O273" s="101" t="str">
        <f t="shared" si="18"/>
        <v>methane capture</v>
      </c>
      <c r="P273" s="57" t="str">
        <f t="shared" si="19"/>
        <v>ngps - production methane capture</v>
      </c>
      <c r="Q273" s="102">
        <f>(J273*About!$A$116/1000)*10^12</f>
        <v>6440000112</v>
      </c>
      <c r="R273" s="103">
        <f>M273/About!$B$128</f>
        <v>8.0452219639202269</v>
      </c>
      <c r="S273" s="96"/>
    </row>
    <row r="274" spans="1:19" x14ac:dyDescent="0.35">
      <c r="A274" s="55">
        <v>2020</v>
      </c>
      <c r="B274" s="129" t="s">
        <v>205</v>
      </c>
      <c r="C274" s="129" t="s">
        <v>969</v>
      </c>
      <c r="D274" s="129" t="s">
        <v>913</v>
      </c>
      <c r="E274" s="129" t="s">
        <v>914</v>
      </c>
      <c r="F274" s="129" t="s">
        <v>915</v>
      </c>
      <c r="G274" s="129" t="s">
        <v>928</v>
      </c>
      <c r="H274" s="129" t="s">
        <v>929</v>
      </c>
      <c r="I274" s="129">
        <v>0.02</v>
      </c>
      <c r="J274" s="129">
        <v>0.02</v>
      </c>
      <c r="K274" s="129">
        <v>-3.2999999519999998</v>
      </c>
      <c r="L274" s="67" t="b">
        <f t="shared" si="16"/>
        <v>1</v>
      </c>
      <c r="M274" s="101">
        <f>IF(L274=TRUE,(K274+'NPV Calcs'!$D$14)*About!$B$119,K274*About!$B$119)</f>
        <v>4.2760592762554461</v>
      </c>
      <c r="N274" s="101" t="str">
        <f t="shared" si="17"/>
        <v>ngps - production</v>
      </c>
      <c r="O274" s="101" t="str">
        <f t="shared" si="18"/>
        <v>methane capture</v>
      </c>
      <c r="P274" s="57" t="str">
        <f t="shared" si="19"/>
        <v>ngps - production methane capture</v>
      </c>
      <c r="Q274" s="102">
        <f>(J274*About!$A$116/1000)*10^12</f>
        <v>560000000</v>
      </c>
      <c r="R274" s="103">
        <f>M274/About!$B$128</f>
        <v>8.0452219639202269</v>
      </c>
      <c r="S274" s="96"/>
    </row>
    <row r="275" spans="1:19" x14ac:dyDescent="0.35">
      <c r="A275" s="55">
        <v>2020</v>
      </c>
      <c r="B275" s="129" t="s">
        <v>61</v>
      </c>
      <c r="C275" s="129" t="s">
        <v>969</v>
      </c>
      <c r="D275" s="129" t="s">
        <v>895</v>
      </c>
      <c r="E275" s="129" t="s">
        <v>919</v>
      </c>
      <c r="F275" s="129" t="s">
        <v>915</v>
      </c>
      <c r="G275" s="129" t="s">
        <v>928</v>
      </c>
      <c r="H275" s="129" t="s">
        <v>929</v>
      </c>
      <c r="I275" s="129">
        <v>0.02</v>
      </c>
      <c r="J275" s="129">
        <v>0.02</v>
      </c>
      <c r="K275" s="129">
        <v>-3.2999999519999998</v>
      </c>
      <c r="L275" s="67" t="b">
        <f t="shared" si="16"/>
        <v>1</v>
      </c>
      <c r="M275" s="101">
        <f>IF(L275=TRUE,(K275+'NPV Calcs'!$D$14)*About!$B$119,K275*About!$B$119)</f>
        <v>4.2760592762554461</v>
      </c>
      <c r="N275" s="101" t="str">
        <f t="shared" si="17"/>
        <v>ngps - production</v>
      </c>
      <c r="O275" s="101" t="str">
        <f t="shared" si="18"/>
        <v>methane capture</v>
      </c>
      <c r="P275" s="57" t="str">
        <f t="shared" si="19"/>
        <v>ngps - production methane capture</v>
      </c>
      <c r="Q275" s="102">
        <f>(J275*About!$A$116/1000)*10^12</f>
        <v>560000000</v>
      </c>
      <c r="R275" s="103">
        <f>M275/About!$B$128</f>
        <v>8.0452219639202269</v>
      </c>
      <c r="S275" s="96"/>
    </row>
    <row r="276" spans="1:19" x14ac:dyDescent="0.35">
      <c r="A276" s="55">
        <v>2020</v>
      </c>
      <c r="B276" s="129" t="s">
        <v>61</v>
      </c>
      <c r="C276" s="129" t="s">
        <v>969</v>
      </c>
      <c r="D276" s="129" t="s">
        <v>913</v>
      </c>
      <c r="E276" s="129" t="s">
        <v>914</v>
      </c>
      <c r="F276" s="129" t="s">
        <v>915</v>
      </c>
      <c r="G276" s="129" t="s">
        <v>928</v>
      </c>
      <c r="H276" s="129" t="s">
        <v>929</v>
      </c>
      <c r="I276" s="129">
        <v>0.01</v>
      </c>
      <c r="J276" s="129">
        <v>0.01</v>
      </c>
      <c r="K276" s="129">
        <v>-3.2999999519999998</v>
      </c>
      <c r="L276" s="67" t="b">
        <f t="shared" si="16"/>
        <v>1</v>
      </c>
      <c r="M276" s="101">
        <f>IF(L276=TRUE,(K276+'NPV Calcs'!$D$14)*About!$B$119,K276*About!$B$119)</f>
        <v>4.2760592762554461</v>
      </c>
      <c r="N276" s="101" t="str">
        <f t="shared" si="17"/>
        <v>ngps - production</v>
      </c>
      <c r="O276" s="101" t="str">
        <f t="shared" si="18"/>
        <v>methane capture</v>
      </c>
      <c r="P276" s="57" t="str">
        <f t="shared" si="19"/>
        <v>ngps - production methane capture</v>
      </c>
      <c r="Q276" s="102">
        <f>(J276*About!$A$116/1000)*10^12</f>
        <v>280000000</v>
      </c>
      <c r="R276" s="103">
        <f>M276/About!$B$128</f>
        <v>8.0452219639202269</v>
      </c>
      <c r="S276" s="96"/>
    </row>
    <row r="277" spans="1:19" x14ac:dyDescent="0.35">
      <c r="A277" s="55">
        <v>2020</v>
      </c>
      <c r="B277" s="129" t="s">
        <v>970</v>
      </c>
      <c r="C277" s="129" t="s">
        <v>969</v>
      </c>
      <c r="D277" s="129" t="s">
        <v>895</v>
      </c>
      <c r="E277" s="129" t="s">
        <v>919</v>
      </c>
      <c r="F277" s="129" t="s">
        <v>915</v>
      </c>
      <c r="G277" s="129" t="s">
        <v>928</v>
      </c>
      <c r="H277" s="129" t="s">
        <v>929</v>
      </c>
      <c r="I277" s="129">
        <v>7.0000000000000007E-2</v>
      </c>
      <c r="J277" s="129">
        <v>5.9999998999999998E-2</v>
      </c>
      <c r="K277" s="129">
        <v>-3.2999999519999998</v>
      </c>
      <c r="L277" s="67" t="b">
        <f t="shared" si="16"/>
        <v>1</v>
      </c>
      <c r="M277" s="101">
        <f>IF(L277=TRUE,(K277+'NPV Calcs'!$D$14)*About!$B$119,K277*About!$B$119)</f>
        <v>4.2760592762554461</v>
      </c>
      <c r="N277" s="101" t="str">
        <f t="shared" si="17"/>
        <v>ngps - production</v>
      </c>
      <c r="O277" s="101" t="str">
        <f t="shared" si="18"/>
        <v>methane capture</v>
      </c>
      <c r="P277" s="57" t="str">
        <f t="shared" si="19"/>
        <v>ngps - production methane capture</v>
      </c>
      <c r="Q277" s="102">
        <f>(J277*About!$A$116/1000)*10^12</f>
        <v>1679999972</v>
      </c>
      <c r="R277" s="103">
        <f>M277/About!$B$128</f>
        <v>8.0452219639202269</v>
      </c>
      <c r="S277" s="96"/>
    </row>
    <row r="278" spans="1:19" x14ac:dyDescent="0.35">
      <c r="A278" s="55">
        <v>2020</v>
      </c>
      <c r="B278" s="129" t="s">
        <v>313</v>
      </c>
      <c r="C278" s="129" t="s">
        <v>969</v>
      </c>
      <c r="D278" s="129" t="s">
        <v>913</v>
      </c>
      <c r="E278" s="129" t="s">
        <v>914</v>
      </c>
      <c r="F278" s="129" t="s">
        <v>915</v>
      </c>
      <c r="G278" s="129" t="s">
        <v>928</v>
      </c>
      <c r="H278" s="129" t="s">
        <v>929</v>
      </c>
      <c r="I278" s="129">
        <v>0.109999999</v>
      </c>
      <c r="J278" s="129">
        <v>9.0000003999999995E-2</v>
      </c>
      <c r="K278" s="129">
        <v>-3.2999999519999998</v>
      </c>
      <c r="L278" s="67" t="b">
        <f t="shared" si="16"/>
        <v>1</v>
      </c>
      <c r="M278" s="101">
        <f>IF(L278=TRUE,(K278+'NPV Calcs'!$D$14)*About!$B$119,K278*About!$B$119)</f>
        <v>4.2760592762554461</v>
      </c>
      <c r="N278" s="101" t="str">
        <f t="shared" si="17"/>
        <v>ngps - production</v>
      </c>
      <c r="O278" s="101" t="str">
        <f t="shared" si="18"/>
        <v>methane capture</v>
      </c>
      <c r="P278" s="57" t="str">
        <f t="shared" si="19"/>
        <v>ngps - production methane capture</v>
      </c>
      <c r="Q278" s="102">
        <f>(J278*About!$A$116/1000)*10^12</f>
        <v>2520000112</v>
      </c>
      <c r="R278" s="103">
        <f>M278/About!$B$128</f>
        <v>8.0452219639202269</v>
      </c>
      <c r="S278" s="96"/>
    </row>
    <row r="279" spans="1:19" x14ac:dyDescent="0.35">
      <c r="A279" s="55">
        <v>2020</v>
      </c>
      <c r="B279" s="129" t="s">
        <v>970</v>
      </c>
      <c r="C279" s="129" t="s">
        <v>969</v>
      </c>
      <c r="D279" s="129" t="s">
        <v>913</v>
      </c>
      <c r="E279" s="129" t="s">
        <v>914</v>
      </c>
      <c r="F279" s="129" t="s">
        <v>915</v>
      </c>
      <c r="G279" s="129" t="s">
        <v>928</v>
      </c>
      <c r="H279" s="129" t="s">
        <v>929</v>
      </c>
      <c r="I279" s="129">
        <v>0.01</v>
      </c>
      <c r="J279" s="129">
        <v>0.01</v>
      </c>
      <c r="K279" s="129">
        <v>-3.2999999519999998</v>
      </c>
      <c r="L279" s="67" t="b">
        <f t="shared" si="16"/>
        <v>1</v>
      </c>
      <c r="M279" s="101">
        <f>IF(L279=TRUE,(K279+'NPV Calcs'!$D$14)*About!$B$119,K279*About!$B$119)</f>
        <v>4.2760592762554461</v>
      </c>
      <c r="N279" s="101" t="str">
        <f t="shared" si="17"/>
        <v>ngps - production</v>
      </c>
      <c r="O279" s="101" t="str">
        <f t="shared" si="18"/>
        <v>methane capture</v>
      </c>
      <c r="P279" s="57" t="str">
        <f t="shared" si="19"/>
        <v>ngps - production methane capture</v>
      </c>
      <c r="Q279" s="102">
        <f>(J279*About!$A$116/1000)*10^12</f>
        <v>280000000</v>
      </c>
      <c r="R279" s="103">
        <f>M279/About!$B$128</f>
        <v>8.0452219639202269</v>
      </c>
      <c r="S279" s="96"/>
    </row>
    <row r="280" spans="1:19" x14ac:dyDescent="0.35">
      <c r="A280" s="55">
        <v>2020</v>
      </c>
      <c r="B280" s="129" t="s">
        <v>32</v>
      </c>
      <c r="C280" s="129" t="s">
        <v>969</v>
      </c>
      <c r="D280" s="129" t="s">
        <v>895</v>
      </c>
      <c r="E280" s="129" t="s">
        <v>919</v>
      </c>
      <c r="F280" s="129" t="s">
        <v>915</v>
      </c>
      <c r="G280" s="129" t="s">
        <v>916</v>
      </c>
      <c r="H280" s="129" t="s">
        <v>920</v>
      </c>
      <c r="I280" s="129">
        <v>0.55000001200000004</v>
      </c>
      <c r="J280" s="129">
        <v>0.55000001200000004</v>
      </c>
      <c r="K280" s="129">
        <v>-3.2699999809999998</v>
      </c>
      <c r="L280" s="67" t="b">
        <f t="shared" si="16"/>
        <v>1</v>
      </c>
      <c r="M280" s="101">
        <f>IF(L280=TRUE,(K280+'NPV Calcs'!$D$14)*About!$B$119,K280*About!$B$119)</f>
        <v>4.3030008946808138</v>
      </c>
      <c r="N280" s="101" t="str">
        <f t="shared" si="17"/>
        <v>ngps - production</v>
      </c>
      <c r="O280" s="101" t="str">
        <f t="shared" si="18"/>
        <v>methane capture</v>
      </c>
      <c r="P280" s="57" t="str">
        <f t="shared" si="19"/>
        <v>ngps - production methane capture</v>
      </c>
      <c r="Q280" s="102">
        <f>(J280*About!$A$116/1000)*10^12</f>
        <v>15400000336</v>
      </c>
      <c r="R280" s="103">
        <f>M280/About!$B$128</f>
        <v>8.0959114624271642</v>
      </c>
      <c r="S280" s="96"/>
    </row>
    <row r="281" spans="1:19" x14ac:dyDescent="0.35">
      <c r="A281" s="55">
        <v>2020</v>
      </c>
      <c r="B281" s="129" t="s">
        <v>32</v>
      </c>
      <c r="C281" s="129" t="s">
        <v>969</v>
      </c>
      <c r="D281" s="129" t="s">
        <v>895</v>
      </c>
      <c r="E281" s="129" t="s">
        <v>921</v>
      </c>
      <c r="F281" s="129" t="s">
        <v>915</v>
      </c>
      <c r="G281" s="129" t="s">
        <v>916</v>
      </c>
      <c r="H281" s="129" t="s">
        <v>920</v>
      </c>
      <c r="I281" s="129">
        <v>5.2100000380000004</v>
      </c>
      <c r="J281" s="129">
        <v>5.2100000380000004</v>
      </c>
      <c r="K281" s="129">
        <v>-3.2699999809999998</v>
      </c>
      <c r="L281" s="67" t="b">
        <f t="shared" si="16"/>
        <v>1</v>
      </c>
      <c r="M281" s="101">
        <f>IF(L281=TRUE,(K281+'NPV Calcs'!$D$14)*About!$B$119,K281*About!$B$119)</f>
        <v>4.3030008946808138</v>
      </c>
      <c r="N281" s="101" t="str">
        <f t="shared" si="17"/>
        <v>ngps - production</v>
      </c>
      <c r="O281" s="101" t="str">
        <f t="shared" si="18"/>
        <v>methane capture</v>
      </c>
      <c r="P281" s="57" t="str">
        <f t="shared" si="19"/>
        <v>ngps - production methane capture</v>
      </c>
      <c r="Q281" s="102">
        <f>(J281*About!$A$116/1000)*10^12</f>
        <v>145880001064</v>
      </c>
      <c r="R281" s="103">
        <f>M281/About!$B$128</f>
        <v>8.0959114624271642</v>
      </c>
      <c r="S281" s="96"/>
    </row>
    <row r="282" spans="1:19" x14ac:dyDescent="0.35">
      <c r="A282" s="55">
        <v>2020</v>
      </c>
      <c r="B282" s="129" t="s">
        <v>970</v>
      </c>
      <c r="C282" s="129" t="s">
        <v>969</v>
      </c>
      <c r="D282" s="129" t="s">
        <v>895</v>
      </c>
      <c r="E282" s="129" t="s">
        <v>927</v>
      </c>
      <c r="F282" s="129" t="s">
        <v>915</v>
      </c>
      <c r="G282" s="129" t="s">
        <v>916</v>
      </c>
      <c r="H282" s="129" t="s">
        <v>931</v>
      </c>
      <c r="I282" s="129">
        <v>5.170000076</v>
      </c>
      <c r="J282" s="129">
        <v>5.170000076</v>
      </c>
      <c r="K282" s="129">
        <v>-3.2599999899999998</v>
      </c>
      <c r="L282" s="67" t="b">
        <f t="shared" si="16"/>
        <v>1</v>
      </c>
      <c r="M282" s="101">
        <f>IF(L282=TRUE,(K282+'NPV Calcs'!$D$14)*About!$B$119,K282*About!$B$119)</f>
        <v>4.3119814347546388</v>
      </c>
      <c r="N282" s="101" t="str">
        <f t="shared" si="17"/>
        <v>ngps - production</v>
      </c>
      <c r="O282" s="101" t="str">
        <f t="shared" si="18"/>
        <v>methane capture</v>
      </c>
      <c r="P282" s="57" t="str">
        <f t="shared" si="19"/>
        <v>ngps - production methane capture</v>
      </c>
      <c r="Q282" s="102">
        <f>(J282*About!$A$116/1000)*10^12</f>
        <v>144760002128</v>
      </c>
      <c r="R282" s="103">
        <f>M282/About!$B$128</f>
        <v>8.1128079630559089</v>
      </c>
      <c r="S282" s="96"/>
    </row>
    <row r="283" spans="1:19" x14ac:dyDescent="0.35">
      <c r="A283" s="55">
        <v>2020</v>
      </c>
      <c r="B283" s="129" t="s">
        <v>158</v>
      </c>
      <c r="C283" s="129" t="s">
        <v>969</v>
      </c>
      <c r="D283" s="129" t="s">
        <v>913</v>
      </c>
      <c r="E283" s="129" t="s">
        <v>922</v>
      </c>
      <c r="F283" s="129" t="s">
        <v>915</v>
      </c>
      <c r="G283" s="129" t="s">
        <v>916</v>
      </c>
      <c r="H283" s="129" t="s">
        <v>923</v>
      </c>
      <c r="I283" s="129">
        <v>0</v>
      </c>
      <c r="J283" s="129">
        <v>0</v>
      </c>
      <c r="K283" s="129">
        <v>-3.2599999899999998</v>
      </c>
      <c r="L283" s="67" t="b">
        <f t="shared" si="16"/>
        <v>1</v>
      </c>
      <c r="M283" s="101">
        <f>IF(L283=TRUE,(K283+'NPV Calcs'!$D$14)*About!$B$119,K283*About!$B$119)</f>
        <v>4.3119814347546388</v>
      </c>
      <c r="N283" s="101" t="str">
        <f t="shared" si="17"/>
        <v>ngps - production</v>
      </c>
      <c r="O283" s="101" t="str">
        <f t="shared" si="18"/>
        <v>methane capture</v>
      </c>
      <c r="P283" s="57" t="str">
        <f t="shared" si="19"/>
        <v>ngps - production methane capture</v>
      </c>
      <c r="Q283" s="102">
        <f>(J283*About!$A$116/1000)*10^12</f>
        <v>0</v>
      </c>
      <c r="R283" s="103">
        <f>M283/About!$B$128</f>
        <v>8.1128079630559089</v>
      </c>
      <c r="S283" s="96"/>
    </row>
    <row r="284" spans="1:19" x14ac:dyDescent="0.35">
      <c r="A284" s="55">
        <v>2020</v>
      </c>
      <c r="B284" s="129" t="s">
        <v>158</v>
      </c>
      <c r="C284" s="129" t="s">
        <v>969</v>
      </c>
      <c r="D284" s="129" t="s">
        <v>895</v>
      </c>
      <c r="E284" s="129" t="s">
        <v>927</v>
      </c>
      <c r="F284" s="129" t="s">
        <v>915</v>
      </c>
      <c r="G284" s="129" t="s">
        <v>916</v>
      </c>
      <c r="H284" s="129" t="s">
        <v>923</v>
      </c>
      <c r="I284" s="129">
        <v>2.9999998999999999E-2</v>
      </c>
      <c r="J284" s="129">
        <v>2.9999998999999999E-2</v>
      </c>
      <c r="K284" s="129">
        <v>-3.2599999899999998</v>
      </c>
      <c r="L284" s="67" t="b">
        <f t="shared" si="16"/>
        <v>1</v>
      </c>
      <c r="M284" s="101">
        <f>IF(L284=TRUE,(K284+'NPV Calcs'!$D$14)*About!$B$119,K284*About!$B$119)</f>
        <v>4.3119814347546388</v>
      </c>
      <c r="N284" s="101" t="str">
        <f t="shared" si="17"/>
        <v>ngps - production</v>
      </c>
      <c r="O284" s="101" t="str">
        <f t="shared" si="18"/>
        <v>methane capture</v>
      </c>
      <c r="P284" s="57" t="str">
        <f t="shared" si="19"/>
        <v>ngps - production methane capture</v>
      </c>
      <c r="Q284" s="102">
        <f>(J284*About!$A$116/1000)*10^12</f>
        <v>839999971.99999988</v>
      </c>
      <c r="R284" s="103">
        <f>M284/About!$B$128</f>
        <v>8.1128079630559089</v>
      </c>
      <c r="S284" s="96"/>
    </row>
    <row r="285" spans="1:19" x14ac:dyDescent="0.35">
      <c r="A285" s="55">
        <v>2020</v>
      </c>
      <c r="B285" s="129" t="s">
        <v>256</v>
      </c>
      <c r="C285" s="129" t="s">
        <v>969</v>
      </c>
      <c r="D285" s="129" t="s">
        <v>913</v>
      </c>
      <c r="E285" s="129" t="s">
        <v>922</v>
      </c>
      <c r="F285" s="129" t="s">
        <v>915</v>
      </c>
      <c r="G285" s="129" t="s">
        <v>916</v>
      </c>
      <c r="H285" s="129" t="s">
        <v>931</v>
      </c>
      <c r="I285" s="129">
        <v>0.560000002</v>
      </c>
      <c r="J285" s="129">
        <v>0.560000002</v>
      </c>
      <c r="K285" s="129">
        <v>-3.2400000100000002</v>
      </c>
      <c r="L285" s="67" t="b">
        <f t="shared" si="16"/>
        <v>1</v>
      </c>
      <c r="M285" s="101">
        <f>IF(L285=TRUE,(K285+'NPV Calcs'!$D$14)*About!$B$119,K285*About!$B$119)</f>
        <v>4.3299425131061797</v>
      </c>
      <c r="N285" s="101" t="str">
        <f t="shared" si="17"/>
        <v>ngps - production</v>
      </c>
      <c r="O285" s="101" t="str">
        <f t="shared" si="18"/>
        <v>methane capture</v>
      </c>
      <c r="P285" s="57" t="str">
        <f t="shared" si="19"/>
        <v>ngps - production methane capture</v>
      </c>
      <c r="Q285" s="102">
        <f>(J285*About!$A$116/1000)*10^12</f>
        <v>15680000056</v>
      </c>
      <c r="R285" s="103">
        <f>M285/About!$B$128</f>
        <v>8.1466009609340979</v>
      </c>
      <c r="S285" s="96"/>
    </row>
    <row r="286" spans="1:19" x14ac:dyDescent="0.35">
      <c r="A286" s="55">
        <v>2020</v>
      </c>
      <c r="B286" s="129" t="s">
        <v>82</v>
      </c>
      <c r="C286" s="129" t="s">
        <v>969</v>
      </c>
      <c r="D286" s="129" t="s">
        <v>895</v>
      </c>
      <c r="E286" s="129" t="s">
        <v>924</v>
      </c>
      <c r="F286" s="129" t="s">
        <v>925</v>
      </c>
      <c r="G286" s="129" t="s">
        <v>916</v>
      </c>
      <c r="H286" s="129" t="s">
        <v>938</v>
      </c>
      <c r="I286" s="129">
        <v>121.11000060000001</v>
      </c>
      <c r="J286" s="129">
        <v>121.11000060000001</v>
      </c>
      <c r="K286" s="129">
        <v>-3.2300000190000002</v>
      </c>
      <c r="L286" s="67" t="b">
        <f t="shared" si="16"/>
        <v>1</v>
      </c>
      <c r="M286" s="101">
        <f>IF(L286=TRUE,(K286+'NPV Calcs'!$D$14)*About!$B$119,K286*About!$B$119)</f>
        <v>4.3389230531800056</v>
      </c>
      <c r="N286" s="101" t="str">
        <f t="shared" si="17"/>
        <v>ngps - T&amp;D</v>
      </c>
      <c r="O286" s="101" t="str">
        <f t="shared" si="18"/>
        <v>methane capture</v>
      </c>
      <c r="P286" s="57" t="str">
        <f t="shared" si="19"/>
        <v>ngps - T&amp;D methane capture</v>
      </c>
      <c r="Q286" s="102">
        <f>(J286*About!$A$116/1000)*10^12</f>
        <v>3391080016800</v>
      </c>
      <c r="R286" s="103">
        <f>M286/About!$B$128</f>
        <v>8.1634974615628444</v>
      </c>
      <c r="S286" s="96"/>
    </row>
    <row r="287" spans="1:19" x14ac:dyDescent="0.35">
      <c r="A287" s="55">
        <v>2020</v>
      </c>
      <c r="B287" s="129" t="s">
        <v>82</v>
      </c>
      <c r="C287" s="129" t="s">
        <v>969</v>
      </c>
      <c r="D287" s="129" t="s">
        <v>895</v>
      </c>
      <c r="E287" s="129" t="s">
        <v>924</v>
      </c>
      <c r="F287" s="129" t="s">
        <v>925</v>
      </c>
      <c r="G287" s="129" t="s">
        <v>928</v>
      </c>
      <c r="H287" s="129" t="s">
        <v>936</v>
      </c>
      <c r="I287" s="129">
        <v>330.4500122</v>
      </c>
      <c r="J287" s="129">
        <v>280.89001459999997</v>
      </c>
      <c r="K287" s="129">
        <v>-3.2300000190000002</v>
      </c>
      <c r="L287" s="67" t="b">
        <f t="shared" si="16"/>
        <v>1</v>
      </c>
      <c r="M287" s="101">
        <f>IF(L287=TRUE,(K287+'NPV Calcs'!$D$14)*About!$B$119,K287*About!$B$119)</f>
        <v>4.3389230531800056</v>
      </c>
      <c r="N287" s="101" t="str">
        <f t="shared" si="17"/>
        <v>ngps - T&amp;D</v>
      </c>
      <c r="O287" s="101" t="str">
        <f t="shared" si="18"/>
        <v>methane capture</v>
      </c>
      <c r="P287" s="57" t="str">
        <f t="shared" si="19"/>
        <v>ngps - T&amp;D methane capture</v>
      </c>
      <c r="Q287" s="102">
        <f>(J287*About!$A$116/1000)*10^12</f>
        <v>7864920408799.999</v>
      </c>
      <c r="R287" s="103">
        <f>M287/About!$B$128</f>
        <v>8.1634974615628444</v>
      </c>
      <c r="S287" s="96"/>
    </row>
    <row r="288" spans="1:19" x14ac:dyDescent="0.35">
      <c r="A288" s="55">
        <v>2020</v>
      </c>
      <c r="B288" s="129" t="s">
        <v>82</v>
      </c>
      <c r="C288" s="129" t="s">
        <v>969</v>
      </c>
      <c r="D288" s="129" t="s">
        <v>913</v>
      </c>
      <c r="E288" s="129" t="s">
        <v>935</v>
      </c>
      <c r="F288" s="129" t="s">
        <v>925</v>
      </c>
      <c r="G288" s="129" t="s">
        <v>928</v>
      </c>
      <c r="H288" s="129" t="s">
        <v>936</v>
      </c>
      <c r="I288" s="129">
        <v>2.7300000190000002</v>
      </c>
      <c r="J288" s="129">
        <v>2.3199999330000001</v>
      </c>
      <c r="K288" s="129">
        <v>-3.2300000190000002</v>
      </c>
      <c r="L288" s="67" t="b">
        <f t="shared" si="16"/>
        <v>1</v>
      </c>
      <c r="M288" s="101">
        <f>IF(L288=TRUE,(K288+'NPV Calcs'!$D$14)*About!$B$119,K288*About!$B$119)</f>
        <v>4.3389230531800056</v>
      </c>
      <c r="N288" s="101" t="str">
        <f t="shared" si="17"/>
        <v>ngps - T&amp;D</v>
      </c>
      <c r="O288" s="101" t="str">
        <f t="shared" si="18"/>
        <v>methane capture</v>
      </c>
      <c r="P288" s="57" t="str">
        <f t="shared" si="19"/>
        <v>ngps - T&amp;D methane capture</v>
      </c>
      <c r="Q288" s="102">
        <f>(J288*About!$A$116/1000)*10^12</f>
        <v>64959998124.000008</v>
      </c>
      <c r="R288" s="103">
        <f>M288/About!$B$128</f>
        <v>8.1634974615628444</v>
      </c>
      <c r="S288" s="96"/>
    </row>
    <row r="289" spans="1:19" x14ac:dyDescent="0.35">
      <c r="A289" s="55">
        <v>2020</v>
      </c>
      <c r="B289" s="129" t="s">
        <v>313</v>
      </c>
      <c r="C289" s="129" t="s">
        <v>969</v>
      </c>
      <c r="D289" s="129" t="s">
        <v>913</v>
      </c>
      <c r="E289" s="129" t="s">
        <v>922</v>
      </c>
      <c r="F289" s="129" t="s">
        <v>915</v>
      </c>
      <c r="G289" s="129" t="s">
        <v>916</v>
      </c>
      <c r="H289" s="129" t="s">
        <v>931</v>
      </c>
      <c r="I289" s="129">
        <v>3.869999886</v>
      </c>
      <c r="J289" s="129">
        <v>3.869999886</v>
      </c>
      <c r="K289" s="129">
        <v>-3.2200000289999999</v>
      </c>
      <c r="L289" s="67" t="b">
        <f t="shared" si="16"/>
        <v>1</v>
      </c>
      <c r="M289" s="101">
        <f>IF(L289=TRUE,(K289+'NPV Calcs'!$D$14)*About!$B$119,K289*About!$B$119)</f>
        <v>4.3479035923557765</v>
      </c>
      <c r="N289" s="101" t="str">
        <f t="shared" si="17"/>
        <v>ngps - production</v>
      </c>
      <c r="O289" s="101" t="str">
        <f t="shared" si="18"/>
        <v>methane capture</v>
      </c>
      <c r="P289" s="57" t="str">
        <f t="shared" si="19"/>
        <v>ngps - production methane capture</v>
      </c>
      <c r="Q289" s="102">
        <f>(J289*About!$A$116/1000)*10^12</f>
        <v>108359996808</v>
      </c>
      <c r="R289" s="103">
        <f>M289/About!$B$128</f>
        <v>8.1803939605019398</v>
      </c>
      <c r="S289" s="96"/>
    </row>
    <row r="290" spans="1:19" x14ac:dyDescent="0.35">
      <c r="A290" s="55">
        <v>2020</v>
      </c>
      <c r="B290" s="129" t="s">
        <v>158</v>
      </c>
      <c r="C290" s="129" t="s">
        <v>969</v>
      </c>
      <c r="D290" s="129" t="s">
        <v>913</v>
      </c>
      <c r="E290" s="129" t="s">
        <v>914</v>
      </c>
      <c r="F290" s="129" t="s">
        <v>915</v>
      </c>
      <c r="G290" s="129" t="s">
        <v>928</v>
      </c>
      <c r="H290" s="129" t="s">
        <v>929</v>
      </c>
      <c r="I290" s="129">
        <v>6.6100001339999999</v>
      </c>
      <c r="J290" s="129">
        <v>5.6199998860000004</v>
      </c>
      <c r="K290" s="129">
        <v>-3.2000000480000002</v>
      </c>
      <c r="L290" s="67" t="b">
        <f t="shared" si="16"/>
        <v>1</v>
      </c>
      <c r="M290" s="101">
        <f>IF(L290=TRUE,(K290+'NPV Calcs'!$D$14)*About!$B$119,K290*About!$B$119)</f>
        <v>4.3658646716053724</v>
      </c>
      <c r="N290" s="101" t="str">
        <f t="shared" si="17"/>
        <v>ngps - production</v>
      </c>
      <c r="O290" s="101" t="str">
        <f t="shared" si="18"/>
        <v>methane capture</v>
      </c>
      <c r="P290" s="57" t="str">
        <f t="shared" si="19"/>
        <v>ngps - production methane capture</v>
      </c>
      <c r="Q290" s="102">
        <f>(J290*About!$A$116/1000)*10^12</f>
        <v>157359996808</v>
      </c>
      <c r="R290" s="103">
        <f>M290/About!$B$128</f>
        <v>8.2141869600697817</v>
      </c>
      <c r="S290" s="96"/>
    </row>
    <row r="291" spans="1:19" x14ac:dyDescent="0.35">
      <c r="A291" s="55">
        <v>2020</v>
      </c>
      <c r="B291" s="129" t="s">
        <v>158</v>
      </c>
      <c r="C291" s="129" t="s">
        <v>969</v>
      </c>
      <c r="D291" s="129" t="s">
        <v>895</v>
      </c>
      <c r="E291" s="129" t="s">
        <v>921</v>
      </c>
      <c r="F291" s="129" t="s">
        <v>915</v>
      </c>
      <c r="G291" s="129" t="s">
        <v>928</v>
      </c>
      <c r="H291" s="129" t="s">
        <v>929</v>
      </c>
      <c r="I291" s="129">
        <v>2.9999998999999999E-2</v>
      </c>
      <c r="J291" s="129">
        <v>2.9999998999999999E-2</v>
      </c>
      <c r="K291" s="129">
        <v>-3.2000000480000002</v>
      </c>
      <c r="L291" s="67" t="b">
        <f t="shared" si="16"/>
        <v>1</v>
      </c>
      <c r="M291" s="101">
        <f>IF(L291=TRUE,(K291+'NPV Calcs'!$D$14)*About!$B$119,K291*About!$B$119)</f>
        <v>4.3658646716053724</v>
      </c>
      <c r="N291" s="101" t="str">
        <f t="shared" si="17"/>
        <v>ngps - production</v>
      </c>
      <c r="O291" s="101" t="str">
        <f t="shared" si="18"/>
        <v>methane capture</v>
      </c>
      <c r="P291" s="57" t="str">
        <f t="shared" si="19"/>
        <v>ngps - production methane capture</v>
      </c>
      <c r="Q291" s="102">
        <f>(J291*About!$A$116/1000)*10^12</f>
        <v>839999971.99999988</v>
      </c>
      <c r="R291" s="103">
        <f>M291/About!$B$128</f>
        <v>8.2141869600697817</v>
      </c>
      <c r="S291" s="96"/>
    </row>
    <row r="292" spans="1:19" x14ac:dyDescent="0.35">
      <c r="A292" s="55">
        <v>2020</v>
      </c>
      <c r="B292" s="129" t="s">
        <v>158</v>
      </c>
      <c r="C292" s="129" t="s">
        <v>969</v>
      </c>
      <c r="D292" s="129" t="s">
        <v>895</v>
      </c>
      <c r="E292" s="129" t="s">
        <v>919</v>
      </c>
      <c r="F292" s="129" t="s">
        <v>915</v>
      </c>
      <c r="G292" s="129" t="s">
        <v>928</v>
      </c>
      <c r="H292" s="129" t="s">
        <v>929</v>
      </c>
      <c r="I292" s="129">
        <v>19.190000529999999</v>
      </c>
      <c r="J292" s="129">
        <v>16.309999470000001</v>
      </c>
      <c r="K292" s="129">
        <v>-3.2000000480000002</v>
      </c>
      <c r="L292" s="67" t="b">
        <f t="shared" si="16"/>
        <v>1</v>
      </c>
      <c r="M292" s="101">
        <f>IF(L292=TRUE,(K292+'NPV Calcs'!$D$14)*About!$B$119,K292*About!$B$119)</f>
        <v>4.3658646716053724</v>
      </c>
      <c r="N292" s="101" t="str">
        <f t="shared" si="17"/>
        <v>ngps - production</v>
      </c>
      <c r="O292" s="101" t="str">
        <f t="shared" si="18"/>
        <v>methane capture</v>
      </c>
      <c r="P292" s="57" t="str">
        <f t="shared" si="19"/>
        <v>ngps - production methane capture</v>
      </c>
      <c r="Q292" s="102">
        <f>(J292*About!$A$116/1000)*10^12</f>
        <v>456679985160</v>
      </c>
      <c r="R292" s="103">
        <f>M292/About!$B$128</f>
        <v>8.2141869600697817</v>
      </c>
      <c r="S292" s="96"/>
    </row>
    <row r="293" spans="1:19" x14ac:dyDescent="0.35">
      <c r="A293" s="55">
        <v>2020</v>
      </c>
      <c r="B293" s="129" t="s">
        <v>970</v>
      </c>
      <c r="C293" s="129" t="s">
        <v>969</v>
      </c>
      <c r="D293" s="129" t="s">
        <v>913</v>
      </c>
      <c r="E293" s="129" t="s">
        <v>922</v>
      </c>
      <c r="F293" s="129" t="s">
        <v>915</v>
      </c>
      <c r="G293" s="129" t="s">
        <v>916</v>
      </c>
      <c r="H293" s="129" t="s">
        <v>931</v>
      </c>
      <c r="I293" s="129">
        <v>0.14000000100000001</v>
      </c>
      <c r="J293" s="129">
        <v>0.14000000100000001</v>
      </c>
      <c r="K293" s="129">
        <v>-3.1600000860000002</v>
      </c>
      <c r="L293" s="67" t="b">
        <f t="shared" si="16"/>
        <v>1</v>
      </c>
      <c r="M293" s="101">
        <f>IF(L293=TRUE,(K293+'NPV Calcs'!$D$14)*About!$B$119,K293*About!$B$119)</f>
        <v>4.4017868301045651</v>
      </c>
      <c r="N293" s="101" t="str">
        <f t="shared" si="17"/>
        <v>ngps - production</v>
      </c>
      <c r="O293" s="101" t="str">
        <f t="shared" si="18"/>
        <v>methane capture</v>
      </c>
      <c r="P293" s="57" t="str">
        <f t="shared" si="19"/>
        <v>ngps - production methane capture</v>
      </c>
      <c r="Q293" s="102">
        <f>(J293*About!$A$116/1000)*10^12</f>
        <v>3920000028.0000005</v>
      </c>
      <c r="R293" s="103">
        <f>M293/About!$B$128</f>
        <v>8.2817729592054636</v>
      </c>
      <c r="S293" s="96"/>
    </row>
    <row r="294" spans="1:19" x14ac:dyDescent="0.35">
      <c r="A294" s="55">
        <v>2020</v>
      </c>
      <c r="B294" s="129" t="s">
        <v>156</v>
      </c>
      <c r="C294" s="129" t="s">
        <v>969</v>
      </c>
      <c r="D294" s="129" t="s">
        <v>895</v>
      </c>
      <c r="E294" s="129" t="s">
        <v>927</v>
      </c>
      <c r="F294" s="129" t="s">
        <v>915</v>
      </c>
      <c r="G294" s="129" t="s">
        <v>916</v>
      </c>
      <c r="H294" s="129" t="s">
        <v>931</v>
      </c>
      <c r="I294" s="129">
        <v>6.0599999430000002</v>
      </c>
      <c r="J294" s="129">
        <v>6.0599999430000002</v>
      </c>
      <c r="K294" s="129">
        <v>-3.1600000860000002</v>
      </c>
      <c r="L294" s="67" t="b">
        <f t="shared" si="16"/>
        <v>1</v>
      </c>
      <c r="M294" s="101">
        <f>IF(L294=TRUE,(K294+'NPV Calcs'!$D$14)*About!$B$119,K294*About!$B$119)</f>
        <v>4.4017868301045651</v>
      </c>
      <c r="N294" s="101" t="str">
        <f t="shared" si="17"/>
        <v>ngps - production</v>
      </c>
      <c r="O294" s="101" t="str">
        <f t="shared" si="18"/>
        <v>methane capture</v>
      </c>
      <c r="P294" s="57" t="str">
        <f t="shared" si="19"/>
        <v>ngps - production methane capture</v>
      </c>
      <c r="Q294" s="102">
        <f>(J294*About!$A$116/1000)*10^12</f>
        <v>169679998404</v>
      </c>
      <c r="R294" s="103">
        <f>M294/About!$B$128</f>
        <v>8.2817729592054636</v>
      </c>
      <c r="S294" s="96"/>
    </row>
    <row r="295" spans="1:19" x14ac:dyDescent="0.35">
      <c r="A295" s="55">
        <v>2020</v>
      </c>
      <c r="B295" s="129" t="s">
        <v>61</v>
      </c>
      <c r="C295" s="129" t="s">
        <v>969</v>
      </c>
      <c r="D295" s="129" t="s">
        <v>895</v>
      </c>
      <c r="E295" s="129" t="s">
        <v>927</v>
      </c>
      <c r="F295" s="129" t="s">
        <v>915</v>
      </c>
      <c r="G295" s="129" t="s">
        <v>916</v>
      </c>
      <c r="H295" s="129" t="s">
        <v>931</v>
      </c>
      <c r="I295" s="129">
        <v>2</v>
      </c>
      <c r="J295" s="129">
        <v>2</v>
      </c>
      <c r="K295" s="129">
        <v>-3.1500000950000002</v>
      </c>
      <c r="L295" s="67" t="b">
        <f t="shared" si="16"/>
        <v>1</v>
      </c>
      <c r="M295" s="101">
        <f>IF(L295=TRUE,(K295+'NPV Calcs'!$D$14)*About!$B$119,K295*About!$B$119)</f>
        <v>4.41076737017839</v>
      </c>
      <c r="N295" s="101" t="str">
        <f t="shared" si="17"/>
        <v>ngps - production</v>
      </c>
      <c r="O295" s="101" t="str">
        <f t="shared" si="18"/>
        <v>methane capture</v>
      </c>
      <c r="P295" s="57" t="str">
        <f t="shared" si="19"/>
        <v>ngps - production methane capture</v>
      </c>
      <c r="Q295" s="102">
        <f>(J295*About!$A$116/1000)*10^12</f>
        <v>56000000000</v>
      </c>
      <c r="R295" s="103">
        <f>M295/About!$B$128</f>
        <v>8.2986694598342083</v>
      </c>
      <c r="S295" s="96"/>
    </row>
    <row r="296" spans="1:19" x14ac:dyDescent="0.35">
      <c r="A296" s="55">
        <v>2020</v>
      </c>
      <c r="B296" s="129" t="s">
        <v>82</v>
      </c>
      <c r="C296" s="129" t="s">
        <v>969</v>
      </c>
      <c r="D296" s="129" t="s">
        <v>895</v>
      </c>
      <c r="E296" s="129" t="s">
        <v>921</v>
      </c>
      <c r="F296" s="129" t="s">
        <v>915</v>
      </c>
      <c r="G296" s="129" t="s">
        <v>928</v>
      </c>
      <c r="H296" s="129" t="s">
        <v>929</v>
      </c>
      <c r="I296" s="129">
        <v>19.450000760000002</v>
      </c>
      <c r="J296" s="129">
        <v>16.540000920000001</v>
      </c>
      <c r="K296" s="129">
        <v>-3.119999886</v>
      </c>
      <c r="L296" s="67" t="b">
        <f t="shared" si="16"/>
        <v>1</v>
      </c>
      <c r="M296" s="101">
        <f>IF(L296=TRUE,(K296+'NPV Calcs'!$D$14)*About!$B$119,K296*About!$B$119)</f>
        <v>4.4377092023408027</v>
      </c>
      <c r="N296" s="101" t="str">
        <f t="shared" si="17"/>
        <v>ngps - production</v>
      </c>
      <c r="O296" s="101" t="str">
        <f t="shared" si="18"/>
        <v>methane capture</v>
      </c>
      <c r="P296" s="57" t="str">
        <f t="shared" si="19"/>
        <v>ngps - production methane capture</v>
      </c>
      <c r="Q296" s="102">
        <f>(J296*About!$A$116/1000)*10^12</f>
        <v>463120025760.00006</v>
      </c>
      <c r="R296" s="103">
        <f>M296/About!$B$128</f>
        <v>8.3493593604782212</v>
      </c>
      <c r="S296" s="96"/>
    </row>
    <row r="297" spans="1:19" x14ac:dyDescent="0.35">
      <c r="A297" s="55">
        <v>2020</v>
      </c>
      <c r="B297" s="129" t="s">
        <v>82</v>
      </c>
      <c r="C297" s="129" t="s">
        <v>969</v>
      </c>
      <c r="D297" s="129" t="s">
        <v>895</v>
      </c>
      <c r="E297" s="129" t="s">
        <v>919</v>
      </c>
      <c r="F297" s="129" t="s">
        <v>915</v>
      </c>
      <c r="G297" s="129" t="s">
        <v>928</v>
      </c>
      <c r="H297" s="129" t="s">
        <v>929</v>
      </c>
      <c r="I297" s="129">
        <v>19.510000229999999</v>
      </c>
      <c r="J297" s="129">
        <v>16.579999919999999</v>
      </c>
      <c r="K297" s="129">
        <v>-3.119999886</v>
      </c>
      <c r="L297" s="67" t="b">
        <f t="shared" si="16"/>
        <v>1</v>
      </c>
      <c r="M297" s="101">
        <f>IF(L297=TRUE,(K297+'NPV Calcs'!$D$14)*About!$B$119,K297*About!$B$119)</f>
        <v>4.4377092023408027</v>
      </c>
      <c r="N297" s="101" t="str">
        <f t="shared" si="17"/>
        <v>ngps - production</v>
      </c>
      <c r="O297" s="101" t="str">
        <f t="shared" si="18"/>
        <v>methane capture</v>
      </c>
      <c r="P297" s="57" t="str">
        <f t="shared" si="19"/>
        <v>ngps - production methane capture</v>
      </c>
      <c r="Q297" s="102">
        <f>(J297*About!$A$116/1000)*10^12</f>
        <v>464239997759.99994</v>
      </c>
      <c r="R297" s="103">
        <f>M297/About!$B$128</f>
        <v>8.3493593604782212</v>
      </c>
      <c r="S297" s="96"/>
    </row>
    <row r="298" spans="1:19" x14ac:dyDescent="0.35">
      <c r="A298" s="55">
        <v>2020</v>
      </c>
      <c r="B298" s="129" t="s">
        <v>82</v>
      </c>
      <c r="C298" s="129" t="s">
        <v>969</v>
      </c>
      <c r="D298" s="129" t="s">
        <v>913</v>
      </c>
      <c r="E298" s="129" t="s">
        <v>914</v>
      </c>
      <c r="F298" s="129" t="s">
        <v>915</v>
      </c>
      <c r="G298" s="129" t="s">
        <v>928</v>
      </c>
      <c r="H298" s="129" t="s">
        <v>929</v>
      </c>
      <c r="I298" s="129">
        <v>7.0399999619999996</v>
      </c>
      <c r="J298" s="129">
        <v>5.9899997709999999</v>
      </c>
      <c r="K298" s="129">
        <v>-3.119999886</v>
      </c>
      <c r="L298" s="67" t="b">
        <f t="shared" si="16"/>
        <v>1</v>
      </c>
      <c r="M298" s="101">
        <f>IF(L298=TRUE,(K298+'NPV Calcs'!$D$14)*About!$B$119,K298*About!$B$119)</f>
        <v>4.4377092023408027</v>
      </c>
      <c r="N298" s="101" t="str">
        <f t="shared" si="17"/>
        <v>ngps - production</v>
      </c>
      <c r="O298" s="101" t="str">
        <f t="shared" si="18"/>
        <v>methane capture</v>
      </c>
      <c r="P298" s="57" t="str">
        <f t="shared" si="19"/>
        <v>ngps - production methane capture</v>
      </c>
      <c r="Q298" s="102">
        <f>(J298*About!$A$116/1000)*10^12</f>
        <v>167719993588</v>
      </c>
      <c r="R298" s="103">
        <f>M298/About!$B$128</f>
        <v>8.3493593604782212</v>
      </c>
      <c r="S298" s="96"/>
    </row>
    <row r="299" spans="1:19" x14ac:dyDescent="0.35">
      <c r="A299" s="55">
        <v>2020</v>
      </c>
      <c r="B299" s="129" t="s">
        <v>938</v>
      </c>
      <c r="C299" s="129" t="s">
        <v>969</v>
      </c>
      <c r="D299" s="129" t="s">
        <v>895</v>
      </c>
      <c r="E299" s="129" t="s">
        <v>919</v>
      </c>
      <c r="F299" s="129" t="s">
        <v>915</v>
      </c>
      <c r="G299" s="129" t="s">
        <v>928</v>
      </c>
      <c r="H299" s="129" t="s">
        <v>929</v>
      </c>
      <c r="I299" s="129">
        <v>3.4700000289999999</v>
      </c>
      <c r="J299" s="129">
        <v>2.9500000480000002</v>
      </c>
      <c r="K299" s="129">
        <v>-3.079999924</v>
      </c>
      <c r="L299" s="67" t="b">
        <f t="shared" si="16"/>
        <v>1</v>
      </c>
      <c r="M299" s="101">
        <f>IF(L299=TRUE,(K299+'NPV Calcs'!$D$14)*About!$B$119,K299*About!$B$119)</f>
        <v>4.4736313608399954</v>
      </c>
      <c r="N299" s="101" t="str">
        <f t="shared" si="17"/>
        <v>ngps - production</v>
      </c>
      <c r="O299" s="101" t="str">
        <f t="shared" si="18"/>
        <v>methane capture</v>
      </c>
      <c r="P299" s="57" t="str">
        <f t="shared" si="19"/>
        <v>ngps - production methane capture</v>
      </c>
      <c r="Q299" s="102">
        <f>(J299*About!$A$116/1000)*10^12</f>
        <v>82600001344</v>
      </c>
      <c r="R299" s="103">
        <f>M299/About!$B$128</f>
        <v>8.4169453596139032</v>
      </c>
      <c r="S299" s="96"/>
    </row>
    <row r="300" spans="1:19" x14ac:dyDescent="0.35">
      <c r="A300" s="55">
        <v>2020</v>
      </c>
      <c r="B300" s="129" t="s">
        <v>938</v>
      </c>
      <c r="C300" s="129" t="s">
        <v>969</v>
      </c>
      <c r="D300" s="129" t="s">
        <v>895</v>
      </c>
      <c r="E300" s="129" t="s">
        <v>921</v>
      </c>
      <c r="F300" s="129" t="s">
        <v>915</v>
      </c>
      <c r="G300" s="129" t="s">
        <v>928</v>
      </c>
      <c r="H300" s="129" t="s">
        <v>929</v>
      </c>
      <c r="I300" s="129">
        <v>2.9999998999999999E-2</v>
      </c>
      <c r="J300" s="129">
        <v>0.02</v>
      </c>
      <c r="K300" s="129">
        <v>-3.079999924</v>
      </c>
      <c r="L300" s="67" t="b">
        <f t="shared" si="16"/>
        <v>1</v>
      </c>
      <c r="M300" s="101">
        <f>IF(L300=TRUE,(K300+'NPV Calcs'!$D$14)*About!$B$119,K300*About!$B$119)</f>
        <v>4.4736313608399954</v>
      </c>
      <c r="N300" s="101" t="str">
        <f t="shared" si="17"/>
        <v>ngps - production</v>
      </c>
      <c r="O300" s="101" t="str">
        <f t="shared" si="18"/>
        <v>methane capture</v>
      </c>
      <c r="P300" s="57" t="str">
        <f t="shared" si="19"/>
        <v>ngps - production methane capture</v>
      </c>
      <c r="Q300" s="102">
        <f>(J300*About!$A$116/1000)*10^12</f>
        <v>560000000</v>
      </c>
      <c r="R300" s="103">
        <f>M300/About!$B$128</f>
        <v>8.4169453596139032</v>
      </c>
      <c r="S300" s="96"/>
    </row>
    <row r="301" spans="1:19" x14ac:dyDescent="0.35">
      <c r="A301" s="55">
        <v>2020</v>
      </c>
      <c r="B301" s="129" t="s">
        <v>938</v>
      </c>
      <c r="C301" s="129" t="s">
        <v>969</v>
      </c>
      <c r="D301" s="129" t="s">
        <v>913</v>
      </c>
      <c r="E301" s="129" t="s">
        <v>918</v>
      </c>
      <c r="F301" s="129" t="s">
        <v>915</v>
      </c>
      <c r="G301" s="129" t="s">
        <v>928</v>
      </c>
      <c r="H301" s="129" t="s">
        <v>929</v>
      </c>
      <c r="I301" s="129">
        <v>0</v>
      </c>
      <c r="J301" s="129">
        <v>0</v>
      </c>
      <c r="K301" s="129">
        <v>-3.079999924</v>
      </c>
      <c r="L301" s="67" t="b">
        <f t="shared" si="16"/>
        <v>1</v>
      </c>
      <c r="M301" s="101">
        <f>IF(L301=TRUE,(K301+'NPV Calcs'!$D$14)*About!$B$119,K301*About!$B$119)</f>
        <v>4.4736313608399954</v>
      </c>
      <c r="N301" s="101" t="str">
        <f t="shared" si="17"/>
        <v>ngps - production</v>
      </c>
      <c r="O301" s="101" t="str">
        <f t="shared" si="18"/>
        <v>methane capture</v>
      </c>
      <c r="P301" s="57" t="str">
        <f t="shared" si="19"/>
        <v>ngps - production methane capture</v>
      </c>
      <c r="Q301" s="102">
        <f>(J301*About!$A$116/1000)*10^12</f>
        <v>0</v>
      </c>
      <c r="R301" s="103">
        <f>M301/About!$B$128</f>
        <v>8.4169453596139032</v>
      </c>
      <c r="S301" s="96"/>
    </row>
    <row r="302" spans="1:19" x14ac:dyDescent="0.35">
      <c r="A302" s="55">
        <v>2020</v>
      </c>
      <c r="B302" s="129" t="s">
        <v>938</v>
      </c>
      <c r="C302" s="129" t="s">
        <v>969</v>
      </c>
      <c r="D302" s="129" t="s">
        <v>913</v>
      </c>
      <c r="E302" s="129" t="s">
        <v>914</v>
      </c>
      <c r="F302" s="129" t="s">
        <v>915</v>
      </c>
      <c r="G302" s="129" t="s">
        <v>928</v>
      </c>
      <c r="H302" s="129" t="s">
        <v>929</v>
      </c>
      <c r="I302" s="129">
        <v>0.83999997400000004</v>
      </c>
      <c r="J302" s="129">
        <v>0.709999979</v>
      </c>
      <c r="K302" s="129">
        <v>-3.079999924</v>
      </c>
      <c r="L302" s="67" t="b">
        <f t="shared" si="16"/>
        <v>1</v>
      </c>
      <c r="M302" s="101">
        <f>IF(L302=TRUE,(K302+'NPV Calcs'!$D$14)*About!$B$119,K302*About!$B$119)</f>
        <v>4.4736313608399954</v>
      </c>
      <c r="N302" s="101" t="str">
        <f t="shared" si="17"/>
        <v>ngps - production</v>
      </c>
      <c r="O302" s="101" t="str">
        <f t="shared" si="18"/>
        <v>methane capture</v>
      </c>
      <c r="P302" s="57" t="str">
        <f t="shared" si="19"/>
        <v>ngps - production methane capture</v>
      </c>
      <c r="Q302" s="102">
        <f>(J302*About!$A$116/1000)*10^12</f>
        <v>19879999412</v>
      </c>
      <c r="R302" s="103">
        <f>M302/About!$B$128</f>
        <v>8.4169453596139032</v>
      </c>
      <c r="S302" s="96"/>
    </row>
    <row r="303" spans="1:19" x14ac:dyDescent="0.35">
      <c r="A303" s="55">
        <v>2020</v>
      </c>
      <c r="B303" s="129" t="s">
        <v>171</v>
      </c>
      <c r="C303" s="129" t="s">
        <v>969</v>
      </c>
      <c r="D303" s="129" t="s">
        <v>913</v>
      </c>
      <c r="E303" s="129" t="s">
        <v>914</v>
      </c>
      <c r="F303" s="129" t="s">
        <v>915</v>
      </c>
      <c r="G303" s="129" t="s">
        <v>916</v>
      </c>
      <c r="H303" s="129" t="s">
        <v>926</v>
      </c>
      <c r="I303" s="129">
        <v>0.189999998</v>
      </c>
      <c r="J303" s="129">
        <v>0.189999998</v>
      </c>
      <c r="K303" s="129">
        <v>-3.079999924</v>
      </c>
      <c r="L303" s="67" t="b">
        <f t="shared" si="16"/>
        <v>1</v>
      </c>
      <c r="M303" s="101">
        <f>IF(L303=TRUE,(K303+'NPV Calcs'!$D$14)*About!$B$119,K303*About!$B$119)</f>
        <v>4.4736313608399954</v>
      </c>
      <c r="N303" s="101" t="str">
        <f t="shared" si="17"/>
        <v>ngps - production</v>
      </c>
      <c r="O303" s="101" t="str">
        <f t="shared" si="18"/>
        <v>methane capture</v>
      </c>
      <c r="P303" s="57" t="str">
        <f t="shared" si="19"/>
        <v>ngps - production methane capture</v>
      </c>
      <c r="Q303" s="102">
        <f>(J303*About!$A$116/1000)*10^12</f>
        <v>5319999944</v>
      </c>
      <c r="R303" s="103">
        <f>M303/About!$B$128</f>
        <v>8.4169453596139032</v>
      </c>
      <c r="S303" s="96"/>
    </row>
    <row r="304" spans="1:19" x14ac:dyDescent="0.35">
      <c r="A304" s="55">
        <v>2020</v>
      </c>
      <c r="B304" s="129" t="s">
        <v>171</v>
      </c>
      <c r="C304" s="129" t="s">
        <v>969</v>
      </c>
      <c r="D304" s="129" t="s">
        <v>895</v>
      </c>
      <c r="E304" s="129" t="s">
        <v>919</v>
      </c>
      <c r="F304" s="129" t="s">
        <v>915</v>
      </c>
      <c r="G304" s="129" t="s">
        <v>916</v>
      </c>
      <c r="H304" s="129" t="s">
        <v>926</v>
      </c>
      <c r="I304" s="129">
        <v>1.3799999949999999</v>
      </c>
      <c r="J304" s="129">
        <v>1.3799999949999999</v>
      </c>
      <c r="K304" s="129">
        <v>-3.079999924</v>
      </c>
      <c r="L304" s="67" t="b">
        <f t="shared" si="16"/>
        <v>1</v>
      </c>
      <c r="M304" s="101">
        <f>IF(L304=TRUE,(K304+'NPV Calcs'!$D$14)*About!$B$119,K304*About!$B$119)</f>
        <v>4.4736313608399954</v>
      </c>
      <c r="N304" s="101" t="str">
        <f t="shared" si="17"/>
        <v>ngps - production</v>
      </c>
      <c r="O304" s="101" t="str">
        <f t="shared" si="18"/>
        <v>methane capture</v>
      </c>
      <c r="P304" s="57" t="str">
        <f t="shared" si="19"/>
        <v>ngps - production methane capture</v>
      </c>
      <c r="Q304" s="102">
        <f>(J304*About!$A$116/1000)*10^12</f>
        <v>38639999859.999992</v>
      </c>
      <c r="R304" s="103">
        <f>M304/About!$B$128</f>
        <v>8.4169453596139032</v>
      </c>
      <c r="S304" s="96"/>
    </row>
    <row r="305" spans="1:19" x14ac:dyDescent="0.35">
      <c r="A305" s="55">
        <v>2020</v>
      </c>
      <c r="B305" s="129" t="s">
        <v>233</v>
      </c>
      <c r="C305" s="129" t="s">
        <v>969</v>
      </c>
      <c r="D305" s="129" t="s">
        <v>895</v>
      </c>
      <c r="E305" s="129" t="s">
        <v>927</v>
      </c>
      <c r="F305" s="129" t="s">
        <v>915</v>
      </c>
      <c r="G305" s="129" t="s">
        <v>916</v>
      </c>
      <c r="H305" s="129" t="s">
        <v>926</v>
      </c>
      <c r="I305" s="129">
        <v>0.18000000699999999</v>
      </c>
      <c r="J305" s="129">
        <v>0.18000000699999999</v>
      </c>
      <c r="K305" s="129">
        <v>-3.0599999430000002</v>
      </c>
      <c r="L305" s="67" t="b">
        <f t="shared" si="16"/>
        <v>1</v>
      </c>
      <c r="M305" s="101">
        <f>IF(L305=TRUE,(K305+'NPV Calcs'!$D$14)*About!$B$119,K305*About!$B$119)</f>
        <v>4.4915924400895912</v>
      </c>
      <c r="N305" s="101" t="str">
        <f t="shared" si="17"/>
        <v>ngps - production</v>
      </c>
      <c r="O305" s="101" t="str">
        <f t="shared" si="18"/>
        <v>methane capture</v>
      </c>
      <c r="P305" s="57" t="str">
        <f t="shared" si="19"/>
        <v>ngps - production methane capture</v>
      </c>
      <c r="Q305" s="102">
        <f>(J305*About!$A$116/1000)*10^12</f>
        <v>5040000195.999999</v>
      </c>
      <c r="R305" s="103">
        <f>M305/About!$B$128</f>
        <v>8.4507383591817433</v>
      </c>
      <c r="S305" s="96"/>
    </row>
    <row r="306" spans="1:19" x14ac:dyDescent="0.35">
      <c r="A306" s="55">
        <v>2020</v>
      </c>
      <c r="B306" s="129" t="s">
        <v>233</v>
      </c>
      <c r="C306" s="129" t="s">
        <v>969</v>
      </c>
      <c r="D306" s="129" t="s">
        <v>913</v>
      </c>
      <c r="E306" s="129" t="s">
        <v>922</v>
      </c>
      <c r="F306" s="129" t="s">
        <v>915</v>
      </c>
      <c r="G306" s="129" t="s">
        <v>916</v>
      </c>
      <c r="H306" s="129" t="s">
        <v>926</v>
      </c>
      <c r="I306" s="129">
        <v>0.12999999500000001</v>
      </c>
      <c r="J306" s="129">
        <v>0.12999999500000001</v>
      </c>
      <c r="K306" s="129">
        <v>-3.0599999430000002</v>
      </c>
      <c r="L306" s="67" t="b">
        <f t="shared" si="16"/>
        <v>1</v>
      </c>
      <c r="M306" s="101">
        <f>IF(L306=TRUE,(K306+'NPV Calcs'!$D$14)*About!$B$119,K306*About!$B$119)</f>
        <v>4.4915924400895912</v>
      </c>
      <c r="N306" s="101" t="str">
        <f t="shared" si="17"/>
        <v>ngps - production</v>
      </c>
      <c r="O306" s="101" t="str">
        <f t="shared" si="18"/>
        <v>methane capture</v>
      </c>
      <c r="P306" s="57" t="str">
        <f t="shared" si="19"/>
        <v>ngps - production methane capture</v>
      </c>
      <c r="Q306" s="102">
        <f>(J306*About!$A$116/1000)*10^12</f>
        <v>3639999860</v>
      </c>
      <c r="R306" s="103">
        <f>M306/About!$B$128</f>
        <v>8.4507383591817433</v>
      </c>
      <c r="S306" s="96"/>
    </row>
    <row r="307" spans="1:19" x14ac:dyDescent="0.35">
      <c r="A307" s="55">
        <v>2020</v>
      </c>
      <c r="B307" s="129" t="s">
        <v>233</v>
      </c>
      <c r="C307" s="129" t="s">
        <v>969</v>
      </c>
      <c r="D307" s="129" t="s">
        <v>895</v>
      </c>
      <c r="E307" s="129" t="s">
        <v>924</v>
      </c>
      <c r="F307" s="129" t="s">
        <v>925</v>
      </c>
      <c r="G307" s="129" t="s">
        <v>916</v>
      </c>
      <c r="H307" s="129" t="s">
        <v>926</v>
      </c>
      <c r="I307" s="129">
        <v>2.9999998999999999E-2</v>
      </c>
      <c r="J307" s="129">
        <v>2.9999998999999999E-2</v>
      </c>
      <c r="K307" s="129">
        <v>-3.0599999430000002</v>
      </c>
      <c r="L307" s="67" t="b">
        <f t="shared" si="16"/>
        <v>1</v>
      </c>
      <c r="M307" s="101">
        <f>IF(L307=TRUE,(K307+'NPV Calcs'!$D$14)*About!$B$119,K307*About!$B$119)</f>
        <v>4.4915924400895912</v>
      </c>
      <c r="N307" s="101" t="str">
        <f t="shared" si="17"/>
        <v>ngps - T&amp;D</v>
      </c>
      <c r="O307" s="101" t="str">
        <f t="shared" si="18"/>
        <v>methane capture</v>
      </c>
      <c r="P307" s="57" t="str">
        <f t="shared" si="19"/>
        <v>ngps - T&amp;D methane capture</v>
      </c>
      <c r="Q307" s="102">
        <f>(J307*About!$A$116/1000)*10^12</f>
        <v>839999971.99999988</v>
      </c>
      <c r="R307" s="103">
        <f>M307/About!$B$128</f>
        <v>8.4507383591817433</v>
      </c>
      <c r="S307" s="96"/>
    </row>
    <row r="308" spans="1:19" x14ac:dyDescent="0.35">
      <c r="A308" s="55">
        <v>2020</v>
      </c>
      <c r="B308" s="129" t="s">
        <v>156</v>
      </c>
      <c r="C308" s="129" t="s">
        <v>969</v>
      </c>
      <c r="D308" s="129" t="s">
        <v>913</v>
      </c>
      <c r="E308" s="129" t="s">
        <v>922</v>
      </c>
      <c r="F308" s="129" t="s">
        <v>915</v>
      </c>
      <c r="G308" s="129" t="s">
        <v>916</v>
      </c>
      <c r="H308" s="129" t="s">
        <v>931</v>
      </c>
      <c r="I308" s="129">
        <v>7.2399997709999999</v>
      </c>
      <c r="J308" s="129">
        <v>7.2399997709999999</v>
      </c>
      <c r="K308" s="129">
        <v>-3.0599999430000002</v>
      </c>
      <c r="L308" s="67" t="b">
        <f t="shared" si="16"/>
        <v>1</v>
      </c>
      <c r="M308" s="101">
        <f>IF(L308=TRUE,(K308+'NPV Calcs'!$D$14)*About!$B$119,K308*About!$B$119)</f>
        <v>4.4915924400895912</v>
      </c>
      <c r="N308" s="101" t="str">
        <f t="shared" si="17"/>
        <v>ngps - production</v>
      </c>
      <c r="O308" s="101" t="str">
        <f t="shared" si="18"/>
        <v>methane capture</v>
      </c>
      <c r="P308" s="57" t="str">
        <f t="shared" si="19"/>
        <v>ngps - production methane capture</v>
      </c>
      <c r="Q308" s="102">
        <f>(J308*About!$A$116/1000)*10^12</f>
        <v>202719993588</v>
      </c>
      <c r="R308" s="103">
        <f>M308/About!$B$128</f>
        <v>8.4507383591817433</v>
      </c>
      <c r="S308" s="96"/>
    </row>
    <row r="309" spans="1:19" x14ac:dyDescent="0.35">
      <c r="A309" s="55">
        <v>2020</v>
      </c>
      <c r="B309" s="129" t="s">
        <v>61</v>
      </c>
      <c r="C309" s="129" t="s">
        <v>969</v>
      </c>
      <c r="D309" s="129" t="s">
        <v>913</v>
      </c>
      <c r="E309" s="129" t="s">
        <v>922</v>
      </c>
      <c r="F309" s="129" t="s">
        <v>915</v>
      </c>
      <c r="G309" s="129" t="s">
        <v>916</v>
      </c>
      <c r="H309" s="129" t="s">
        <v>931</v>
      </c>
      <c r="I309" s="129">
        <v>1.3899999860000001</v>
      </c>
      <c r="J309" s="129">
        <v>1.3899999860000001</v>
      </c>
      <c r="K309" s="129">
        <v>-3.0499999519999998</v>
      </c>
      <c r="L309" s="67" t="b">
        <f t="shared" si="16"/>
        <v>1</v>
      </c>
      <c r="M309" s="101">
        <f>IF(L309=TRUE,(K309+'NPV Calcs'!$D$14)*About!$B$119,K309*About!$B$119)</f>
        <v>4.5005729801634171</v>
      </c>
      <c r="N309" s="101" t="str">
        <f t="shared" si="17"/>
        <v>ngps - production</v>
      </c>
      <c r="O309" s="101" t="str">
        <f t="shared" si="18"/>
        <v>methane capture</v>
      </c>
      <c r="P309" s="57" t="str">
        <f t="shared" si="19"/>
        <v>ngps - production methane capture</v>
      </c>
      <c r="Q309" s="102">
        <f>(J309*About!$A$116/1000)*10^12</f>
        <v>38919999608.000008</v>
      </c>
      <c r="R309" s="103">
        <f>M309/About!$B$128</f>
        <v>8.4676348598104916</v>
      </c>
      <c r="S309" s="96"/>
    </row>
    <row r="310" spans="1:19" x14ac:dyDescent="0.35">
      <c r="A310" s="55">
        <v>2020</v>
      </c>
      <c r="B310" s="129" t="s">
        <v>82</v>
      </c>
      <c r="C310" s="129" t="s">
        <v>969</v>
      </c>
      <c r="D310" s="129" t="s">
        <v>913</v>
      </c>
      <c r="E310" s="129" t="s">
        <v>914</v>
      </c>
      <c r="F310" s="129" t="s">
        <v>915</v>
      </c>
      <c r="G310" s="129" t="s">
        <v>916</v>
      </c>
      <c r="H310" s="129" t="s">
        <v>920</v>
      </c>
      <c r="I310" s="129">
        <v>35.36000061</v>
      </c>
      <c r="J310" s="129">
        <v>35.36000061</v>
      </c>
      <c r="K310" s="129">
        <v>-3.039999962</v>
      </c>
      <c r="L310" s="67" t="b">
        <f t="shared" si="16"/>
        <v>1</v>
      </c>
      <c r="M310" s="101">
        <f>IF(L310=TRUE,(K310+'NPV Calcs'!$D$14)*About!$B$119,K310*About!$B$119)</f>
        <v>4.509553519339188</v>
      </c>
      <c r="N310" s="101" t="str">
        <f t="shared" si="17"/>
        <v>ngps - production</v>
      </c>
      <c r="O310" s="101" t="str">
        <f t="shared" si="18"/>
        <v>methane capture</v>
      </c>
      <c r="P310" s="57" t="str">
        <f t="shared" si="19"/>
        <v>ngps - production methane capture</v>
      </c>
      <c r="Q310" s="102">
        <f>(J310*About!$A$116/1000)*10^12</f>
        <v>990080017080</v>
      </c>
      <c r="R310" s="103">
        <f>M310/About!$B$128</f>
        <v>8.484531358749587</v>
      </c>
      <c r="S310" s="96"/>
    </row>
    <row r="311" spans="1:19" x14ac:dyDescent="0.35">
      <c r="A311" s="55">
        <v>2020</v>
      </c>
      <c r="B311" s="129" t="s">
        <v>156</v>
      </c>
      <c r="C311" s="129" t="s">
        <v>969</v>
      </c>
      <c r="D311" s="129" t="s">
        <v>913</v>
      </c>
      <c r="E311" s="129" t="s">
        <v>914</v>
      </c>
      <c r="F311" s="129" t="s">
        <v>915</v>
      </c>
      <c r="G311" s="129" t="s">
        <v>916</v>
      </c>
      <c r="H311" s="129" t="s">
        <v>920</v>
      </c>
      <c r="I311" s="129">
        <v>4.1999998090000004</v>
      </c>
      <c r="J311" s="129">
        <v>4.1999998090000004</v>
      </c>
      <c r="K311" s="129">
        <v>-3.0299999710000001</v>
      </c>
      <c r="L311" s="67" t="b">
        <f t="shared" si="16"/>
        <v>1</v>
      </c>
      <c r="M311" s="101">
        <f>IF(L311=TRUE,(K311+'NPV Calcs'!$D$14)*About!$B$119,K311*About!$B$119)</f>
        <v>4.518534059413013</v>
      </c>
      <c r="N311" s="101" t="str">
        <f t="shared" si="17"/>
        <v>ngps - production</v>
      </c>
      <c r="O311" s="101" t="str">
        <f t="shared" si="18"/>
        <v>methane capture</v>
      </c>
      <c r="P311" s="57" t="str">
        <f t="shared" si="19"/>
        <v>ngps - production methane capture</v>
      </c>
      <c r="Q311" s="102">
        <f>(J311*About!$A$116/1000)*10^12</f>
        <v>117599994652.00002</v>
      </c>
      <c r="R311" s="103">
        <f>M311/About!$B$128</f>
        <v>8.5014278593783317</v>
      </c>
      <c r="S311" s="96"/>
    </row>
    <row r="312" spans="1:19" x14ac:dyDescent="0.35">
      <c r="A312" s="55">
        <v>2020</v>
      </c>
      <c r="B312" s="129" t="s">
        <v>938</v>
      </c>
      <c r="C312" s="129" t="s">
        <v>969</v>
      </c>
      <c r="D312" s="129" t="s">
        <v>895</v>
      </c>
      <c r="E312" s="129" t="s">
        <v>927</v>
      </c>
      <c r="F312" s="129" t="s">
        <v>915</v>
      </c>
      <c r="G312" s="129" t="s">
        <v>928</v>
      </c>
      <c r="H312" s="129" t="s">
        <v>929</v>
      </c>
      <c r="I312" s="129">
        <v>1.4500000479999999</v>
      </c>
      <c r="J312" s="129">
        <v>1.230000019</v>
      </c>
      <c r="K312" s="129">
        <v>-2.960000038</v>
      </c>
      <c r="L312" s="67" t="b">
        <f t="shared" si="16"/>
        <v>1</v>
      </c>
      <c r="M312" s="101">
        <f>IF(L312=TRUE,(K312+'NPV Calcs'!$D$14)*About!$B$119,K312*About!$B$119)</f>
        <v>4.5813978363375716</v>
      </c>
      <c r="N312" s="101" t="str">
        <f t="shared" si="17"/>
        <v>ngps - production</v>
      </c>
      <c r="O312" s="101" t="str">
        <f t="shared" si="18"/>
        <v>methane capture</v>
      </c>
      <c r="P312" s="57" t="str">
        <f t="shared" si="19"/>
        <v>ngps - production methane capture</v>
      </c>
      <c r="Q312" s="102">
        <f>(J312*About!$A$116/1000)*10^12</f>
        <v>34440000532</v>
      </c>
      <c r="R312" s="103">
        <f>M312/About!$B$128</f>
        <v>8.6197033570209491</v>
      </c>
      <c r="S312" s="96"/>
    </row>
    <row r="313" spans="1:19" x14ac:dyDescent="0.35">
      <c r="A313" s="55">
        <v>2020</v>
      </c>
      <c r="B313" s="129" t="s">
        <v>938</v>
      </c>
      <c r="C313" s="129" t="s">
        <v>969</v>
      </c>
      <c r="D313" s="129" t="s">
        <v>913</v>
      </c>
      <c r="E313" s="129" t="s">
        <v>922</v>
      </c>
      <c r="F313" s="129" t="s">
        <v>915</v>
      </c>
      <c r="G313" s="129" t="s">
        <v>928</v>
      </c>
      <c r="H313" s="129" t="s">
        <v>929</v>
      </c>
      <c r="I313" s="129">
        <v>1.0299999710000001</v>
      </c>
      <c r="J313" s="129">
        <v>0.87000000499999997</v>
      </c>
      <c r="K313" s="129">
        <v>-2.960000038</v>
      </c>
      <c r="L313" s="67" t="b">
        <f t="shared" si="16"/>
        <v>1</v>
      </c>
      <c r="M313" s="101">
        <f>IF(L313=TRUE,(K313+'NPV Calcs'!$D$14)*About!$B$119,K313*About!$B$119)</f>
        <v>4.5813978363375716</v>
      </c>
      <c r="N313" s="101" t="str">
        <f t="shared" si="17"/>
        <v>ngps - production</v>
      </c>
      <c r="O313" s="101" t="str">
        <f t="shared" si="18"/>
        <v>methane capture</v>
      </c>
      <c r="P313" s="57" t="str">
        <f t="shared" si="19"/>
        <v>ngps - production methane capture</v>
      </c>
      <c r="Q313" s="102">
        <f>(J313*About!$A$116/1000)*10^12</f>
        <v>24360000140</v>
      </c>
      <c r="R313" s="103">
        <f>M313/About!$B$128</f>
        <v>8.6197033570209491</v>
      </c>
      <c r="S313" s="96"/>
    </row>
    <row r="314" spans="1:19" x14ac:dyDescent="0.35">
      <c r="A314" s="55">
        <v>2020</v>
      </c>
      <c r="B314" s="129" t="s">
        <v>938</v>
      </c>
      <c r="C314" s="129" t="s">
        <v>969</v>
      </c>
      <c r="D314" s="129" t="s">
        <v>895</v>
      </c>
      <c r="E314" s="129" t="s">
        <v>927</v>
      </c>
      <c r="F314" s="129" t="s">
        <v>915</v>
      </c>
      <c r="G314" s="129" t="s">
        <v>916</v>
      </c>
      <c r="H314" s="129" t="s">
        <v>931</v>
      </c>
      <c r="I314" s="129">
        <v>1.4700000289999999</v>
      </c>
      <c r="J314" s="129">
        <v>1.4700000289999999</v>
      </c>
      <c r="K314" s="129">
        <v>-2.8900001049999999</v>
      </c>
      <c r="L314" s="67" t="b">
        <f t="shared" si="16"/>
        <v>1</v>
      </c>
      <c r="M314" s="101">
        <f>IF(L314=TRUE,(K314+'NPV Calcs'!$D$14)*About!$B$119,K314*About!$B$119)</f>
        <v>4.644261613262131</v>
      </c>
      <c r="N314" s="101" t="str">
        <f t="shared" si="17"/>
        <v>ngps - production</v>
      </c>
      <c r="O314" s="101" t="str">
        <f t="shared" si="18"/>
        <v>methane capture</v>
      </c>
      <c r="P314" s="57" t="str">
        <f t="shared" si="19"/>
        <v>ngps - production methane capture</v>
      </c>
      <c r="Q314" s="102">
        <f>(J314*About!$A$116/1000)*10^12</f>
        <v>41160000812</v>
      </c>
      <c r="R314" s="103">
        <f>M314/About!$B$128</f>
        <v>8.7379788546635666</v>
      </c>
      <c r="S314" s="96"/>
    </row>
    <row r="315" spans="1:19" x14ac:dyDescent="0.35">
      <c r="A315" s="55">
        <v>2020</v>
      </c>
      <c r="B315" s="129" t="s">
        <v>156</v>
      </c>
      <c r="C315" s="129" t="s">
        <v>969</v>
      </c>
      <c r="D315" s="129" t="s">
        <v>895</v>
      </c>
      <c r="E315" s="129" t="s">
        <v>919</v>
      </c>
      <c r="F315" s="129" t="s">
        <v>915</v>
      </c>
      <c r="G315" s="129" t="s">
        <v>916</v>
      </c>
      <c r="H315" s="129" t="s">
        <v>926</v>
      </c>
      <c r="I315" s="129">
        <v>5.0500001909999996</v>
      </c>
      <c r="J315" s="129">
        <v>5.0500001909999996</v>
      </c>
      <c r="K315" s="129">
        <v>-2.8199999330000001</v>
      </c>
      <c r="L315" s="67" t="b">
        <f t="shared" si="16"/>
        <v>1</v>
      </c>
      <c r="M315" s="101">
        <f>IF(L315=TRUE,(K315+'NPV Calcs'!$D$14)*About!$B$119,K315*About!$B$119)</f>
        <v>4.7071256048217913</v>
      </c>
      <c r="N315" s="101" t="str">
        <f t="shared" si="17"/>
        <v>ngps - production</v>
      </c>
      <c r="O315" s="101" t="str">
        <f t="shared" si="18"/>
        <v>methane capture</v>
      </c>
      <c r="P315" s="57" t="str">
        <f t="shared" si="19"/>
        <v>ngps - production methane capture</v>
      </c>
      <c r="Q315" s="102">
        <f>(J315*About!$A$116/1000)*10^12</f>
        <v>141400005348</v>
      </c>
      <c r="R315" s="103">
        <f>M315/About!$B$128</f>
        <v>8.8562547561329126</v>
      </c>
      <c r="S315" s="96"/>
    </row>
    <row r="316" spans="1:19" x14ac:dyDescent="0.35">
      <c r="A316" s="55">
        <v>2020</v>
      </c>
      <c r="B316" s="129" t="s">
        <v>156</v>
      </c>
      <c r="C316" s="129" t="s">
        <v>969</v>
      </c>
      <c r="D316" s="129" t="s">
        <v>895</v>
      </c>
      <c r="E316" s="129" t="s">
        <v>921</v>
      </c>
      <c r="F316" s="129" t="s">
        <v>915</v>
      </c>
      <c r="G316" s="129" t="s">
        <v>916</v>
      </c>
      <c r="H316" s="129" t="s">
        <v>926</v>
      </c>
      <c r="I316" s="129">
        <v>3.4800000190000002</v>
      </c>
      <c r="J316" s="129">
        <v>3.4800000190000002</v>
      </c>
      <c r="K316" s="129">
        <v>-2.8199999330000001</v>
      </c>
      <c r="L316" s="67" t="b">
        <f t="shared" si="16"/>
        <v>1</v>
      </c>
      <c r="M316" s="101">
        <f>IF(L316=TRUE,(K316+'NPV Calcs'!$D$14)*About!$B$119,K316*About!$B$119)</f>
        <v>4.7071256048217913</v>
      </c>
      <c r="N316" s="101" t="str">
        <f t="shared" si="17"/>
        <v>ngps - production</v>
      </c>
      <c r="O316" s="101" t="str">
        <f t="shared" si="18"/>
        <v>methane capture</v>
      </c>
      <c r="P316" s="57" t="str">
        <f t="shared" si="19"/>
        <v>ngps - production methane capture</v>
      </c>
      <c r="Q316" s="102">
        <f>(J316*About!$A$116/1000)*10^12</f>
        <v>97440000532</v>
      </c>
      <c r="R316" s="103">
        <f>M316/About!$B$128</f>
        <v>8.8562547561329126</v>
      </c>
      <c r="S316" s="96"/>
    </row>
    <row r="317" spans="1:19" x14ac:dyDescent="0.35">
      <c r="A317" s="55">
        <v>2020</v>
      </c>
      <c r="B317" s="129" t="s">
        <v>156</v>
      </c>
      <c r="C317" s="129" t="s">
        <v>969</v>
      </c>
      <c r="D317" s="129" t="s">
        <v>913</v>
      </c>
      <c r="E317" s="129" t="s">
        <v>914</v>
      </c>
      <c r="F317" s="129" t="s">
        <v>915</v>
      </c>
      <c r="G317" s="129" t="s">
        <v>916</v>
      </c>
      <c r="H317" s="129" t="s">
        <v>926</v>
      </c>
      <c r="I317" s="129">
        <v>12.18000031</v>
      </c>
      <c r="J317" s="129">
        <v>12.18000031</v>
      </c>
      <c r="K317" s="129">
        <v>-2.8199999330000001</v>
      </c>
      <c r="L317" s="67" t="b">
        <f t="shared" si="16"/>
        <v>1</v>
      </c>
      <c r="M317" s="101">
        <f>IF(L317=TRUE,(K317+'NPV Calcs'!$D$14)*About!$B$119,K317*About!$B$119)</f>
        <v>4.7071256048217913</v>
      </c>
      <c r="N317" s="101" t="str">
        <f t="shared" si="17"/>
        <v>ngps - production</v>
      </c>
      <c r="O317" s="101" t="str">
        <f t="shared" si="18"/>
        <v>methane capture</v>
      </c>
      <c r="P317" s="57" t="str">
        <f t="shared" si="19"/>
        <v>ngps - production methane capture</v>
      </c>
      <c r="Q317" s="102">
        <f>(J317*About!$A$116/1000)*10^12</f>
        <v>341040008680</v>
      </c>
      <c r="R317" s="103">
        <f>M317/About!$B$128</f>
        <v>8.8562547561329126</v>
      </c>
      <c r="S317" s="96"/>
    </row>
    <row r="318" spans="1:19" x14ac:dyDescent="0.35">
      <c r="A318" s="55">
        <v>2020</v>
      </c>
      <c r="B318" s="129" t="s">
        <v>970</v>
      </c>
      <c r="C318" s="129" t="s">
        <v>969</v>
      </c>
      <c r="D318" s="129" t="s">
        <v>895</v>
      </c>
      <c r="E318" s="129" t="s">
        <v>919</v>
      </c>
      <c r="F318" s="129" t="s">
        <v>915</v>
      </c>
      <c r="G318" s="129" t="s">
        <v>916</v>
      </c>
      <c r="H318" s="129" t="s">
        <v>926</v>
      </c>
      <c r="I318" s="129">
        <v>0.31999999299999998</v>
      </c>
      <c r="J318" s="129">
        <v>0.31999999299999998</v>
      </c>
      <c r="K318" s="129">
        <v>-2.8099999430000002</v>
      </c>
      <c r="L318" s="67" t="b">
        <f t="shared" si="16"/>
        <v>1</v>
      </c>
      <c r="M318" s="101">
        <f>IF(L318=TRUE,(K318+'NPV Calcs'!$D$14)*About!$B$119,K318*About!$B$119)</f>
        <v>4.7161061439975622</v>
      </c>
      <c r="N318" s="101" t="str">
        <f t="shared" si="17"/>
        <v>ngps - production</v>
      </c>
      <c r="O318" s="101" t="str">
        <f t="shared" si="18"/>
        <v>methane capture</v>
      </c>
      <c r="P318" s="57" t="str">
        <f t="shared" si="19"/>
        <v>ngps - production methane capture</v>
      </c>
      <c r="Q318" s="102">
        <f>(J318*About!$A$116/1000)*10^12</f>
        <v>8959999803.9999981</v>
      </c>
      <c r="R318" s="103">
        <f>M318/About!$B$128</f>
        <v>8.873151255072008</v>
      </c>
      <c r="S318" s="96"/>
    </row>
    <row r="319" spans="1:19" x14ac:dyDescent="0.35">
      <c r="A319" s="55">
        <v>2020</v>
      </c>
      <c r="B319" s="129" t="s">
        <v>313</v>
      </c>
      <c r="C319" s="129" t="s">
        <v>969</v>
      </c>
      <c r="D319" s="129" t="s">
        <v>913</v>
      </c>
      <c r="E319" s="129" t="s">
        <v>914</v>
      </c>
      <c r="F319" s="129" t="s">
        <v>915</v>
      </c>
      <c r="G319" s="129" t="s">
        <v>916</v>
      </c>
      <c r="H319" s="129" t="s">
        <v>926</v>
      </c>
      <c r="I319" s="129">
        <v>1.5299999710000001</v>
      </c>
      <c r="J319" s="129">
        <v>1.5299999710000001</v>
      </c>
      <c r="K319" s="129">
        <v>-2.8099999430000002</v>
      </c>
      <c r="L319" s="67" t="b">
        <f t="shared" si="16"/>
        <v>1</v>
      </c>
      <c r="M319" s="101">
        <f>IF(L319=TRUE,(K319+'NPV Calcs'!$D$14)*About!$B$119,K319*About!$B$119)</f>
        <v>4.7161061439975622</v>
      </c>
      <c r="N319" s="101" t="str">
        <f t="shared" si="17"/>
        <v>ngps - production</v>
      </c>
      <c r="O319" s="101" t="str">
        <f t="shared" si="18"/>
        <v>methane capture</v>
      </c>
      <c r="P319" s="57" t="str">
        <f t="shared" si="19"/>
        <v>ngps - production methane capture</v>
      </c>
      <c r="Q319" s="102">
        <f>(J319*About!$A$116/1000)*10^12</f>
        <v>42839999188</v>
      </c>
      <c r="R319" s="103">
        <f>M319/About!$B$128</f>
        <v>8.873151255072008</v>
      </c>
      <c r="S319" s="96"/>
    </row>
    <row r="320" spans="1:19" x14ac:dyDescent="0.35">
      <c r="A320" s="55">
        <v>2020</v>
      </c>
      <c r="B320" s="129" t="s">
        <v>61</v>
      </c>
      <c r="C320" s="129" t="s">
        <v>969</v>
      </c>
      <c r="D320" s="129" t="s">
        <v>895</v>
      </c>
      <c r="E320" s="129" t="s">
        <v>919</v>
      </c>
      <c r="F320" s="129" t="s">
        <v>915</v>
      </c>
      <c r="G320" s="129" t="s">
        <v>916</v>
      </c>
      <c r="H320" s="129" t="s">
        <v>926</v>
      </c>
      <c r="I320" s="129">
        <v>0.10000000100000001</v>
      </c>
      <c r="J320" s="129">
        <v>0.10000000100000001</v>
      </c>
      <c r="K320" s="129">
        <v>-2.8099999430000002</v>
      </c>
      <c r="L320" s="67" t="b">
        <f t="shared" si="16"/>
        <v>1</v>
      </c>
      <c r="M320" s="101">
        <f>IF(L320=TRUE,(K320+'NPV Calcs'!$D$14)*About!$B$119,K320*About!$B$119)</f>
        <v>4.7161061439975622</v>
      </c>
      <c r="N320" s="101" t="str">
        <f t="shared" si="17"/>
        <v>ngps - production</v>
      </c>
      <c r="O320" s="101" t="str">
        <f t="shared" si="18"/>
        <v>methane capture</v>
      </c>
      <c r="P320" s="57" t="str">
        <f t="shared" si="19"/>
        <v>ngps - production methane capture</v>
      </c>
      <c r="Q320" s="102">
        <f>(J320*About!$A$116/1000)*10^12</f>
        <v>2800000028.0000005</v>
      </c>
      <c r="R320" s="103">
        <f>M320/About!$B$128</f>
        <v>8.873151255072008</v>
      </c>
      <c r="S320" s="96"/>
    </row>
    <row r="321" spans="1:19" x14ac:dyDescent="0.35">
      <c r="A321" s="55">
        <v>2020</v>
      </c>
      <c r="B321" s="129" t="s">
        <v>61</v>
      </c>
      <c r="C321" s="129" t="s">
        <v>969</v>
      </c>
      <c r="D321" s="129" t="s">
        <v>913</v>
      </c>
      <c r="E321" s="129" t="s">
        <v>914</v>
      </c>
      <c r="F321" s="129" t="s">
        <v>915</v>
      </c>
      <c r="G321" s="129" t="s">
        <v>916</v>
      </c>
      <c r="H321" s="129" t="s">
        <v>926</v>
      </c>
      <c r="I321" s="129">
        <v>0.20000000300000001</v>
      </c>
      <c r="J321" s="129">
        <v>0.20000000300000001</v>
      </c>
      <c r="K321" s="129">
        <v>-2.8099999430000002</v>
      </c>
      <c r="L321" s="67" t="b">
        <f t="shared" si="16"/>
        <v>1</v>
      </c>
      <c r="M321" s="101">
        <f>IF(L321=TRUE,(K321+'NPV Calcs'!$D$14)*About!$B$119,K321*About!$B$119)</f>
        <v>4.7161061439975622</v>
      </c>
      <c r="N321" s="101" t="str">
        <f t="shared" si="17"/>
        <v>ngps - production</v>
      </c>
      <c r="O321" s="101" t="str">
        <f t="shared" si="18"/>
        <v>methane capture</v>
      </c>
      <c r="P321" s="57" t="str">
        <f t="shared" si="19"/>
        <v>ngps - production methane capture</v>
      </c>
      <c r="Q321" s="102">
        <f>(J321*About!$A$116/1000)*10^12</f>
        <v>5600000084</v>
      </c>
      <c r="R321" s="103">
        <f>M321/About!$B$128</f>
        <v>8.873151255072008</v>
      </c>
      <c r="S321" s="96"/>
    </row>
    <row r="322" spans="1:19" x14ac:dyDescent="0.35">
      <c r="A322" s="55">
        <v>2020</v>
      </c>
      <c r="B322" s="129" t="s">
        <v>205</v>
      </c>
      <c r="C322" s="129" t="s">
        <v>969</v>
      </c>
      <c r="D322" s="129" t="s">
        <v>913</v>
      </c>
      <c r="E322" s="129" t="s">
        <v>914</v>
      </c>
      <c r="F322" s="129" t="s">
        <v>915</v>
      </c>
      <c r="G322" s="129" t="s">
        <v>916</v>
      </c>
      <c r="H322" s="129" t="s">
        <v>926</v>
      </c>
      <c r="I322" s="129">
        <v>0.31999999299999998</v>
      </c>
      <c r="J322" s="129">
        <v>0.31999999299999998</v>
      </c>
      <c r="K322" s="129">
        <v>-2.8099999430000002</v>
      </c>
      <c r="L322" s="67" t="b">
        <f t="shared" si="16"/>
        <v>1</v>
      </c>
      <c r="M322" s="101">
        <f>IF(L322=TRUE,(K322+'NPV Calcs'!$D$14)*About!$B$119,K322*About!$B$119)</f>
        <v>4.7161061439975622</v>
      </c>
      <c r="N322" s="101" t="str">
        <f t="shared" si="17"/>
        <v>ngps - production</v>
      </c>
      <c r="O322" s="101" t="str">
        <f t="shared" si="18"/>
        <v>methane capture</v>
      </c>
      <c r="P322" s="57" t="str">
        <f t="shared" si="19"/>
        <v>ngps - production methane capture</v>
      </c>
      <c r="Q322" s="102">
        <f>(J322*About!$A$116/1000)*10^12</f>
        <v>8959999803.9999981</v>
      </c>
      <c r="R322" s="103">
        <f>M322/About!$B$128</f>
        <v>8.873151255072008</v>
      </c>
      <c r="S322" s="96"/>
    </row>
    <row r="323" spans="1:19" x14ac:dyDescent="0.35">
      <c r="A323" s="55">
        <v>2020</v>
      </c>
      <c r="B323" s="129" t="s">
        <v>313</v>
      </c>
      <c r="C323" s="129" t="s">
        <v>969</v>
      </c>
      <c r="D323" s="129" t="s">
        <v>895</v>
      </c>
      <c r="E323" s="129" t="s">
        <v>919</v>
      </c>
      <c r="F323" s="129" t="s">
        <v>915</v>
      </c>
      <c r="G323" s="129" t="s">
        <v>916</v>
      </c>
      <c r="H323" s="129" t="s">
        <v>926</v>
      </c>
      <c r="I323" s="129">
        <v>1.1599999670000001</v>
      </c>
      <c r="J323" s="129">
        <v>1.1599999670000001</v>
      </c>
      <c r="K323" s="129">
        <v>-2.8099999430000002</v>
      </c>
      <c r="L323" s="67" t="b">
        <f t="shared" ref="L323:L386" si="20">IF(O324="methane capture",TRUE,FALSE)</f>
        <v>1</v>
      </c>
      <c r="M323" s="101">
        <f>IF(L323=TRUE,(K323+'NPV Calcs'!$D$14)*About!$B$119,K323*About!$B$119)</f>
        <v>4.7161061439975622</v>
      </c>
      <c r="N323" s="101" t="str">
        <f t="shared" ref="N323:N386" si="21">IF(F323="Upstream","ngps - production","ngps - T&amp;D")</f>
        <v>ngps - production</v>
      </c>
      <c r="O323" s="101" t="str">
        <f t="shared" ref="O323:O386" si="22">IF(ISNUMBER(SEARCH("flar",H323)),"methane destruction",IF(G323="Incomplete-flare","methane destruction","methane capture"))</f>
        <v>methane capture</v>
      </c>
      <c r="P323" s="57" t="str">
        <f t="shared" ref="P323:P386" si="23">CONCATENATE(N323," ",O323)</f>
        <v>ngps - production methane capture</v>
      </c>
      <c r="Q323" s="102">
        <f>(J323*About!$A$116/1000)*10^12</f>
        <v>32479999076</v>
      </c>
      <c r="R323" s="103">
        <f>M323/About!$B$128</f>
        <v>8.873151255072008</v>
      </c>
      <c r="S323" s="96"/>
    </row>
    <row r="324" spans="1:19" x14ac:dyDescent="0.35">
      <c r="A324" s="55">
        <v>2020</v>
      </c>
      <c r="B324" s="129" t="s">
        <v>970</v>
      </c>
      <c r="C324" s="129" t="s">
        <v>969</v>
      </c>
      <c r="D324" s="129" t="s">
        <v>913</v>
      </c>
      <c r="E324" s="129" t="s">
        <v>914</v>
      </c>
      <c r="F324" s="129" t="s">
        <v>915</v>
      </c>
      <c r="G324" s="129" t="s">
        <v>916</v>
      </c>
      <c r="H324" s="129" t="s">
        <v>926</v>
      </c>
      <c r="I324" s="129">
        <v>0.189999998</v>
      </c>
      <c r="J324" s="129">
        <v>0.189999998</v>
      </c>
      <c r="K324" s="129">
        <v>-2.8099999430000002</v>
      </c>
      <c r="L324" s="67" t="b">
        <f t="shared" si="20"/>
        <v>1</v>
      </c>
      <c r="M324" s="101">
        <f>IF(L324=TRUE,(K324+'NPV Calcs'!$D$14)*About!$B$119,K324*About!$B$119)</f>
        <v>4.7161061439975622</v>
      </c>
      <c r="N324" s="101" t="str">
        <f t="shared" si="21"/>
        <v>ngps - production</v>
      </c>
      <c r="O324" s="101" t="str">
        <f t="shared" si="22"/>
        <v>methane capture</v>
      </c>
      <c r="P324" s="57" t="str">
        <f t="shared" si="23"/>
        <v>ngps - production methane capture</v>
      </c>
      <c r="Q324" s="102">
        <f>(J324*About!$A$116/1000)*10^12</f>
        <v>5319999944</v>
      </c>
      <c r="R324" s="103">
        <f>M324/About!$B$128</f>
        <v>8.873151255072008</v>
      </c>
      <c r="S324" s="96"/>
    </row>
    <row r="325" spans="1:19" x14ac:dyDescent="0.35">
      <c r="A325" s="55">
        <v>2020</v>
      </c>
      <c r="B325" s="129" t="s">
        <v>938</v>
      </c>
      <c r="C325" s="129" t="s">
        <v>969</v>
      </c>
      <c r="D325" s="129" t="s">
        <v>913</v>
      </c>
      <c r="E325" s="129" t="s">
        <v>922</v>
      </c>
      <c r="F325" s="129" t="s">
        <v>915</v>
      </c>
      <c r="G325" s="129" t="s">
        <v>916</v>
      </c>
      <c r="H325" s="129" t="s">
        <v>931</v>
      </c>
      <c r="I325" s="129">
        <v>5.25</v>
      </c>
      <c r="J325" s="129">
        <v>5.25</v>
      </c>
      <c r="K325" s="129">
        <v>-2.789999962</v>
      </c>
      <c r="L325" s="67" t="b">
        <f t="shared" si="20"/>
        <v>1</v>
      </c>
      <c r="M325" s="101">
        <f>IF(L325=TRUE,(K325+'NPV Calcs'!$D$14)*About!$B$119,K325*About!$B$119)</f>
        <v>4.734067223247159</v>
      </c>
      <c r="N325" s="101" t="str">
        <f t="shared" si="21"/>
        <v>ngps - production</v>
      </c>
      <c r="O325" s="101" t="str">
        <f t="shared" si="22"/>
        <v>methane capture</v>
      </c>
      <c r="P325" s="57" t="str">
        <f t="shared" si="23"/>
        <v>ngps - production methane capture</v>
      </c>
      <c r="Q325" s="102">
        <f>(J325*About!$A$116/1000)*10^12</f>
        <v>147000000000</v>
      </c>
      <c r="R325" s="103">
        <f>M325/About!$B$128</f>
        <v>8.9069442546398498</v>
      </c>
      <c r="S325" s="96"/>
    </row>
    <row r="326" spans="1:19" x14ac:dyDescent="0.35">
      <c r="A326" s="55">
        <v>2020</v>
      </c>
      <c r="B326" s="129" t="s">
        <v>82</v>
      </c>
      <c r="C326" s="129" t="s">
        <v>969</v>
      </c>
      <c r="D326" s="129" t="s">
        <v>895</v>
      </c>
      <c r="E326" s="129" t="s">
        <v>919</v>
      </c>
      <c r="F326" s="129" t="s">
        <v>915</v>
      </c>
      <c r="G326" s="129" t="s">
        <v>916</v>
      </c>
      <c r="H326" s="129" t="s">
        <v>926</v>
      </c>
      <c r="I326" s="129">
        <v>87.349998470000003</v>
      </c>
      <c r="J326" s="129">
        <v>87.349998470000003</v>
      </c>
      <c r="K326" s="129">
        <v>-2.789999962</v>
      </c>
      <c r="L326" s="67" t="b">
        <f t="shared" si="20"/>
        <v>1</v>
      </c>
      <c r="M326" s="101">
        <f>IF(L326=TRUE,(K326+'NPV Calcs'!$D$14)*About!$B$119,K326*About!$B$119)</f>
        <v>4.734067223247159</v>
      </c>
      <c r="N326" s="101" t="str">
        <f t="shared" si="21"/>
        <v>ngps - production</v>
      </c>
      <c r="O326" s="101" t="str">
        <f t="shared" si="22"/>
        <v>methane capture</v>
      </c>
      <c r="P326" s="57" t="str">
        <f t="shared" si="23"/>
        <v>ngps - production methane capture</v>
      </c>
      <c r="Q326" s="102">
        <f>(J326*About!$A$116/1000)*10^12</f>
        <v>2445799957160</v>
      </c>
      <c r="R326" s="103">
        <f>M326/About!$B$128</f>
        <v>8.9069442546398498</v>
      </c>
      <c r="S326" s="96"/>
    </row>
    <row r="327" spans="1:19" x14ac:dyDescent="0.35">
      <c r="A327" s="55">
        <v>2020</v>
      </c>
      <c r="B327" s="129" t="s">
        <v>82</v>
      </c>
      <c r="C327" s="129" t="s">
        <v>969</v>
      </c>
      <c r="D327" s="129" t="s">
        <v>895</v>
      </c>
      <c r="E327" s="129" t="s">
        <v>921</v>
      </c>
      <c r="F327" s="129" t="s">
        <v>915</v>
      </c>
      <c r="G327" s="129" t="s">
        <v>916</v>
      </c>
      <c r="H327" s="129" t="s">
        <v>926</v>
      </c>
      <c r="I327" s="129">
        <v>87.260002139999997</v>
      </c>
      <c r="J327" s="129">
        <v>87.260002139999997</v>
      </c>
      <c r="K327" s="129">
        <v>-2.789999962</v>
      </c>
      <c r="L327" s="67" t="b">
        <f t="shared" si="20"/>
        <v>1</v>
      </c>
      <c r="M327" s="101">
        <f>IF(L327=TRUE,(K327+'NPV Calcs'!$D$14)*About!$B$119,K327*About!$B$119)</f>
        <v>4.734067223247159</v>
      </c>
      <c r="N327" s="101" t="str">
        <f t="shared" si="21"/>
        <v>ngps - production</v>
      </c>
      <c r="O327" s="101" t="str">
        <f t="shared" si="22"/>
        <v>methane capture</v>
      </c>
      <c r="P327" s="57" t="str">
        <f t="shared" si="23"/>
        <v>ngps - production methane capture</v>
      </c>
      <c r="Q327" s="102">
        <f>(J327*About!$A$116/1000)*10^12</f>
        <v>2443280059920</v>
      </c>
      <c r="R327" s="103">
        <f>M327/About!$B$128</f>
        <v>8.9069442546398498</v>
      </c>
      <c r="S327" s="96"/>
    </row>
    <row r="328" spans="1:19" x14ac:dyDescent="0.35">
      <c r="A328" s="55">
        <v>2020</v>
      </c>
      <c r="B328" s="129" t="s">
        <v>82</v>
      </c>
      <c r="C328" s="129" t="s">
        <v>969</v>
      </c>
      <c r="D328" s="129" t="s">
        <v>913</v>
      </c>
      <c r="E328" s="129" t="s">
        <v>914</v>
      </c>
      <c r="F328" s="129" t="s">
        <v>915</v>
      </c>
      <c r="G328" s="129" t="s">
        <v>916</v>
      </c>
      <c r="H328" s="129" t="s">
        <v>926</v>
      </c>
      <c r="I328" s="129">
        <v>102.4599991</v>
      </c>
      <c r="J328" s="129">
        <v>102.4599991</v>
      </c>
      <c r="K328" s="129">
        <v>-2.789999962</v>
      </c>
      <c r="L328" s="67" t="b">
        <f t="shared" si="20"/>
        <v>1</v>
      </c>
      <c r="M328" s="101">
        <f>IF(L328=TRUE,(K328+'NPV Calcs'!$D$14)*About!$B$119,K328*About!$B$119)</f>
        <v>4.734067223247159</v>
      </c>
      <c r="N328" s="101" t="str">
        <f t="shared" si="21"/>
        <v>ngps - production</v>
      </c>
      <c r="O328" s="101" t="str">
        <f t="shared" si="22"/>
        <v>methane capture</v>
      </c>
      <c r="P328" s="57" t="str">
        <f t="shared" si="23"/>
        <v>ngps - production methane capture</v>
      </c>
      <c r="Q328" s="102">
        <f>(J328*About!$A$116/1000)*10^12</f>
        <v>2868879974800</v>
      </c>
      <c r="R328" s="103">
        <f>M328/About!$B$128</f>
        <v>8.9069442546398498</v>
      </c>
      <c r="S328" s="96"/>
    </row>
    <row r="329" spans="1:19" x14ac:dyDescent="0.35">
      <c r="A329" s="55">
        <v>2020</v>
      </c>
      <c r="B329" s="129" t="s">
        <v>233</v>
      </c>
      <c r="C329" s="129" t="s">
        <v>969</v>
      </c>
      <c r="D329" s="129" t="s">
        <v>895</v>
      </c>
      <c r="E329" s="129" t="s">
        <v>919</v>
      </c>
      <c r="F329" s="129" t="s">
        <v>915</v>
      </c>
      <c r="G329" s="129" t="s">
        <v>916</v>
      </c>
      <c r="H329" s="129" t="s">
        <v>917</v>
      </c>
      <c r="I329" s="129">
        <v>0.37000000500000002</v>
      </c>
      <c r="J329" s="129">
        <v>0.37000000500000002</v>
      </c>
      <c r="K329" s="129">
        <v>-2.7699999809999998</v>
      </c>
      <c r="L329" s="67" t="b">
        <f t="shared" si="20"/>
        <v>1</v>
      </c>
      <c r="M329" s="101">
        <f>IF(L329=TRUE,(K329+'NPV Calcs'!$D$14)*About!$B$119,K329*About!$B$119)</f>
        <v>4.7520283024967549</v>
      </c>
      <c r="N329" s="101" t="str">
        <f t="shared" si="21"/>
        <v>ngps - production</v>
      </c>
      <c r="O329" s="101" t="str">
        <f t="shared" si="22"/>
        <v>methane capture</v>
      </c>
      <c r="P329" s="57" t="str">
        <f t="shared" si="23"/>
        <v>ngps - production methane capture</v>
      </c>
      <c r="Q329" s="102">
        <f>(J329*About!$A$116/1000)*10^12</f>
        <v>10360000140</v>
      </c>
      <c r="R329" s="103">
        <f>M329/About!$B$128</f>
        <v>8.9407372542076917</v>
      </c>
      <c r="S329" s="96"/>
    </row>
    <row r="330" spans="1:19" x14ac:dyDescent="0.35">
      <c r="A330" s="55">
        <v>2020</v>
      </c>
      <c r="B330" s="129" t="s">
        <v>32</v>
      </c>
      <c r="C330" s="129" t="s">
        <v>969</v>
      </c>
      <c r="D330" s="129" t="s">
        <v>895</v>
      </c>
      <c r="E330" s="129" t="s">
        <v>921</v>
      </c>
      <c r="F330" s="129" t="s">
        <v>915</v>
      </c>
      <c r="G330" s="129" t="s">
        <v>916</v>
      </c>
      <c r="H330" s="129" t="s">
        <v>917</v>
      </c>
      <c r="I330" s="129">
        <v>13.239999770000001</v>
      </c>
      <c r="J330" s="129">
        <v>13.239999770000001</v>
      </c>
      <c r="K330" s="129">
        <v>-2.75</v>
      </c>
      <c r="L330" s="67" t="b">
        <f t="shared" si="20"/>
        <v>1</v>
      </c>
      <c r="M330" s="101">
        <f>IF(L330=TRUE,(K330+'NPV Calcs'!$D$14)*About!$B$119,K330*About!$B$119)</f>
        <v>4.7699893817463508</v>
      </c>
      <c r="N330" s="101" t="str">
        <f t="shared" si="21"/>
        <v>ngps - production</v>
      </c>
      <c r="O330" s="101" t="str">
        <f t="shared" si="22"/>
        <v>methane capture</v>
      </c>
      <c r="P330" s="57" t="str">
        <f t="shared" si="23"/>
        <v>ngps - production methane capture</v>
      </c>
      <c r="Q330" s="102">
        <f>(J330*About!$A$116/1000)*10^12</f>
        <v>370719993560</v>
      </c>
      <c r="R330" s="103">
        <f>M330/About!$B$128</f>
        <v>8.9745302537755318</v>
      </c>
      <c r="S330" s="96"/>
    </row>
    <row r="331" spans="1:19" x14ac:dyDescent="0.35">
      <c r="A331" s="55">
        <v>2020</v>
      </c>
      <c r="B331" s="129" t="s">
        <v>32</v>
      </c>
      <c r="C331" s="129" t="s">
        <v>969</v>
      </c>
      <c r="D331" s="129" t="s">
        <v>895</v>
      </c>
      <c r="E331" s="129" t="s">
        <v>919</v>
      </c>
      <c r="F331" s="129" t="s">
        <v>915</v>
      </c>
      <c r="G331" s="129" t="s">
        <v>916</v>
      </c>
      <c r="H331" s="129" t="s">
        <v>917</v>
      </c>
      <c r="I331" s="129">
        <v>1.3999999759999999</v>
      </c>
      <c r="J331" s="129">
        <v>1.3999999759999999</v>
      </c>
      <c r="K331" s="129">
        <v>-2.75</v>
      </c>
      <c r="L331" s="67" t="b">
        <f t="shared" si="20"/>
        <v>0</v>
      </c>
      <c r="M331" s="101">
        <f>IF(L331=TRUE,(K331+'NPV Calcs'!$D$14)*About!$B$119,K331*About!$B$119)</f>
        <v>-2.4696507429876746</v>
      </c>
      <c r="N331" s="101" t="str">
        <f t="shared" si="21"/>
        <v>ngps - production</v>
      </c>
      <c r="O331" s="101" t="str">
        <f t="shared" si="22"/>
        <v>methane capture</v>
      </c>
      <c r="P331" s="57" t="str">
        <f t="shared" si="23"/>
        <v>ngps - production methane capture</v>
      </c>
      <c r="Q331" s="102">
        <f>(J331*About!$A$116/1000)*10^12</f>
        <v>39199999327.999992</v>
      </c>
      <c r="R331" s="103">
        <f>M331/About!$B$128</f>
        <v>-4.6465418547928952</v>
      </c>
      <c r="S331" s="96"/>
    </row>
    <row r="332" spans="1:19" x14ac:dyDescent="0.35">
      <c r="A332" s="55">
        <v>2020</v>
      </c>
      <c r="B332" s="129" t="s">
        <v>158</v>
      </c>
      <c r="C332" s="129" t="s">
        <v>969</v>
      </c>
      <c r="D332" s="129" t="s">
        <v>913</v>
      </c>
      <c r="E332" s="129" t="s">
        <v>914</v>
      </c>
      <c r="F332" s="129" t="s">
        <v>915</v>
      </c>
      <c r="G332" s="129" t="s">
        <v>930</v>
      </c>
      <c r="H332" s="129" t="s">
        <v>931</v>
      </c>
      <c r="I332" s="129">
        <v>43.799999239999998</v>
      </c>
      <c r="J332" s="129">
        <v>41.61000061</v>
      </c>
      <c r="K332" s="129">
        <v>-2.75</v>
      </c>
      <c r="L332" s="67" t="b">
        <f t="shared" si="20"/>
        <v>0</v>
      </c>
      <c r="M332" s="101">
        <f>IF(L332=TRUE,(K332+'NPV Calcs'!$D$14)*About!$B$119,K332*About!$B$119)</f>
        <v>-2.4696507429876746</v>
      </c>
      <c r="N332" s="101" t="str">
        <f t="shared" si="21"/>
        <v>ngps - production</v>
      </c>
      <c r="O332" s="101" t="str">
        <f t="shared" si="22"/>
        <v>methane destruction</v>
      </c>
      <c r="P332" s="57" t="str">
        <f t="shared" si="23"/>
        <v>ngps - production methane destruction</v>
      </c>
      <c r="Q332" s="102">
        <f>(J332*About!$A$116/1000)*10^12</f>
        <v>1165080017080</v>
      </c>
      <c r="R332" s="103">
        <f>M332/About!$B$128</f>
        <v>-4.6465418547928952</v>
      </c>
      <c r="S332" s="96"/>
    </row>
    <row r="333" spans="1:19" x14ac:dyDescent="0.35">
      <c r="A333" s="55">
        <v>2020</v>
      </c>
      <c r="B333" s="129" t="s">
        <v>158</v>
      </c>
      <c r="C333" s="129" t="s">
        <v>969</v>
      </c>
      <c r="D333" s="129" t="s">
        <v>913</v>
      </c>
      <c r="E333" s="129" t="s">
        <v>922</v>
      </c>
      <c r="F333" s="129" t="s">
        <v>915</v>
      </c>
      <c r="G333" s="129" t="s">
        <v>930</v>
      </c>
      <c r="H333" s="129" t="s">
        <v>931</v>
      </c>
      <c r="I333" s="129">
        <v>8.0799999239999991</v>
      </c>
      <c r="J333" s="129">
        <v>7.6799998279999997</v>
      </c>
      <c r="K333" s="129">
        <v>-2.75</v>
      </c>
      <c r="L333" s="67" t="b">
        <f t="shared" si="20"/>
        <v>1</v>
      </c>
      <c r="M333" s="101">
        <f>IF(L333=TRUE,(K333+'NPV Calcs'!$D$14)*About!$B$119,K333*About!$B$119)</f>
        <v>4.7699893817463508</v>
      </c>
      <c r="N333" s="101" t="str">
        <f t="shared" si="21"/>
        <v>ngps - production</v>
      </c>
      <c r="O333" s="101" t="str">
        <f t="shared" si="22"/>
        <v>methane destruction</v>
      </c>
      <c r="P333" s="57" t="str">
        <f t="shared" si="23"/>
        <v>ngps - production methane destruction</v>
      </c>
      <c r="Q333" s="102">
        <f>(J333*About!$A$116/1000)*10^12</f>
        <v>215039995184</v>
      </c>
      <c r="R333" s="103">
        <f>M333/About!$B$128</f>
        <v>8.9745302537755318</v>
      </c>
      <c r="S333" s="96"/>
    </row>
    <row r="334" spans="1:19" x14ac:dyDescent="0.35">
      <c r="A334" s="55">
        <v>2020</v>
      </c>
      <c r="B334" s="129" t="s">
        <v>32</v>
      </c>
      <c r="C334" s="129" t="s">
        <v>969</v>
      </c>
      <c r="D334" s="129" t="s">
        <v>913</v>
      </c>
      <c r="E334" s="129" t="s">
        <v>922</v>
      </c>
      <c r="F334" s="129" t="s">
        <v>915</v>
      </c>
      <c r="G334" s="129" t="s">
        <v>916</v>
      </c>
      <c r="H334" s="129" t="s">
        <v>926</v>
      </c>
      <c r="I334" s="129">
        <v>2.0599999430000002</v>
      </c>
      <c r="J334" s="129">
        <v>2.0599999430000002</v>
      </c>
      <c r="K334" s="129">
        <v>-2.7000000480000002</v>
      </c>
      <c r="L334" s="67" t="b">
        <f t="shared" si="20"/>
        <v>1</v>
      </c>
      <c r="M334" s="101">
        <f>IF(L334=TRUE,(K334+'NPV Calcs'!$D$14)*About!$B$119,K334*About!$B$119)</f>
        <v>4.8148920794213135</v>
      </c>
      <c r="N334" s="101" t="str">
        <f t="shared" si="21"/>
        <v>ngps - production</v>
      </c>
      <c r="O334" s="101" t="str">
        <f t="shared" si="22"/>
        <v>methane capture</v>
      </c>
      <c r="P334" s="57" t="str">
        <f t="shared" si="23"/>
        <v>ngps - production methane capture</v>
      </c>
      <c r="Q334" s="102">
        <f>(J334*About!$A$116/1000)*10^12</f>
        <v>57679998404</v>
      </c>
      <c r="R334" s="103">
        <f>M334/About!$B$128</f>
        <v>9.0590127518503074</v>
      </c>
      <c r="S334" s="96"/>
    </row>
    <row r="335" spans="1:19" x14ac:dyDescent="0.35">
      <c r="A335" s="55">
        <v>2020</v>
      </c>
      <c r="B335" s="129" t="s">
        <v>32</v>
      </c>
      <c r="C335" s="129" t="s">
        <v>969</v>
      </c>
      <c r="D335" s="129" t="s">
        <v>895</v>
      </c>
      <c r="E335" s="129" t="s">
        <v>927</v>
      </c>
      <c r="F335" s="129" t="s">
        <v>915</v>
      </c>
      <c r="G335" s="129" t="s">
        <v>916</v>
      </c>
      <c r="H335" s="129" t="s">
        <v>926</v>
      </c>
      <c r="I335" s="129">
        <v>6.0999999049999998</v>
      </c>
      <c r="J335" s="129">
        <v>6.0999999049999998</v>
      </c>
      <c r="K335" s="129">
        <v>-2.7000000480000002</v>
      </c>
      <c r="L335" s="67" t="b">
        <f t="shared" si="20"/>
        <v>1</v>
      </c>
      <c r="M335" s="101">
        <f>IF(L335=TRUE,(K335+'NPV Calcs'!$D$14)*About!$B$119,K335*About!$B$119)</f>
        <v>4.8148920794213135</v>
      </c>
      <c r="N335" s="101" t="str">
        <f t="shared" si="21"/>
        <v>ngps - production</v>
      </c>
      <c r="O335" s="101" t="str">
        <f t="shared" si="22"/>
        <v>methane capture</v>
      </c>
      <c r="P335" s="57" t="str">
        <f t="shared" si="23"/>
        <v>ngps - production methane capture</v>
      </c>
      <c r="Q335" s="102">
        <f>(J335*About!$A$116/1000)*10^12</f>
        <v>170799997340</v>
      </c>
      <c r="R335" s="103">
        <f>M335/About!$B$128</f>
        <v>9.0590127518503074</v>
      </c>
      <c r="S335" s="96"/>
    </row>
    <row r="336" spans="1:19" x14ac:dyDescent="0.35">
      <c r="A336" s="55">
        <v>2020</v>
      </c>
      <c r="B336" s="129" t="s">
        <v>32</v>
      </c>
      <c r="C336" s="129" t="s">
        <v>969</v>
      </c>
      <c r="D336" s="129" t="s">
        <v>895</v>
      </c>
      <c r="E336" s="129" t="s">
        <v>924</v>
      </c>
      <c r="F336" s="129" t="s">
        <v>925</v>
      </c>
      <c r="G336" s="129" t="s">
        <v>916</v>
      </c>
      <c r="H336" s="129" t="s">
        <v>926</v>
      </c>
      <c r="I336" s="129">
        <v>0.23000000400000001</v>
      </c>
      <c r="J336" s="129">
        <v>0.23000000400000001</v>
      </c>
      <c r="K336" s="129">
        <v>-2.7000000480000002</v>
      </c>
      <c r="L336" s="67" t="b">
        <f t="shared" si="20"/>
        <v>1</v>
      </c>
      <c r="M336" s="101">
        <f>IF(L336=TRUE,(K336+'NPV Calcs'!$D$14)*About!$B$119,K336*About!$B$119)</f>
        <v>4.8148920794213135</v>
      </c>
      <c r="N336" s="101" t="str">
        <f t="shared" si="21"/>
        <v>ngps - T&amp;D</v>
      </c>
      <c r="O336" s="101" t="str">
        <f t="shared" si="22"/>
        <v>methane capture</v>
      </c>
      <c r="P336" s="57" t="str">
        <f t="shared" si="23"/>
        <v>ngps - T&amp;D methane capture</v>
      </c>
      <c r="Q336" s="102">
        <f>(J336*About!$A$116/1000)*10^12</f>
        <v>6440000112</v>
      </c>
      <c r="R336" s="103">
        <f>M336/About!$B$128</f>
        <v>9.0590127518503074</v>
      </c>
      <c r="S336" s="96"/>
    </row>
    <row r="337" spans="1:19" x14ac:dyDescent="0.35">
      <c r="A337" s="55">
        <v>2020</v>
      </c>
      <c r="B337" s="129" t="s">
        <v>32</v>
      </c>
      <c r="C337" s="129" t="s">
        <v>969</v>
      </c>
      <c r="D337" s="129" t="s">
        <v>895</v>
      </c>
      <c r="E337" s="129" t="s">
        <v>927</v>
      </c>
      <c r="F337" s="129" t="s">
        <v>915</v>
      </c>
      <c r="G337" s="129" t="s">
        <v>916</v>
      </c>
      <c r="H337" s="129" t="s">
        <v>923</v>
      </c>
      <c r="I337" s="129">
        <v>3.9999999000000001E-2</v>
      </c>
      <c r="J337" s="129">
        <v>3.9999999000000001E-2</v>
      </c>
      <c r="K337" s="129">
        <v>-2.6900000569999998</v>
      </c>
      <c r="L337" s="67" t="b">
        <f t="shared" si="20"/>
        <v>1</v>
      </c>
      <c r="M337" s="101">
        <f>IF(L337=TRUE,(K337+'NPV Calcs'!$D$14)*About!$B$119,K337*About!$B$119)</f>
        <v>4.8238726194951393</v>
      </c>
      <c r="N337" s="101" t="str">
        <f t="shared" si="21"/>
        <v>ngps - production</v>
      </c>
      <c r="O337" s="101" t="str">
        <f t="shared" si="22"/>
        <v>methane capture</v>
      </c>
      <c r="P337" s="57" t="str">
        <f t="shared" si="23"/>
        <v>ngps - production methane capture</v>
      </c>
      <c r="Q337" s="102">
        <f>(J337*About!$A$116/1000)*10^12</f>
        <v>1119999972</v>
      </c>
      <c r="R337" s="103">
        <f>M337/About!$B$128</f>
        <v>9.0759092524790557</v>
      </c>
      <c r="S337" s="96"/>
    </row>
    <row r="338" spans="1:19" x14ac:dyDescent="0.35">
      <c r="A338" s="55">
        <v>2020</v>
      </c>
      <c r="B338" s="129" t="s">
        <v>32</v>
      </c>
      <c r="C338" s="129" t="s">
        <v>969</v>
      </c>
      <c r="D338" s="129" t="s">
        <v>913</v>
      </c>
      <c r="E338" s="129" t="s">
        <v>922</v>
      </c>
      <c r="F338" s="129" t="s">
        <v>915</v>
      </c>
      <c r="G338" s="129" t="s">
        <v>916</v>
      </c>
      <c r="H338" s="129" t="s">
        <v>923</v>
      </c>
      <c r="I338" s="129">
        <v>0</v>
      </c>
      <c r="J338" s="129">
        <v>0</v>
      </c>
      <c r="K338" s="129">
        <v>-2.6900000569999998</v>
      </c>
      <c r="L338" s="67" t="b">
        <f t="shared" si="20"/>
        <v>1</v>
      </c>
      <c r="M338" s="101">
        <f>IF(L338=TRUE,(K338+'NPV Calcs'!$D$14)*About!$B$119,K338*About!$B$119)</f>
        <v>4.8238726194951393</v>
      </c>
      <c r="N338" s="101" t="str">
        <f t="shared" si="21"/>
        <v>ngps - production</v>
      </c>
      <c r="O338" s="101" t="str">
        <f t="shared" si="22"/>
        <v>methane capture</v>
      </c>
      <c r="P338" s="57" t="str">
        <f t="shared" si="23"/>
        <v>ngps - production methane capture</v>
      </c>
      <c r="Q338" s="102">
        <f>(J338*About!$A$116/1000)*10^12</f>
        <v>0</v>
      </c>
      <c r="R338" s="103">
        <f>M338/About!$B$128</f>
        <v>9.0759092524790557</v>
      </c>
      <c r="S338" s="96"/>
    </row>
    <row r="339" spans="1:19" x14ac:dyDescent="0.35">
      <c r="A339" s="55">
        <v>2020</v>
      </c>
      <c r="B339" s="129" t="s">
        <v>40</v>
      </c>
      <c r="C339" s="129" t="s">
        <v>969</v>
      </c>
      <c r="D339" s="129" t="s">
        <v>913</v>
      </c>
      <c r="E339" s="129" t="s">
        <v>914</v>
      </c>
      <c r="F339" s="129" t="s">
        <v>915</v>
      </c>
      <c r="G339" s="129" t="s">
        <v>928</v>
      </c>
      <c r="H339" s="129" t="s">
        <v>929</v>
      </c>
      <c r="I339" s="129">
        <v>5.9999998999999998E-2</v>
      </c>
      <c r="J339" s="129">
        <v>5.0000001000000002E-2</v>
      </c>
      <c r="K339" s="129">
        <v>-2.670000076</v>
      </c>
      <c r="L339" s="67" t="b">
        <f t="shared" si="20"/>
        <v>1</v>
      </c>
      <c r="M339" s="101">
        <f>IF(L339=TRUE,(K339+'NPV Calcs'!$D$14)*About!$B$119,K339*About!$B$119)</f>
        <v>4.8418336987447352</v>
      </c>
      <c r="N339" s="101" t="str">
        <f t="shared" si="21"/>
        <v>ngps - production</v>
      </c>
      <c r="O339" s="101" t="str">
        <f t="shared" si="22"/>
        <v>methane capture</v>
      </c>
      <c r="P339" s="57" t="str">
        <f t="shared" si="23"/>
        <v>ngps - production methane capture</v>
      </c>
      <c r="Q339" s="102">
        <f>(J339*About!$A$116/1000)*10^12</f>
        <v>1400000028</v>
      </c>
      <c r="R339" s="103">
        <f>M339/About!$B$128</f>
        <v>9.1097022520468958</v>
      </c>
      <c r="S339" s="96"/>
    </row>
    <row r="340" spans="1:19" x14ac:dyDescent="0.35">
      <c r="A340" s="55">
        <v>2020</v>
      </c>
      <c r="B340" s="129" t="s">
        <v>40</v>
      </c>
      <c r="C340" s="129" t="s">
        <v>969</v>
      </c>
      <c r="D340" s="129" t="s">
        <v>895</v>
      </c>
      <c r="E340" s="129" t="s">
        <v>919</v>
      </c>
      <c r="F340" s="129" t="s">
        <v>915</v>
      </c>
      <c r="G340" s="129" t="s">
        <v>928</v>
      </c>
      <c r="H340" s="129" t="s">
        <v>929</v>
      </c>
      <c r="I340" s="129">
        <v>15.25</v>
      </c>
      <c r="J340" s="129">
        <v>12.960000040000001</v>
      </c>
      <c r="K340" s="129">
        <v>-2.670000076</v>
      </c>
      <c r="L340" s="67" t="b">
        <f t="shared" si="20"/>
        <v>1</v>
      </c>
      <c r="M340" s="101">
        <f>IF(L340=TRUE,(K340+'NPV Calcs'!$D$14)*About!$B$119,K340*About!$B$119)</f>
        <v>4.8418336987447352</v>
      </c>
      <c r="N340" s="101" t="str">
        <f t="shared" si="21"/>
        <v>ngps - production</v>
      </c>
      <c r="O340" s="101" t="str">
        <f t="shared" si="22"/>
        <v>methane capture</v>
      </c>
      <c r="P340" s="57" t="str">
        <f t="shared" si="23"/>
        <v>ngps - production methane capture</v>
      </c>
      <c r="Q340" s="102">
        <f>(J340*About!$A$116/1000)*10^12</f>
        <v>362880001120</v>
      </c>
      <c r="R340" s="103">
        <f>M340/About!$B$128</f>
        <v>9.1097022520468958</v>
      </c>
      <c r="S340" s="96"/>
    </row>
    <row r="341" spans="1:19" x14ac:dyDescent="0.35">
      <c r="A341" s="55">
        <v>2020</v>
      </c>
      <c r="B341" s="129" t="s">
        <v>246</v>
      </c>
      <c r="C341" s="129" t="s">
        <v>969</v>
      </c>
      <c r="D341" s="129" t="s">
        <v>895</v>
      </c>
      <c r="E341" s="129" t="s">
        <v>919</v>
      </c>
      <c r="F341" s="129" t="s">
        <v>915</v>
      </c>
      <c r="G341" s="129" t="s">
        <v>928</v>
      </c>
      <c r="H341" s="129" t="s">
        <v>929</v>
      </c>
      <c r="I341" s="129">
        <v>12.06000042</v>
      </c>
      <c r="J341" s="129">
        <v>10.25</v>
      </c>
      <c r="K341" s="129">
        <v>-2.670000076</v>
      </c>
      <c r="L341" s="67" t="b">
        <f t="shared" si="20"/>
        <v>1</v>
      </c>
      <c r="M341" s="101">
        <f>IF(L341=TRUE,(K341+'NPV Calcs'!$D$14)*About!$B$119,K341*About!$B$119)</f>
        <v>4.8418336987447352</v>
      </c>
      <c r="N341" s="101" t="str">
        <f t="shared" si="21"/>
        <v>ngps - production</v>
      </c>
      <c r="O341" s="101" t="str">
        <f t="shared" si="22"/>
        <v>methane capture</v>
      </c>
      <c r="P341" s="57" t="str">
        <f t="shared" si="23"/>
        <v>ngps - production methane capture</v>
      </c>
      <c r="Q341" s="102">
        <f>(J341*About!$A$116/1000)*10^12</f>
        <v>287000000000</v>
      </c>
      <c r="R341" s="103">
        <f>M341/About!$B$128</f>
        <v>9.1097022520468958</v>
      </c>
      <c r="S341" s="96"/>
    </row>
    <row r="342" spans="1:19" x14ac:dyDescent="0.35">
      <c r="A342" s="55">
        <v>2020</v>
      </c>
      <c r="B342" s="129" t="s">
        <v>246</v>
      </c>
      <c r="C342" s="129" t="s">
        <v>969</v>
      </c>
      <c r="D342" s="129" t="s">
        <v>895</v>
      </c>
      <c r="E342" s="129" t="s">
        <v>921</v>
      </c>
      <c r="F342" s="129" t="s">
        <v>915</v>
      </c>
      <c r="G342" s="129" t="s">
        <v>928</v>
      </c>
      <c r="H342" s="129" t="s">
        <v>929</v>
      </c>
      <c r="I342" s="129">
        <v>0.33000001299999998</v>
      </c>
      <c r="J342" s="129">
        <v>0.280000001</v>
      </c>
      <c r="K342" s="129">
        <v>-2.670000076</v>
      </c>
      <c r="L342" s="67" t="b">
        <f t="shared" si="20"/>
        <v>1</v>
      </c>
      <c r="M342" s="101">
        <f>IF(L342=TRUE,(K342+'NPV Calcs'!$D$14)*About!$B$119,K342*About!$B$119)</f>
        <v>4.8418336987447352</v>
      </c>
      <c r="N342" s="101" t="str">
        <f t="shared" si="21"/>
        <v>ngps - production</v>
      </c>
      <c r="O342" s="101" t="str">
        <f t="shared" si="22"/>
        <v>methane capture</v>
      </c>
      <c r="P342" s="57" t="str">
        <f t="shared" si="23"/>
        <v>ngps - production methane capture</v>
      </c>
      <c r="Q342" s="102">
        <f>(J342*About!$A$116/1000)*10^12</f>
        <v>7840000028</v>
      </c>
      <c r="R342" s="103">
        <f>M342/About!$B$128</f>
        <v>9.1097022520468958</v>
      </c>
      <c r="S342" s="96"/>
    </row>
    <row r="343" spans="1:19" x14ac:dyDescent="0.35">
      <c r="A343" s="55">
        <v>2020</v>
      </c>
      <c r="B343" s="129" t="s">
        <v>246</v>
      </c>
      <c r="C343" s="129" t="s">
        <v>969</v>
      </c>
      <c r="D343" s="129" t="s">
        <v>913</v>
      </c>
      <c r="E343" s="129" t="s">
        <v>914</v>
      </c>
      <c r="F343" s="129" t="s">
        <v>915</v>
      </c>
      <c r="G343" s="129" t="s">
        <v>928</v>
      </c>
      <c r="H343" s="129" t="s">
        <v>929</v>
      </c>
      <c r="I343" s="129">
        <v>0.74000001000000004</v>
      </c>
      <c r="J343" s="129">
        <v>0.62999999500000003</v>
      </c>
      <c r="K343" s="129">
        <v>-2.670000076</v>
      </c>
      <c r="L343" s="67" t="b">
        <f t="shared" si="20"/>
        <v>1</v>
      </c>
      <c r="M343" s="101">
        <f>IF(L343=TRUE,(K343+'NPV Calcs'!$D$14)*About!$B$119,K343*About!$B$119)</f>
        <v>4.8418336987447352</v>
      </c>
      <c r="N343" s="101" t="str">
        <f t="shared" si="21"/>
        <v>ngps - production</v>
      </c>
      <c r="O343" s="101" t="str">
        <f t="shared" si="22"/>
        <v>methane capture</v>
      </c>
      <c r="P343" s="57" t="str">
        <f t="shared" si="23"/>
        <v>ngps - production methane capture</v>
      </c>
      <c r="Q343" s="102">
        <f>(J343*About!$A$116/1000)*10^12</f>
        <v>17639999860</v>
      </c>
      <c r="R343" s="103">
        <f>M343/About!$B$128</f>
        <v>9.1097022520468958</v>
      </c>
      <c r="S343" s="96"/>
    </row>
    <row r="344" spans="1:19" x14ac:dyDescent="0.35">
      <c r="A344" s="55">
        <v>2020</v>
      </c>
      <c r="B344" s="129" t="s">
        <v>233</v>
      </c>
      <c r="C344" s="129" t="s">
        <v>969</v>
      </c>
      <c r="D344" s="129" t="s">
        <v>913</v>
      </c>
      <c r="E344" s="129" t="s">
        <v>922</v>
      </c>
      <c r="F344" s="129" t="s">
        <v>915</v>
      </c>
      <c r="G344" s="129" t="s">
        <v>916</v>
      </c>
      <c r="H344" s="129" t="s">
        <v>923</v>
      </c>
      <c r="I344" s="129">
        <v>0</v>
      </c>
      <c r="J344" s="129">
        <v>0</v>
      </c>
      <c r="K344" s="129">
        <v>-2.6099998950000001</v>
      </c>
      <c r="L344" s="67" t="b">
        <f t="shared" si="20"/>
        <v>1</v>
      </c>
      <c r="M344" s="101">
        <f>IF(L344=TRUE,(K344+'NPV Calcs'!$D$14)*About!$B$119,K344*About!$B$119)</f>
        <v>4.8957171502305696</v>
      </c>
      <c r="N344" s="101" t="str">
        <f t="shared" si="21"/>
        <v>ngps - production</v>
      </c>
      <c r="O344" s="101" t="str">
        <f t="shared" si="22"/>
        <v>methane capture</v>
      </c>
      <c r="P344" s="57" t="str">
        <f t="shared" si="23"/>
        <v>ngps - production methane capture</v>
      </c>
      <c r="Q344" s="102">
        <f>(J344*About!$A$116/1000)*10^12</f>
        <v>0</v>
      </c>
      <c r="R344" s="103">
        <f>M344/About!$B$128</f>
        <v>9.2110816528874953</v>
      </c>
      <c r="S344" s="96"/>
    </row>
    <row r="345" spans="1:19" x14ac:dyDescent="0.35">
      <c r="A345" s="55">
        <v>2020</v>
      </c>
      <c r="B345" s="129" t="s">
        <v>233</v>
      </c>
      <c r="C345" s="129" t="s">
        <v>969</v>
      </c>
      <c r="D345" s="129" t="s">
        <v>895</v>
      </c>
      <c r="E345" s="129" t="s">
        <v>927</v>
      </c>
      <c r="F345" s="129" t="s">
        <v>915</v>
      </c>
      <c r="G345" s="129" t="s">
        <v>916</v>
      </c>
      <c r="H345" s="129" t="s">
        <v>923</v>
      </c>
      <c r="I345" s="129">
        <v>0</v>
      </c>
      <c r="J345" s="129">
        <v>0</v>
      </c>
      <c r="K345" s="129">
        <v>-2.6099998950000001</v>
      </c>
      <c r="L345" s="67" t="b">
        <f t="shared" si="20"/>
        <v>1</v>
      </c>
      <c r="M345" s="101">
        <f>IF(L345=TRUE,(K345+'NPV Calcs'!$D$14)*About!$B$119,K345*About!$B$119)</f>
        <v>4.8957171502305696</v>
      </c>
      <c r="N345" s="101" t="str">
        <f t="shared" si="21"/>
        <v>ngps - production</v>
      </c>
      <c r="O345" s="101" t="str">
        <f t="shared" si="22"/>
        <v>methane capture</v>
      </c>
      <c r="P345" s="57" t="str">
        <f t="shared" si="23"/>
        <v>ngps - production methane capture</v>
      </c>
      <c r="Q345" s="102">
        <f>(J345*About!$A$116/1000)*10^12</f>
        <v>0</v>
      </c>
      <c r="R345" s="103">
        <f>M345/About!$B$128</f>
        <v>9.2110816528874953</v>
      </c>
      <c r="S345" s="96"/>
    </row>
    <row r="346" spans="1:19" x14ac:dyDescent="0.35">
      <c r="A346" s="55">
        <v>2020</v>
      </c>
      <c r="B346" s="129" t="s">
        <v>156</v>
      </c>
      <c r="C346" s="129" t="s">
        <v>969</v>
      </c>
      <c r="D346" s="129" t="s">
        <v>913</v>
      </c>
      <c r="E346" s="129" t="s">
        <v>922</v>
      </c>
      <c r="F346" s="129" t="s">
        <v>915</v>
      </c>
      <c r="G346" s="129" t="s">
        <v>928</v>
      </c>
      <c r="H346" s="129" t="s">
        <v>929</v>
      </c>
      <c r="I346" s="129">
        <v>0.709999979</v>
      </c>
      <c r="J346" s="129">
        <v>0.60000002399999997</v>
      </c>
      <c r="K346" s="129">
        <v>-2.5899999139999998</v>
      </c>
      <c r="L346" s="67" t="b">
        <f t="shared" si="20"/>
        <v>1</v>
      </c>
      <c r="M346" s="101">
        <f>IF(L346=TRUE,(K346+'NPV Calcs'!$D$14)*About!$B$119,K346*About!$B$119)</f>
        <v>4.9136782294801655</v>
      </c>
      <c r="N346" s="101" t="str">
        <f t="shared" si="21"/>
        <v>ngps - production</v>
      </c>
      <c r="O346" s="101" t="str">
        <f t="shared" si="22"/>
        <v>methane capture</v>
      </c>
      <c r="P346" s="57" t="str">
        <f t="shared" si="23"/>
        <v>ngps - production methane capture</v>
      </c>
      <c r="Q346" s="102">
        <f>(J346*About!$A$116/1000)*10^12</f>
        <v>16800000672</v>
      </c>
      <c r="R346" s="103">
        <f>M346/About!$B$128</f>
        <v>9.2448746524553354</v>
      </c>
      <c r="S346" s="96"/>
    </row>
    <row r="347" spans="1:19" x14ac:dyDescent="0.35">
      <c r="A347" s="55">
        <v>2020</v>
      </c>
      <c r="B347" s="129" t="s">
        <v>156</v>
      </c>
      <c r="C347" s="129" t="s">
        <v>969</v>
      </c>
      <c r="D347" s="129" t="s">
        <v>895</v>
      </c>
      <c r="E347" s="129" t="s">
        <v>927</v>
      </c>
      <c r="F347" s="129" t="s">
        <v>915</v>
      </c>
      <c r="G347" s="129" t="s">
        <v>928</v>
      </c>
      <c r="H347" s="129" t="s">
        <v>929</v>
      </c>
      <c r="I347" s="129">
        <v>2.9800000190000002</v>
      </c>
      <c r="J347" s="129">
        <v>2.5299999710000001</v>
      </c>
      <c r="K347" s="129">
        <v>-2.5899999139999998</v>
      </c>
      <c r="L347" s="67" t="b">
        <f t="shared" si="20"/>
        <v>1</v>
      </c>
      <c r="M347" s="101">
        <f>IF(L347=TRUE,(K347+'NPV Calcs'!$D$14)*About!$B$119,K347*About!$B$119)</f>
        <v>4.9136782294801655</v>
      </c>
      <c r="N347" s="101" t="str">
        <f t="shared" si="21"/>
        <v>ngps - production</v>
      </c>
      <c r="O347" s="101" t="str">
        <f t="shared" si="22"/>
        <v>methane capture</v>
      </c>
      <c r="P347" s="57" t="str">
        <f t="shared" si="23"/>
        <v>ngps - production methane capture</v>
      </c>
      <c r="Q347" s="102">
        <f>(J347*About!$A$116/1000)*10^12</f>
        <v>70839999188</v>
      </c>
      <c r="R347" s="103">
        <f>M347/About!$B$128</f>
        <v>9.2448746524553354</v>
      </c>
      <c r="S347" s="96"/>
    </row>
    <row r="348" spans="1:19" x14ac:dyDescent="0.35">
      <c r="A348" s="55">
        <v>2020</v>
      </c>
      <c r="B348" s="129" t="s">
        <v>156</v>
      </c>
      <c r="C348" s="129" t="s">
        <v>969</v>
      </c>
      <c r="D348" s="129" t="s">
        <v>895</v>
      </c>
      <c r="E348" s="129" t="s">
        <v>921</v>
      </c>
      <c r="F348" s="129" t="s">
        <v>915</v>
      </c>
      <c r="G348" s="129" t="s">
        <v>916</v>
      </c>
      <c r="H348" s="129" t="s">
        <v>933</v>
      </c>
      <c r="I348" s="129">
        <v>0.15999999600000001</v>
      </c>
      <c r="J348" s="129">
        <v>0.15999999600000001</v>
      </c>
      <c r="K348" s="129">
        <v>-2.5099999899999998</v>
      </c>
      <c r="L348" s="67" t="b">
        <f t="shared" si="20"/>
        <v>1</v>
      </c>
      <c r="M348" s="101">
        <f>IF(L348=TRUE,(K348+'NPV Calcs'!$D$14)*About!$B$119,K348*About!$B$119)</f>
        <v>4.98552254647855</v>
      </c>
      <c r="N348" s="101" t="str">
        <f t="shared" si="21"/>
        <v>ngps - production</v>
      </c>
      <c r="O348" s="101" t="str">
        <f t="shared" si="22"/>
        <v>methane capture</v>
      </c>
      <c r="P348" s="57" t="str">
        <f t="shared" si="23"/>
        <v>ngps - production methane capture</v>
      </c>
      <c r="Q348" s="102">
        <f>(J348*About!$A$116/1000)*10^12</f>
        <v>4479999888</v>
      </c>
      <c r="R348" s="103">
        <f>M348/About!$B$128</f>
        <v>9.3800466507266993</v>
      </c>
      <c r="S348" s="96"/>
    </row>
    <row r="349" spans="1:19" x14ac:dyDescent="0.35">
      <c r="A349" s="55">
        <v>2020</v>
      </c>
      <c r="B349" s="129" t="s">
        <v>156</v>
      </c>
      <c r="C349" s="129" t="s">
        <v>969</v>
      </c>
      <c r="D349" s="129" t="s">
        <v>895</v>
      </c>
      <c r="E349" s="129" t="s">
        <v>919</v>
      </c>
      <c r="F349" s="129" t="s">
        <v>915</v>
      </c>
      <c r="G349" s="129" t="s">
        <v>916</v>
      </c>
      <c r="H349" s="129" t="s">
        <v>933</v>
      </c>
      <c r="I349" s="129">
        <v>0.23000000400000001</v>
      </c>
      <c r="J349" s="129">
        <v>0.23000000400000001</v>
      </c>
      <c r="K349" s="129">
        <v>-2.5099999899999998</v>
      </c>
      <c r="L349" s="67" t="b">
        <f t="shared" si="20"/>
        <v>1</v>
      </c>
      <c r="M349" s="101">
        <f>IF(L349=TRUE,(K349+'NPV Calcs'!$D$14)*About!$B$119,K349*About!$B$119)</f>
        <v>4.98552254647855</v>
      </c>
      <c r="N349" s="101" t="str">
        <f t="shared" si="21"/>
        <v>ngps - production</v>
      </c>
      <c r="O349" s="101" t="str">
        <f t="shared" si="22"/>
        <v>methane capture</v>
      </c>
      <c r="P349" s="57" t="str">
        <f t="shared" si="23"/>
        <v>ngps - production methane capture</v>
      </c>
      <c r="Q349" s="102">
        <f>(J349*About!$A$116/1000)*10^12</f>
        <v>6440000112</v>
      </c>
      <c r="R349" s="103">
        <f>M349/About!$B$128</f>
        <v>9.3800466507266993</v>
      </c>
      <c r="S349" s="96"/>
    </row>
    <row r="350" spans="1:19" x14ac:dyDescent="0.35">
      <c r="A350" s="55">
        <v>2020</v>
      </c>
      <c r="B350" s="129" t="s">
        <v>970</v>
      </c>
      <c r="C350" s="129" t="s">
        <v>969</v>
      </c>
      <c r="D350" s="129" t="s">
        <v>895</v>
      </c>
      <c r="E350" s="129" t="s">
        <v>919</v>
      </c>
      <c r="F350" s="129" t="s">
        <v>915</v>
      </c>
      <c r="G350" s="129" t="s">
        <v>916</v>
      </c>
      <c r="H350" s="129" t="s">
        <v>933</v>
      </c>
      <c r="I350" s="129">
        <v>0.01</v>
      </c>
      <c r="J350" s="129">
        <v>0.01</v>
      </c>
      <c r="K350" s="129">
        <v>-2.4900000100000002</v>
      </c>
      <c r="L350" s="67" t="b">
        <f t="shared" si="20"/>
        <v>1</v>
      </c>
      <c r="M350" s="101">
        <f>IF(L350=TRUE,(K350+'NPV Calcs'!$D$14)*About!$B$119,K350*About!$B$119)</f>
        <v>5.0034836248300918</v>
      </c>
      <c r="N350" s="101" t="str">
        <f t="shared" si="21"/>
        <v>ngps - production</v>
      </c>
      <c r="O350" s="101" t="str">
        <f t="shared" si="22"/>
        <v>methane capture</v>
      </c>
      <c r="P350" s="57" t="str">
        <f t="shared" si="23"/>
        <v>ngps - production methane capture</v>
      </c>
      <c r="Q350" s="102">
        <f>(J350*About!$A$116/1000)*10^12</f>
        <v>280000000</v>
      </c>
      <c r="R350" s="103">
        <f>M350/About!$B$128</f>
        <v>9.4138396486048901</v>
      </c>
      <c r="S350" s="96"/>
    </row>
    <row r="351" spans="1:19" x14ac:dyDescent="0.35">
      <c r="A351" s="55">
        <v>2020</v>
      </c>
      <c r="B351" s="129" t="s">
        <v>61</v>
      </c>
      <c r="C351" s="129" t="s">
        <v>969</v>
      </c>
      <c r="D351" s="129" t="s">
        <v>895</v>
      </c>
      <c r="E351" s="129" t="s">
        <v>919</v>
      </c>
      <c r="F351" s="129" t="s">
        <v>915</v>
      </c>
      <c r="G351" s="129" t="s">
        <v>916</v>
      </c>
      <c r="H351" s="129" t="s">
        <v>933</v>
      </c>
      <c r="I351" s="129">
        <v>0</v>
      </c>
      <c r="J351" s="129">
        <v>0</v>
      </c>
      <c r="K351" s="129">
        <v>-2.4900000100000002</v>
      </c>
      <c r="L351" s="67" t="b">
        <f t="shared" si="20"/>
        <v>1</v>
      </c>
      <c r="M351" s="101">
        <f>IF(L351=TRUE,(K351+'NPV Calcs'!$D$14)*About!$B$119,K351*About!$B$119)</f>
        <v>5.0034836248300918</v>
      </c>
      <c r="N351" s="101" t="str">
        <f t="shared" si="21"/>
        <v>ngps - production</v>
      </c>
      <c r="O351" s="101" t="str">
        <f t="shared" si="22"/>
        <v>methane capture</v>
      </c>
      <c r="P351" s="57" t="str">
        <f t="shared" si="23"/>
        <v>ngps - production methane capture</v>
      </c>
      <c r="Q351" s="102">
        <f>(J351*About!$A$116/1000)*10^12</f>
        <v>0</v>
      </c>
      <c r="R351" s="103">
        <f>M351/About!$B$128</f>
        <v>9.4138396486048901</v>
      </c>
      <c r="S351" s="96"/>
    </row>
    <row r="352" spans="1:19" x14ac:dyDescent="0.35">
      <c r="A352" s="55">
        <v>2020</v>
      </c>
      <c r="B352" s="129" t="s">
        <v>313</v>
      </c>
      <c r="C352" s="129" t="s">
        <v>969</v>
      </c>
      <c r="D352" s="129" t="s">
        <v>895</v>
      </c>
      <c r="E352" s="129" t="s">
        <v>919</v>
      </c>
      <c r="F352" s="129" t="s">
        <v>915</v>
      </c>
      <c r="G352" s="129" t="s">
        <v>916</v>
      </c>
      <c r="H352" s="129" t="s">
        <v>933</v>
      </c>
      <c r="I352" s="129">
        <v>5.0000001000000002E-2</v>
      </c>
      <c r="J352" s="129">
        <v>5.0000001000000002E-2</v>
      </c>
      <c r="K352" s="129">
        <v>-2.4900000100000002</v>
      </c>
      <c r="L352" s="67" t="b">
        <f t="shared" si="20"/>
        <v>1</v>
      </c>
      <c r="M352" s="101">
        <f>IF(L352=TRUE,(K352+'NPV Calcs'!$D$14)*About!$B$119,K352*About!$B$119)</f>
        <v>5.0034836248300918</v>
      </c>
      <c r="N352" s="101" t="str">
        <f t="shared" si="21"/>
        <v>ngps - production</v>
      </c>
      <c r="O352" s="101" t="str">
        <f t="shared" si="22"/>
        <v>methane capture</v>
      </c>
      <c r="P352" s="57" t="str">
        <f t="shared" si="23"/>
        <v>ngps - production methane capture</v>
      </c>
      <c r="Q352" s="102">
        <f>(J352*About!$A$116/1000)*10^12</f>
        <v>1400000028</v>
      </c>
      <c r="R352" s="103">
        <f>M352/About!$B$128</f>
        <v>9.4138396486048901</v>
      </c>
      <c r="S352" s="96"/>
    </row>
    <row r="353" spans="1:19" x14ac:dyDescent="0.35">
      <c r="A353" s="55">
        <v>2020</v>
      </c>
      <c r="B353" s="129" t="s">
        <v>313</v>
      </c>
      <c r="C353" s="129" t="s">
        <v>969</v>
      </c>
      <c r="D353" s="129" t="s">
        <v>895</v>
      </c>
      <c r="E353" s="129" t="s">
        <v>927</v>
      </c>
      <c r="F353" s="129" t="s">
        <v>915</v>
      </c>
      <c r="G353" s="129" t="s">
        <v>928</v>
      </c>
      <c r="H353" s="129" t="s">
        <v>929</v>
      </c>
      <c r="I353" s="129">
        <v>2.6099998950000001</v>
      </c>
      <c r="J353" s="129">
        <v>2.210000038</v>
      </c>
      <c r="K353" s="129">
        <v>-2.4700000289999999</v>
      </c>
      <c r="L353" s="67" t="b">
        <f t="shared" si="20"/>
        <v>1</v>
      </c>
      <c r="M353" s="101">
        <f>IF(L353=TRUE,(K353+'NPV Calcs'!$D$14)*About!$B$119,K353*About!$B$119)</f>
        <v>5.0214447040796886</v>
      </c>
      <c r="N353" s="101" t="str">
        <f t="shared" si="21"/>
        <v>ngps - production</v>
      </c>
      <c r="O353" s="101" t="str">
        <f t="shared" si="22"/>
        <v>methane capture</v>
      </c>
      <c r="P353" s="57" t="str">
        <f t="shared" si="23"/>
        <v>ngps - production methane capture</v>
      </c>
      <c r="Q353" s="102">
        <f>(J353*About!$A$116/1000)*10^12</f>
        <v>61880001064</v>
      </c>
      <c r="R353" s="103">
        <f>M353/About!$B$128</f>
        <v>9.447632648172732</v>
      </c>
      <c r="S353" s="96"/>
    </row>
    <row r="354" spans="1:19" x14ac:dyDescent="0.35">
      <c r="A354" s="55">
        <v>2020</v>
      </c>
      <c r="B354" s="129" t="s">
        <v>205</v>
      </c>
      <c r="C354" s="129" t="s">
        <v>969</v>
      </c>
      <c r="D354" s="129" t="s">
        <v>913</v>
      </c>
      <c r="E354" s="129" t="s">
        <v>922</v>
      </c>
      <c r="F354" s="129" t="s">
        <v>915</v>
      </c>
      <c r="G354" s="129" t="s">
        <v>928</v>
      </c>
      <c r="H354" s="129" t="s">
        <v>929</v>
      </c>
      <c r="I354" s="129">
        <v>1.019999981</v>
      </c>
      <c r="J354" s="129">
        <v>0.87000000499999997</v>
      </c>
      <c r="K354" s="129">
        <v>-2.4700000289999999</v>
      </c>
      <c r="L354" s="67" t="b">
        <f t="shared" si="20"/>
        <v>1</v>
      </c>
      <c r="M354" s="101">
        <f>IF(L354=TRUE,(K354+'NPV Calcs'!$D$14)*About!$B$119,K354*About!$B$119)</f>
        <v>5.0214447040796886</v>
      </c>
      <c r="N354" s="101" t="str">
        <f t="shared" si="21"/>
        <v>ngps - production</v>
      </c>
      <c r="O354" s="101" t="str">
        <f t="shared" si="22"/>
        <v>methane capture</v>
      </c>
      <c r="P354" s="57" t="str">
        <f t="shared" si="23"/>
        <v>ngps - production methane capture</v>
      </c>
      <c r="Q354" s="102">
        <f>(J354*About!$A$116/1000)*10^12</f>
        <v>24360000140</v>
      </c>
      <c r="R354" s="103">
        <f>M354/About!$B$128</f>
        <v>9.447632648172732</v>
      </c>
      <c r="S354" s="96"/>
    </row>
    <row r="355" spans="1:19" x14ac:dyDescent="0.35">
      <c r="A355" s="55">
        <v>2020</v>
      </c>
      <c r="B355" s="129" t="s">
        <v>256</v>
      </c>
      <c r="C355" s="129" t="s">
        <v>969</v>
      </c>
      <c r="D355" s="129" t="s">
        <v>913</v>
      </c>
      <c r="E355" s="129" t="s">
        <v>922</v>
      </c>
      <c r="F355" s="129" t="s">
        <v>915</v>
      </c>
      <c r="G355" s="129" t="s">
        <v>928</v>
      </c>
      <c r="H355" s="129" t="s">
        <v>929</v>
      </c>
      <c r="I355" s="129">
        <v>5.0000001000000002E-2</v>
      </c>
      <c r="J355" s="129">
        <v>5.0000001000000002E-2</v>
      </c>
      <c r="K355" s="129">
        <v>-2.4700000289999999</v>
      </c>
      <c r="L355" s="67" t="b">
        <f t="shared" si="20"/>
        <v>1</v>
      </c>
      <c r="M355" s="101">
        <f>IF(L355=TRUE,(K355+'NPV Calcs'!$D$14)*About!$B$119,K355*About!$B$119)</f>
        <v>5.0214447040796886</v>
      </c>
      <c r="N355" s="101" t="str">
        <f t="shared" si="21"/>
        <v>ngps - production</v>
      </c>
      <c r="O355" s="101" t="str">
        <f t="shared" si="22"/>
        <v>methane capture</v>
      </c>
      <c r="P355" s="57" t="str">
        <f t="shared" si="23"/>
        <v>ngps - production methane capture</v>
      </c>
      <c r="Q355" s="102">
        <f>(J355*About!$A$116/1000)*10^12</f>
        <v>1400000028</v>
      </c>
      <c r="R355" s="103">
        <f>M355/About!$B$128</f>
        <v>9.447632648172732</v>
      </c>
      <c r="S355" s="96"/>
    </row>
    <row r="356" spans="1:19" x14ac:dyDescent="0.35">
      <c r="A356" s="55">
        <v>2020</v>
      </c>
      <c r="B356" s="129" t="s">
        <v>345</v>
      </c>
      <c r="C356" s="129" t="s">
        <v>969</v>
      </c>
      <c r="D356" s="129" t="s">
        <v>913</v>
      </c>
      <c r="E356" s="129" t="s">
        <v>922</v>
      </c>
      <c r="F356" s="129" t="s">
        <v>915</v>
      </c>
      <c r="G356" s="129" t="s">
        <v>928</v>
      </c>
      <c r="H356" s="129" t="s">
        <v>929</v>
      </c>
      <c r="I356" s="129">
        <v>0.469999999</v>
      </c>
      <c r="J356" s="129">
        <v>0.40000000600000002</v>
      </c>
      <c r="K356" s="129">
        <v>-2.4700000289999999</v>
      </c>
      <c r="L356" s="67" t="b">
        <f t="shared" si="20"/>
        <v>1</v>
      </c>
      <c r="M356" s="101">
        <f>IF(L356=TRUE,(K356+'NPV Calcs'!$D$14)*About!$B$119,K356*About!$B$119)</f>
        <v>5.0214447040796886</v>
      </c>
      <c r="N356" s="101" t="str">
        <f t="shared" si="21"/>
        <v>ngps - production</v>
      </c>
      <c r="O356" s="101" t="str">
        <f t="shared" si="22"/>
        <v>methane capture</v>
      </c>
      <c r="P356" s="57" t="str">
        <f t="shared" si="23"/>
        <v>ngps - production methane capture</v>
      </c>
      <c r="Q356" s="102">
        <f>(J356*About!$A$116/1000)*10^12</f>
        <v>11200000168</v>
      </c>
      <c r="R356" s="103">
        <f>M356/About!$B$128</f>
        <v>9.447632648172732</v>
      </c>
      <c r="S356" s="96"/>
    </row>
    <row r="357" spans="1:19" x14ac:dyDescent="0.35">
      <c r="A357" s="55">
        <v>2020</v>
      </c>
      <c r="B357" s="129" t="s">
        <v>345</v>
      </c>
      <c r="C357" s="129" t="s">
        <v>969</v>
      </c>
      <c r="D357" s="129" t="s">
        <v>895</v>
      </c>
      <c r="E357" s="129" t="s">
        <v>927</v>
      </c>
      <c r="F357" s="129" t="s">
        <v>915</v>
      </c>
      <c r="G357" s="129" t="s">
        <v>928</v>
      </c>
      <c r="H357" s="129" t="s">
        <v>929</v>
      </c>
      <c r="I357" s="129">
        <v>1.2599999900000001</v>
      </c>
      <c r="J357" s="129">
        <v>1.0700000519999999</v>
      </c>
      <c r="K357" s="129">
        <v>-2.4700000289999999</v>
      </c>
      <c r="L357" s="67" t="b">
        <f t="shared" si="20"/>
        <v>1</v>
      </c>
      <c r="M357" s="101">
        <f>IF(L357=TRUE,(K357+'NPV Calcs'!$D$14)*About!$B$119,K357*About!$B$119)</f>
        <v>5.0214447040796886</v>
      </c>
      <c r="N357" s="101" t="str">
        <f t="shared" si="21"/>
        <v>ngps - production</v>
      </c>
      <c r="O357" s="101" t="str">
        <f t="shared" si="22"/>
        <v>methane capture</v>
      </c>
      <c r="P357" s="57" t="str">
        <f t="shared" si="23"/>
        <v>ngps - production methane capture</v>
      </c>
      <c r="Q357" s="102">
        <f>(J357*About!$A$116/1000)*10^12</f>
        <v>29960001456</v>
      </c>
      <c r="R357" s="103">
        <f>M357/About!$B$128</f>
        <v>9.447632648172732</v>
      </c>
      <c r="S357" s="96"/>
    </row>
    <row r="358" spans="1:19" x14ac:dyDescent="0.35">
      <c r="A358" s="55">
        <v>2020</v>
      </c>
      <c r="B358" s="129" t="s">
        <v>61</v>
      </c>
      <c r="C358" s="129" t="s">
        <v>969</v>
      </c>
      <c r="D358" s="129" t="s">
        <v>895</v>
      </c>
      <c r="E358" s="129" t="s">
        <v>927</v>
      </c>
      <c r="F358" s="129" t="s">
        <v>915</v>
      </c>
      <c r="G358" s="129" t="s">
        <v>928</v>
      </c>
      <c r="H358" s="129" t="s">
        <v>929</v>
      </c>
      <c r="I358" s="129">
        <v>0.980000019</v>
      </c>
      <c r="J358" s="129">
        <v>0.83999997400000004</v>
      </c>
      <c r="K358" s="129">
        <v>-2.4700000289999999</v>
      </c>
      <c r="L358" s="67" t="b">
        <f t="shared" si="20"/>
        <v>1</v>
      </c>
      <c r="M358" s="101">
        <f>IF(L358=TRUE,(K358+'NPV Calcs'!$D$14)*About!$B$119,K358*About!$B$119)</f>
        <v>5.0214447040796886</v>
      </c>
      <c r="N358" s="101" t="str">
        <f t="shared" si="21"/>
        <v>ngps - production</v>
      </c>
      <c r="O358" s="101" t="str">
        <f t="shared" si="22"/>
        <v>methane capture</v>
      </c>
      <c r="P358" s="57" t="str">
        <f t="shared" si="23"/>
        <v>ngps - production methane capture</v>
      </c>
      <c r="Q358" s="102">
        <f>(J358*About!$A$116/1000)*10^12</f>
        <v>23519999272</v>
      </c>
      <c r="R358" s="103">
        <f>M358/About!$B$128</f>
        <v>9.447632648172732</v>
      </c>
      <c r="S358" s="96"/>
    </row>
    <row r="359" spans="1:19" x14ac:dyDescent="0.35">
      <c r="A359" s="55">
        <v>2020</v>
      </c>
      <c r="B359" s="129" t="s">
        <v>61</v>
      </c>
      <c r="C359" s="129" t="s">
        <v>969</v>
      </c>
      <c r="D359" s="129" t="s">
        <v>913</v>
      </c>
      <c r="E359" s="129" t="s">
        <v>922</v>
      </c>
      <c r="F359" s="129" t="s">
        <v>915</v>
      </c>
      <c r="G359" s="129" t="s">
        <v>928</v>
      </c>
      <c r="H359" s="129" t="s">
        <v>929</v>
      </c>
      <c r="I359" s="129">
        <v>0.14000000100000001</v>
      </c>
      <c r="J359" s="129">
        <v>0.119999997</v>
      </c>
      <c r="K359" s="129">
        <v>-2.4700000289999999</v>
      </c>
      <c r="L359" s="67" t="b">
        <f t="shared" si="20"/>
        <v>1</v>
      </c>
      <c r="M359" s="101">
        <f>IF(L359=TRUE,(K359+'NPV Calcs'!$D$14)*About!$B$119,K359*About!$B$119)</f>
        <v>5.0214447040796886</v>
      </c>
      <c r="N359" s="101" t="str">
        <f t="shared" si="21"/>
        <v>ngps - production</v>
      </c>
      <c r="O359" s="101" t="str">
        <f t="shared" si="22"/>
        <v>methane capture</v>
      </c>
      <c r="P359" s="57" t="str">
        <f t="shared" si="23"/>
        <v>ngps - production methane capture</v>
      </c>
      <c r="Q359" s="102">
        <f>(J359*About!$A$116/1000)*10^12</f>
        <v>3359999916</v>
      </c>
      <c r="R359" s="103">
        <f>M359/About!$B$128</f>
        <v>9.447632648172732</v>
      </c>
      <c r="S359" s="96"/>
    </row>
    <row r="360" spans="1:19" x14ac:dyDescent="0.35">
      <c r="A360" s="55">
        <v>2020</v>
      </c>
      <c r="B360" s="129" t="s">
        <v>970</v>
      </c>
      <c r="C360" s="129" t="s">
        <v>969</v>
      </c>
      <c r="D360" s="129" t="s">
        <v>913</v>
      </c>
      <c r="E360" s="129" t="s">
        <v>922</v>
      </c>
      <c r="F360" s="129" t="s">
        <v>915</v>
      </c>
      <c r="G360" s="129" t="s">
        <v>928</v>
      </c>
      <c r="H360" s="129" t="s">
        <v>929</v>
      </c>
      <c r="I360" s="129">
        <v>0.01</v>
      </c>
      <c r="J360" s="129">
        <v>0.01</v>
      </c>
      <c r="K360" s="129">
        <v>-2.4700000289999999</v>
      </c>
      <c r="L360" s="67" t="b">
        <f t="shared" si="20"/>
        <v>1</v>
      </c>
      <c r="M360" s="101">
        <f>IF(L360=TRUE,(K360+'NPV Calcs'!$D$14)*About!$B$119,K360*About!$B$119)</f>
        <v>5.0214447040796886</v>
      </c>
      <c r="N360" s="101" t="str">
        <f t="shared" si="21"/>
        <v>ngps - production</v>
      </c>
      <c r="O360" s="101" t="str">
        <f t="shared" si="22"/>
        <v>methane capture</v>
      </c>
      <c r="P360" s="57" t="str">
        <f t="shared" si="23"/>
        <v>ngps - production methane capture</v>
      </c>
      <c r="Q360" s="102">
        <f>(J360*About!$A$116/1000)*10^12</f>
        <v>280000000</v>
      </c>
      <c r="R360" s="103">
        <f>M360/About!$B$128</f>
        <v>9.447632648172732</v>
      </c>
      <c r="S360" s="96"/>
    </row>
    <row r="361" spans="1:19" x14ac:dyDescent="0.35">
      <c r="A361" s="55">
        <v>2020</v>
      </c>
      <c r="B361" s="129" t="s">
        <v>970</v>
      </c>
      <c r="C361" s="129" t="s">
        <v>969</v>
      </c>
      <c r="D361" s="129" t="s">
        <v>895</v>
      </c>
      <c r="E361" s="129" t="s">
        <v>927</v>
      </c>
      <c r="F361" s="129" t="s">
        <v>915</v>
      </c>
      <c r="G361" s="129" t="s">
        <v>928</v>
      </c>
      <c r="H361" s="129" t="s">
        <v>929</v>
      </c>
      <c r="I361" s="129">
        <v>2.539999962</v>
      </c>
      <c r="J361" s="129">
        <v>2.1600000860000002</v>
      </c>
      <c r="K361" s="129">
        <v>-2.4700000289999999</v>
      </c>
      <c r="L361" s="67" t="b">
        <f t="shared" si="20"/>
        <v>1</v>
      </c>
      <c r="M361" s="101">
        <f>IF(L361=TRUE,(K361+'NPV Calcs'!$D$14)*About!$B$119,K361*About!$B$119)</f>
        <v>5.0214447040796886</v>
      </c>
      <c r="N361" s="101" t="str">
        <f t="shared" si="21"/>
        <v>ngps - production</v>
      </c>
      <c r="O361" s="101" t="str">
        <f t="shared" si="22"/>
        <v>methane capture</v>
      </c>
      <c r="P361" s="57" t="str">
        <f t="shared" si="23"/>
        <v>ngps - production methane capture</v>
      </c>
      <c r="Q361" s="102">
        <f>(J361*About!$A$116/1000)*10^12</f>
        <v>60480002408.000008</v>
      </c>
      <c r="R361" s="103">
        <f>M361/About!$B$128</f>
        <v>9.447632648172732</v>
      </c>
      <c r="S361" s="96"/>
    </row>
    <row r="362" spans="1:19" x14ac:dyDescent="0.35">
      <c r="A362" s="55">
        <v>2020</v>
      </c>
      <c r="B362" s="129" t="s">
        <v>313</v>
      </c>
      <c r="C362" s="129" t="s">
        <v>969</v>
      </c>
      <c r="D362" s="129" t="s">
        <v>913</v>
      </c>
      <c r="E362" s="129" t="s">
        <v>922</v>
      </c>
      <c r="F362" s="129" t="s">
        <v>915</v>
      </c>
      <c r="G362" s="129" t="s">
        <v>928</v>
      </c>
      <c r="H362" s="129" t="s">
        <v>929</v>
      </c>
      <c r="I362" s="129">
        <v>0.37999999499999998</v>
      </c>
      <c r="J362" s="129">
        <v>0.31999999299999998</v>
      </c>
      <c r="K362" s="129">
        <v>-2.4700000289999999</v>
      </c>
      <c r="L362" s="67" t="b">
        <f t="shared" si="20"/>
        <v>1</v>
      </c>
      <c r="M362" s="101">
        <f>IF(L362=TRUE,(K362+'NPV Calcs'!$D$14)*About!$B$119,K362*About!$B$119)</f>
        <v>5.0214447040796886</v>
      </c>
      <c r="N362" s="101" t="str">
        <f t="shared" si="21"/>
        <v>ngps - production</v>
      </c>
      <c r="O362" s="101" t="str">
        <f t="shared" si="22"/>
        <v>methane capture</v>
      </c>
      <c r="P362" s="57" t="str">
        <f t="shared" si="23"/>
        <v>ngps - production methane capture</v>
      </c>
      <c r="Q362" s="102">
        <f>(J362*About!$A$116/1000)*10^12</f>
        <v>8959999803.9999981</v>
      </c>
      <c r="R362" s="103">
        <f>M362/About!$B$128</f>
        <v>9.447632648172732</v>
      </c>
      <c r="S362" s="96"/>
    </row>
    <row r="363" spans="1:19" x14ac:dyDescent="0.35">
      <c r="A363" s="55">
        <v>2020</v>
      </c>
      <c r="B363" s="129" t="s">
        <v>256</v>
      </c>
      <c r="C363" s="129" t="s">
        <v>969</v>
      </c>
      <c r="D363" s="129" t="s">
        <v>895</v>
      </c>
      <c r="E363" s="129" t="s">
        <v>927</v>
      </c>
      <c r="F363" s="129" t="s">
        <v>915</v>
      </c>
      <c r="G363" s="129" t="s">
        <v>928</v>
      </c>
      <c r="H363" s="129" t="s">
        <v>929</v>
      </c>
      <c r="I363" s="129">
        <v>0.49000000999999999</v>
      </c>
      <c r="J363" s="129">
        <v>0.40999999599999998</v>
      </c>
      <c r="K363" s="129">
        <v>-2.4700000289999999</v>
      </c>
      <c r="L363" s="67" t="b">
        <f t="shared" si="20"/>
        <v>1</v>
      </c>
      <c r="M363" s="101">
        <f>IF(L363=TRUE,(K363+'NPV Calcs'!$D$14)*About!$B$119,K363*About!$B$119)</f>
        <v>5.0214447040796886</v>
      </c>
      <c r="N363" s="101" t="str">
        <f t="shared" si="21"/>
        <v>ngps - production</v>
      </c>
      <c r="O363" s="101" t="str">
        <f t="shared" si="22"/>
        <v>methane capture</v>
      </c>
      <c r="P363" s="57" t="str">
        <f t="shared" si="23"/>
        <v>ngps - production methane capture</v>
      </c>
      <c r="Q363" s="102">
        <f>(J363*About!$A$116/1000)*10^12</f>
        <v>11479999888</v>
      </c>
      <c r="R363" s="103">
        <f>M363/About!$B$128</f>
        <v>9.447632648172732</v>
      </c>
      <c r="S363" s="96"/>
    </row>
    <row r="364" spans="1:19" x14ac:dyDescent="0.35">
      <c r="A364" s="55">
        <v>2020</v>
      </c>
      <c r="B364" s="129" t="s">
        <v>205</v>
      </c>
      <c r="C364" s="129" t="s">
        <v>969</v>
      </c>
      <c r="D364" s="129" t="s">
        <v>895</v>
      </c>
      <c r="E364" s="129" t="s">
        <v>927</v>
      </c>
      <c r="F364" s="129" t="s">
        <v>915</v>
      </c>
      <c r="G364" s="129" t="s">
        <v>928</v>
      </c>
      <c r="H364" s="129" t="s">
        <v>929</v>
      </c>
      <c r="I364" s="129">
        <v>5.7800002099999999</v>
      </c>
      <c r="J364" s="129">
        <v>4.9099998469999999</v>
      </c>
      <c r="K364" s="129">
        <v>-2.4700000289999999</v>
      </c>
      <c r="L364" s="67" t="b">
        <f t="shared" si="20"/>
        <v>1</v>
      </c>
      <c r="M364" s="101">
        <f>IF(L364=TRUE,(K364+'NPV Calcs'!$D$14)*About!$B$119,K364*About!$B$119)</f>
        <v>5.0214447040796886</v>
      </c>
      <c r="N364" s="101" t="str">
        <f t="shared" si="21"/>
        <v>ngps - production</v>
      </c>
      <c r="O364" s="101" t="str">
        <f t="shared" si="22"/>
        <v>methane capture</v>
      </c>
      <c r="P364" s="57" t="str">
        <f t="shared" si="23"/>
        <v>ngps - production methane capture</v>
      </c>
      <c r="Q364" s="102">
        <f>(J364*About!$A$116/1000)*10^12</f>
        <v>137479995716</v>
      </c>
      <c r="R364" s="103">
        <f>M364/About!$B$128</f>
        <v>9.447632648172732</v>
      </c>
      <c r="S364" s="96"/>
    </row>
    <row r="365" spans="1:19" x14ac:dyDescent="0.35">
      <c r="A365" s="55">
        <v>2020</v>
      </c>
      <c r="B365" s="129" t="s">
        <v>158</v>
      </c>
      <c r="C365" s="129" t="s">
        <v>969</v>
      </c>
      <c r="D365" s="129" t="s">
        <v>913</v>
      </c>
      <c r="E365" s="129" t="s">
        <v>922</v>
      </c>
      <c r="F365" s="129" t="s">
        <v>915</v>
      </c>
      <c r="G365" s="129" t="s">
        <v>928</v>
      </c>
      <c r="H365" s="129" t="s">
        <v>929</v>
      </c>
      <c r="I365" s="129">
        <v>1.2799999710000001</v>
      </c>
      <c r="J365" s="129">
        <v>1.0900000329999999</v>
      </c>
      <c r="K365" s="129">
        <v>-2.460000038</v>
      </c>
      <c r="L365" s="67" t="b">
        <f t="shared" si="20"/>
        <v>1</v>
      </c>
      <c r="M365" s="101">
        <f>IF(L365=TRUE,(K365+'NPV Calcs'!$D$14)*About!$B$119,K365*About!$B$119)</f>
        <v>5.0304252441535127</v>
      </c>
      <c r="N365" s="101" t="str">
        <f t="shared" si="21"/>
        <v>ngps - production</v>
      </c>
      <c r="O365" s="101" t="str">
        <f t="shared" si="22"/>
        <v>methane capture</v>
      </c>
      <c r="P365" s="57" t="str">
        <f t="shared" si="23"/>
        <v>ngps - production methane capture</v>
      </c>
      <c r="Q365" s="102">
        <f>(J365*About!$A$116/1000)*10^12</f>
        <v>30520000923.999996</v>
      </c>
      <c r="R365" s="103">
        <f>M365/About!$B$128</f>
        <v>9.4645291488014749</v>
      </c>
      <c r="S365" s="96"/>
    </row>
    <row r="366" spans="1:19" x14ac:dyDescent="0.35">
      <c r="A366" s="55">
        <v>2020</v>
      </c>
      <c r="B366" s="129" t="s">
        <v>158</v>
      </c>
      <c r="C366" s="129" t="s">
        <v>969</v>
      </c>
      <c r="D366" s="129" t="s">
        <v>895</v>
      </c>
      <c r="E366" s="129" t="s">
        <v>927</v>
      </c>
      <c r="F366" s="129" t="s">
        <v>915</v>
      </c>
      <c r="G366" s="129" t="s">
        <v>928</v>
      </c>
      <c r="H366" s="129" t="s">
        <v>929</v>
      </c>
      <c r="I366" s="129">
        <v>22.299999239999998</v>
      </c>
      <c r="J366" s="129">
        <v>18.959999079999999</v>
      </c>
      <c r="K366" s="129">
        <v>-2.460000038</v>
      </c>
      <c r="L366" s="67" t="b">
        <f t="shared" si="20"/>
        <v>1</v>
      </c>
      <c r="M366" s="101">
        <f>IF(L366=TRUE,(K366+'NPV Calcs'!$D$14)*About!$B$119,K366*About!$B$119)</f>
        <v>5.0304252441535127</v>
      </c>
      <c r="N366" s="101" t="str">
        <f t="shared" si="21"/>
        <v>ngps - production</v>
      </c>
      <c r="O366" s="101" t="str">
        <f t="shared" si="22"/>
        <v>methane capture</v>
      </c>
      <c r="P366" s="57" t="str">
        <f t="shared" si="23"/>
        <v>ngps - production methane capture</v>
      </c>
      <c r="Q366" s="102">
        <f>(J366*About!$A$116/1000)*10^12</f>
        <v>530879974240</v>
      </c>
      <c r="R366" s="103">
        <f>M366/About!$B$128</f>
        <v>9.4645291488014749</v>
      </c>
      <c r="S366" s="96"/>
    </row>
    <row r="367" spans="1:19" x14ac:dyDescent="0.35">
      <c r="A367" s="55">
        <v>2020</v>
      </c>
      <c r="B367" s="129" t="s">
        <v>82</v>
      </c>
      <c r="C367" s="129" t="s">
        <v>969</v>
      </c>
      <c r="D367" s="129" t="s">
        <v>895</v>
      </c>
      <c r="E367" s="129" t="s">
        <v>921</v>
      </c>
      <c r="F367" s="129" t="s">
        <v>915</v>
      </c>
      <c r="G367" s="129" t="s">
        <v>916</v>
      </c>
      <c r="H367" s="129" t="s">
        <v>933</v>
      </c>
      <c r="I367" s="129">
        <v>3.9300000669999999</v>
      </c>
      <c r="J367" s="129">
        <v>3.9300000669999999</v>
      </c>
      <c r="K367" s="129">
        <v>-2.4500000480000002</v>
      </c>
      <c r="L367" s="67" t="b">
        <f t="shared" si="20"/>
        <v>1</v>
      </c>
      <c r="M367" s="101">
        <f>IF(L367=TRUE,(K367+'NPV Calcs'!$D$14)*About!$B$119,K367*About!$B$119)</f>
        <v>5.0394057833292845</v>
      </c>
      <c r="N367" s="101" t="str">
        <f t="shared" si="21"/>
        <v>ngps - production</v>
      </c>
      <c r="O367" s="101" t="str">
        <f t="shared" si="22"/>
        <v>methane capture</v>
      </c>
      <c r="P367" s="57" t="str">
        <f t="shared" si="23"/>
        <v>ngps - production methane capture</v>
      </c>
      <c r="Q367" s="102">
        <f>(J367*About!$A$116/1000)*10^12</f>
        <v>110040001876</v>
      </c>
      <c r="R367" s="103">
        <f>M367/About!$B$128</f>
        <v>9.4814256477405721</v>
      </c>
      <c r="S367" s="96"/>
    </row>
    <row r="368" spans="1:19" x14ac:dyDescent="0.35">
      <c r="A368" s="55">
        <v>2020</v>
      </c>
      <c r="B368" s="129" t="s">
        <v>82</v>
      </c>
      <c r="C368" s="129" t="s">
        <v>969</v>
      </c>
      <c r="D368" s="129" t="s">
        <v>895</v>
      </c>
      <c r="E368" s="129" t="s">
        <v>919</v>
      </c>
      <c r="F368" s="129" t="s">
        <v>915</v>
      </c>
      <c r="G368" s="129" t="s">
        <v>916</v>
      </c>
      <c r="H368" s="129" t="s">
        <v>933</v>
      </c>
      <c r="I368" s="129">
        <v>3.9400000569999998</v>
      </c>
      <c r="J368" s="129">
        <v>3.9400000569999998</v>
      </c>
      <c r="K368" s="129">
        <v>-2.4500000480000002</v>
      </c>
      <c r="L368" s="67" t="b">
        <f t="shared" si="20"/>
        <v>1</v>
      </c>
      <c r="M368" s="101">
        <f>IF(L368=TRUE,(K368+'NPV Calcs'!$D$14)*About!$B$119,K368*About!$B$119)</f>
        <v>5.0394057833292845</v>
      </c>
      <c r="N368" s="101" t="str">
        <f t="shared" si="21"/>
        <v>ngps - production</v>
      </c>
      <c r="O368" s="101" t="str">
        <f t="shared" si="22"/>
        <v>methane capture</v>
      </c>
      <c r="P368" s="57" t="str">
        <f t="shared" si="23"/>
        <v>ngps - production methane capture</v>
      </c>
      <c r="Q368" s="102">
        <f>(J368*About!$A$116/1000)*10^12</f>
        <v>110320001596</v>
      </c>
      <c r="R368" s="103">
        <f>M368/About!$B$128</f>
        <v>9.4814256477405721</v>
      </c>
      <c r="S368" s="96"/>
    </row>
    <row r="369" spans="1:19" x14ac:dyDescent="0.35">
      <c r="A369" s="55">
        <v>2020</v>
      </c>
      <c r="B369" s="129" t="s">
        <v>171</v>
      </c>
      <c r="C369" s="129" t="s">
        <v>969</v>
      </c>
      <c r="D369" s="129" t="s">
        <v>895</v>
      </c>
      <c r="E369" s="129" t="s">
        <v>919</v>
      </c>
      <c r="F369" s="129" t="s">
        <v>915</v>
      </c>
      <c r="G369" s="129" t="s">
        <v>916</v>
      </c>
      <c r="H369" s="129" t="s">
        <v>933</v>
      </c>
      <c r="I369" s="129">
        <v>5.9999998999999998E-2</v>
      </c>
      <c r="J369" s="129">
        <v>5.9999998999999998E-2</v>
      </c>
      <c r="K369" s="129">
        <v>-2.2999999519999998</v>
      </c>
      <c r="L369" s="67" t="b">
        <f t="shared" si="20"/>
        <v>1</v>
      </c>
      <c r="M369" s="101">
        <f>IF(L369=TRUE,(K369+'NPV Calcs'!$D$14)*About!$B$119,K369*About!$B$119)</f>
        <v>5.1741140918873283</v>
      </c>
      <c r="N369" s="101" t="str">
        <f t="shared" si="21"/>
        <v>ngps - production</v>
      </c>
      <c r="O369" s="101" t="str">
        <f t="shared" si="22"/>
        <v>methane capture</v>
      </c>
      <c r="P369" s="57" t="str">
        <f t="shared" si="23"/>
        <v>ngps - production methane capture</v>
      </c>
      <c r="Q369" s="102">
        <f>(J369*About!$A$116/1000)*10^12</f>
        <v>1679999972</v>
      </c>
      <c r="R369" s="103">
        <f>M369/About!$B$128</f>
        <v>9.7348735474812802</v>
      </c>
      <c r="S369" s="96"/>
    </row>
    <row r="370" spans="1:19" x14ac:dyDescent="0.35">
      <c r="A370" s="55">
        <v>2020</v>
      </c>
      <c r="B370" s="129" t="s">
        <v>171</v>
      </c>
      <c r="C370" s="129" t="s">
        <v>969</v>
      </c>
      <c r="D370" s="129" t="s">
        <v>895</v>
      </c>
      <c r="E370" s="129" t="s">
        <v>919</v>
      </c>
      <c r="F370" s="129" t="s">
        <v>915</v>
      </c>
      <c r="G370" s="129" t="s">
        <v>928</v>
      </c>
      <c r="H370" s="129" t="s">
        <v>929</v>
      </c>
      <c r="I370" s="129">
        <v>0.46000000800000002</v>
      </c>
      <c r="J370" s="129">
        <v>0.38999998600000002</v>
      </c>
      <c r="K370" s="129">
        <v>-2.289999962</v>
      </c>
      <c r="L370" s="67" t="b">
        <f t="shared" si="20"/>
        <v>1</v>
      </c>
      <c r="M370" s="101">
        <f>IF(L370=TRUE,(K370+'NPV Calcs'!$D$14)*About!$B$119,K370*About!$B$119)</f>
        <v>5.1830946310630992</v>
      </c>
      <c r="N370" s="101" t="str">
        <f t="shared" si="21"/>
        <v>ngps - production</v>
      </c>
      <c r="O370" s="101" t="str">
        <f t="shared" si="22"/>
        <v>methane capture</v>
      </c>
      <c r="P370" s="57" t="str">
        <f t="shared" si="23"/>
        <v>ngps - production methane capture</v>
      </c>
      <c r="Q370" s="102">
        <f>(J370*About!$A$116/1000)*10^12</f>
        <v>10919999608</v>
      </c>
      <c r="R370" s="103">
        <f>M370/About!$B$128</f>
        <v>9.7517700464203756</v>
      </c>
      <c r="S370" s="96"/>
    </row>
    <row r="371" spans="1:19" x14ac:dyDescent="0.35">
      <c r="A371" s="55">
        <v>2020</v>
      </c>
      <c r="B371" s="129" t="s">
        <v>171</v>
      </c>
      <c r="C371" s="129" t="s">
        <v>969</v>
      </c>
      <c r="D371" s="129" t="s">
        <v>913</v>
      </c>
      <c r="E371" s="129" t="s">
        <v>914</v>
      </c>
      <c r="F371" s="129" t="s">
        <v>915</v>
      </c>
      <c r="G371" s="129" t="s">
        <v>928</v>
      </c>
      <c r="H371" s="129" t="s">
        <v>929</v>
      </c>
      <c r="I371" s="129">
        <v>0.02</v>
      </c>
      <c r="J371" s="129">
        <v>0.02</v>
      </c>
      <c r="K371" s="129">
        <v>-2.289999962</v>
      </c>
      <c r="L371" s="67" t="b">
        <f t="shared" si="20"/>
        <v>1</v>
      </c>
      <c r="M371" s="101">
        <f>IF(L371=TRUE,(K371+'NPV Calcs'!$D$14)*About!$B$119,K371*About!$B$119)</f>
        <v>5.1830946310630992</v>
      </c>
      <c r="N371" s="101" t="str">
        <f t="shared" si="21"/>
        <v>ngps - production</v>
      </c>
      <c r="O371" s="101" t="str">
        <f t="shared" si="22"/>
        <v>methane capture</v>
      </c>
      <c r="P371" s="57" t="str">
        <f t="shared" si="23"/>
        <v>ngps - production methane capture</v>
      </c>
      <c r="Q371" s="102">
        <f>(J371*About!$A$116/1000)*10^12</f>
        <v>560000000</v>
      </c>
      <c r="R371" s="103">
        <f>M371/About!$B$128</f>
        <v>9.7517700464203756</v>
      </c>
      <c r="S371" s="96"/>
    </row>
    <row r="372" spans="1:19" x14ac:dyDescent="0.35">
      <c r="A372" s="55">
        <v>2020</v>
      </c>
      <c r="B372" s="129" t="s">
        <v>938</v>
      </c>
      <c r="C372" s="129" t="s">
        <v>969</v>
      </c>
      <c r="D372" s="129" t="s">
        <v>913</v>
      </c>
      <c r="E372" s="129" t="s">
        <v>935</v>
      </c>
      <c r="F372" s="129" t="s">
        <v>925</v>
      </c>
      <c r="G372" s="129" t="s">
        <v>928</v>
      </c>
      <c r="H372" s="129" t="s">
        <v>936</v>
      </c>
      <c r="I372" s="129">
        <v>1.3600000139999999</v>
      </c>
      <c r="J372" s="129">
        <v>1.1499999759999999</v>
      </c>
      <c r="K372" s="129">
        <v>-2.2200000289999999</v>
      </c>
      <c r="L372" s="67" t="b">
        <f t="shared" si="20"/>
        <v>1</v>
      </c>
      <c r="M372" s="101">
        <f>IF(L372=TRUE,(K372+'NPV Calcs'!$D$14)*About!$B$119,K372*About!$B$119)</f>
        <v>5.2459584079876587</v>
      </c>
      <c r="N372" s="101" t="str">
        <f t="shared" si="21"/>
        <v>ngps - T&amp;D</v>
      </c>
      <c r="O372" s="101" t="str">
        <f t="shared" si="22"/>
        <v>methane capture</v>
      </c>
      <c r="P372" s="57" t="str">
        <f t="shared" si="23"/>
        <v>ngps - T&amp;D methane capture</v>
      </c>
      <c r="Q372" s="102">
        <f>(J372*About!$A$116/1000)*10^12</f>
        <v>32199999327.999996</v>
      </c>
      <c r="R372" s="103">
        <f>M372/About!$B$128</f>
        <v>9.8700455440629948</v>
      </c>
      <c r="S372" s="96"/>
    </row>
    <row r="373" spans="1:19" x14ac:dyDescent="0.35">
      <c r="A373" s="55">
        <v>2020</v>
      </c>
      <c r="B373" s="129" t="s">
        <v>938</v>
      </c>
      <c r="C373" s="129" t="s">
        <v>969</v>
      </c>
      <c r="D373" s="129" t="s">
        <v>895</v>
      </c>
      <c r="E373" s="129" t="s">
        <v>924</v>
      </c>
      <c r="F373" s="129" t="s">
        <v>925</v>
      </c>
      <c r="G373" s="129" t="s">
        <v>928</v>
      </c>
      <c r="H373" s="129" t="s">
        <v>936</v>
      </c>
      <c r="I373" s="129">
        <v>120.8799973</v>
      </c>
      <c r="J373" s="129">
        <v>102.73999790000001</v>
      </c>
      <c r="K373" s="129">
        <v>-2.2200000289999999</v>
      </c>
      <c r="L373" s="67" t="b">
        <f t="shared" si="20"/>
        <v>1</v>
      </c>
      <c r="M373" s="101">
        <f>IF(L373=TRUE,(K373+'NPV Calcs'!$D$14)*About!$B$119,K373*About!$B$119)</f>
        <v>5.2459584079876587</v>
      </c>
      <c r="N373" s="101" t="str">
        <f t="shared" si="21"/>
        <v>ngps - T&amp;D</v>
      </c>
      <c r="O373" s="101" t="str">
        <f t="shared" si="22"/>
        <v>methane capture</v>
      </c>
      <c r="P373" s="57" t="str">
        <f t="shared" si="23"/>
        <v>ngps - T&amp;D methane capture</v>
      </c>
      <c r="Q373" s="102">
        <f>(J373*About!$A$116/1000)*10^12</f>
        <v>2876719941200</v>
      </c>
      <c r="R373" s="103">
        <f>M373/About!$B$128</f>
        <v>9.8700455440629948</v>
      </c>
      <c r="S373" s="96"/>
    </row>
    <row r="374" spans="1:19" x14ac:dyDescent="0.35">
      <c r="A374" s="55">
        <v>2020</v>
      </c>
      <c r="B374" s="129" t="s">
        <v>82</v>
      </c>
      <c r="C374" s="129" t="s">
        <v>969</v>
      </c>
      <c r="D374" s="129" t="s">
        <v>895</v>
      </c>
      <c r="E374" s="129" t="s">
        <v>927</v>
      </c>
      <c r="F374" s="129" t="s">
        <v>915</v>
      </c>
      <c r="G374" s="129" t="s">
        <v>928</v>
      </c>
      <c r="H374" s="129" t="s">
        <v>929</v>
      </c>
      <c r="I374" s="129">
        <v>1.519999981</v>
      </c>
      <c r="J374" s="129">
        <v>1.289999962</v>
      </c>
      <c r="K374" s="129">
        <v>-2.2000000480000002</v>
      </c>
      <c r="L374" s="67" t="b">
        <f t="shared" si="20"/>
        <v>1</v>
      </c>
      <c r="M374" s="101">
        <f>IF(L374=TRUE,(K374+'NPV Calcs'!$D$14)*About!$B$119,K374*About!$B$119)</f>
        <v>5.2639194872372546</v>
      </c>
      <c r="N374" s="101" t="str">
        <f t="shared" si="21"/>
        <v>ngps - production</v>
      </c>
      <c r="O374" s="101" t="str">
        <f t="shared" si="22"/>
        <v>methane capture</v>
      </c>
      <c r="P374" s="57" t="str">
        <f t="shared" si="23"/>
        <v>ngps - production methane capture</v>
      </c>
      <c r="Q374" s="102">
        <f>(J374*About!$A$116/1000)*10^12</f>
        <v>36119998936</v>
      </c>
      <c r="R374" s="103">
        <f>M374/About!$B$128</f>
        <v>9.9038385436308349</v>
      </c>
      <c r="S374" s="96"/>
    </row>
    <row r="375" spans="1:19" x14ac:dyDescent="0.35">
      <c r="A375" s="55">
        <v>2020</v>
      </c>
      <c r="B375" s="129" t="s">
        <v>82</v>
      </c>
      <c r="C375" s="129" t="s">
        <v>969</v>
      </c>
      <c r="D375" s="129" t="s">
        <v>913</v>
      </c>
      <c r="E375" s="129" t="s">
        <v>922</v>
      </c>
      <c r="F375" s="129" t="s">
        <v>915</v>
      </c>
      <c r="G375" s="129" t="s">
        <v>928</v>
      </c>
      <c r="H375" s="129" t="s">
        <v>929</v>
      </c>
      <c r="I375" s="129">
        <v>1.2200000289999999</v>
      </c>
      <c r="J375" s="129">
        <v>1.0299999710000001</v>
      </c>
      <c r="K375" s="129">
        <v>-2.2000000480000002</v>
      </c>
      <c r="L375" s="67" t="b">
        <f t="shared" si="20"/>
        <v>1</v>
      </c>
      <c r="M375" s="101">
        <f>IF(L375=TRUE,(K375+'NPV Calcs'!$D$14)*About!$B$119,K375*About!$B$119)</f>
        <v>5.2639194872372546</v>
      </c>
      <c r="N375" s="101" t="str">
        <f t="shared" si="21"/>
        <v>ngps - production</v>
      </c>
      <c r="O375" s="101" t="str">
        <f t="shared" si="22"/>
        <v>methane capture</v>
      </c>
      <c r="P375" s="57" t="str">
        <f t="shared" si="23"/>
        <v>ngps - production methane capture</v>
      </c>
      <c r="Q375" s="102">
        <f>(J375*About!$A$116/1000)*10^12</f>
        <v>28839999188</v>
      </c>
      <c r="R375" s="103">
        <f>M375/About!$B$128</f>
        <v>9.9038385436308349</v>
      </c>
      <c r="S375" s="96"/>
    </row>
    <row r="376" spans="1:19" x14ac:dyDescent="0.35">
      <c r="A376" s="55">
        <v>2020</v>
      </c>
      <c r="B376" s="129" t="s">
        <v>938</v>
      </c>
      <c r="C376" s="129" t="s">
        <v>969</v>
      </c>
      <c r="D376" s="129" t="s">
        <v>913</v>
      </c>
      <c r="E376" s="129" t="s">
        <v>914</v>
      </c>
      <c r="F376" s="129" t="s">
        <v>915</v>
      </c>
      <c r="G376" s="129" t="s">
        <v>916</v>
      </c>
      <c r="H376" s="129" t="s">
        <v>926</v>
      </c>
      <c r="I376" s="129">
        <v>8.1199998860000004</v>
      </c>
      <c r="J376" s="129">
        <v>8.1199998860000004</v>
      </c>
      <c r="K376" s="129">
        <v>-2.1900000569999998</v>
      </c>
      <c r="L376" s="67" t="b">
        <f t="shared" si="20"/>
        <v>1</v>
      </c>
      <c r="M376" s="101">
        <f>IF(L376=TRUE,(K376+'NPV Calcs'!$D$14)*About!$B$119,K376*About!$B$119)</f>
        <v>5.2729000273110795</v>
      </c>
      <c r="N376" s="101" t="str">
        <f t="shared" si="21"/>
        <v>ngps - production</v>
      </c>
      <c r="O376" s="101" t="str">
        <f t="shared" si="22"/>
        <v>methane capture</v>
      </c>
      <c r="P376" s="57" t="str">
        <f t="shared" si="23"/>
        <v>ngps - production methane capture</v>
      </c>
      <c r="Q376" s="102">
        <f>(J376*About!$A$116/1000)*10^12</f>
        <v>227359996808</v>
      </c>
      <c r="R376" s="103">
        <f>M376/About!$B$128</f>
        <v>9.9207350442595796</v>
      </c>
      <c r="S376" s="96"/>
    </row>
    <row r="377" spans="1:19" x14ac:dyDescent="0.35">
      <c r="A377" s="55">
        <v>2020</v>
      </c>
      <c r="B377" s="129" t="s">
        <v>938</v>
      </c>
      <c r="C377" s="129" t="s">
        <v>969</v>
      </c>
      <c r="D377" s="129" t="s">
        <v>913</v>
      </c>
      <c r="E377" s="129" t="s">
        <v>918</v>
      </c>
      <c r="F377" s="129" t="s">
        <v>915</v>
      </c>
      <c r="G377" s="129" t="s">
        <v>916</v>
      </c>
      <c r="H377" s="129" t="s">
        <v>926</v>
      </c>
      <c r="I377" s="129">
        <v>0</v>
      </c>
      <c r="J377" s="129">
        <v>0</v>
      </c>
      <c r="K377" s="129">
        <v>-2.1900000569999998</v>
      </c>
      <c r="L377" s="67" t="b">
        <f t="shared" si="20"/>
        <v>1</v>
      </c>
      <c r="M377" s="101">
        <f>IF(L377=TRUE,(K377+'NPV Calcs'!$D$14)*About!$B$119,K377*About!$B$119)</f>
        <v>5.2729000273110795</v>
      </c>
      <c r="N377" s="101" t="str">
        <f t="shared" si="21"/>
        <v>ngps - production</v>
      </c>
      <c r="O377" s="101" t="str">
        <f t="shared" si="22"/>
        <v>methane capture</v>
      </c>
      <c r="P377" s="57" t="str">
        <f t="shared" si="23"/>
        <v>ngps - production methane capture</v>
      </c>
      <c r="Q377" s="102">
        <f>(J377*About!$A$116/1000)*10^12</f>
        <v>0</v>
      </c>
      <c r="R377" s="103">
        <f>M377/About!$B$128</f>
        <v>9.9207350442595796</v>
      </c>
      <c r="S377" s="96"/>
    </row>
    <row r="378" spans="1:19" x14ac:dyDescent="0.35">
      <c r="A378" s="55">
        <v>2020</v>
      </c>
      <c r="B378" s="129" t="s">
        <v>938</v>
      </c>
      <c r="C378" s="129" t="s">
        <v>969</v>
      </c>
      <c r="D378" s="129" t="s">
        <v>895</v>
      </c>
      <c r="E378" s="129" t="s">
        <v>919</v>
      </c>
      <c r="F378" s="129" t="s">
        <v>915</v>
      </c>
      <c r="G378" s="129" t="s">
        <v>916</v>
      </c>
      <c r="H378" s="129" t="s">
        <v>926</v>
      </c>
      <c r="I378" s="129">
        <v>10.34000015</v>
      </c>
      <c r="J378" s="129">
        <v>10.34000015</v>
      </c>
      <c r="K378" s="129">
        <v>-2.1900000569999998</v>
      </c>
      <c r="L378" s="67" t="b">
        <f t="shared" si="20"/>
        <v>1</v>
      </c>
      <c r="M378" s="101">
        <f>IF(L378=TRUE,(K378+'NPV Calcs'!$D$14)*About!$B$119,K378*About!$B$119)</f>
        <v>5.2729000273110795</v>
      </c>
      <c r="N378" s="101" t="str">
        <f t="shared" si="21"/>
        <v>ngps - production</v>
      </c>
      <c r="O378" s="101" t="str">
        <f t="shared" si="22"/>
        <v>methane capture</v>
      </c>
      <c r="P378" s="57" t="str">
        <f t="shared" si="23"/>
        <v>ngps - production methane capture</v>
      </c>
      <c r="Q378" s="102">
        <f>(J378*About!$A$116/1000)*10^12</f>
        <v>289520004200</v>
      </c>
      <c r="R378" s="103">
        <f>M378/About!$B$128</f>
        <v>9.9207350442595796</v>
      </c>
      <c r="S378" s="96"/>
    </row>
    <row r="379" spans="1:19" x14ac:dyDescent="0.35">
      <c r="A379" s="55">
        <v>2020</v>
      </c>
      <c r="B379" s="129" t="s">
        <v>938</v>
      </c>
      <c r="C379" s="129" t="s">
        <v>969</v>
      </c>
      <c r="D379" s="129" t="s">
        <v>895</v>
      </c>
      <c r="E379" s="129" t="s">
        <v>921</v>
      </c>
      <c r="F379" s="129" t="s">
        <v>915</v>
      </c>
      <c r="G379" s="129" t="s">
        <v>916</v>
      </c>
      <c r="H379" s="129" t="s">
        <v>926</v>
      </c>
      <c r="I379" s="129">
        <v>9.0000003999999995E-2</v>
      </c>
      <c r="J379" s="129">
        <v>9.0000003999999995E-2</v>
      </c>
      <c r="K379" s="129">
        <v>-2.1900000569999998</v>
      </c>
      <c r="L379" s="67" t="b">
        <f t="shared" si="20"/>
        <v>1</v>
      </c>
      <c r="M379" s="101">
        <f>IF(L379=TRUE,(K379+'NPV Calcs'!$D$14)*About!$B$119,K379*About!$B$119)</f>
        <v>5.2729000273110795</v>
      </c>
      <c r="N379" s="101" t="str">
        <f t="shared" si="21"/>
        <v>ngps - production</v>
      </c>
      <c r="O379" s="101" t="str">
        <f t="shared" si="22"/>
        <v>methane capture</v>
      </c>
      <c r="P379" s="57" t="str">
        <f t="shared" si="23"/>
        <v>ngps - production methane capture</v>
      </c>
      <c r="Q379" s="102">
        <f>(J379*About!$A$116/1000)*10^12</f>
        <v>2520000112</v>
      </c>
      <c r="R379" s="103">
        <f>M379/About!$B$128</f>
        <v>9.9207350442595796</v>
      </c>
      <c r="S379" s="96"/>
    </row>
    <row r="380" spans="1:19" x14ac:dyDescent="0.35">
      <c r="A380" s="55">
        <v>2020</v>
      </c>
      <c r="B380" s="129" t="s">
        <v>938</v>
      </c>
      <c r="C380" s="129" t="s">
        <v>969</v>
      </c>
      <c r="D380" s="129" t="s">
        <v>913</v>
      </c>
      <c r="E380" s="129" t="s">
        <v>922</v>
      </c>
      <c r="F380" s="129" t="s">
        <v>915</v>
      </c>
      <c r="G380" s="129" t="s">
        <v>928</v>
      </c>
      <c r="H380" s="129" t="s">
        <v>929</v>
      </c>
      <c r="I380" s="129">
        <v>0.769999981</v>
      </c>
      <c r="J380" s="129">
        <v>0.66000002599999996</v>
      </c>
      <c r="K380" s="129">
        <v>-2.1099998950000001</v>
      </c>
      <c r="L380" s="67" t="b">
        <f t="shared" si="20"/>
        <v>1</v>
      </c>
      <c r="M380" s="101">
        <f>IF(L380=TRUE,(K380+'NPV Calcs'!$D$14)*About!$B$119,K380*About!$B$119)</f>
        <v>5.3447445580465107</v>
      </c>
      <c r="N380" s="101" t="str">
        <f t="shared" si="21"/>
        <v>ngps - production</v>
      </c>
      <c r="O380" s="101" t="str">
        <f t="shared" si="22"/>
        <v>methane capture</v>
      </c>
      <c r="P380" s="57" t="str">
        <f t="shared" si="23"/>
        <v>ngps - production methane capture</v>
      </c>
      <c r="Q380" s="102">
        <f>(J380*About!$A$116/1000)*10^12</f>
        <v>18480000728</v>
      </c>
      <c r="R380" s="103">
        <f>M380/About!$B$128</f>
        <v>10.055907444668021</v>
      </c>
      <c r="S380" s="96"/>
    </row>
    <row r="381" spans="1:19" x14ac:dyDescent="0.35">
      <c r="A381" s="55">
        <v>2020</v>
      </c>
      <c r="B381" s="129" t="s">
        <v>938</v>
      </c>
      <c r="C381" s="129" t="s">
        <v>969</v>
      </c>
      <c r="D381" s="129" t="s">
        <v>895</v>
      </c>
      <c r="E381" s="129" t="s">
        <v>927</v>
      </c>
      <c r="F381" s="129" t="s">
        <v>915</v>
      </c>
      <c r="G381" s="129" t="s">
        <v>928</v>
      </c>
      <c r="H381" s="129" t="s">
        <v>929</v>
      </c>
      <c r="I381" s="129">
        <v>1.0900000329999999</v>
      </c>
      <c r="J381" s="129">
        <v>0.93000000699999996</v>
      </c>
      <c r="K381" s="129">
        <v>-2.1099998950000001</v>
      </c>
      <c r="L381" s="67" t="b">
        <f t="shared" si="20"/>
        <v>1</v>
      </c>
      <c r="M381" s="101">
        <f>IF(L381=TRUE,(K381+'NPV Calcs'!$D$14)*About!$B$119,K381*About!$B$119)</f>
        <v>5.3447445580465107</v>
      </c>
      <c r="N381" s="101" t="str">
        <f t="shared" si="21"/>
        <v>ngps - production</v>
      </c>
      <c r="O381" s="101" t="str">
        <f t="shared" si="22"/>
        <v>methane capture</v>
      </c>
      <c r="P381" s="57" t="str">
        <f t="shared" si="23"/>
        <v>ngps - production methane capture</v>
      </c>
      <c r="Q381" s="102">
        <f>(J381*About!$A$116/1000)*10^12</f>
        <v>26040000196</v>
      </c>
      <c r="R381" s="103">
        <f>M381/About!$B$128</f>
        <v>10.055907444668021</v>
      </c>
      <c r="S381" s="96"/>
    </row>
    <row r="382" spans="1:19" x14ac:dyDescent="0.35">
      <c r="A382" s="55">
        <v>2020</v>
      </c>
      <c r="B382" s="129" t="s">
        <v>233</v>
      </c>
      <c r="C382" s="129" t="s">
        <v>969</v>
      </c>
      <c r="D382" s="129" t="s">
        <v>895</v>
      </c>
      <c r="E382" s="129" t="s">
        <v>919</v>
      </c>
      <c r="F382" s="129" t="s">
        <v>915</v>
      </c>
      <c r="G382" s="129" t="s">
        <v>928</v>
      </c>
      <c r="H382" s="129" t="s">
        <v>929</v>
      </c>
      <c r="I382" s="129">
        <v>0.730000019</v>
      </c>
      <c r="J382" s="129">
        <v>0.62000000499999997</v>
      </c>
      <c r="K382" s="129">
        <v>-2.0999999049999998</v>
      </c>
      <c r="L382" s="67" t="b">
        <f t="shared" si="20"/>
        <v>1</v>
      </c>
      <c r="M382" s="101">
        <f>IF(L382=TRUE,(K382+'NPV Calcs'!$D$14)*About!$B$119,K382*About!$B$119)</f>
        <v>5.3537250972222816</v>
      </c>
      <c r="N382" s="101" t="str">
        <f t="shared" si="21"/>
        <v>ngps - production</v>
      </c>
      <c r="O382" s="101" t="str">
        <f t="shared" si="22"/>
        <v>methane capture</v>
      </c>
      <c r="P382" s="57" t="str">
        <f t="shared" si="23"/>
        <v>ngps - production methane capture</v>
      </c>
      <c r="Q382" s="102">
        <f>(J382*About!$A$116/1000)*10^12</f>
        <v>17360000140</v>
      </c>
      <c r="R382" s="103">
        <f>M382/About!$B$128</f>
        <v>10.072803943607116</v>
      </c>
      <c r="S382" s="96"/>
    </row>
    <row r="383" spans="1:19" x14ac:dyDescent="0.35">
      <c r="A383" s="55">
        <v>2020</v>
      </c>
      <c r="B383" s="129" t="s">
        <v>233</v>
      </c>
      <c r="C383" s="129" t="s">
        <v>969</v>
      </c>
      <c r="D383" s="129" t="s">
        <v>913</v>
      </c>
      <c r="E383" s="129" t="s">
        <v>914</v>
      </c>
      <c r="F383" s="129" t="s">
        <v>915</v>
      </c>
      <c r="G383" s="129" t="s">
        <v>928</v>
      </c>
      <c r="H383" s="129" t="s">
        <v>929</v>
      </c>
      <c r="I383" s="129">
        <v>3.9999999000000001E-2</v>
      </c>
      <c r="J383" s="129">
        <v>2.9999998999999999E-2</v>
      </c>
      <c r="K383" s="129">
        <v>-2.0999999049999998</v>
      </c>
      <c r="L383" s="67" t="b">
        <f t="shared" si="20"/>
        <v>1</v>
      </c>
      <c r="M383" s="101">
        <f>IF(L383=TRUE,(K383+'NPV Calcs'!$D$14)*About!$B$119,K383*About!$B$119)</f>
        <v>5.3537250972222816</v>
      </c>
      <c r="N383" s="101" t="str">
        <f t="shared" si="21"/>
        <v>ngps - production</v>
      </c>
      <c r="O383" s="101" t="str">
        <f t="shared" si="22"/>
        <v>methane capture</v>
      </c>
      <c r="P383" s="57" t="str">
        <f t="shared" si="23"/>
        <v>ngps - production methane capture</v>
      </c>
      <c r="Q383" s="102">
        <f>(J383*About!$A$116/1000)*10^12</f>
        <v>839999971.99999988</v>
      </c>
      <c r="R383" s="103">
        <f>M383/About!$B$128</f>
        <v>10.072803943607116</v>
      </c>
      <c r="S383" s="96"/>
    </row>
    <row r="384" spans="1:19" x14ac:dyDescent="0.35">
      <c r="A384" s="55">
        <v>2020</v>
      </c>
      <c r="B384" s="129" t="s">
        <v>246</v>
      </c>
      <c r="C384" s="129" t="s">
        <v>969</v>
      </c>
      <c r="D384" s="129" t="s">
        <v>895</v>
      </c>
      <c r="E384" s="129" t="s">
        <v>921</v>
      </c>
      <c r="F384" s="129" t="s">
        <v>915</v>
      </c>
      <c r="G384" s="129" t="s">
        <v>916</v>
      </c>
      <c r="H384" s="129" t="s">
        <v>926</v>
      </c>
      <c r="I384" s="129">
        <v>0.730000019</v>
      </c>
      <c r="J384" s="129">
        <v>0.730000019</v>
      </c>
      <c r="K384" s="129">
        <v>-1.960000038</v>
      </c>
      <c r="L384" s="67" t="b">
        <f t="shared" si="20"/>
        <v>1</v>
      </c>
      <c r="M384" s="101">
        <f>IF(L384=TRUE,(K384+'NPV Calcs'!$D$14)*About!$B$119,K384*About!$B$119)</f>
        <v>5.4794526519694537</v>
      </c>
      <c r="N384" s="101" t="str">
        <f t="shared" si="21"/>
        <v>ngps - production</v>
      </c>
      <c r="O384" s="101" t="str">
        <f t="shared" si="22"/>
        <v>methane capture</v>
      </c>
      <c r="P384" s="57" t="str">
        <f t="shared" si="23"/>
        <v>ngps - production methane capture</v>
      </c>
      <c r="Q384" s="102">
        <f>(J384*About!$A$116/1000)*10^12</f>
        <v>20440000532</v>
      </c>
      <c r="R384" s="103">
        <f>M384/About!$B$128</f>
        <v>10.309354940582002</v>
      </c>
      <c r="S384" s="96"/>
    </row>
    <row r="385" spans="1:19" x14ac:dyDescent="0.35">
      <c r="A385" s="55">
        <v>2020</v>
      </c>
      <c r="B385" s="129" t="s">
        <v>246</v>
      </c>
      <c r="C385" s="129" t="s">
        <v>969</v>
      </c>
      <c r="D385" s="129" t="s">
        <v>895</v>
      </c>
      <c r="E385" s="129" t="s">
        <v>919</v>
      </c>
      <c r="F385" s="129" t="s">
        <v>915</v>
      </c>
      <c r="G385" s="129" t="s">
        <v>916</v>
      </c>
      <c r="H385" s="129" t="s">
        <v>926</v>
      </c>
      <c r="I385" s="129">
        <v>26.38999939</v>
      </c>
      <c r="J385" s="129">
        <v>26.38999939</v>
      </c>
      <c r="K385" s="129">
        <v>-1.960000038</v>
      </c>
      <c r="L385" s="67" t="b">
        <f t="shared" si="20"/>
        <v>1</v>
      </c>
      <c r="M385" s="101">
        <f>IF(L385=TRUE,(K385+'NPV Calcs'!$D$14)*About!$B$119,K385*About!$B$119)</f>
        <v>5.4794526519694537</v>
      </c>
      <c r="N385" s="101" t="str">
        <f t="shared" si="21"/>
        <v>ngps - production</v>
      </c>
      <c r="O385" s="101" t="str">
        <f t="shared" si="22"/>
        <v>methane capture</v>
      </c>
      <c r="P385" s="57" t="str">
        <f t="shared" si="23"/>
        <v>ngps - production methane capture</v>
      </c>
      <c r="Q385" s="102">
        <f>(J385*About!$A$116/1000)*10^12</f>
        <v>738919982920</v>
      </c>
      <c r="R385" s="103">
        <f>M385/About!$B$128</f>
        <v>10.309354940582002</v>
      </c>
      <c r="S385" s="96"/>
    </row>
    <row r="386" spans="1:19" x14ac:dyDescent="0.35">
      <c r="A386" s="55">
        <v>2020</v>
      </c>
      <c r="B386" s="129" t="s">
        <v>40</v>
      </c>
      <c r="C386" s="129" t="s">
        <v>969</v>
      </c>
      <c r="D386" s="129" t="s">
        <v>913</v>
      </c>
      <c r="E386" s="129" t="s">
        <v>914</v>
      </c>
      <c r="F386" s="129" t="s">
        <v>915</v>
      </c>
      <c r="G386" s="129" t="s">
        <v>916</v>
      </c>
      <c r="H386" s="129" t="s">
        <v>926</v>
      </c>
      <c r="I386" s="129">
        <v>0.43000000700000002</v>
      </c>
      <c r="J386" s="129">
        <v>0.43000000700000002</v>
      </c>
      <c r="K386" s="129">
        <v>-1.960000038</v>
      </c>
      <c r="L386" s="67" t="b">
        <f t="shared" si="20"/>
        <v>1</v>
      </c>
      <c r="M386" s="101">
        <f>IF(L386=TRUE,(K386+'NPV Calcs'!$D$14)*About!$B$119,K386*About!$B$119)</f>
        <v>5.4794526519694537</v>
      </c>
      <c r="N386" s="101" t="str">
        <f t="shared" si="21"/>
        <v>ngps - production</v>
      </c>
      <c r="O386" s="101" t="str">
        <f t="shared" si="22"/>
        <v>methane capture</v>
      </c>
      <c r="P386" s="57" t="str">
        <f t="shared" si="23"/>
        <v>ngps - production methane capture</v>
      </c>
      <c r="Q386" s="102">
        <f>(J386*About!$A$116/1000)*10^12</f>
        <v>12040000196.000002</v>
      </c>
      <c r="R386" s="103">
        <f>M386/About!$B$128</f>
        <v>10.309354940582002</v>
      </c>
      <c r="S386" s="96"/>
    </row>
    <row r="387" spans="1:19" x14ac:dyDescent="0.35">
      <c r="A387" s="55">
        <v>2020</v>
      </c>
      <c r="B387" s="129" t="s">
        <v>246</v>
      </c>
      <c r="C387" s="129" t="s">
        <v>969</v>
      </c>
      <c r="D387" s="129" t="s">
        <v>913</v>
      </c>
      <c r="E387" s="129" t="s">
        <v>914</v>
      </c>
      <c r="F387" s="129" t="s">
        <v>915</v>
      </c>
      <c r="G387" s="129" t="s">
        <v>916</v>
      </c>
      <c r="H387" s="129" t="s">
        <v>926</v>
      </c>
      <c r="I387" s="129">
        <v>5.3699998860000004</v>
      </c>
      <c r="J387" s="129">
        <v>5.3699998860000004</v>
      </c>
      <c r="K387" s="129">
        <v>-1.960000038</v>
      </c>
      <c r="L387" s="67" t="b">
        <f t="shared" ref="L387:L450" si="24">IF(O388="methane capture",TRUE,FALSE)</f>
        <v>1</v>
      </c>
      <c r="M387" s="101">
        <f>IF(L387=TRUE,(K387+'NPV Calcs'!$D$14)*About!$B$119,K387*About!$B$119)</f>
        <v>5.4794526519694537</v>
      </c>
      <c r="N387" s="101" t="str">
        <f t="shared" ref="N387:N450" si="25">IF(F387="Upstream","ngps - production","ngps - T&amp;D")</f>
        <v>ngps - production</v>
      </c>
      <c r="O387" s="101" t="str">
        <f t="shared" ref="O387:O450" si="26">IF(ISNUMBER(SEARCH("flar",H387)),"methane destruction",IF(G387="Incomplete-flare","methane destruction","methane capture"))</f>
        <v>methane capture</v>
      </c>
      <c r="P387" s="57" t="str">
        <f t="shared" ref="P387:P450" si="27">CONCATENATE(N387," ",O387)</f>
        <v>ngps - production methane capture</v>
      </c>
      <c r="Q387" s="102">
        <f>(J387*About!$A$116/1000)*10^12</f>
        <v>150359996808</v>
      </c>
      <c r="R387" s="103">
        <f>M387/About!$B$128</f>
        <v>10.309354940582002</v>
      </c>
      <c r="S387" s="96"/>
    </row>
    <row r="388" spans="1:19" x14ac:dyDescent="0.35">
      <c r="A388" s="55">
        <v>2020</v>
      </c>
      <c r="B388" s="129" t="s">
        <v>40</v>
      </c>
      <c r="C388" s="129" t="s">
        <v>969</v>
      </c>
      <c r="D388" s="129" t="s">
        <v>895</v>
      </c>
      <c r="E388" s="129" t="s">
        <v>919</v>
      </c>
      <c r="F388" s="129" t="s">
        <v>915</v>
      </c>
      <c r="G388" s="129" t="s">
        <v>916</v>
      </c>
      <c r="H388" s="129" t="s">
        <v>926</v>
      </c>
      <c r="I388" s="129">
        <v>33.36000061</v>
      </c>
      <c r="J388" s="129">
        <v>33.36000061</v>
      </c>
      <c r="K388" s="129">
        <v>-1.960000038</v>
      </c>
      <c r="L388" s="67" t="b">
        <f t="shared" si="24"/>
        <v>0</v>
      </c>
      <c r="M388" s="101">
        <f>IF(L388=TRUE,(K388+'NPV Calcs'!$D$14)*About!$B$119,K388*About!$B$119)</f>
        <v>-1.7601874727645712</v>
      </c>
      <c r="N388" s="101" t="str">
        <f t="shared" si="25"/>
        <v>ngps - production</v>
      </c>
      <c r="O388" s="101" t="str">
        <f t="shared" si="26"/>
        <v>methane capture</v>
      </c>
      <c r="P388" s="57" t="str">
        <f t="shared" si="27"/>
        <v>ngps - production methane capture</v>
      </c>
      <c r="Q388" s="102">
        <f>(J388*About!$A$116/1000)*10^12</f>
        <v>934080017080.00012</v>
      </c>
      <c r="R388" s="103">
        <f>M388/About!$B$128</f>
        <v>-3.3117171679864241</v>
      </c>
      <c r="S388" s="96"/>
    </row>
    <row r="389" spans="1:19" x14ac:dyDescent="0.35">
      <c r="A389" s="55">
        <v>2020</v>
      </c>
      <c r="B389" s="129" t="s">
        <v>233</v>
      </c>
      <c r="C389" s="129" t="s">
        <v>969</v>
      </c>
      <c r="D389" s="129" t="s">
        <v>913</v>
      </c>
      <c r="E389" s="129" t="s">
        <v>914</v>
      </c>
      <c r="F389" s="129" t="s">
        <v>915</v>
      </c>
      <c r="G389" s="129" t="s">
        <v>930</v>
      </c>
      <c r="H389" s="129" t="s">
        <v>931</v>
      </c>
      <c r="I389" s="129">
        <v>0.579999983</v>
      </c>
      <c r="J389" s="129">
        <v>0.55000001200000004</v>
      </c>
      <c r="K389" s="129">
        <v>-1.9500000479999999</v>
      </c>
      <c r="L389" s="67" t="b">
        <f t="shared" si="24"/>
        <v>0</v>
      </c>
      <c r="M389" s="101">
        <f>IF(L389=TRUE,(K389+'NPV Calcs'!$D$14)*About!$B$119,K389*About!$B$119)</f>
        <v>-1.7512069335888005</v>
      </c>
      <c r="N389" s="101" t="str">
        <f t="shared" si="25"/>
        <v>ngps - production</v>
      </c>
      <c r="O389" s="101" t="str">
        <f t="shared" si="26"/>
        <v>methane destruction</v>
      </c>
      <c r="P389" s="57" t="str">
        <f t="shared" si="27"/>
        <v>ngps - production methane destruction</v>
      </c>
      <c r="Q389" s="102">
        <f>(J389*About!$A$116/1000)*10^12</f>
        <v>15400000336</v>
      </c>
      <c r="R389" s="103">
        <f>M389/About!$B$128</f>
        <v>-3.2948206690473292</v>
      </c>
      <c r="S389" s="96"/>
    </row>
    <row r="390" spans="1:19" x14ac:dyDescent="0.35">
      <c r="A390" s="55">
        <v>2020</v>
      </c>
      <c r="B390" s="129" t="s">
        <v>233</v>
      </c>
      <c r="C390" s="129" t="s">
        <v>969</v>
      </c>
      <c r="D390" s="129" t="s">
        <v>913</v>
      </c>
      <c r="E390" s="129" t="s">
        <v>922</v>
      </c>
      <c r="F390" s="129" t="s">
        <v>915</v>
      </c>
      <c r="G390" s="129" t="s">
        <v>930</v>
      </c>
      <c r="H390" s="129" t="s">
        <v>931</v>
      </c>
      <c r="I390" s="129">
        <v>0.560000002</v>
      </c>
      <c r="J390" s="129">
        <v>0.52999997099999996</v>
      </c>
      <c r="K390" s="129">
        <v>-1.9500000479999999</v>
      </c>
      <c r="L390" s="67" t="b">
        <f t="shared" si="24"/>
        <v>1</v>
      </c>
      <c r="M390" s="101">
        <f>IF(L390=TRUE,(K390+'NPV Calcs'!$D$14)*About!$B$119,K390*About!$B$119)</f>
        <v>5.4884331911452247</v>
      </c>
      <c r="N390" s="101" t="str">
        <f t="shared" si="25"/>
        <v>ngps - production</v>
      </c>
      <c r="O390" s="101" t="str">
        <f t="shared" si="26"/>
        <v>methane destruction</v>
      </c>
      <c r="P390" s="57" t="str">
        <f t="shared" si="27"/>
        <v>ngps - production methane destruction</v>
      </c>
      <c r="Q390" s="102">
        <f>(J390*About!$A$116/1000)*10^12</f>
        <v>14839999187.999998</v>
      </c>
      <c r="R390" s="103">
        <f>M390/About!$B$128</f>
        <v>10.326251439521098</v>
      </c>
      <c r="S390" s="96"/>
    </row>
    <row r="391" spans="1:19" x14ac:dyDescent="0.35">
      <c r="A391" s="55">
        <v>2020</v>
      </c>
      <c r="B391" s="129" t="s">
        <v>215</v>
      </c>
      <c r="C391" s="129" t="s">
        <v>714</v>
      </c>
      <c r="D391" s="129" t="s">
        <v>913</v>
      </c>
      <c r="E391" s="129" t="s">
        <v>922</v>
      </c>
      <c r="F391" s="129" t="s">
        <v>915</v>
      </c>
      <c r="G391" s="129" t="s">
        <v>916</v>
      </c>
      <c r="H391" s="129" t="s">
        <v>926</v>
      </c>
      <c r="I391" s="129">
        <v>12.94999981</v>
      </c>
      <c r="J391" s="129">
        <v>12.94999981</v>
      </c>
      <c r="K391" s="129">
        <v>-1.940000057</v>
      </c>
      <c r="L391" s="67" t="b">
        <f t="shared" si="24"/>
        <v>1</v>
      </c>
      <c r="M391" s="101">
        <f>IF(L391=TRUE,(K391+'NPV Calcs'!$D$14)*About!$B$119,K391*About!$B$119)</f>
        <v>5.4974137312190505</v>
      </c>
      <c r="N391" s="101" t="str">
        <f t="shared" si="25"/>
        <v>ngps - production</v>
      </c>
      <c r="O391" s="101" t="str">
        <f t="shared" si="26"/>
        <v>methane capture</v>
      </c>
      <c r="P391" s="57" t="str">
        <f t="shared" si="27"/>
        <v>ngps - production methane capture</v>
      </c>
      <c r="Q391" s="102">
        <f>(J391*About!$A$116/1000)*10^12</f>
        <v>362599994680</v>
      </c>
      <c r="R391" s="103">
        <f>M391/About!$B$128</f>
        <v>10.343147940149844</v>
      </c>
      <c r="S391" s="96"/>
    </row>
    <row r="392" spans="1:19" x14ac:dyDescent="0.35">
      <c r="A392" s="55">
        <v>2020</v>
      </c>
      <c r="B392" s="129" t="s">
        <v>215</v>
      </c>
      <c r="C392" s="129" t="s">
        <v>714</v>
      </c>
      <c r="D392" s="129" t="s">
        <v>895</v>
      </c>
      <c r="E392" s="129" t="s">
        <v>927</v>
      </c>
      <c r="F392" s="129" t="s">
        <v>915</v>
      </c>
      <c r="G392" s="129" t="s">
        <v>916</v>
      </c>
      <c r="H392" s="129" t="s">
        <v>926</v>
      </c>
      <c r="I392" s="129">
        <v>1.7400000099999999</v>
      </c>
      <c r="J392" s="129">
        <v>1.7400000099999999</v>
      </c>
      <c r="K392" s="129">
        <v>-1.940000057</v>
      </c>
      <c r="L392" s="67" t="b">
        <f t="shared" si="24"/>
        <v>1</v>
      </c>
      <c r="M392" s="101">
        <f>IF(L392=TRUE,(K392+'NPV Calcs'!$D$14)*About!$B$119,K392*About!$B$119)</f>
        <v>5.4974137312190505</v>
      </c>
      <c r="N392" s="101" t="str">
        <f t="shared" si="25"/>
        <v>ngps - production</v>
      </c>
      <c r="O392" s="101" t="str">
        <f t="shared" si="26"/>
        <v>methane capture</v>
      </c>
      <c r="P392" s="57" t="str">
        <f t="shared" si="27"/>
        <v>ngps - production methane capture</v>
      </c>
      <c r="Q392" s="102">
        <f>(J392*About!$A$116/1000)*10^12</f>
        <v>48720000280</v>
      </c>
      <c r="R392" s="103">
        <f>M392/About!$B$128</f>
        <v>10.343147940149844</v>
      </c>
      <c r="S392" s="96"/>
    </row>
    <row r="393" spans="1:19" x14ac:dyDescent="0.35">
      <c r="A393" s="55">
        <v>2020</v>
      </c>
      <c r="B393" s="129" t="s">
        <v>171</v>
      </c>
      <c r="C393" s="129" t="s">
        <v>969</v>
      </c>
      <c r="D393" s="129" t="s">
        <v>895</v>
      </c>
      <c r="E393" s="129" t="s">
        <v>927</v>
      </c>
      <c r="F393" s="129" t="s">
        <v>915</v>
      </c>
      <c r="G393" s="129" t="s">
        <v>928</v>
      </c>
      <c r="H393" s="129" t="s">
        <v>929</v>
      </c>
      <c r="I393" s="129">
        <v>3.9999999000000001E-2</v>
      </c>
      <c r="J393" s="129">
        <v>2.9999998999999999E-2</v>
      </c>
      <c r="K393" s="129">
        <v>-1.940000057</v>
      </c>
      <c r="L393" s="67" t="b">
        <f t="shared" si="24"/>
        <v>1</v>
      </c>
      <c r="M393" s="101">
        <f>IF(L393=TRUE,(K393+'NPV Calcs'!$D$14)*About!$B$119,K393*About!$B$119)</f>
        <v>5.4974137312190505</v>
      </c>
      <c r="N393" s="101" t="str">
        <f t="shared" si="25"/>
        <v>ngps - production</v>
      </c>
      <c r="O393" s="101" t="str">
        <f t="shared" si="26"/>
        <v>methane capture</v>
      </c>
      <c r="P393" s="57" t="str">
        <f t="shared" si="27"/>
        <v>ngps - production methane capture</v>
      </c>
      <c r="Q393" s="102">
        <f>(J393*About!$A$116/1000)*10^12</f>
        <v>839999971.99999988</v>
      </c>
      <c r="R393" s="103">
        <f>M393/About!$B$128</f>
        <v>10.343147940149844</v>
      </c>
      <c r="S393" s="96"/>
    </row>
    <row r="394" spans="1:19" x14ac:dyDescent="0.35">
      <c r="A394" s="55">
        <v>2020</v>
      </c>
      <c r="B394" s="129" t="s">
        <v>215</v>
      </c>
      <c r="C394" s="129" t="s">
        <v>714</v>
      </c>
      <c r="D394" s="129" t="s">
        <v>895</v>
      </c>
      <c r="E394" s="129" t="s">
        <v>924</v>
      </c>
      <c r="F394" s="129" t="s">
        <v>925</v>
      </c>
      <c r="G394" s="129" t="s">
        <v>916</v>
      </c>
      <c r="H394" s="129" t="s">
        <v>926</v>
      </c>
      <c r="I394" s="129">
        <v>0.86000001400000003</v>
      </c>
      <c r="J394" s="129">
        <v>0.86000001400000003</v>
      </c>
      <c r="K394" s="129">
        <v>-1.940000057</v>
      </c>
      <c r="L394" s="67" t="b">
        <f t="shared" si="24"/>
        <v>1</v>
      </c>
      <c r="M394" s="101">
        <f>IF(L394=TRUE,(K394+'NPV Calcs'!$D$14)*About!$B$119,K394*About!$B$119)</f>
        <v>5.4974137312190505</v>
      </c>
      <c r="N394" s="101" t="str">
        <f t="shared" si="25"/>
        <v>ngps - T&amp;D</v>
      </c>
      <c r="O394" s="101" t="str">
        <f t="shared" si="26"/>
        <v>methane capture</v>
      </c>
      <c r="P394" s="57" t="str">
        <f t="shared" si="27"/>
        <v>ngps - T&amp;D methane capture</v>
      </c>
      <c r="Q394" s="102">
        <f>(J394*About!$A$116/1000)*10^12</f>
        <v>24080000392.000004</v>
      </c>
      <c r="R394" s="103">
        <f>M394/About!$B$128</f>
        <v>10.343147940149844</v>
      </c>
      <c r="S394" s="96"/>
    </row>
    <row r="395" spans="1:19" x14ac:dyDescent="0.35">
      <c r="A395" s="55">
        <v>2020</v>
      </c>
      <c r="B395" s="129" t="s">
        <v>171</v>
      </c>
      <c r="C395" s="129" t="s">
        <v>969</v>
      </c>
      <c r="D395" s="129" t="s">
        <v>913</v>
      </c>
      <c r="E395" s="129" t="s">
        <v>922</v>
      </c>
      <c r="F395" s="129" t="s">
        <v>915</v>
      </c>
      <c r="G395" s="129" t="s">
        <v>928</v>
      </c>
      <c r="H395" s="129" t="s">
        <v>929</v>
      </c>
      <c r="I395" s="129">
        <v>0</v>
      </c>
      <c r="J395" s="129">
        <v>0</v>
      </c>
      <c r="K395" s="129">
        <v>-1.940000057</v>
      </c>
      <c r="L395" s="67" t="b">
        <f t="shared" si="24"/>
        <v>1</v>
      </c>
      <c r="M395" s="101">
        <f>IF(L395=TRUE,(K395+'NPV Calcs'!$D$14)*About!$B$119,K395*About!$B$119)</f>
        <v>5.4974137312190505</v>
      </c>
      <c r="N395" s="101" t="str">
        <f t="shared" si="25"/>
        <v>ngps - production</v>
      </c>
      <c r="O395" s="101" t="str">
        <f t="shared" si="26"/>
        <v>methane capture</v>
      </c>
      <c r="P395" s="57" t="str">
        <f t="shared" si="27"/>
        <v>ngps - production methane capture</v>
      </c>
      <c r="Q395" s="102">
        <f>(J395*About!$A$116/1000)*10^12</f>
        <v>0</v>
      </c>
      <c r="R395" s="103">
        <f>M395/About!$B$128</f>
        <v>10.343147940149844</v>
      </c>
      <c r="S395" s="96"/>
    </row>
    <row r="396" spans="1:19" x14ac:dyDescent="0.35">
      <c r="A396" s="55">
        <v>2020</v>
      </c>
      <c r="B396" s="129" t="s">
        <v>158</v>
      </c>
      <c r="C396" s="129" t="s">
        <v>969</v>
      </c>
      <c r="D396" s="129" t="s">
        <v>913</v>
      </c>
      <c r="E396" s="129" t="s">
        <v>914</v>
      </c>
      <c r="F396" s="129" t="s">
        <v>915</v>
      </c>
      <c r="G396" s="129" t="s">
        <v>916</v>
      </c>
      <c r="H396" s="129" t="s">
        <v>920</v>
      </c>
      <c r="I396" s="129">
        <v>8.2899999619999996</v>
      </c>
      <c r="J396" s="129">
        <v>8.2899999619999996</v>
      </c>
      <c r="K396" s="129">
        <v>-1.8999999759999999</v>
      </c>
      <c r="L396" s="67" t="b">
        <f t="shared" si="24"/>
        <v>1</v>
      </c>
      <c r="M396" s="101">
        <f>IF(L396=TRUE,(K396+'NPV Calcs'!$D$14)*About!$B$119,K396*About!$B$119)</f>
        <v>5.5333359965867652</v>
      </c>
      <c r="N396" s="101" t="str">
        <f t="shared" si="25"/>
        <v>ngps - production</v>
      </c>
      <c r="O396" s="101" t="str">
        <f t="shared" si="26"/>
        <v>methane capture</v>
      </c>
      <c r="P396" s="57" t="str">
        <f t="shared" si="27"/>
        <v>ngps - production methane capture</v>
      </c>
      <c r="Q396" s="102">
        <f>(J396*About!$A$116/1000)*10^12</f>
        <v>232119998936</v>
      </c>
      <c r="R396" s="103">
        <f>M396/About!$B$128</f>
        <v>10.410734140354064</v>
      </c>
      <c r="S396" s="96"/>
    </row>
    <row r="397" spans="1:19" x14ac:dyDescent="0.35">
      <c r="A397" s="55">
        <v>2020</v>
      </c>
      <c r="B397" s="129" t="s">
        <v>215</v>
      </c>
      <c r="C397" s="129" t="s">
        <v>714</v>
      </c>
      <c r="D397" s="129" t="s">
        <v>913</v>
      </c>
      <c r="E397" s="129" t="s">
        <v>914</v>
      </c>
      <c r="F397" s="129" t="s">
        <v>915</v>
      </c>
      <c r="G397" s="129" t="s">
        <v>916</v>
      </c>
      <c r="H397" s="129" t="s">
        <v>917</v>
      </c>
      <c r="I397" s="129">
        <v>2.9999998999999999E-2</v>
      </c>
      <c r="J397" s="129">
        <v>2.9999998999999999E-2</v>
      </c>
      <c r="K397" s="129">
        <v>-1.8700000050000001</v>
      </c>
      <c r="L397" s="67" t="b">
        <f t="shared" si="24"/>
        <v>1</v>
      </c>
      <c r="M397" s="101">
        <f>IF(L397=TRUE,(K397+'NPV Calcs'!$D$14)*About!$B$119,K397*About!$B$119)</f>
        <v>5.5602776150121329</v>
      </c>
      <c r="N397" s="101" t="str">
        <f t="shared" si="25"/>
        <v>ngps - production</v>
      </c>
      <c r="O397" s="101" t="str">
        <f t="shared" si="26"/>
        <v>methane capture</v>
      </c>
      <c r="P397" s="57" t="str">
        <f t="shared" si="27"/>
        <v>ngps - production methane capture</v>
      </c>
      <c r="Q397" s="102">
        <f>(J397*About!$A$116/1000)*10^12</f>
        <v>839999971.99999988</v>
      </c>
      <c r="R397" s="103">
        <f>M397/About!$B$128</f>
        <v>10.461423638861001</v>
      </c>
      <c r="S397" s="96"/>
    </row>
    <row r="398" spans="1:19" x14ac:dyDescent="0.35">
      <c r="A398" s="55">
        <v>2020</v>
      </c>
      <c r="B398" s="129" t="s">
        <v>158</v>
      </c>
      <c r="C398" s="129" t="s">
        <v>969</v>
      </c>
      <c r="D398" s="129" t="s">
        <v>895</v>
      </c>
      <c r="E398" s="129" t="s">
        <v>919</v>
      </c>
      <c r="F398" s="129" t="s">
        <v>915</v>
      </c>
      <c r="G398" s="129" t="s">
        <v>928</v>
      </c>
      <c r="H398" s="129" t="s">
        <v>929</v>
      </c>
      <c r="I398" s="129">
        <v>9.5900001530000001</v>
      </c>
      <c r="J398" s="129">
        <v>8.1499996190000008</v>
      </c>
      <c r="K398" s="129">
        <v>-1.8200000519999999</v>
      </c>
      <c r="L398" s="67" t="b">
        <f t="shared" si="24"/>
        <v>1</v>
      </c>
      <c r="M398" s="101">
        <f>IF(L398=TRUE,(K398+'NPV Calcs'!$D$14)*About!$B$119,K398*About!$B$119)</f>
        <v>5.6051803135851497</v>
      </c>
      <c r="N398" s="101" t="str">
        <f t="shared" si="25"/>
        <v>ngps - production</v>
      </c>
      <c r="O398" s="101" t="str">
        <f t="shared" si="26"/>
        <v>methane capture</v>
      </c>
      <c r="P398" s="57" t="str">
        <f t="shared" si="27"/>
        <v>ngps - production methane capture</v>
      </c>
      <c r="Q398" s="102">
        <f>(J398*About!$A$116/1000)*10^12</f>
        <v>228199989332.00003</v>
      </c>
      <c r="R398" s="103">
        <f>M398/About!$B$128</f>
        <v>10.545906138625428</v>
      </c>
      <c r="S398" s="96"/>
    </row>
    <row r="399" spans="1:19" x14ac:dyDescent="0.35">
      <c r="A399" s="55">
        <v>2020</v>
      </c>
      <c r="B399" s="129" t="s">
        <v>215</v>
      </c>
      <c r="C399" s="129" t="s">
        <v>714</v>
      </c>
      <c r="D399" s="129" t="s">
        <v>895</v>
      </c>
      <c r="E399" s="129" t="s">
        <v>919</v>
      </c>
      <c r="F399" s="129" t="s">
        <v>915</v>
      </c>
      <c r="G399" s="129" t="s">
        <v>916</v>
      </c>
      <c r="H399" s="129" t="s">
        <v>920</v>
      </c>
      <c r="I399" s="129">
        <v>1.710000038</v>
      </c>
      <c r="J399" s="129">
        <v>1.710000038</v>
      </c>
      <c r="K399" s="129">
        <v>-1.8200000519999999</v>
      </c>
      <c r="L399" s="67" t="b">
        <f t="shared" si="24"/>
        <v>1</v>
      </c>
      <c r="M399" s="101">
        <f>IF(L399=TRUE,(K399+'NPV Calcs'!$D$14)*About!$B$119,K399*About!$B$119)</f>
        <v>5.6051803135851497</v>
      </c>
      <c r="N399" s="101" t="str">
        <f t="shared" si="25"/>
        <v>ngps - production</v>
      </c>
      <c r="O399" s="101" t="str">
        <f t="shared" si="26"/>
        <v>methane capture</v>
      </c>
      <c r="P399" s="57" t="str">
        <f t="shared" si="27"/>
        <v>ngps - production methane capture</v>
      </c>
      <c r="Q399" s="102">
        <f>(J399*About!$A$116/1000)*10^12</f>
        <v>47880001064</v>
      </c>
      <c r="R399" s="103">
        <f>M399/About!$B$128</f>
        <v>10.545906138625428</v>
      </c>
      <c r="S399" s="96"/>
    </row>
    <row r="400" spans="1:19" x14ac:dyDescent="0.35">
      <c r="A400" s="55">
        <v>2020</v>
      </c>
      <c r="B400" s="129" t="s">
        <v>215</v>
      </c>
      <c r="C400" s="129" t="s">
        <v>714</v>
      </c>
      <c r="D400" s="129" t="s">
        <v>895</v>
      </c>
      <c r="E400" s="129" t="s">
        <v>921</v>
      </c>
      <c r="F400" s="129" t="s">
        <v>915</v>
      </c>
      <c r="G400" s="129" t="s">
        <v>916</v>
      </c>
      <c r="H400" s="129" t="s">
        <v>920</v>
      </c>
      <c r="I400" s="129">
        <v>7.9999998000000003E-2</v>
      </c>
      <c r="J400" s="129">
        <v>7.9999998000000003E-2</v>
      </c>
      <c r="K400" s="129">
        <v>-1.8200000519999999</v>
      </c>
      <c r="L400" s="67" t="b">
        <f t="shared" si="24"/>
        <v>1</v>
      </c>
      <c r="M400" s="101">
        <f>IF(L400=TRUE,(K400+'NPV Calcs'!$D$14)*About!$B$119,K400*About!$B$119)</f>
        <v>5.6051803135851497</v>
      </c>
      <c r="N400" s="101" t="str">
        <f t="shared" si="25"/>
        <v>ngps - production</v>
      </c>
      <c r="O400" s="101" t="str">
        <f t="shared" si="26"/>
        <v>methane capture</v>
      </c>
      <c r="P400" s="57" t="str">
        <f t="shared" si="27"/>
        <v>ngps - production methane capture</v>
      </c>
      <c r="Q400" s="102">
        <f>(J400*About!$A$116/1000)*10^12</f>
        <v>2239999944</v>
      </c>
      <c r="R400" s="103">
        <f>M400/About!$B$128</f>
        <v>10.545906138625428</v>
      </c>
      <c r="S400" s="96"/>
    </row>
    <row r="401" spans="1:19" x14ac:dyDescent="0.35">
      <c r="A401" s="55">
        <v>2020</v>
      </c>
      <c r="B401" s="129" t="s">
        <v>158</v>
      </c>
      <c r="C401" s="129" t="s">
        <v>969</v>
      </c>
      <c r="D401" s="129" t="s">
        <v>913</v>
      </c>
      <c r="E401" s="129" t="s">
        <v>914</v>
      </c>
      <c r="F401" s="129" t="s">
        <v>915</v>
      </c>
      <c r="G401" s="129" t="s">
        <v>928</v>
      </c>
      <c r="H401" s="129" t="s">
        <v>929</v>
      </c>
      <c r="I401" s="129">
        <v>3.2999999519999998</v>
      </c>
      <c r="J401" s="129">
        <v>2.8099999430000002</v>
      </c>
      <c r="K401" s="129">
        <v>-1.8200000519999999</v>
      </c>
      <c r="L401" s="67" t="b">
        <f t="shared" si="24"/>
        <v>1</v>
      </c>
      <c r="M401" s="101">
        <f>IF(L401=TRUE,(K401+'NPV Calcs'!$D$14)*About!$B$119,K401*About!$B$119)</f>
        <v>5.6051803135851497</v>
      </c>
      <c r="N401" s="101" t="str">
        <f t="shared" si="25"/>
        <v>ngps - production</v>
      </c>
      <c r="O401" s="101" t="str">
        <f t="shared" si="26"/>
        <v>methane capture</v>
      </c>
      <c r="P401" s="57" t="str">
        <f t="shared" si="27"/>
        <v>ngps - production methane capture</v>
      </c>
      <c r="Q401" s="102">
        <f>(J401*About!$A$116/1000)*10^12</f>
        <v>78679998404</v>
      </c>
      <c r="R401" s="103">
        <f>M401/About!$B$128</f>
        <v>10.545906138625428</v>
      </c>
      <c r="S401" s="96"/>
    </row>
    <row r="402" spans="1:19" x14ac:dyDescent="0.35">
      <c r="A402" s="55">
        <v>2020</v>
      </c>
      <c r="B402" s="129" t="s">
        <v>158</v>
      </c>
      <c r="C402" s="129" t="s">
        <v>969</v>
      </c>
      <c r="D402" s="129" t="s">
        <v>895</v>
      </c>
      <c r="E402" s="129" t="s">
        <v>921</v>
      </c>
      <c r="F402" s="129" t="s">
        <v>915</v>
      </c>
      <c r="G402" s="129" t="s">
        <v>928</v>
      </c>
      <c r="H402" s="129" t="s">
        <v>929</v>
      </c>
      <c r="I402" s="129">
        <v>0.02</v>
      </c>
      <c r="J402" s="129">
        <v>0.01</v>
      </c>
      <c r="K402" s="129">
        <v>-1.8200000519999999</v>
      </c>
      <c r="L402" s="67" t="b">
        <f t="shared" si="24"/>
        <v>1</v>
      </c>
      <c r="M402" s="101">
        <f>IF(L402=TRUE,(K402+'NPV Calcs'!$D$14)*About!$B$119,K402*About!$B$119)</f>
        <v>5.6051803135851497</v>
      </c>
      <c r="N402" s="101" t="str">
        <f t="shared" si="25"/>
        <v>ngps - production</v>
      </c>
      <c r="O402" s="101" t="str">
        <f t="shared" si="26"/>
        <v>methane capture</v>
      </c>
      <c r="P402" s="57" t="str">
        <f t="shared" si="27"/>
        <v>ngps - production methane capture</v>
      </c>
      <c r="Q402" s="102">
        <f>(J402*About!$A$116/1000)*10^12</f>
        <v>280000000</v>
      </c>
      <c r="R402" s="103">
        <f>M402/About!$B$128</f>
        <v>10.545906138625428</v>
      </c>
      <c r="S402" s="96"/>
    </row>
    <row r="403" spans="1:19" x14ac:dyDescent="0.35">
      <c r="A403" s="55">
        <v>2020</v>
      </c>
      <c r="B403" s="129" t="s">
        <v>74</v>
      </c>
      <c r="C403" s="129" t="s">
        <v>714</v>
      </c>
      <c r="D403" s="129" t="s">
        <v>913</v>
      </c>
      <c r="E403" s="129" t="s">
        <v>918</v>
      </c>
      <c r="F403" s="129" t="s">
        <v>915</v>
      </c>
      <c r="G403" s="129" t="s">
        <v>916</v>
      </c>
      <c r="H403" s="129" t="s">
        <v>920</v>
      </c>
      <c r="I403" s="129">
        <v>4.8699998860000004</v>
      </c>
      <c r="J403" s="129">
        <v>4.8699998860000004</v>
      </c>
      <c r="K403" s="129">
        <v>-1.809999943</v>
      </c>
      <c r="L403" s="67" t="b">
        <f t="shared" si="24"/>
        <v>1</v>
      </c>
      <c r="M403" s="101">
        <f>IF(L403=TRUE,(K403+'NPV Calcs'!$D$14)*About!$B$119,K403*About!$B$119)</f>
        <v>5.6141609596294435</v>
      </c>
      <c r="N403" s="101" t="str">
        <f t="shared" si="25"/>
        <v>ngps - production</v>
      </c>
      <c r="O403" s="101" t="str">
        <f t="shared" si="26"/>
        <v>methane capture</v>
      </c>
      <c r="P403" s="57" t="str">
        <f t="shared" si="27"/>
        <v>ngps - production methane capture</v>
      </c>
      <c r="Q403" s="102">
        <f>(J403*About!$A$116/1000)*10^12</f>
        <v>136359996808.00002</v>
      </c>
      <c r="R403" s="103">
        <f>M403/About!$B$128</f>
        <v>10.562802838633061</v>
      </c>
      <c r="S403" s="96"/>
    </row>
    <row r="404" spans="1:19" x14ac:dyDescent="0.35">
      <c r="A404" s="55">
        <v>2020</v>
      </c>
      <c r="B404" s="129" t="s">
        <v>938</v>
      </c>
      <c r="C404" s="129" t="s">
        <v>969</v>
      </c>
      <c r="D404" s="129" t="s">
        <v>895</v>
      </c>
      <c r="E404" s="129" t="s">
        <v>919</v>
      </c>
      <c r="F404" s="129" t="s">
        <v>915</v>
      </c>
      <c r="G404" s="129" t="s">
        <v>928</v>
      </c>
      <c r="H404" s="129" t="s">
        <v>929</v>
      </c>
      <c r="I404" s="129">
        <v>2.3099999430000002</v>
      </c>
      <c r="J404" s="129">
        <v>1.9700000289999999</v>
      </c>
      <c r="K404" s="129">
        <v>-1.809999943</v>
      </c>
      <c r="L404" s="67" t="b">
        <f t="shared" si="24"/>
        <v>1</v>
      </c>
      <c r="M404" s="101">
        <f>IF(L404=TRUE,(K404+'NPV Calcs'!$D$14)*About!$B$119,K404*About!$B$119)</f>
        <v>5.6141609596294435</v>
      </c>
      <c r="N404" s="101" t="str">
        <f t="shared" si="25"/>
        <v>ngps - production</v>
      </c>
      <c r="O404" s="101" t="str">
        <f t="shared" si="26"/>
        <v>methane capture</v>
      </c>
      <c r="P404" s="57" t="str">
        <f t="shared" si="27"/>
        <v>ngps - production methane capture</v>
      </c>
      <c r="Q404" s="102">
        <f>(J404*About!$A$116/1000)*10^12</f>
        <v>55160000812</v>
      </c>
      <c r="R404" s="103">
        <f>M404/About!$B$128</f>
        <v>10.562802838633061</v>
      </c>
      <c r="S404" s="96"/>
    </row>
    <row r="405" spans="1:19" x14ac:dyDescent="0.35">
      <c r="A405" s="55">
        <v>2020</v>
      </c>
      <c r="B405" s="129" t="s">
        <v>938</v>
      </c>
      <c r="C405" s="129" t="s">
        <v>969</v>
      </c>
      <c r="D405" s="129" t="s">
        <v>913</v>
      </c>
      <c r="E405" s="129" t="s">
        <v>914</v>
      </c>
      <c r="F405" s="129" t="s">
        <v>915</v>
      </c>
      <c r="G405" s="129" t="s">
        <v>928</v>
      </c>
      <c r="H405" s="129" t="s">
        <v>929</v>
      </c>
      <c r="I405" s="129">
        <v>0.560000002</v>
      </c>
      <c r="J405" s="129">
        <v>0.469999999</v>
      </c>
      <c r="K405" s="129">
        <v>-1.809999943</v>
      </c>
      <c r="L405" s="67" t="b">
        <f t="shared" si="24"/>
        <v>1</v>
      </c>
      <c r="M405" s="101">
        <f>IF(L405=TRUE,(K405+'NPV Calcs'!$D$14)*About!$B$119,K405*About!$B$119)</f>
        <v>5.6141609596294435</v>
      </c>
      <c r="N405" s="101" t="str">
        <f t="shared" si="25"/>
        <v>ngps - production</v>
      </c>
      <c r="O405" s="101" t="str">
        <f t="shared" si="26"/>
        <v>methane capture</v>
      </c>
      <c r="P405" s="57" t="str">
        <f t="shared" si="27"/>
        <v>ngps - production methane capture</v>
      </c>
      <c r="Q405" s="102">
        <f>(J405*About!$A$116/1000)*10^12</f>
        <v>13159999972</v>
      </c>
      <c r="R405" s="103">
        <f>M405/About!$B$128</f>
        <v>10.562802838633061</v>
      </c>
      <c r="S405" s="96"/>
    </row>
    <row r="406" spans="1:19" x14ac:dyDescent="0.35">
      <c r="A406" s="55">
        <v>2020</v>
      </c>
      <c r="B406" s="129" t="s">
        <v>938</v>
      </c>
      <c r="C406" s="129" t="s">
        <v>969</v>
      </c>
      <c r="D406" s="129" t="s">
        <v>913</v>
      </c>
      <c r="E406" s="129" t="s">
        <v>918</v>
      </c>
      <c r="F406" s="129" t="s">
        <v>915</v>
      </c>
      <c r="G406" s="129" t="s">
        <v>928</v>
      </c>
      <c r="H406" s="129" t="s">
        <v>929</v>
      </c>
      <c r="I406" s="129">
        <v>0</v>
      </c>
      <c r="J406" s="129">
        <v>0</v>
      </c>
      <c r="K406" s="129">
        <v>-1.809999943</v>
      </c>
      <c r="L406" s="67" t="b">
        <f t="shared" si="24"/>
        <v>1</v>
      </c>
      <c r="M406" s="101">
        <f>IF(L406=TRUE,(K406+'NPV Calcs'!$D$14)*About!$B$119,K406*About!$B$119)</f>
        <v>5.6141609596294435</v>
      </c>
      <c r="N406" s="101" t="str">
        <f t="shared" si="25"/>
        <v>ngps - production</v>
      </c>
      <c r="O406" s="101" t="str">
        <f t="shared" si="26"/>
        <v>methane capture</v>
      </c>
      <c r="P406" s="57" t="str">
        <f t="shared" si="27"/>
        <v>ngps - production methane capture</v>
      </c>
      <c r="Q406" s="102">
        <f>(J406*About!$A$116/1000)*10^12</f>
        <v>0</v>
      </c>
      <c r="R406" s="103">
        <f>M406/About!$B$128</f>
        <v>10.562802838633061</v>
      </c>
      <c r="S406" s="96"/>
    </row>
    <row r="407" spans="1:19" x14ac:dyDescent="0.35">
      <c r="A407" s="55">
        <v>2020</v>
      </c>
      <c r="B407" s="129" t="s">
        <v>938</v>
      </c>
      <c r="C407" s="129" t="s">
        <v>969</v>
      </c>
      <c r="D407" s="129" t="s">
        <v>895</v>
      </c>
      <c r="E407" s="129" t="s">
        <v>921</v>
      </c>
      <c r="F407" s="129" t="s">
        <v>915</v>
      </c>
      <c r="G407" s="129" t="s">
        <v>928</v>
      </c>
      <c r="H407" s="129" t="s">
        <v>929</v>
      </c>
      <c r="I407" s="129">
        <v>0.02</v>
      </c>
      <c r="J407" s="129">
        <v>0.02</v>
      </c>
      <c r="K407" s="129">
        <v>-1.809999943</v>
      </c>
      <c r="L407" s="67" t="b">
        <f t="shared" si="24"/>
        <v>1</v>
      </c>
      <c r="M407" s="101">
        <f>IF(L407=TRUE,(K407+'NPV Calcs'!$D$14)*About!$B$119,K407*About!$B$119)</f>
        <v>5.6141609596294435</v>
      </c>
      <c r="N407" s="101" t="str">
        <f t="shared" si="25"/>
        <v>ngps - production</v>
      </c>
      <c r="O407" s="101" t="str">
        <f t="shared" si="26"/>
        <v>methane capture</v>
      </c>
      <c r="P407" s="57" t="str">
        <f t="shared" si="27"/>
        <v>ngps - production methane capture</v>
      </c>
      <c r="Q407" s="102">
        <f>(J407*About!$A$116/1000)*10^12</f>
        <v>560000000</v>
      </c>
      <c r="R407" s="103">
        <f>M407/About!$B$128</f>
        <v>10.562802838633061</v>
      </c>
      <c r="S407" s="96"/>
    </row>
    <row r="408" spans="1:19" x14ac:dyDescent="0.35">
      <c r="A408" s="55">
        <v>2020</v>
      </c>
      <c r="B408" s="129" t="s">
        <v>74</v>
      </c>
      <c r="C408" s="129" t="s">
        <v>714</v>
      </c>
      <c r="D408" s="129" t="s">
        <v>913</v>
      </c>
      <c r="E408" s="129" t="s">
        <v>914</v>
      </c>
      <c r="F408" s="129" t="s">
        <v>915</v>
      </c>
      <c r="G408" s="129" t="s">
        <v>916</v>
      </c>
      <c r="H408" s="129" t="s">
        <v>920</v>
      </c>
      <c r="I408" s="129">
        <v>33.75</v>
      </c>
      <c r="J408" s="129">
        <v>33.75</v>
      </c>
      <c r="K408" s="129">
        <v>-1.809999943</v>
      </c>
      <c r="L408" s="67" t="b">
        <f t="shared" si="24"/>
        <v>1</v>
      </c>
      <c r="M408" s="101">
        <f>IF(L408=TRUE,(K408+'NPV Calcs'!$D$14)*About!$B$119,K408*About!$B$119)</f>
        <v>5.6141609596294435</v>
      </c>
      <c r="N408" s="101" t="str">
        <f t="shared" si="25"/>
        <v>ngps - production</v>
      </c>
      <c r="O408" s="101" t="str">
        <f t="shared" si="26"/>
        <v>methane capture</v>
      </c>
      <c r="P408" s="57" t="str">
        <f t="shared" si="27"/>
        <v>ngps - production methane capture</v>
      </c>
      <c r="Q408" s="102">
        <f>(J408*About!$A$116/1000)*10^12</f>
        <v>945000000000</v>
      </c>
      <c r="R408" s="103">
        <f>M408/About!$B$128</f>
        <v>10.562802838633061</v>
      </c>
      <c r="S408" s="96"/>
    </row>
    <row r="409" spans="1:19" x14ac:dyDescent="0.35">
      <c r="A409" s="55">
        <v>2020</v>
      </c>
      <c r="B409" s="129" t="s">
        <v>233</v>
      </c>
      <c r="C409" s="129" t="s">
        <v>969</v>
      </c>
      <c r="D409" s="129" t="s">
        <v>913</v>
      </c>
      <c r="E409" s="129" t="s">
        <v>914</v>
      </c>
      <c r="F409" s="129" t="s">
        <v>915</v>
      </c>
      <c r="G409" s="129" t="s">
        <v>916</v>
      </c>
      <c r="H409" s="129" t="s">
        <v>920</v>
      </c>
      <c r="I409" s="129">
        <v>3.9999999000000001E-2</v>
      </c>
      <c r="J409" s="129">
        <v>3.9999999000000001E-2</v>
      </c>
      <c r="K409" s="129">
        <v>-1.809999943</v>
      </c>
      <c r="L409" s="67" t="b">
        <f t="shared" si="24"/>
        <v>1</v>
      </c>
      <c r="M409" s="101">
        <f>IF(L409=TRUE,(K409+'NPV Calcs'!$D$14)*About!$B$119,K409*About!$B$119)</f>
        <v>5.6141609596294435</v>
      </c>
      <c r="N409" s="101" t="str">
        <f t="shared" si="25"/>
        <v>ngps - production</v>
      </c>
      <c r="O409" s="101" t="str">
        <f t="shared" si="26"/>
        <v>methane capture</v>
      </c>
      <c r="P409" s="57" t="str">
        <f t="shared" si="27"/>
        <v>ngps - production methane capture</v>
      </c>
      <c r="Q409" s="102">
        <f>(J409*About!$A$116/1000)*10^12</f>
        <v>1119999972</v>
      </c>
      <c r="R409" s="103">
        <f>M409/About!$B$128</f>
        <v>10.562802838633061</v>
      </c>
      <c r="S409" s="96"/>
    </row>
    <row r="410" spans="1:19" x14ac:dyDescent="0.35">
      <c r="A410" s="55">
        <v>2020</v>
      </c>
      <c r="B410" s="129" t="s">
        <v>156</v>
      </c>
      <c r="C410" s="129" t="s">
        <v>969</v>
      </c>
      <c r="D410" s="129" t="s">
        <v>913</v>
      </c>
      <c r="E410" s="129" t="s">
        <v>935</v>
      </c>
      <c r="F410" s="129" t="s">
        <v>925</v>
      </c>
      <c r="G410" s="129" t="s">
        <v>928</v>
      </c>
      <c r="H410" s="129" t="s">
        <v>936</v>
      </c>
      <c r="I410" s="129">
        <v>0.49000000999999999</v>
      </c>
      <c r="J410" s="129">
        <v>0.41999998700000002</v>
      </c>
      <c r="K410" s="129">
        <v>-1.789999962</v>
      </c>
      <c r="L410" s="67" t="b">
        <f t="shared" si="24"/>
        <v>1</v>
      </c>
      <c r="M410" s="101">
        <f>IF(L410=TRUE,(K410+'NPV Calcs'!$D$14)*About!$B$119,K410*About!$B$119)</f>
        <v>5.6321220388790403</v>
      </c>
      <c r="N410" s="101" t="str">
        <f t="shared" si="25"/>
        <v>ngps - T&amp;D</v>
      </c>
      <c r="O410" s="101" t="str">
        <f t="shared" si="26"/>
        <v>methane capture</v>
      </c>
      <c r="P410" s="57" t="str">
        <f t="shared" si="27"/>
        <v>ngps - T&amp;D methane capture</v>
      </c>
      <c r="Q410" s="102">
        <f>(J410*About!$A$116/1000)*10^12</f>
        <v>11759999636</v>
      </c>
      <c r="R410" s="103">
        <f>M410/About!$B$128</f>
        <v>10.596595838200903</v>
      </c>
      <c r="S410" s="96"/>
    </row>
    <row r="411" spans="1:19" x14ac:dyDescent="0.35">
      <c r="A411" s="55">
        <v>2020</v>
      </c>
      <c r="B411" s="129" t="s">
        <v>156</v>
      </c>
      <c r="C411" s="129" t="s">
        <v>969</v>
      </c>
      <c r="D411" s="129" t="s">
        <v>895</v>
      </c>
      <c r="E411" s="129" t="s">
        <v>924</v>
      </c>
      <c r="F411" s="129" t="s">
        <v>925</v>
      </c>
      <c r="G411" s="129" t="s">
        <v>928</v>
      </c>
      <c r="H411" s="129" t="s">
        <v>936</v>
      </c>
      <c r="I411" s="129">
        <v>37.770000459999999</v>
      </c>
      <c r="J411" s="129">
        <v>32.099998470000003</v>
      </c>
      <c r="K411" s="129">
        <v>-1.789999962</v>
      </c>
      <c r="L411" s="67" t="b">
        <f t="shared" si="24"/>
        <v>1</v>
      </c>
      <c r="M411" s="101">
        <f>IF(L411=TRUE,(K411+'NPV Calcs'!$D$14)*About!$B$119,K411*About!$B$119)</f>
        <v>5.6321220388790403</v>
      </c>
      <c r="N411" s="101" t="str">
        <f t="shared" si="25"/>
        <v>ngps - T&amp;D</v>
      </c>
      <c r="O411" s="101" t="str">
        <f t="shared" si="26"/>
        <v>methane capture</v>
      </c>
      <c r="P411" s="57" t="str">
        <f t="shared" si="27"/>
        <v>ngps - T&amp;D methane capture</v>
      </c>
      <c r="Q411" s="102">
        <f>(J411*About!$A$116/1000)*10^12</f>
        <v>898799957160</v>
      </c>
      <c r="R411" s="103">
        <f>M411/About!$B$128</f>
        <v>10.596595838200903</v>
      </c>
      <c r="S411" s="96"/>
    </row>
    <row r="412" spans="1:19" x14ac:dyDescent="0.35">
      <c r="A412" s="55">
        <v>2020</v>
      </c>
      <c r="B412" s="129" t="s">
        <v>171</v>
      </c>
      <c r="C412" s="129" t="s">
        <v>969</v>
      </c>
      <c r="D412" s="129" t="s">
        <v>895</v>
      </c>
      <c r="E412" s="129" t="s">
        <v>919</v>
      </c>
      <c r="F412" s="129" t="s">
        <v>915</v>
      </c>
      <c r="G412" s="129" t="s">
        <v>916</v>
      </c>
      <c r="H412" s="129" t="s">
        <v>934</v>
      </c>
      <c r="I412" s="129">
        <v>0.99000001000000004</v>
      </c>
      <c r="J412" s="129">
        <v>0.99000001000000004</v>
      </c>
      <c r="K412" s="129">
        <v>-1.75</v>
      </c>
      <c r="L412" s="67" t="b">
        <f t="shared" si="24"/>
        <v>1</v>
      </c>
      <c r="M412" s="101">
        <f>IF(L412=TRUE,(K412+'NPV Calcs'!$D$14)*About!$B$119,K412*About!$B$119)</f>
        <v>5.6680441973782321</v>
      </c>
      <c r="N412" s="101" t="str">
        <f t="shared" si="25"/>
        <v>ngps - production</v>
      </c>
      <c r="O412" s="101" t="str">
        <f t="shared" si="26"/>
        <v>methane capture</v>
      </c>
      <c r="P412" s="57" t="str">
        <f t="shared" si="27"/>
        <v>ngps - production methane capture</v>
      </c>
      <c r="Q412" s="102">
        <f>(J412*About!$A$116/1000)*10^12</f>
        <v>27720000280</v>
      </c>
      <c r="R412" s="103">
        <f>M412/About!$B$128</f>
        <v>10.664181837336583</v>
      </c>
      <c r="S412" s="96"/>
    </row>
    <row r="413" spans="1:19" x14ac:dyDescent="0.35">
      <c r="A413" s="55">
        <v>2020</v>
      </c>
      <c r="B413" s="129" t="s">
        <v>246</v>
      </c>
      <c r="C413" s="129" t="s">
        <v>969</v>
      </c>
      <c r="D413" s="129" t="s">
        <v>895</v>
      </c>
      <c r="E413" s="129" t="s">
        <v>921</v>
      </c>
      <c r="F413" s="129" t="s">
        <v>915</v>
      </c>
      <c r="G413" s="129" t="s">
        <v>928</v>
      </c>
      <c r="H413" s="129" t="s">
        <v>929</v>
      </c>
      <c r="I413" s="129">
        <v>0.25</v>
      </c>
      <c r="J413" s="129">
        <v>0.209999993</v>
      </c>
      <c r="K413" s="129">
        <v>-1.730000019</v>
      </c>
      <c r="L413" s="67" t="b">
        <f t="shared" si="24"/>
        <v>1</v>
      </c>
      <c r="M413" s="101">
        <f>IF(L413=TRUE,(K413+'NPV Calcs'!$D$14)*About!$B$119,K413*About!$B$119)</f>
        <v>5.686005276627828</v>
      </c>
      <c r="N413" s="101" t="str">
        <f t="shared" si="25"/>
        <v>ngps - production</v>
      </c>
      <c r="O413" s="101" t="str">
        <f t="shared" si="26"/>
        <v>methane capture</v>
      </c>
      <c r="P413" s="57" t="str">
        <f t="shared" si="27"/>
        <v>ngps - production methane capture</v>
      </c>
      <c r="Q413" s="102">
        <f>(J413*About!$A$116/1000)*10^12</f>
        <v>5879999804</v>
      </c>
      <c r="R413" s="103">
        <f>M413/About!$B$128</f>
        <v>10.697974836904423</v>
      </c>
      <c r="S413" s="96"/>
    </row>
    <row r="414" spans="1:19" x14ac:dyDescent="0.35">
      <c r="A414" s="55">
        <v>2020</v>
      </c>
      <c r="B414" s="129" t="s">
        <v>246</v>
      </c>
      <c r="C414" s="129" t="s">
        <v>969</v>
      </c>
      <c r="D414" s="129" t="s">
        <v>895</v>
      </c>
      <c r="E414" s="129" t="s">
        <v>919</v>
      </c>
      <c r="F414" s="129" t="s">
        <v>915</v>
      </c>
      <c r="G414" s="129" t="s">
        <v>928</v>
      </c>
      <c r="H414" s="129" t="s">
        <v>929</v>
      </c>
      <c r="I414" s="129">
        <v>9.0500001910000005</v>
      </c>
      <c r="J414" s="129">
        <v>7.6900000569999998</v>
      </c>
      <c r="K414" s="129">
        <v>-1.730000019</v>
      </c>
      <c r="L414" s="67" t="b">
        <f t="shared" si="24"/>
        <v>1</v>
      </c>
      <c r="M414" s="101">
        <f>IF(L414=TRUE,(K414+'NPV Calcs'!$D$14)*About!$B$119,K414*About!$B$119)</f>
        <v>5.686005276627828</v>
      </c>
      <c r="N414" s="101" t="str">
        <f t="shared" si="25"/>
        <v>ngps - production</v>
      </c>
      <c r="O414" s="101" t="str">
        <f t="shared" si="26"/>
        <v>methane capture</v>
      </c>
      <c r="P414" s="57" t="str">
        <f t="shared" si="27"/>
        <v>ngps - production methane capture</v>
      </c>
      <c r="Q414" s="102">
        <f>(J414*About!$A$116/1000)*10^12</f>
        <v>215320001596</v>
      </c>
      <c r="R414" s="103">
        <f>M414/About!$B$128</f>
        <v>10.697974836904423</v>
      </c>
      <c r="S414" s="96"/>
    </row>
    <row r="415" spans="1:19" x14ac:dyDescent="0.35">
      <c r="A415" s="55">
        <v>2020</v>
      </c>
      <c r="B415" s="129" t="s">
        <v>246</v>
      </c>
      <c r="C415" s="129" t="s">
        <v>969</v>
      </c>
      <c r="D415" s="129" t="s">
        <v>913</v>
      </c>
      <c r="E415" s="129" t="s">
        <v>914</v>
      </c>
      <c r="F415" s="129" t="s">
        <v>915</v>
      </c>
      <c r="G415" s="129" t="s">
        <v>928</v>
      </c>
      <c r="H415" s="129" t="s">
        <v>929</v>
      </c>
      <c r="I415" s="129">
        <v>0.55000001200000004</v>
      </c>
      <c r="J415" s="129">
        <v>0.469999999</v>
      </c>
      <c r="K415" s="129">
        <v>-1.730000019</v>
      </c>
      <c r="L415" s="67" t="b">
        <f t="shared" si="24"/>
        <v>1</v>
      </c>
      <c r="M415" s="101">
        <f>IF(L415=TRUE,(K415+'NPV Calcs'!$D$14)*About!$B$119,K415*About!$B$119)</f>
        <v>5.686005276627828</v>
      </c>
      <c r="N415" s="101" t="str">
        <f t="shared" si="25"/>
        <v>ngps - production</v>
      </c>
      <c r="O415" s="101" t="str">
        <f t="shared" si="26"/>
        <v>methane capture</v>
      </c>
      <c r="P415" s="57" t="str">
        <f t="shared" si="27"/>
        <v>ngps - production methane capture</v>
      </c>
      <c r="Q415" s="102">
        <f>(J415*About!$A$116/1000)*10^12</f>
        <v>13159999972</v>
      </c>
      <c r="R415" s="103">
        <f>M415/About!$B$128</f>
        <v>10.697974836904423</v>
      </c>
      <c r="S415" s="96"/>
    </row>
    <row r="416" spans="1:19" x14ac:dyDescent="0.35">
      <c r="A416" s="55">
        <v>2020</v>
      </c>
      <c r="B416" s="129" t="s">
        <v>40</v>
      </c>
      <c r="C416" s="129" t="s">
        <v>969</v>
      </c>
      <c r="D416" s="129" t="s">
        <v>913</v>
      </c>
      <c r="E416" s="129" t="s">
        <v>914</v>
      </c>
      <c r="F416" s="129" t="s">
        <v>915</v>
      </c>
      <c r="G416" s="129" t="s">
        <v>928</v>
      </c>
      <c r="H416" s="129" t="s">
        <v>929</v>
      </c>
      <c r="I416" s="129">
        <v>3.9999999000000001E-2</v>
      </c>
      <c r="J416" s="129">
        <v>3.9999999000000001E-2</v>
      </c>
      <c r="K416" s="129">
        <v>-1.730000019</v>
      </c>
      <c r="L416" s="67" t="b">
        <f t="shared" si="24"/>
        <v>1</v>
      </c>
      <c r="M416" s="101">
        <f>IF(L416=TRUE,(K416+'NPV Calcs'!$D$14)*About!$B$119,K416*About!$B$119)</f>
        <v>5.686005276627828</v>
      </c>
      <c r="N416" s="101" t="str">
        <f t="shared" si="25"/>
        <v>ngps - production</v>
      </c>
      <c r="O416" s="101" t="str">
        <f t="shared" si="26"/>
        <v>methane capture</v>
      </c>
      <c r="P416" s="57" t="str">
        <f t="shared" si="27"/>
        <v>ngps - production methane capture</v>
      </c>
      <c r="Q416" s="102">
        <f>(J416*About!$A$116/1000)*10^12</f>
        <v>1119999972</v>
      </c>
      <c r="R416" s="103">
        <f>M416/About!$B$128</f>
        <v>10.697974836904423</v>
      </c>
      <c r="S416" s="96"/>
    </row>
    <row r="417" spans="1:19" x14ac:dyDescent="0.35">
      <c r="A417" s="55">
        <v>2020</v>
      </c>
      <c r="B417" s="129" t="s">
        <v>32</v>
      </c>
      <c r="C417" s="129" t="s">
        <v>969</v>
      </c>
      <c r="D417" s="129" t="s">
        <v>913</v>
      </c>
      <c r="E417" s="129" t="s">
        <v>914</v>
      </c>
      <c r="F417" s="129" t="s">
        <v>915</v>
      </c>
      <c r="G417" s="129" t="s">
        <v>916</v>
      </c>
      <c r="H417" s="129" t="s">
        <v>920</v>
      </c>
      <c r="I417" s="129">
        <v>0.85000002399999997</v>
      </c>
      <c r="J417" s="129">
        <v>0.85000002399999997</v>
      </c>
      <c r="K417" s="129">
        <v>-1.730000019</v>
      </c>
      <c r="L417" s="67" t="b">
        <f t="shared" si="24"/>
        <v>1</v>
      </c>
      <c r="M417" s="101">
        <f>IF(L417=TRUE,(K417+'NPV Calcs'!$D$14)*About!$B$119,K417*About!$B$119)</f>
        <v>5.686005276627828</v>
      </c>
      <c r="N417" s="101" t="str">
        <f t="shared" si="25"/>
        <v>ngps - production</v>
      </c>
      <c r="O417" s="101" t="str">
        <f t="shared" si="26"/>
        <v>methane capture</v>
      </c>
      <c r="P417" s="57" t="str">
        <f t="shared" si="27"/>
        <v>ngps - production methane capture</v>
      </c>
      <c r="Q417" s="102">
        <f>(J417*About!$A$116/1000)*10^12</f>
        <v>23800000672</v>
      </c>
      <c r="R417" s="103">
        <f>M417/About!$B$128</f>
        <v>10.697974836904423</v>
      </c>
      <c r="S417" s="96"/>
    </row>
    <row r="418" spans="1:19" x14ac:dyDescent="0.35">
      <c r="A418" s="55">
        <v>2020</v>
      </c>
      <c r="B418" s="129" t="s">
        <v>40</v>
      </c>
      <c r="C418" s="129" t="s">
        <v>969</v>
      </c>
      <c r="D418" s="129" t="s">
        <v>895</v>
      </c>
      <c r="E418" s="129" t="s">
        <v>919</v>
      </c>
      <c r="F418" s="129" t="s">
        <v>915</v>
      </c>
      <c r="G418" s="129" t="s">
        <v>928</v>
      </c>
      <c r="H418" s="129" t="s">
        <v>929</v>
      </c>
      <c r="I418" s="129">
        <v>11.43000031</v>
      </c>
      <c r="J418" s="129">
        <v>9.7200002669999996</v>
      </c>
      <c r="K418" s="129">
        <v>-1.730000019</v>
      </c>
      <c r="L418" s="67" t="b">
        <f t="shared" si="24"/>
        <v>1</v>
      </c>
      <c r="M418" s="101">
        <f>IF(L418=TRUE,(K418+'NPV Calcs'!$D$14)*About!$B$119,K418*About!$B$119)</f>
        <v>5.686005276627828</v>
      </c>
      <c r="N418" s="101" t="str">
        <f t="shared" si="25"/>
        <v>ngps - production</v>
      </c>
      <c r="O418" s="101" t="str">
        <f t="shared" si="26"/>
        <v>methane capture</v>
      </c>
      <c r="P418" s="57" t="str">
        <f t="shared" si="27"/>
        <v>ngps - production methane capture</v>
      </c>
      <c r="Q418" s="102">
        <f>(J418*About!$A$116/1000)*10^12</f>
        <v>272160007476</v>
      </c>
      <c r="R418" s="103">
        <f>M418/About!$B$128</f>
        <v>10.697974836904423</v>
      </c>
      <c r="S418" s="96"/>
    </row>
    <row r="419" spans="1:19" x14ac:dyDescent="0.35">
      <c r="A419" s="55">
        <v>2020</v>
      </c>
      <c r="B419" s="129" t="s">
        <v>938</v>
      </c>
      <c r="C419" s="129" t="s">
        <v>969</v>
      </c>
      <c r="D419" s="129" t="s">
        <v>895</v>
      </c>
      <c r="E419" s="129" t="s">
        <v>919</v>
      </c>
      <c r="F419" s="129" t="s">
        <v>915</v>
      </c>
      <c r="G419" s="129" t="s">
        <v>916</v>
      </c>
      <c r="H419" s="129" t="s">
        <v>933</v>
      </c>
      <c r="I419" s="129">
        <v>0.469999999</v>
      </c>
      <c r="J419" s="129">
        <v>0.469999999</v>
      </c>
      <c r="K419" s="129">
        <v>-1.7000000479999999</v>
      </c>
      <c r="L419" s="67" t="b">
        <f t="shared" si="24"/>
        <v>1</v>
      </c>
      <c r="M419" s="101">
        <f>IF(L419=TRUE,(K419+'NPV Calcs'!$D$14)*About!$B$119,K419*About!$B$119)</f>
        <v>5.7129468950531956</v>
      </c>
      <c r="N419" s="101" t="str">
        <f t="shared" si="25"/>
        <v>ngps - production</v>
      </c>
      <c r="O419" s="101" t="str">
        <f t="shared" si="26"/>
        <v>methane capture</v>
      </c>
      <c r="P419" s="57" t="str">
        <f t="shared" si="27"/>
        <v>ngps - production methane capture</v>
      </c>
      <c r="Q419" s="102">
        <f>(J419*About!$A$116/1000)*10^12</f>
        <v>13159999972</v>
      </c>
      <c r="R419" s="103">
        <f>M419/About!$B$128</f>
        <v>10.748664335411362</v>
      </c>
      <c r="S419" s="96"/>
    </row>
    <row r="420" spans="1:19" x14ac:dyDescent="0.35">
      <c r="A420" s="55">
        <v>2020</v>
      </c>
      <c r="B420" s="129" t="s">
        <v>938</v>
      </c>
      <c r="C420" s="129" t="s">
        <v>969</v>
      </c>
      <c r="D420" s="129" t="s">
        <v>895</v>
      </c>
      <c r="E420" s="129" t="s">
        <v>921</v>
      </c>
      <c r="F420" s="129" t="s">
        <v>915</v>
      </c>
      <c r="G420" s="129" t="s">
        <v>916</v>
      </c>
      <c r="H420" s="129" t="s">
        <v>933</v>
      </c>
      <c r="I420" s="129">
        <v>0</v>
      </c>
      <c r="J420" s="129">
        <v>0</v>
      </c>
      <c r="K420" s="129">
        <v>-1.7000000479999999</v>
      </c>
      <c r="L420" s="67" t="b">
        <f t="shared" si="24"/>
        <v>1</v>
      </c>
      <c r="M420" s="101">
        <f>IF(L420=TRUE,(K420+'NPV Calcs'!$D$14)*About!$B$119,K420*About!$B$119)</f>
        <v>5.7129468950531956</v>
      </c>
      <c r="N420" s="101" t="str">
        <f t="shared" si="25"/>
        <v>ngps - production</v>
      </c>
      <c r="O420" s="101" t="str">
        <f t="shared" si="26"/>
        <v>methane capture</v>
      </c>
      <c r="P420" s="57" t="str">
        <f t="shared" si="27"/>
        <v>ngps - production methane capture</v>
      </c>
      <c r="Q420" s="102">
        <f>(J420*About!$A$116/1000)*10^12</f>
        <v>0</v>
      </c>
      <c r="R420" s="103">
        <f>M420/About!$B$128</f>
        <v>10.748664335411362</v>
      </c>
      <c r="S420" s="96"/>
    </row>
    <row r="421" spans="1:19" x14ac:dyDescent="0.35">
      <c r="A421" s="55">
        <v>2020</v>
      </c>
      <c r="B421" s="129" t="s">
        <v>171</v>
      </c>
      <c r="C421" s="129" t="s">
        <v>969</v>
      </c>
      <c r="D421" s="129" t="s">
        <v>895</v>
      </c>
      <c r="E421" s="129" t="s">
        <v>924</v>
      </c>
      <c r="F421" s="129" t="s">
        <v>925</v>
      </c>
      <c r="G421" s="129" t="s">
        <v>916</v>
      </c>
      <c r="H421" s="129" t="s">
        <v>934</v>
      </c>
      <c r="I421" s="129">
        <v>11.789999959999999</v>
      </c>
      <c r="J421" s="129">
        <v>11.789999959999999</v>
      </c>
      <c r="K421" s="129">
        <v>-1.6799999480000001</v>
      </c>
      <c r="L421" s="67" t="b">
        <f t="shared" si="24"/>
        <v>1</v>
      </c>
      <c r="M421" s="101">
        <f>IF(L421=TRUE,(K421+'NPV Calcs'!$D$14)*About!$B$119,K421*About!$B$119)</f>
        <v>5.7309080811713144</v>
      </c>
      <c r="N421" s="101" t="str">
        <f t="shared" si="25"/>
        <v>ngps - T&amp;D</v>
      </c>
      <c r="O421" s="101" t="str">
        <f t="shared" si="26"/>
        <v>methane capture</v>
      </c>
      <c r="P421" s="57" t="str">
        <f t="shared" si="27"/>
        <v>ngps - T&amp;D methane capture</v>
      </c>
      <c r="Q421" s="102">
        <f>(J421*About!$A$116/1000)*10^12</f>
        <v>330119998880</v>
      </c>
      <c r="R421" s="103">
        <f>M421/About!$B$128</f>
        <v>10.78245753604774</v>
      </c>
      <c r="S421" s="96"/>
    </row>
    <row r="422" spans="1:19" x14ac:dyDescent="0.35">
      <c r="A422" s="55">
        <v>2020</v>
      </c>
      <c r="B422" s="129" t="s">
        <v>970</v>
      </c>
      <c r="C422" s="129" t="s">
        <v>969</v>
      </c>
      <c r="D422" s="129" t="s">
        <v>913</v>
      </c>
      <c r="E422" s="129" t="s">
        <v>935</v>
      </c>
      <c r="F422" s="129" t="s">
        <v>925</v>
      </c>
      <c r="G422" s="129" t="s">
        <v>928</v>
      </c>
      <c r="H422" s="129" t="s">
        <v>936</v>
      </c>
      <c r="I422" s="129">
        <v>0.17000000200000001</v>
      </c>
      <c r="J422" s="129">
        <v>0.15000000599999999</v>
      </c>
      <c r="K422" s="129">
        <v>-1.6599999670000001</v>
      </c>
      <c r="L422" s="67" t="b">
        <f t="shared" si="24"/>
        <v>1</v>
      </c>
      <c r="M422" s="101">
        <f>IF(L422=TRUE,(K422+'NPV Calcs'!$D$14)*About!$B$119,K422*About!$B$119)</f>
        <v>5.7488691604209103</v>
      </c>
      <c r="N422" s="101" t="str">
        <f t="shared" si="25"/>
        <v>ngps - T&amp;D</v>
      </c>
      <c r="O422" s="101" t="str">
        <f t="shared" si="26"/>
        <v>methane capture</v>
      </c>
      <c r="P422" s="57" t="str">
        <f t="shared" si="27"/>
        <v>ngps - T&amp;D methane capture</v>
      </c>
      <c r="Q422" s="102">
        <f>(J422*About!$A$116/1000)*10^12</f>
        <v>4200000168</v>
      </c>
      <c r="R422" s="103">
        <f>M422/About!$B$128</f>
        <v>10.81625053561558</v>
      </c>
      <c r="S422" s="96"/>
    </row>
    <row r="423" spans="1:19" x14ac:dyDescent="0.35">
      <c r="A423" s="55">
        <v>2020</v>
      </c>
      <c r="B423" s="129" t="s">
        <v>61</v>
      </c>
      <c r="C423" s="129" t="s">
        <v>969</v>
      </c>
      <c r="D423" s="129" t="s">
        <v>913</v>
      </c>
      <c r="E423" s="129" t="s">
        <v>935</v>
      </c>
      <c r="F423" s="129" t="s">
        <v>925</v>
      </c>
      <c r="G423" s="129" t="s">
        <v>928</v>
      </c>
      <c r="H423" s="129" t="s">
        <v>936</v>
      </c>
      <c r="I423" s="129">
        <v>0</v>
      </c>
      <c r="J423" s="129">
        <v>0</v>
      </c>
      <c r="K423" s="129">
        <v>-1.6599999670000001</v>
      </c>
      <c r="L423" s="67" t="b">
        <f t="shared" si="24"/>
        <v>1</v>
      </c>
      <c r="M423" s="101">
        <f>IF(L423=TRUE,(K423+'NPV Calcs'!$D$14)*About!$B$119,K423*About!$B$119)</f>
        <v>5.7488691604209103</v>
      </c>
      <c r="N423" s="101" t="str">
        <f t="shared" si="25"/>
        <v>ngps - T&amp;D</v>
      </c>
      <c r="O423" s="101" t="str">
        <f t="shared" si="26"/>
        <v>methane capture</v>
      </c>
      <c r="P423" s="57" t="str">
        <f t="shared" si="27"/>
        <v>ngps - T&amp;D methane capture</v>
      </c>
      <c r="Q423" s="102">
        <f>(J423*About!$A$116/1000)*10^12</f>
        <v>0</v>
      </c>
      <c r="R423" s="103">
        <f>M423/About!$B$128</f>
        <v>10.81625053561558</v>
      </c>
      <c r="S423" s="96"/>
    </row>
    <row r="424" spans="1:19" x14ac:dyDescent="0.35">
      <c r="A424" s="55">
        <v>2020</v>
      </c>
      <c r="B424" s="129" t="s">
        <v>345</v>
      </c>
      <c r="C424" s="129" t="s">
        <v>969</v>
      </c>
      <c r="D424" s="129" t="s">
        <v>913</v>
      </c>
      <c r="E424" s="129" t="s">
        <v>935</v>
      </c>
      <c r="F424" s="129" t="s">
        <v>925</v>
      </c>
      <c r="G424" s="129" t="s">
        <v>928</v>
      </c>
      <c r="H424" s="129" t="s">
        <v>936</v>
      </c>
      <c r="I424" s="129">
        <v>5.0000001000000002E-2</v>
      </c>
      <c r="J424" s="129">
        <v>3.9999999000000001E-2</v>
      </c>
      <c r="K424" s="129">
        <v>-1.6599999670000001</v>
      </c>
      <c r="L424" s="67" t="b">
        <f t="shared" si="24"/>
        <v>1</v>
      </c>
      <c r="M424" s="101">
        <f>IF(L424=TRUE,(K424+'NPV Calcs'!$D$14)*About!$B$119,K424*About!$B$119)</f>
        <v>5.7488691604209103</v>
      </c>
      <c r="N424" s="101" t="str">
        <f t="shared" si="25"/>
        <v>ngps - T&amp;D</v>
      </c>
      <c r="O424" s="101" t="str">
        <f t="shared" si="26"/>
        <v>methane capture</v>
      </c>
      <c r="P424" s="57" t="str">
        <f t="shared" si="27"/>
        <v>ngps - T&amp;D methane capture</v>
      </c>
      <c r="Q424" s="102">
        <f>(J424*About!$A$116/1000)*10^12</f>
        <v>1119999972</v>
      </c>
      <c r="R424" s="103">
        <f>M424/About!$B$128</f>
        <v>10.81625053561558</v>
      </c>
      <c r="S424" s="96"/>
    </row>
    <row r="425" spans="1:19" x14ac:dyDescent="0.35">
      <c r="A425" s="55">
        <v>2020</v>
      </c>
      <c r="B425" s="129" t="s">
        <v>256</v>
      </c>
      <c r="C425" s="129" t="s">
        <v>969</v>
      </c>
      <c r="D425" s="129" t="s">
        <v>895</v>
      </c>
      <c r="E425" s="129" t="s">
        <v>924</v>
      </c>
      <c r="F425" s="129" t="s">
        <v>925</v>
      </c>
      <c r="G425" s="129" t="s">
        <v>928</v>
      </c>
      <c r="H425" s="129" t="s">
        <v>936</v>
      </c>
      <c r="I425" s="129">
        <v>2.4400000569999998</v>
      </c>
      <c r="J425" s="129">
        <v>2.0699999330000001</v>
      </c>
      <c r="K425" s="129">
        <v>-1.6599999670000001</v>
      </c>
      <c r="L425" s="67" t="b">
        <f t="shared" si="24"/>
        <v>1</v>
      </c>
      <c r="M425" s="101">
        <f>IF(L425=TRUE,(K425+'NPV Calcs'!$D$14)*About!$B$119,K425*About!$B$119)</f>
        <v>5.7488691604209103</v>
      </c>
      <c r="N425" s="101" t="str">
        <f t="shared" si="25"/>
        <v>ngps - T&amp;D</v>
      </c>
      <c r="O425" s="101" t="str">
        <f t="shared" si="26"/>
        <v>methane capture</v>
      </c>
      <c r="P425" s="57" t="str">
        <f t="shared" si="27"/>
        <v>ngps - T&amp;D methane capture</v>
      </c>
      <c r="Q425" s="102">
        <f>(J425*About!$A$116/1000)*10^12</f>
        <v>57959998124</v>
      </c>
      <c r="R425" s="103">
        <f>M425/About!$B$128</f>
        <v>10.81625053561558</v>
      </c>
      <c r="S425" s="96"/>
    </row>
    <row r="426" spans="1:19" x14ac:dyDescent="0.35">
      <c r="A426" s="55">
        <v>2020</v>
      </c>
      <c r="B426" s="129" t="s">
        <v>205</v>
      </c>
      <c r="C426" s="129" t="s">
        <v>969</v>
      </c>
      <c r="D426" s="129" t="s">
        <v>895</v>
      </c>
      <c r="E426" s="129" t="s">
        <v>924</v>
      </c>
      <c r="F426" s="129" t="s">
        <v>925</v>
      </c>
      <c r="G426" s="129" t="s">
        <v>928</v>
      </c>
      <c r="H426" s="129" t="s">
        <v>936</v>
      </c>
      <c r="I426" s="129">
        <v>16.670000080000001</v>
      </c>
      <c r="J426" s="129">
        <v>14.170000079999999</v>
      </c>
      <c r="K426" s="129">
        <v>-1.6599999670000001</v>
      </c>
      <c r="L426" s="67" t="b">
        <f t="shared" si="24"/>
        <v>1</v>
      </c>
      <c r="M426" s="101">
        <f>IF(L426=TRUE,(K426+'NPV Calcs'!$D$14)*About!$B$119,K426*About!$B$119)</f>
        <v>5.7488691604209103</v>
      </c>
      <c r="N426" s="101" t="str">
        <f t="shared" si="25"/>
        <v>ngps - T&amp;D</v>
      </c>
      <c r="O426" s="101" t="str">
        <f t="shared" si="26"/>
        <v>methane capture</v>
      </c>
      <c r="P426" s="57" t="str">
        <f t="shared" si="27"/>
        <v>ngps - T&amp;D methane capture</v>
      </c>
      <c r="Q426" s="102">
        <f>(J426*About!$A$116/1000)*10^12</f>
        <v>396760002240</v>
      </c>
      <c r="R426" s="103">
        <f>M426/About!$B$128</f>
        <v>10.81625053561558</v>
      </c>
      <c r="S426" s="96"/>
    </row>
    <row r="427" spans="1:19" x14ac:dyDescent="0.35">
      <c r="A427" s="55">
        <v>2020</v>
      </c>
      <c r="B427" s="129" t="s">
        <v>313</v>
      </c>
      <c r="C427" s="129" t="s">
        <v>969</v>
      </c>
      <c r="D427" s="129" t="s">
        <v>913</v>
      </c>
      <c r="E427" s="129" t="s">
        <v>935</v>
      </c>
      <c r="F427" s="129" t="s">
        <v>925</v>
      </c>
      <c r="G427" s="129" t="s">
        <v>928</v>
      </c>
      <c r="H427" s="129" t="s">
        <v>936</v>
      </c>
      <c r="I427" s="129">
        <v>0.119999997</v>
      </c>
      <c r="J427" s="129">
        <v>0.10000000100000001</v>
      </c>
      <c r="K427" s="129">
        <v>-1.6599999670000001</v>
      </c>
      <c r="L427" s="67" t="b">
        <f t="shared" si="24"/>
        <v>1</v>
      </c>
      <c r="M427" s="101">
        <f>IF(L427=TRUE,(K427+'NPV Calcs'!$D$14)*About!$B$119,K427*About!$B$119)</f>
        <v>5.7488691604209103</v>
      </c>
      <c r="N427" s="101" t="str">
        <f t="shared" si="25"/>
        <v>ngps - T&amp;D</v>
      </c>
      <c r="O427" s="101" t="str">
        <f t="shared" si="26"/>
        <v>methane capture</v>
      </c>
      <c r="P427" s="57" t="str">
        <f t="shared" si="27"/>
        <v>ngps - T&amp;D methane capture</v>
      </c>
      <c r="Q427" s="102">
        <f>(J427*About!$A$116/1000)*10^12</f>
        <v>2800000028.0000005</v>
      </c>
      <c r="R427" s="103">
        <f>M427/About!$B$128</f>
        <v>10.81625053561558</v>
      </c>
      <c r="S427" s="96"/>
    </row>
    <row r="428" spans="1:19" x14ac:dyDescent="0.35">
      <c r="A428" s="55">
        <v>2020</v>
      </c>
      <c r="B428" s="129" t="s">
        <v>345</v>
      </c>
      <c r="C428" s="129" t="s">
        <v>969</v>
      </c>
      <c r="D428" s="129" t="s">
        <v>895</v>
      </c>
      <c r="E428" s="129" t="s">
        <v>924</v>
      </c>
      <c r="F428" s="129" t="s">
        <v>925</v>
      </c>
      <c r="G428" s="129" t="s">
        <v>928</v>
      </c>
      <c r="H428" s="129" t="s">
        <v>936</v>
      </c>
      <c r="I428" s="129">
        <v>5.5700001720000003</v>
      </c>
      <c r="J428" s="129">
        <v>4.7399997709999999</v>
      </c>
      <c r="K428" s="129">
        <v>-1.6599999670000001</v>
      </c>
      <c r="L428" s="67" t="b">
        <f t="shared" si="24"/>
        <v>1</v>
      </c>
      <c r="M428" s="101">
        <f>IF(L428=TRUE,(K428+'NPV Calcs'!$D$14)*About!$B$119,K428*About!$B$119)</f>
        <v>5.7488691604209103</v>
      </c>
      <c r="N428" s="101" t="str">
        <f t="shared" si="25"/>
        <v>ngps - T&amp;D</v>
      </c>
      <c r="O428" s="101" t="str">
        <f t="shared" si="26"/>
        <v>methane capture</v>
      </c>
      <c r="P428" s="57" t="str">
        <f t="shared" si="27"/>
        <v>ngps - T&amp;D methane capture</v>
      </c>
      <c r="Q428" s="102">
        <f>(J428*About!$A$116/1000)*10^12</f>
        <v>132719993587.99998</v>
      </c>
      <c r="R428" s="103">
        <f>M428/About!$B$128</f>
        <v>10.81625053561558</v>
      </c>
      <c r="S428" s="96"/>
    </row>
    <row r="429" spans="1:19" x14ac:dyDescent="0.35">
      <c r="A429" s="55">
        <v>2020</v>
      </c>
      <c r="B429" s="129" t="s">
        <v>970</v>
      </c>
      <c r="C429" s="129" t="s">
        <v>969</v>
      </c>
      <c r="D429" s="129" t="s">
        <v>895</v>
      </c>
      <c r="E429" s="129" t="s">
        <v>924</v>
      </c>
      <c r="F429" s="129" t="s">
        <v>925</v>
      </c>
      <c r="G429" s="129" t="s">
        <v>928</v>
      </c>
      <c r="H429" s="129" t="s">
        <v>936</v>
      </c>
      <c r="I429" s="129">
        <v>11.68000031</v>
      </c>
      <c r="J429" s="129">
        <v>9.9300003050000001</v>
      </c>
      <c r="K429" s="129">
        <v>-1.6599999670000001</v>
      </c>
      <c r="L429" s="67" t="b">
        <f t="shared" si="24"/>
        <v>1</v>
      </c>
      <c r="M429" s="101">
        <f>IF(L429=TRUE,(K429+'NPV Calcs'!$D$14)*About!$B$119,K429*About!$B$119)</f>
        <v>5.7488691604209103</v>
      </c>
      <c r="N429" s="101" t="str">
        <f t="shared" si="25"/>
        <v>ngps - T&amp;D</v>
      </c>
      <c r="O429" s="101" t="str">
        <f t="shared" si="26"/>
        <v>methane capture</v>
      </c>
      <c r="P429" s="57" t="str">
        <f t="shared" si="27"/>
        <v>ngps - T&amp;D methane capture</v>
      </c>
      <c r="Q429" s="102">
        <f>(J429*About!$A$116/1000)*10^12</f>
        <v>278040008540.00006</v>
      </c>
      <c r="R429" s="103">
        <f>M429/About!$B$128</f>
        <v>10.81625053561558</v>
      </c>
      <c r="S429" s="96"/>
    </row>
    <row r="430" spans="1:19" x14ac:dyDescent="0.35">
      <c r="A430" s="55">
        <v>2020</v>
      </c>
      <c r="B430" s="129" t="s">
        <v>313</v>
      </c>
      <c r="C430" s="129" t="s">
        <v>969</v>
      </c>
      <c r="D430" s="129" t="s">
        <v>895</v>
      </c>
      <c r="E430" s="129" t="s">
        <v>924</v>
      </c>
      <c r="F430" s="129" t="s">
        <v>925</v>
      </c>
      <c r="G430" s="129" t="s">
        <v>928</v>
      </c>
      <c r="H430" s="129" t="s">
        <v>936</v>
      </c>
      <c r="I430" s="129">
        <v>21.909999849999998</v>
      </c>
      <c r="J430" s="129">
        <v>18.629999160000001</v>
      </c>
      <c r="K430" s="129">
        <v>-1.6599999670000001</v>
      </c>
      <c r="L430" s="67" t="b">
        <f t="shared" si="24"/>
        <v>1</v>
      </c>
      <c r="M430" s="101">
        <f>IF(L430=TRUE,(K430+'NPV Calcs'!$D$14)*About!$B$119,K430*About!$B$119)</f>
        <v>5.7488691604209103</v>
      </c>
      <c r="N430" s="101" t="str">
        <f t="shared" si="25"/>
        <v>ngps - T&amp;D</v>
      </c>
      <c r="O430" s="101" t="str">
        <f t="shared" si="26"/>
        <v>methane capture</v>
      </c>
      <c r="P430" s="57" t="str">
        <f t="shared" si="27"/>
        <v>ngps - T&amp;D methane capture</v>
      </c>
      <c r="Q430" s="102">
        <f>(J430*About!$A$116/1000)*10^12</f>
        <v>521639976479.99994</v>
      </c>
      <c r="R430" s="103">
        <f>M430/About!$B$128</f>
        <v>10.81625053561558</v>
      </c>
      <c r="S430" s="96"/>
    </row>
    <row r="431" spans="1:19" x14ac:dyDescent="0.35">
      <c r="A431" s="55">
        <v>2020</v>
      </c>
      <c r="B431" s="129" t="s">
        <v>205</v>
      </c>
      <c r="C431" s="129" t="s">
        <v>969</v>
      </c>
      <c r="D431" s="129" t="s">
        <v>913</v>
      </c>
      <c r="E431" s="129" t="s">
        <v>935</v>
      </c>
      <c r="F431" s="129" t="s">
        <v>925</v>
      </c>
      <c r="G431" s="129" t="s">
        <v>928</v>
      </c>
      <c r="H431" s="129" t="s">
        <v>936</v>
      </c>
      <c r="I431" s="129">
        <v>5.0000001000000002E-2</v>
      </c>
      <c r="J431" s="129">
        <v>3.9999999000000001E-2</v>
      </c>
      <c r="K431" s="129">
        <v>-1.6599999670000001</v>
      </c>
      <c r="L431" s="67" t="b">
        <f t="shared" si="24"/>
        <v>1</v>
      </c>
      <c r="M431" s="101">
        <f>IF(L431=TRUE,(K431+'NPV Calcs'!$D$14)*About!$B$119,K431*About!$B$119)</f>
        <v>5.7488691604209103</v>
      </c>
      <c r="N431" s="101" t="str">
        <f t="shared" si="25"/>
        <v>ngps - T&amp;D</v>
      </c>
      <c r="O431" s="101" t="str">
        <f t="shared" si="26"/>
        <v>methane capture</v>
      </c>
      <c r="P431" s="57" t="str">
        <f t="shared" si="27"/>
        <v>ngps - T&amp;D methane capture</v>
      </c>
      <c r="Q431" s="102">
        <f>(J431*About!$A$116/1000)*10^12</f>
        <v>1119999972</v>
      </c>
      <c r="R431" s="103">
        <f>M431/About!$B$128</f>
        <v>10.81625053561558</v>
      </c>
      <c r="S431" s="96"/>
    </row>
    <row r="432" spans="1:19" x14ac:dyDescent="0.35">
      <c r="A432" s="55">
        <v>2020</v>
      </c>
      <c r="B432" s="129" t="s">
        <v>256</v>
      </c>
      <c r="C432" s="129" t="s">
        <v>969</v>
      </c>
      <c r="D432" s="129" t="s">
        <v>913</v>
      </c>
      <c r="E432" s="129" t="s">
        <v>935</v>
      </c>
      <c r="F432" s="129" t="s">
        <v>925</v>
      </c>
      <c r="G432" s="129" t="s">
        <v>928</v>
      </c>
      <c r="H432" s="129" t="s">
        <v>936</v>
      </c>
      <c r="I432" s="129">
        <v>3.9999999000000001E-2</v>
      </c>
      <c r="J432" s="129">
        <v>2.9999998999999999E-2</v>
      </c>
      <c r="K432" s="129">
        <v>-1.6599999670000001</v>
      </c>
      <c r="L432" s="67" t="b">
        <f t="shared" si="24"/>
        <v>1</v>
      </c>
      <c r="M432" s="101">
        <f>IF(L432=TRUE,(K432+'NPV Calcs'!$D$14)*About!$B$119,K432*About!$B$119)</f>
        <v>5.7488691604209103</v>
      </c>
      <c r="N432" s="101" t="str">
        <f t="shared" si="25"/>
        <v>ngps - T&amp;D</v>
      </c>
      <c r="O432" s="101" t="str">
        <f t="shared" si="26"/>
        <v>methane capture</v>
      </c>
      <c r="P432" s="57" t="str">
        <f t="shared" si="27"/>
        <v>ngps - T&amp;D methane capture</v>
      </c>
      <c r="Q432" s="102">
        <f>(J432*About!$A$116/1000)*10^12</f>
        <v>839999971.99999988</v>
      </c>
      <c r="R432" s="103">
        <f>M432/About!$B$128</f>
        <v>10.81625053561558</v>
      </c>
      <c r="S432" s="96"/>
    </row>
    <row r="433" spans="1:19" x14ac:dyDescent="0.35">
      <c r="A433" s="55">
        <v>2020</v>
      </c>
      <c r="B433" s="129" t="s">
        <v>61</v>
      </c>
      <c r="C433" s="129" t="s">
        <v>969</v>
      </c>
      <c r="D433" s="129" t="s">
        <v>895</v>
      </c>
      <c r="E433" s="129" t="s">
        <v>924</v>
      </c>
      <c r="F433" s="129" t="s">
        <v>925</v>
      </c>
      <c r="G433" s="129" t="s">
        <v>928</v>
      </c>
      <c r="H433" s="129" t="s">
        <v>936</v>
      </c>
      <c r="I433" s="129">
        <v>1.2000000479999999</v>
      </c>
      <c r="J433" s="129">
        <v>1.019999981</v>
      </c>
      <c r="K433" s="129">
        <v>-1.6599999670000001</v>
      </c>
      <c r="L433" s="67" t="b">
        <f t="shared" si="24"/>
        <v>1</v>
      </c>
      <c r="M433" s="101">
        <f>IF(L433=TRUE,(K433+'NPV Calcs'!$D$14)*About!$B$119,K433*About!$B$119)</f>
        <v>5.7488691604209103</v>
      </c>
      <c r="N433" s="101" t="str">
        <f t="shared" si="25"/>
        <v>ngps - T&amp;D</v>
      </c>
      <c r="O433" s="101" t="str">
        <f t="shared" si="26"/>
        <v>methane capture</v>
      </c>
      <c r="P433" s="57" t="str">
        <f t="shared" si="27"/>
        <v>ngps - T&amp;D methane capture</v>
      </c>
      <c r="Q433" s="102">
        <f>(J433*About!$A$116/1000)*10^12</f>
        <v>28559999468.000004</v>
      </c>
      <c r="R433" s="103">
        <f>M433/About!$B$128</f>
        <v>10.81625053561558</v>
      </c>
      <c r="S433" s="96"/>
    </row>
    <row r="434" spans="1:19" x14ac:dyDescent="0.35">
      <c r="A434" s="55">
        <v>2020</v>
      </c>
      <c r="B434" s="129" t="s">
        <v>258</v>
      </c>
      <c r="C434" s="129" t="s">
        <v>712</v>
      </c>
      <c r="D434" s="129" t="s">
        <v>895</v>
      </c>
      <c r="E434" s="129" t="s">
        <v>919</v>
      </c>
      <c r="F434" s="129" t="s">
        <v>915</v>
      </c>
      <c r="G434" s="129" t="s">
        <v>916</v>
      </c>
      <c r="H434" s="129" t="s">
        <v>920</v>
      </c>
      <c r="I434" s="129">
        <v>0.43000000700000002</v>
      </c>
      <c r="J434" s="129">
        <v>0.43000000700000002</v>
      </c>
      <c r="K434" s="129">
        <v>-1.6499999759999999</v>
      </c>
      <c r="L434" s="67" t="b">
        <f t="shared" si="24"/>
        <v>1</v>
      </c>
      <c r="M434" s="101">
        <f>IF(L434=TRUE,(K434+'NPV Calcs'!$D$14)*About!$B$119,K434*About!$B$119)</f>
        <v>5.7578497004947362</v>
      </c>
      <c r="N434" s="101" t="str">
        <f t="shared" si="25"/>
        <v>ngps - production</v>
      </c>
      <c r="O434" s="101" t="str">
        <f t="shared" si="26"/>
        <v>methane capture</v>
      </c>
      <c r="P434" s="57" t="str">
        <f t="shared" si="27"/>
        <v>ngps - production methane capture</v>
      </c>
      <c r="Q434" s="102">
        <f>(J434*About!$A$116/1000)*10^12</f>
        <v>12040000196.000002</v>
      </c>
      <c r="R434" s="103">
        <f>M434/About!$B$128</f>
        <v>10.833147036244327</v>
      </c>
      <c r="S434" s="96"/>
    </row>
    <row r="435" spans="1:19" x14ac:dyDescent="0.35">
      <c r="A435" s="55">
        <v>2020</v>
      </c>
      <c r="B435" s="129" t="s">
        <v>258</v>
      </c>
      <c r="C435" s="129" t="s">
        <v>712</v>
      </c>
      <c r="D435" s="129" t="s">
        <v>895</v>
      </c>
      <c r="E435" s="129" t="s">
        <v>921</v>
      </c>
      <c r="F435" s="129" t="s">
        <v>915</v>
      </c>
      <c r="G435" s="129" t="s">
        <v>916</v>
      </c>
      <c r="H435" s="129" t="s">
        <v>920</v>
      </c>
      <c r="I435" s="129">
        <v>0.109999999</v>
      </c>
      <c r="J435" s="129">
        <v>0.109999999</v>
      </c>
      <c r="K435" s="129">
        <v>-1.6499999759999999</v>
      </c>
      <c r="L435" s="67" t="b">
        <f t="shared" si="24"/>
        <v>1</v>
      </c>
      <c r="M435" s="101">
        <f>IF(L435=TRUE,(K435+'NPV Calcs'!$D$14)*About!$B$119,K435*About!$B$119)</f>
        <v>5.7578497004947362</v>
      </c>
      <c r="N435" s="101" t="str">
        <f t="shared" si="25"/>
        <v>ngps - production</v>
      </c>
      <c r="O435" s="101" t="str">
        <f t="shared" si="26"/>
        <v>methane capture</v>
      </c>
      <c r="P435" s="57" t="str">
        <f t="shared" si="27"/>
        <v>ngps - production methane capture</v>
      </c>
      <c r="Q435" s="102">
        <f>(J435*About!$A$116/1000)*10^12</f>
        <v>3079999972</v>
      </c>
      <c r="R435" s="103">
        <f>M435/About!$B$128</f>
        <v>10.833147036244327</v>
      </c>
      <c r="S435" s="96"/>
    </row>
    <row r="436" spans="1:19" x14ac:dyDescent="0.35">
      <c r="A436" s="55">
        <v>2020</v>
      </c>
      <c r="B436" s="129" t="s">
        <v>74</v>
      </c>
      <c r="C436" s="129" t="s">
        <v>714</v>
      </c>
      <c r="D436" s="129" t="s">
        <v>895</v>
      </c>
      <c r="E436" s="129" t="s">
        <v>921</v>
      </c>
      <c r="F436" s="129" t="s">
        <v>915</v>
      </c>
      <c r="G436" s="129" t="s">
        <v>916</v>
      </c>
      <c r="H436" s="129" t="s">
        <v>920</v>
      </c>
      <c r="I436" s="129">
        <v>20.989999770000001</v>
      </c>
      <c r="J436" s="129">
        <v>20.989999770000001</v>
      </c>
      <c r="K436" s="129">
        <v>-1.6399999860000001</v>
      </c>
      <c r="L436" s="67" t="b">
        <f t="shared" si="24"/>
        <v>1</v>
      </c>
      <c r="M436" s="101">
        <f>IF(L436=TRUE,(K436+'NPV Calcs'!$D$14)*About!$B$119,K436*About!$B$119)</f>
        <v>5.7668302396705062</v>
      </c>
      <c r="N436" s="101" t="str">
        <f t="shared" si="25"/>
        <v>ngps - production</v>
      </c>
      <c r="O436" s="101" t="str">
        <f t="shared" si="26"/>
        <v>methane capture</v>
      </c>
      <c r="P436" s="57" t="str">
        <f t="shared" si="27"/>
        <v>ngps - production methane capture</v>
      </c>
      <c r="Q436" s="102">
        <f>(J436*About!$A$116/1000)*10^12</f>
        <v>587719993560</v>
      </c>
      <c r="R436" s="103">
        <f>M436/About!$B$128</f>
        <v>10.850043535183421</v>
      </c>
      <c r="S436" s="96"/>
    </row>
    <row r="437" spans="1:19" x14ac:dyDescent="0.35">
      <c r="A437" s="55">
        <v>2020</v>
      </c>
      <c r="B437" s="129" t="s">
        <v>74</v>
      </c>
      <c r="C437" s="129" t="s">
        <v>714</v>
      </c>
      <c r="D437" s="129" t="s">
        <v>895</v>
      </c>
      <c r="E437" s="129" t="s">
        <v>919</v>
      </c>
      <c r="F437" s="129" t="s">
        <v>915</v>
      </c>
      <c r="G437" s="129" t="s">
        <v>916</v>
      </c>
      <c r="H437" s="129" t="s">
        <v>920</v>
      </c>
      <c r="I437" s="129">
        <v>6.2399997709999999</v>
      </c>
      <c r="J437" s="129">
        <v>6.2399997709999999</v>
      </c>
      <c r="K437" s="129">
        <v>-1.6399999860000001</v>
      </c>
      <c r="L437" s="67" t="b">
        <f t="shared" si="24"/>
        <v>1</v>
      </c>
      <c r="M437" s="101">
        <f>IF(L437=TRUE,(K437+'NPV Calcs'!$D$14)*About!$B$119,K437*About!$B$119)</f>
        <v>5.7668302396705062</v>
      </c>
      <c r="N437" s="101" t="str">
        <f t="shared" si="25"/>
        <v>ngps - production</v>
      </c>
      <c r="O437" s="101" t="str">
        <f t="shared" si="26"/>
        <v>methane capture</v>
      </c>
      <c r="P437" s="57" t="str">
        <f t="shared" si="27"/>
        <v>ngps - production methane capture</v>
      </c>
      <c r="Q437" s="102">
        <f>(J437*About!$A$116/1000)*10^12</f>
        <v>174719993588</v>
      </c>
      <c r="R437" s="103">
        <f>M437/About!$B$128</f>
        <v>10.850043535183421</v>
      </c>
      <c r="S437" s="96"/>
    </row>
    <row r="438" spans="1:19" x14ac:dyDescent="0.35">
      <c r="A438" s="55">
        <v>2020</v>
      </c>
      <c r="B438" s="129" t="s">
        <v>82</v>
      </c>
      <c r="C438" s="129" t="s">
        <v>969</v>
      </c>
      <c r="D438" s="129" t="s">
        <v>895</v>
      </c>
      <c r="E438" s="129" t="s">
        <v>921</v>
      </c>
      <c r="F438" s="129" t="s">
        <v>915</v>
      </c>
      <c r="G438" s="129" t="s">
        <v>916</v>
      </c>
      <c r="H438" s="129" t="s">
        <v>934</v>
      </c>
      <c r="I438" s="129">
        <v>63.060001370000002</v>
      </c>
      <c r="J438" s="129">
        <v>63.060001370000002</v>
      </c>
      <c r="K438" s="129">
        <v>-1.6100000139999999</v>
      </c>
      <c r="L438" s="67" t="b">
        <f t="shared" si="24"/>
        <v>1</v>
      </c>
      <c r="M438" s="101">
        <f>IF(L438=TRUE,(K438+'NPV Calcs'!$D$14)*About!$B$119,K438*About!$B$119)</f>
        <v>5.7937718589939289</v>
      </c>
      <c r="N438" s="101" t="str">
        <f t="shared" si="25"/>
        <v>ngps - production</v>
      </c>
      <c r="O438" s="101" t="str">
        <f t="shared" si="26"/>
        <v>methane capture</v>
      </c>
      <c r="P438" s="57" t="str">
        <f t="shared" si="27"/>
        <v>ngps - production methane capture</v>
      </c>
      <c r="Q438" s="102">
        <f>(J438*About!$A$116/1000)*10^12</f>
        <v>1765680038360</v>
      </c>
      <c r="R438" s="103">
        <f>M438/About!$B$128</f>
        <v>10.900733035380011</v>
      </c>
      <c r="S438" s="96"/>
    </row>
    <row r="439" spans="1:19" x14ac:dyDescent="0.35">
      <c r="A439" s="55">
        <v>2020</v>
      </c>
      <c r="B439" s="129" t="s">
        <v>82</v>
      </c>
      <c r="C439" s="129" t="s">
        <v>969</v>
      </c>
      <c r="D439" s="129" t="s">
        <v>895</v>
      </c>
      <c r="E439" s="129" t="s">
        <v>919</v>
      </c>
      <c r="F439" s="129" t="s">
        <v>915</v>
      </c>
      <c r="G439" s="129" t="s">
        <v>916</v>
      </c>
      <c r="H439" s="129" t="s">
        <v>934</v>
      </c>
      <c r="I439" s="129">
        <v>63.130001069999999</v>
      </c>
      <c r="J439" s="129">
        <v>63.130001069999999</v>
      </c>
      <c r="K439" s="129">
        <v>-1.6100000139999999</v>
      </c>
      <c r="L439" s="67" t="b">
        <f t="shared" si="24"/>
        <v>1</v>
      </c>
      <c r="M439" s="101">
        <f>IF(L439=TRUE,(K439+'NPV Calcs'!$D$14)*About!$B$119,K439*About!$B$119)</f>
        <v>5.7937718589939289</v>
      </c>
      <c r="N439" s="101" t="str">
        <f t="shared" si="25"/>
        <v>ngps - production</v>
      </c>
      <c r="O439" s="101" t="str">
        <f t="shared" si="26"/>
        <v>methane capture</v>
      </c>
      <c r="P439" s="57" t="str">
        <f t="shared" si="27"/>
        <v>ngps - production methane capture</v>
      </c>
      <c r="Q439" s="102">
        <f>(J439*About!$A$116/1000)*10^12</f>
        <v>1767640029960</v>
      </c>
      <c r="R439" s="103">
        <f>M439/About!$B$128</f>
        <v>10.900733035380011</v>
      </c>
      <c r="S439" s="96"/>
    </row>
    <row r="440" spans="1:19" x14ac:dyDescent="0.35">
      <c r="A440" s="55">
        <v>2020</v>
      </c>
      <c r="B440" s="129" t="s">
        <v>215</v>
      </c>
      <c r="C440" s="129" t="s">
        <v>714</v>
      </c>
      <c r="D440" s="129" t="s">
        <v>895</v>
      </c>
      <c r="E440" s="129" t="s">
        <v>919</v>
      </c>
      <c r="F440" s="129" t="s">
        <v>915</v>
      </c>
      <c r="G440" s="129" t="s">
        <v>928</v>
      </c>
      <c r="H440" s="129" t="s">
        <v>929</v>
      </c>
      <c r="I440" s="129">
        <v>8.2899999619999996</v>
      </c>
      <c r="J440" s="129">
        <v>7.0500001909999996</v>
      </c>
      <c r="K440" s="129">
        <v>-1.6000000240000001</v>
      </c>
      <c r="L440" s="67" t="b">
        <f t="shared" si="24"/>
        <v>1</v>
      </c>
      <c r="M440" s="101">
        <f>IF(L440=TRUE,(K440+'NPV Calcs'!$D$14)*About!$B$119,K440*About!$B$119)</f>
        <v>5.8027523981696989</v>
      </c>
      <c r="N440" s="101" t="str">
        <f t="shared" si="25"/>
        <v>ngps - production</v>
      </c>
      <c r="O440" s="101" t="str">
        <f t="shared" si="26"/>
        <v>methane capture</v>
      </c>
      <c r="P440" s="57" t="str">
        <f t="shared" si="27"/>
        <v>ngps - production methane capture</v>
      </c>
      <c r="Q440" s="102">
        <f>(J440*About!$A$116/1000)*10^12</f>
        <v>197400005347.99997</v>
      </c>
      <c r="R440" s="103">
        <f>M440/About!$B$128</f>
        <v>10.917629534319104</v>
      </c>
      <c r="S440" s="96"/>
    </row>
    <row r="441" spans="1:19" x14ac:dyDescent="0.35">
      <c r="A441" s="55">
        <v>2020</v>
      </c>
      <c r="B441" s="129" t="s">
        <v>215</v>
      </c>
      <c r="C441" s="129" t="s">
        <v>714</v>
      </c>
      <c r="D441" s="129" t="s">
        <v>895</v>
      </c>
      <c r="E441" s="129" t="s">
        <v>921</v>
      </c>
      <c r="F441" s="129" t="s">
        <v>915</v>
      </c>
      <c r="G441" s="129" t="s">
        <v>928</v>
      </c>
      <c r="H441" s="129" t="s">
        <v>929</v>
      </c>
      <c r="I441" s="129">
        <v>0.40999999599999998</v>
      </c>
      <c r="J441" s="129">
        <v>0.34999999399999998</v>
      </c>
      <c r="K441" s="129">
        <v>-1.6000000240000001</v>
      </c>
      <c r="L441" s="67" t="b">
        <f t="shared" si="24"/>
        <v>1</v>
      </c>
      <c r="M441" s="101">
        <f>IF(L441=TRUE,(K441+'NPV Calcs'!$D$14)*About!$B$119,K441*About!$B$119)</f>
        <v>5.8027523981696989</v>
      </c>
      <c r="N441" s="101" t="str">
        <f t="shared" si="25"/>
        <v>ngps - production</v>
      </c>
      <c r="O441" s="101" t="str">
        <f t="shared" si="26"/>
        <v>methane capture</v>
      </c>
      <c r="P441" s="57" t="str">
        <f t="shared" si="27"/>
        <v>ngps - production methane capture</v>
      </c>
      <c r="Q441" s="102">
        <f>(J441*About!$A$116/1000)*10^12</f>
        <v>9799999831.9999981</v>
      </c>
      <c r="R441" s="103">
        <f>M441/About!$B$128</f>
        <v>10.917629534319104</v>
      </c>
      <c r="S441" s="96"/>
    </row>
    <row r="442" spans="1:19" x14ac:dyDescent="0.35">
      <c r="A442" s="55">
        <v>2020</v>
      </c>
      <c r="B442" s="129" t="s">
        <v>215</v>
      </c>
      <c r="C442" s="129" t="s">
        <v>714</v>
      </c>
      <c r="D442" s="129" t="s">
        <v>913</v>
      </c>
      <c r="E442" s="129" t="s">
        <v>914</v>
      </c>
      <c r="F442" s="129" t="s">
        <v>915</v>
      </c>
      <c r="G442" s="129" t="s">
        <v>928</v>
      </c>
      <c r="H442" s="129" t="s">
        <v>929</v>
      </c>
      <c r="I442" s="129">
        <v>4.4000000950000002</v>
      </c>
      <c r="J442" s="129">
        <v>3.7400000100000002</v>
      </c>
      <c r="K442" s="129">
        <v>-1.6000000240000001</v>
      </c>
      <c r="L442" s="67" t="b">
        <f t="shared" si="24"/>
        <v>1</v>
      </c>
      <c r="M442" s="101">
        <f>IF(L442=TRUE,(K442+'NPV Calcs'!$D$14)*About!$B$119,K442*About!$B$119)</f>
        <v>5.8027523981696989</v>
      </c>
      <c r="N442" s="101" t="str">
        <f t="shared" si="25"/>
        <v>ngps - production</v>
      </c>
      <c r="O442" s="101" t="str">
        <f t="shared" si="26"/>
        <v>methane capture</v>
      </c>
      <c r="P442" s="57" t="str">
        <f t="shared" si="27"/>
        <v>ngps - production methane capture</v>
      </c>
      <c r="Q442" s="102">
        <f>(J442*About!$A$116/1000)*10^12</f>
        <v>104720000280</v>
      </c>
      <c r="R442" s="103">
        <f>M442/About!$B$128</f>
        <v>10.917629534319104</v>
      </c>
      <c r="S442" s="96"/>
    </row>
    <row r="443" spans="1:19" x14ac:dyDescent="0.35">
      <c r="A443" s="55">
        <v>2020</v>
      </c>
      <c r="B443" s="129" t="s">
        <v>258</v>
      </c>
      <c r="C443" s="129" t="s">
        <v>712</v>
      </c>
      <c r="D443" s="129" t="s">
        <v>913</v>
      </c>
      <c r="E443" s="129" t="s">
        <v>914</v>
      </c>
      <c r="F443" s="129" t="s">
        <v>915</v>
      </c>
      <c r="G443" s="129" t="s">
        <v>916</v>
      </c>
      <c r="H443" s="129" t="s">
        <v>920</v>
      </c>
      <c r="I443" s="129">
        <v>0.12999999500000001</v>
      </c>
      <c r="J443" s="129">
        <v>0.12999999500000001</v>
      </c>
      <c r="K443" s="129">
        <v>-1.5800000430000001</v>
      </c>
      <c r="L443" s="67" t="b">
        <f t="shared" si="24"/>
        <v>1</v>
      </c>
      <c r="M443" s="101">
        <f>IF(L443=TRUE,(K443+'NPV Calcs'!$D$14)*About!$B$119,K443*About!$B$119)</f>
        <v>5.8207134774192948</v>
      </c>
      <c r="N443" s="101" t="str">
        <f t="shared" si="25"/>
        <v>ngps - production</v>
      </c>
      <c r="O443" s="101" t="str">
        <f t="shared" si="26"/>
        <v>methane capture</v>
      </c>
      <c r="P443" s="57" t="str">
        <f t="shared" si="27"/>
        <v>ngps - production methane capture</v>
      </c>
      <c r="Q443" s="102">
        <f>(J443*About!$A$116/1000)*10^12</f>
        <v>3639999860</v>
      </c>
      <c r="R443" s="103">
        <f>M443/About!$B$128</f>
        <v>10.951422533886944</v>
      </c>
      <c r="S443" s="96"/>
    </row>
    <row r="444" spans="1:19" x14ac:dyDescent="0.35">
      <c r="A444" s="55">
        <v>2020</v>
      </c>
      <c r="B444" s="129" t="s">
        <v>74</v>
      </c>
      <c r="C444" s="129" t="s">
        <v>714</v>
      </c>
      <c r="D444" s="129" t="s">
        <v>913</v>
      </c>
      <c r="E444" s="129" t="s">
        <v>914</v>
      </c>
      <c r="F444" s="129" t="s">
        <v>915</v>
      </c>
      <c r="G444" s="129" t="s">
        <v>916</v>
      </c>
      <c r="H444" s="129" t="s">
        <v>917</v>
      </c>
      <c r="I444" s="129">
        <v>0.20000000300000001</v>
      </c>
      <c r="J444" s="129">
        <v>0.20000000300000001</v>
      </c>
      <c r="K444" s="129">
        <v>-1.5499999520000001</v>
      </c>
      <c r="L444" s="67" t="b">
        <f t="shared" si="24"/>
        <v>1</v>
      </c>
      <c r="M444" s="101">
        <f>IF(L444=TRUE,(K444+'NPV Calcs'!$D$14)*About!$B$119,K444*About!$B$119)</f>
        <v>5.8476552036112395</v>
      </c>
      <c r="N444" s="101" t="str">
        <f t="shared" si="25"/>
        <v>ngps - production</v>
      </c>
      <c r="O444" s="101" t="str">
        <f t="shared" si="26"/>
        <v>methane capture</v>
      </c>
      <c r="P444" s="57" t="str">
        <f t="shared" si="27"/>
        <v>ngps - production methane capture</v>
      </c>
      <c r="Q444" s="102">
        <f>(J444*About!$A$116/1000)*10^12</f>
        <v>5600000084</v>
      </c>
      <c r="R444" s="103">
        <f>M444/About!$B$128</f>
        <v>11.002112235152071</v>
      </c>
      <c r="S444" s="96"/>
    </row>
    <row r="445" spans="1:19" x14ac:dyDescent="0.35">
      <c r="A445" s="55">
        <v>2020</v>
      </c>
      <c r="B445" s="129" t="s">
        <v>74</v>
      </c>
      <c r="C445" s="129" t="s">
        <v>714</v>
      </c>
      <c r="D445" s="129" t="s">
        <v>913</v>
      </c>
      <c r="E445" s="129" t="s">
        <v>918</v>
      </c>
      <c r="F445" s="129" t="s">
        <v>915</v>
      </c>
      <c r="G445" s="129" t="s">
        <v>916</v>
      </c>
      <c r="H445" s="129" t="s">
        <v>917</v>
      </c>
      <c r="I445" s="129">
        <v>2.9999998999999999E-2</v>
      </c>
      <c r="J445" s="129">
        <v>2.9999998999999999E-2</v>
      </c>
      <c r="K445" s="129">
        <v>-1.5499999520000001</v>
      </c>
      <c r="L445" s="67" t="b">
        <f t="shared" si="24"/>
        <v>1</v>
      </c>
      <c r="M445" s="101">
        <f>IF(L445=TRUE,(K445+'NPV Calcs'!$D$14)*About!$B$119,K445*About!$B$119)</f>
        <v>5.8476552036112395</v>
      </c>
      <c r="N445" s="101" t="str">
        <f t="shared" si="25"/>
        <v>ngps - production</v>
      </c>
      <c r="O445" s="101" t="str">
        <f t="shared" si="26"/>
        <v>methane capture</v>
      </c>
      <c r="P445" s="57" t="str">
        <f t="shared" si="27"/>
        <v>ngps - production methane capture</v>
      </c>
      <c r="Q445" s="102">
        <f>(J445*About!$A$116/1000)*10^12</f>
        <v>839999971.99999988</v>
      </c>
      <c r="R445" s="103">
        <f>M445/About!$B$128</f>
        <v>11.002112235152071</v>
      </c>
      <c r="S445" s="96"/>
    </row>
    <row r="446" spans="1:19" x14ac:dyDescent="0.35">
      <c r="A446" s="55">
        <v>2020</v>
      </c>
      <c r="B446" s="129" t="s">
        <v>336</v>
      </c>
      <c r="C446" s="129" t="s">
        <v>714</v>
      </c>
      <c r="D446" s="129" t="s">
        <v>913</v>
      </c>
      <c r="E446" s="129" t="s">
        <v>914</v>
      </c>
      <c r="F446" s="129" t="s">
        <v>915</v>
      </c>
      <c r="G446" s="129" t="s">
        <v>916</v>
      </c>
      <c r="H446" s="129" t="s">
        <v>917</v>
      </c>
      <c r="I446" s="129">
        <v>0.33000001299999998</v>
      </c>
      <c r="J446" s="129">
        <v>0.33000001299999998</v>
      </c>
      <c r="K446" s="129">
        <v>-1.5499999520000001</v>
      </c>
      <c r="L446" s="67" t="b">
        <f t="shared" si="24"/>
        <v>1</v>
      </c>
      <c r="M446" s="101">
        <f>IF(L446=TRUE,(K446+'NPV Calcs'!$D$14)*About!$B$119,K446*About!$B$119)</f>
        <v>5.8476552036112395</v>
      </c>
      <c r="N446" s="101" t="str">
        <f t="shared" si="25"/>
        <v>ngps - production</v>
      </c>
      <c r="O446" s="101" t="str">
        <f t="shared" si="26"/>
        <v>methane capture</v>
      </c>
      <c r="P446" s="57" t="str">
        <f t="shared" si="27"/>
        <v>ngps - production methane capture</v>
      </c>
      <c r="Q446" s="102">
        <f>(J446*About!$A$116/1000)*10^12</f>
        <v>9240000364</v>
      </c>
      <c r="R446" s="103">
        <f>M446/About!$B$128</f>
        <v>11.002112235152071</v>
      </c>
      <c r="S446" s="96"/>
    </row>
    <row r="447" spans="1:19" x14ac:dyDescent="0.35">
      <c r="A447" s="55">
        <v>2020</v>
      </c>
      <c r="B447" s="129" t="s">
        <v>336</v>
      </c>
      <c r="C447" s="129" t="s">
        <v>714</v>
      </c>
      <c r="D447" s="129" t="s">
        <v>913</v>
      </c>
      <c r="E447" s="129" t="s">
        <v>918</v>
      </c>
      <c r="F447" s="129" t="s">
        <v>915</v>
      </c>
      <c r="G447" s="129" t="s">
        <v>916</v>
      </c>
      <c r="H447" s="129" t="s">
        <v>917</v>
      </c>
      <c r="I447" s="129">
        <v>0.72000002900000004</v>
      </c>
      <c r="J447" s="129">
        <v>0.72000002900000004</v>
      </c>
      <c r="K447" s="129">
        <v>-1.5499999520000001</v>
      </c>
      <c r="L447" s="67" t="b">
        <f t="shared" si="24"/>
        <v>1</v>
      </c>
      <c r="M447" s="101">
        <f>IF(L447=TRUE,(K447+'NPV Calcs'!$D$14)*About!$B$119,K447*About!$B$119)</f>
        <v>5.8476552036112395</v>
      </c>
      <c r="N447" s="101" t="str">
        <f t="shared" si="25"/>
        <v>ngps - production</v>
      </c>
      <c r="O447" s="101" t="str">
        <f t="shared" si="26"/>
        <v>methane capture</v>
      </c>
      <c r="P447" s="57" t="str">
        <f t="shared" si="27"/>
        <v>ngps - production methane capture</v>
      </c>
      <c r="Q447" s="102">
        <f>(J447*About!$A$116/1000)*10^12</f>
        <v>20160000812</v>
      </c>
      <c r="R447" s="103">
        <f>M447/About!$B$128</f>
        <v>11.002112235152071</v>
      </c>
      <c r="S447" s="96"/>
    </row>
    <row r="448" spans="1:19" x14ac:dyDescent="0.35">
      <c r="A448" s="55">
        <v>2020</v>
      </c>
      <c r="B448" s="129" t="s">
        <v>330</v>
      </c>
      <c r="C448" s="129" t="s">
        <v>712</v>
      </c>
      <c r="D448" s="129" t="s">
        <v>895</v>
      </c>
      <c r="E448" s="129" t="s">
        <v>919</v>
      </c>
      <c r="F448" s="129" t="s">
        <v>915</v>
      </c>
      <c r="G448" s="129" t="s">
        <v>916</v>
      </c>
      <c r="H448" s="129" t="s">
        <v>920</v>
      </c>
      <c r="I448" s="129">
        <v>3.2999999519999998</v>
      </c>
      <c r="J448" s="129">
        <v>3.2999999519999998</v>
      </c>
      <c r="K448" s="129">
        <v>-1.539999962</v>
      </c>
      <c r="L448" s="67" t="b">
        <f t="shared" si="24"/>
        <v>1</v>
      </c>
      <c r="M448" s="101">
        <f>IF(L448=TRUE,(K448+'NPV Calcs'!$D$14)*About!$B$119,K448*About!$B$119)</f>
        <v>5.8566357427870104</v>
      </c>
      <c r="N448" s="101" t="str">
        <f t="shared" si="25"/>
        <v>ngps - production</v>
      </c>
      <c r="O448" s="101" t="str">
        <f t="shared" si="26"/>
        <v>methane capture</v>
      </c>
      <c r="P448" s="57" t="str">
        <f t="shared" si="27"/>
        <v>ngps - production methane capture</v>
      </c>
      <c r="Q448" s="102">
        <f>(J448*About!$A$116/1000)*10^12</f>
        <v>92399998655.999985</v>
      </c>
      <c r="R448" s="103">
        <f>M448/About!$B$128</f>
        <v>11.019008734091166</v>
      </c>
      <c r="S448" s="96"/>
    </row>
    <row r="449" spans="1:19" x14ac:dyDescent="0.35">
      <c r="A449" s="55">
        <v>2020</v>
      </c>
      <c r="B449" s="129" t="s">
        <v>345</v>
      </c>
      <c r="C449" s="129" t="s">
        <v>969</v>
      </c>
      <c r="D449" s="129" t="s">
        <v>895</v>
      </c>
      <c r="E449" s="129" t="s">
        <v>924</v>
      </c>
      <c r="F449" s="129" t="s">
        <v>925</v>
      </c>
      <c r="G449" s="129" t="s">
        <v>916</v>
      </c>
      <c r="H449" s="129" t="s">
        <v>934</v>
      </c>
      <c r="I449" s="129">
        <v>2.630000114</v>
      </c>
      <c r="J449" s="129">
        <v>2.630000114</v>
      </c>
      <c r="K449" s="129">
        <v>-1.539999962</v>
      </c>
      <c r="L449" s="67" t="b">
        <f t="shared" si="24"/>
        <v>1</v>
      </c>
      <c r="M449" s="101">
        <f>IF(L449=TRUE,(K449+'NPV Calcs'!$D$14)*About!$B$119,K449*About!$B$119)</f>
        <v>5.8566357427870104</v>
      </c>
      <c r="N449" s="101" t="str">
        <f t="shared" si="25"/>
        <v>ngps - T&amp;D</v>
      </c>
      <c r="O449" s="101" t="str">
        <f t="shared" si="26"/>
        <v>methane capture</v>
      </c>
      <c r="P449" s="57" t="str">
        <f t="shared" si="27"/>
        <v>ngps - T&amp;D methane capture</v>
      </c>
      <c r="Q449" s="102">
        <f>(J449*About!$A$116/1000)*10^12</f>
        <v>73640003192</v>
      </c>
      <c r="R449" s="103">
        <f>M449/About!$B$128</f>
        <v>11.019008734091166</v>
      </c>
      <c r="S449" s="96"/>
    </row>
    <row r="450" spans="1:19" x14ac:dyDescent="0.35">
      <c r="A450" s="55">
        <v>2020</v>
      </c>
      <c r="B450" s="129" t="s">
        <v>330</v>
      </c>
      <c r="C450" s="129" t="s">
        <v>712</v>
      </c>
      <c r="D450" s="129" t="s">
        <v>895</v>
      </c>
      <c r="E450" s="129" t="s">
        <v>921</v>
      </c>
      <c r="F450" s="129" t="s">
        <v>915</v>
      </c>
      <c r="G450" s="129" t="s">
        <v>916</v>
      </c>
      <c r="H450" s="129" t="s">
        <v>920</v>
      </c>
      <c r="I450" s="129">
        <v>0.10000000100000001</v>
      </c>
      <c r="J450" s="129">
        <v>0.10000000100000001</v>
      </c>
      <c r="K450" s="129">
        <v>-1.539999962</v>
      </c>
      <c r="L450" s="67" t="b">
        <f t="shared" si="24"/>
        <v>1</v>
      </c>
      <c r="M450" s="101">
        <f>IF(L450=TRUE,(K450+'NPV Calcs'!$D$14)*About!$B$119,K450*About!$B$119)</f>
        <v>5.8566357427870104</v>
      </c>
      <c r="N450" s="101" t="str">
        <f t="shared" si="25"/>
        <v>ngps - production</v>
      </c>
      <c r="O450" s="101" t="str">
        <f t="shared" si="26"/>
        <v>methane capture</v>
      </c>
      <c r="P450" s="57" t="str">
        <f t="shared" si="27"/>
        <v>ngps - production methane capture</v>
      </c>
      <c r="Q450" s="102">
        <f>(J450*About!$A$116/1000)*10^12</f>
        <v>2800000028.0000005</v>
      </c>
      <c r="R450" s="103">
        <f>M450/About!$B$128</f>
        <v>11.019008734091166</v>
      </c>
      <c r="S450" s="96"/>
    </row>
    <row r="451" spans="1:19" x14ac:dyDescent="0.35">
      <c r="A451" s="55">
        <v>2020</v>
      </c>
      <c r="B451" s="129" t="s">
        <v>158</v>
      </c>
      <c r="C451" s="129" t="s">
        <v>969</v>
      </c>
      <c r="D451" s="129" t="s">
        <v>895</v>
      </c>
      <c r="E451" s="129" t="s">
        <v>927</v>
      </c>
      <c r="F451" s="129" t="s">
        <v>915</v>
      </c>
      <c r="G451" s="129" t="s">
        <v>916</v>
      </c>
      <c r="H451" s="129" t="s">
        <v>931</v>
      </c>
      <c r="I451" s="129">
        <v>11.34000015</v>
      </c>
      <c r="J451" s="129">
        <v>11.34000015</v>
      </c>
      <c r="K451" s="129">
        <v>-1.5299999710000001</v>
      </c>
      <c r="L451" s="67" t="b">
        <f t="shared" ref="L451:L514" si="28">IF(O452="methane capture",TRUE,FALSE)</f>
        <v>1</v>
      </c>
      <c r="M451" s="101">
        <f>IF(L451=TRUE,(K451+'NPV Calcs'!$D$14)*About!$B$119,K451*About!$B$119)</f>
        <v>5.8656162828608354</v>
      </c>
      <c r="N451" s="101" t="str">
        <f t="shared" ref="N451:N514" si="29">IF(F451="Upstream","ngps - production","ngps - T&amp;D")</f>
        <v>ngps - production</v>
      </c>
      <c r="O451" s="101" t="str">
        <f t="shared" ref="O451:O514" si="30">IF(ISNUMBER(SEARCH("flar",H451)),"methane destruction",IF(G451="Incomplete-flare","methane destruction","methane capture"))</f>
        <v>methane capture</v>
      </c>
      <c r="P451" s="57" t="str">
        <f t="shared" ref="P451:P514" si="31">CONCATENATE(N451," ",O451)</f>
        <v>ngps - production methane capture</v>
      </c>
      <c r="Q451" s="102">
        <f>(J451*About!$A$116/1000)*10^12</f>
        <v>317520004200.00006</v>
      </c>
      <c r="R451" s="103">
        <f>M451/About!$B$128</f>
        <v>11.035905234719911</v>
      </c>
      <c r="S451" s="96"/>
    </row>
    <row r="452" spans="1:19" x14ac:dyDescent="0.35">
      <c r="A452" s="55">
        <v>2020</v>
      </c>
      <c r="B452" s="129" t="s">
        <v>973</v>
      </c>
      <c r="C452" s="129" t="s">
        <v>712</v>
      </c>
      <c r="D452" s="129" t="s">
        <v>895</v>
      </c>
      <c r="E452" s="129" t="s">
        <v>919</v>
      </c>
      <c r="F452" s="129" t="s">
        <v>915</v>
      </c>
      <c r="G452" s="129" t="s">
        <v>916</v>
      </c>
      <c r="H452" s="129" t="s">
        <v>920</v>
      </c>
      <c r="I452" s="129">
        <v>9.0000003999999995E-2</v>
      </c>
      <c r="J452" s="129">
        <v>9.0000003999999995E-2</v>
      </c>
      <c r="K452" s="129">
        <v>-1.5299999710000001</v>
      </c>
      <c r="L452" s="67" t="b">
        <f t="shared" si="28"/>
        <v>1</v>
      </c>
      <c r="M452" s="101">
        <f>IF(L452=TRUE,(K452+'NPV Calcs'!$D$14)*About!$B$119,K452*About!$B$119)</f>
        <v>5.8656162828608354</v>
      </c>
      <c r="N452" s="101" t="str">
        <f t="shared" si="29"/>
        <v>ngps - production</v>
      </c>
      <c r="O452" s="101" t="str">
        <f t="shared" si="30"/>
        <v>methane capture</v>
      </c>
      <c r="P452" s="57" t="str">
        <f t="shared" si="31"/>
        <v>ngps - production methane capture</v>
      </c>
      <c r="Q452" s="102">
        <f>(J452*About!$A$116/1000)*10^12</f>
        <v>2520000112</v>
      </c>
      <c r="R452" s="103">
        <f>M452/About!$B$128</f>
        <v>11.035905234719911</v>
      </c>
      <c r="S452" s="96"/>
    </row>
    <row r="453" spans="1:19" x14ac:dyDescent="0.35">
      <c r="A453" s="55">
        <v>2020</v>
      </c>
      <c r="B453" s="129" t="s">
        <v>973</v>
      </c>
      <c r="C453" s="129" t="s">
        <v>712</v>
      </c>
      <c r="D453" s="129" t="s">
        <v>895</v>
      </c>
      <c r="E453" s="129" t="s">
        <v>921</v>
      </c>
      <c r="F453" s="129" t="s">
        <v>915</v>
      </c>
      <c r="G453" s="129" t="s">
        <v>916</v>
      </c>
      <c r="H453" s="129" t="s">
        <v>920</v>
      </c>
      <c r="I453" s="129">
        <v>0.01</v>
      </c>
      <c r="J453" s="129">
        <v>0.01</v>
      </c>
      <c r="K453" s="129">
        <v>-1.5299999710000001</v>
      </c>
      <c r="L453" s="67" t="b">
        <f t="shared" si="28"/>
        <v>1</v>
      </c>
      <c r="M453" s="101">
        <f>IF(L453=TRUE,(K453+'NPV Calcs'!$D$14)*About!$B$119,K453*About!$B$119)</f>
        <v>5.8656162828608354</v>
      </c>
      <c r="N453" s="101" t="str">
        <f t="shared" si="29"/>
        <v>ngps - production</v>
      </c>
      <c r="O453" s="101" t="str">
        <f t="shared" si="30"/>
        <v>methane capture</v>
      </c>
      <c r="P453" s="57" t="str">
        <f t="shared" si="31"/>
        <v>ngps - production methane capture</v>
      </c>
      <c r="Q453" s="102">
        <f>(J453*About!$A$116/1000)*10^12</f>
        <v>280000000</v>
      </c>
      <c r="R453" s="103">
        <f>M453/About!$B$128</f>
        <v>11.035905234719911</v>
      </c>
      <c r="S453" s="96"/>
    </row>
    <row r="454" spans="1:19" x14ac:dyDescent="0.35">
      <c r="A454" s="55">
        <v>2020</v>
      </c>
      <c r="B454" s="129" t="s">
        <v>972</v>
      </c>
      <c r="C454" s="129" t="s">
        <v>712</v>
      </c>
      <c r="D454" s="129" t="s">
        <v>895</v>
      </c>
      <c r="E454" s="129" t="s">
        <v>919</v>
      </c>
      <c r="F454" s="129" t="s">
        <v>915</v>
      </c>
      <c r="G454" s="129" t="s">
        <v>916</v>
      </c>
      <c r="H454" s="129" t="s">
        <v>920</v>
      </c>
      <c r="I454" s="129">
        <v>5.0000001000000002E-2</v>
      </c>
      <c r="J454" s="129">
        <v>5.0000001000000002E-2</v>
      </c>
      <c r="K454" s="129">
        <v>-1.519999981</v>
      </c>
      <c r="L454" s="67" t="b">
        <f t="shared" si="28"/>
        <v>1</v>
      </c>
      <c r="M454" s="101">
        <f>IF(L454=TRUE,(K454+'NPV Calcs'!$D$14)*About!$B$119,K454*About!$B$119)</f>
        <v>5.8745968220366063</v>
      </c>
      <c r="N454" s="101" t="str">
        <f t="shared" si="29"/>
        <v>ngps - production</v>
      </c>
      <c r="O454" s="101" t="str">
        <f t="shared" si="30"/>
        <v>methane capture</v>
      </c>
      <c r="P454" s="57" t="str">
        <f t="shared" si="31"/>
        <v>ngps - production methane capture</v>
      </c>
      <c r="Q454" s="102">
        <f>(J454*About!$A$116/1000)*10^12</f>
        <v>1400000028</v>
      </c>
      <c r="R454" s="103">
        <f>M454/About!$B$128</f>
        <v>11.052801733659006</v>
      </c>
      <c r="S454" s="96"/>
    </row>
    <row r="455" spans="1:19" x14ac:dyDescent="0.35">
      <c r="A455" s="55">
        <v>2020</v>
      </c>
      <c r="B455" s="129" t="s">
        <v>263</v>
      </c>
      <c r="C455" s="129" t="s">
        <v>712</v>
      </c>
      <c r="D455" s="129" t="s">
        <v>913</v>
      </c>
      <c r="E455" s="129" t="s">
        <v>914</v>
      </c>
      <c r="F455" s="129" t="s">
        <v>915</v>
      </c>
      <c r="G455" s="129" t="s">
        <v>916</v>
      </c>
      <c r="H455" s="129" t="s">
        <v>920</v>
      </c>
      <c r="I455" s="129">
        <v>0.40999999599999998</v>
      </c>
      <c r="J455" s="129">
        <v>0.40999999599999998</v>
      </c>
      <c r="K455" s="129">
        <v>-1.519999981</v>
      </c>
      <c r="L455" s="67" t="b">
        <f t="shared" si="28"/>
        <v>1</v>
      </c>
      <c r="M455" s="101">
        <f>IF(L455=TRUE,(K455+'NPV Calcs'!$D$14)*About!$B$119,K455*About!$B$119)</f>
        <v>5.8745968220366063</v>
      </c>
      <c r="N455" s="101" t="str">
        <f t="shared" si="29"/>
        <v>ngps - production</v>
      </c>
      <c r="O455" s="101" t="str">
        <f t="shared" si="30"/>
        <v>methane capture</v>
      </c>
      <c r="P455" s="57" t="str">
        <f t="shared" si="31"/>
        <v>ngps - production methane capture</v>
      </c>
      <c r="Q455" s="102">
        <f>(J455*About!$A$116/1000)*10^12</f>
        <v>11479999888</v>
      </c>
      <c r="R455" s="103">
        <f>M455/About!$B$128</f>
        <v>11.052801733659006</v>
      </c>
      <c r="S455" s="96"/>
    </row>
    <row r="456" spans="1:19" x14ac:dyDescent="0.35">
      <c r="A456" s="55">
        <v>2020</v>
      </c>
      <c r="B456" s="129" t="s">
        <v>334</v>
      </c>
      <c r="C456" s="129" t="s">
        <v>712</v>
      </c>
      <c r="D456" s="129" t="s">
        <v>913</v>
      </c>
      <c r="E456" s="129" t="s">
        <v>914</v>
      </c>
      <c r="F456" s="129" t="s">
        <v>915</v>
      </c>
      <c r="G456" s="129" t="s">
        <v>916</v>
      </c>
      <c r="H456" s="129" t="s">
        <v>920</v>
      </c>
      <c r="I456" s="129">
        <v>0.109999999</v>
      </c>
      <c r="J456" s="129">
        <v>0.109999999</v>
      </c>
      <c r="K456" s="129">
        <v>-1.519999981</v>
      </c>
      <c r="L456" s="67" t="b">
        <f t="shared" si="28"/>
        <v>1</v>
      </c>
      <c r="M456" s="101">
        <f>IF(L456=TRUE,(K456+'NPV Calcs'!$D$14)*About!$B$119,K456*About!$B$119)</f>
        <v>5.8745968220366063</v>
      </c>
      <c r="N456" s="101" t="str">
        <f t="shared" si="29"/>
        <v>ngps - production</v>
      </c>
      <c r="O456" s="101" t="str">
        <f t="shared" si="30"/>
        <v>methane capture</v>
      </c>
      <c r="P456" s="57" t="str">
        <f t="shared" si="31"/>
        <v>ngps - production methane capture</v>
      </c>
      <c r="Q456" s="102">
        <f>(J456*About!$A$116/1000)*10^12</f>
        <v>3079999972</v>
      </c>
      <c r="R456" s="103">
        <f>M456/About!$B$128</f>
        <v>11.052801733659006</v>
      </c>
      <c r="S456" s="96"/>
    </row>
    <row r="457" spans="1:19" x14ac:dyDescent="0.35">
      <c r="A457" s="55">
        <v>2020</v>
      </c>
      <c r="B457" s="129" t="s">
        <v>168</v>
      </c>
      <c r="C457" s="129" t="s">
        <v>712</v>
      </c>
      <c r="D457" s="129" t="s">
        <v>895</v>
      </c>
      <c r="E457" s="129" t="s">
        <v>919</v>
      </c>
      <c r="F457" s="129" t="s">
        <v>915</v>
      </c>
      <c r="G457" s="129" t="s">
        <v>916</v>
      </c>
      <c r="H457" s="129" t="s">
        <v>920</v>
      </c>
      <c r="I457" s="129">
        <v>0.17000000200000001</v>
      </c>
      <c r="J457" s="129">
        <v>0.17000000200000001</v>
      </c>
      <c r="K457" s="129">
        <v>-1.519999981</v>
      </c>
      <c r="L457" s="67" t="b">
        <f t="shared" si="28"/>
        <v>1</v>
      </c>
      <c r="M457" s="101">
        <f>IF(L457=TRUE,(K457+'NPV Calcs'!$D$14)*About!$B$119,K457*About!$B$119)</f>
        <v>5.8745968220366063</v>
      </c>
      <c r="N457" s="101" t="str">
        <f t="shared" si="29"/>
        <v>ngps - production</v>
      </c>
      <c r="O457" s="101" t="str">
        <f t="shared" si="30"/>
        <v>methane capture</v>
      </c>
      <c r="P457" s="57" t="str">
        <f t="shared" si="31"/>
        <v>ngps - production methane capture</v>
      </c>
      <c r="Q457" s="102">
        <f>(J457*About!$A$116/1000)*10^12</f>
        <v>4760000056</v>
      </c>
      <c r="R457" s="103">
        <f>M457/About!$B$128</f>
        <v>11.052801733659006</v>
      </c>
      <c r="S457" s="96"/>
    </row>
    <row r="458" spans="1:19" x14ac:dyDescent="0.35">
      <c r="A458" s="55">
        <v>2020</v>
      </c>
      <c r="B458" s="129" t="s">
        <v>168</v>
      </c>
      <c r="C458" s="129" t="s">
        <v>712</v>
      </c>
      <c r="D458" s="129" t="s">
        <v>913</v>
      </c>
      <c r="E458" s="129" t="s">
        <v>914</v>
      </c>
      <c r="F458" s="129" t="s">
        <v>915</v>
      </c>
      <c r="G458" s="129" t="s">
        <v>916</v>
      </c>
      <c r="H458" s="129" t="s">
        <v>920</v>
      </c>
      <c r="I458" s="129">
        <v>0.55000001200000004</v>
      </c>
      <c r="J458" s="129">
        <v>0.55000001200000004</v>
      </c>
      <c r="K458" s="129">
        <v>-1.519999981</v>
      </c>
      <c r="L458" s="67" t="b">
        <f t="shared" si="28"/>
        <v>1</v>
      </c>
      <c r="M458" s="101">
        <f>IF(L458=TRUE,(K458+'NPV Calcs'!$D$14)*About!$B$119,K458*About!$B$119)</f>
        <v>5.8745968220366063</v>
      </c>
      <c r="N458" s="101" t="str">
        <f t="shared" si="29"/>
        <v>ngps - production</v>
      </c>
      <c r="O458" s="101" t="str">
        <f t="shared" si="30"/>
        <v>methane capture</v>
      </c>
      <c r="P458" s="57" t="str">
        <f t="shared" si="31"/>
        <v>ngps - production methane capture</v>
      </c>
      <c r="Q458" s="102">
        <f>(J458*About!$A$116/1000)*10^12</f>
        <v>15400000336</v>
      </c>
      <c r="R458" s="103">
        <f>M458/About!$B$128</f>
        <v>11.052801733659006</v>
      </c>
      <c r="S458" s="96"/>
    </row>
    <row r="459" spans="1:19" x14ac:dyDescent="0.35">
      <c r="A459" s="55">
        <v>2020</v>
      </c>
      <c r="B459" s="129" t="s">
        <v>971</v>
      </c>
      <c r="C459" s="129" t="s">
        <v>712</v>
      </c>
      <c r="D459" s="129" t="s">
        <v>913</v>
      </c>
      <c r="E459" s="129" t="s">
        <v>914</v>
      </c>
      <c r="F459" s="129" t="s">
        <v>915</v>
      </c>
      <c r="G459" s="129" t="s">
        <v>916</v>
      </c>
      <c r="H459" s="129" t="s">
        <v>920</v>
      </c>
      <c r="I459" s="129">
        <v>0.27000001099999998</v>
      </c>
      <c r="J459" s="129">
        <v>0.27000001099999998</v>
      </c>
      <c r="K459" s="129">
        <v>-1.519999981</v>
      </c>
      <c r="L459" s="67" t="b">
        <f t="shared" si="28"/>
        <v>0</v>
      </c>
      <c r="M459" s="101">
        <f>IF(L459=TRUE,(K459+'NPV Calcs'!$D$14)*About!$B$119,K459*About!$B$119)</f>
        <v>-1.3650433026974187</v>
      </c>
      <c r="N459" s="101" t="str">
        <f t="shared" si="29"/>
        <v>ngps - production</v>
      </c>
      <c r="O459" s="101" t="str">
        <f t="shared" si="30"/>
        <v>methane capture</v>
      </c>
      <c r="P459" s="57" t="str">
        <f t="shared" si="31"/>
        <v>ngps - production methane capture</v>
      </c>
      <c r="Q459" s="102">
        <f>(J459*About!$A$116/1000)*10^12</f>
        <v>7560000307.999999</v>
      </c>
      <c r="R459" s="103">
        <f>M459/About!$B$128</f>
        <v>-2.5682703749094205</v>
      </c>
      <c r="S459" s="96"/>
    </row>
    <row r="460" spans="1:19" x14ac:dyDescent="0.35">
      <c r="A460" s="55">
        <v>2020</v>
      </c>
      <c r="B460" s="129" t="s">
        <v>32</v>
      </c>
      <c r="C460" s="129" t="s">
        <v>969</v>
      </c>
      <c r="D460" s="129" t="s">
        <v>913</v>
      </c>
      <c r="E460" s="129" t="s">
        <v>922</v>
      </c>
      <c r="F460" s="129" t="s">
        <v>915</v>
      </c>
      <c r="G460" s="129" t="s">
        <v>930</v>
      </c>
      <c r="H460" s="129" t="s">
        <v>931</v>
      </c>
      <c r="I460" s="129">
        <v>8.4700002669999996</v>
      </c>
      <c r="J460" s="129">
        <v>8.0500001910000005</v>
      </c>
      <c r="K460" s="129">
        <v>-1.519999981</v>
      </c>
      <c r="L460" s="67" t="b">
        <f t="shared" si="28"/>
        <v>1</v>
      </c>
      <c r="M460" s="101">
        <f>IF(L460=TRUE,(K460+'NPV Calcs'!$D$14)*About!$B$119,K460*About!$B$119)</f>
        <v>5.8745968220366063</v>
      </c>
      <c r="N460" s="101" t="str">
        <f t="shared" si="29"/>
        <v>ngps - production</v>
      </c>
      <c r="O460" s="101" t="str">
        <f t="shared" si="30"/>
        <v>methane destruction</v>
      </c>
      <c r="P460" s="57" t="str">
        <f t="shared" si="31"/>
        <v>ngps - production methane destruction</v>
      </c>
      <c r="Q460" s="102">
        <f>(J460*About!$A$116/1000)*10^12</f>
        <v>225400005348</v>
      </c>
      <c r="R460" s="103">
        <f>M460/About!$B$128</f>
        <v>11.052801733659006</v>
      </c>
      <c r="S460" s="96"/>
    </row>
    <row r="461" spans="1:19" x14ac:dyDescent="0.35">
      <c r="A461" s="55">
        <v>2020</v>
      </c>
      <c r="B461" s="129" t="s">
        <v>263</v>
      </c>
      <c r="C461" s="129" t="s">
        <v>712</v>
      </c>
      <c r="D461" s="129" t="s">
        <v>895</v>
      </c>
      <c r="E461" s="129" t="s">
        <v>919</v>
      </c>
      <c r="F461" s="129" t="s">
        <v>915</v>
      </c>
      <c r="G461" s="129" t="s">
        <v>916</v>
      </c>
      <c r="H461" s="129" t="s">
        <v>920</v>
      </c>
      <c r="I461" s="129">
        <v>1.309999943</v>
      </c>
      <c r="J461" s="129">
        <v>1.309999943</v>
      </c>
      <c r="K461" s="129">
        <v>-1.519999981</v>
      </c>
      <c r="L461" s="67" t="b">
        <f t="shared" si="28"/>
        <v>1</v>
      </c>
      <c r="M461" s="101">
        <f>IF(L461=TRUE,(K461+'NPV Calcs'!$D$14)*About!$B$119,K461*About!$B$119)</f>
        <v>5.8745968220366063</v>
      </c>
      <c r="N461" s="101" t="str">
        <f t="shared" si="29"/>
        <v>ngps - production</v>
      </c>
      <c r="O461" s="101" t="str">
        <f t="shared" si="30"/>
        <v>methane capture</v>
      </c>
      <c r="P461" s="57" t="str">
        <f t="shared" si="31"/>
        <v>ngps - production methane capture</v>
      </c>
      <c r="Q461" s="102">
        <f>(J461*About!$A$116/1000)*10^12</f>
        <v>36679998404.000008</v>
      </c>
      <c r="R461" s="103">
        <f>M461/About!$B$128</f>
        <v>11.052801733659006</v>
      </c>
      <c r="S461" s="96"/>
    </row>
    <row r="462" spans="1:19" x14ac:dyDescent="0.35">
      <c r="A462" s="55">
        <v>2020</v>
      </c>
      <c r="B462" s="129" t="s">
        <v>263</v>
      </c>
      <c r="C462" s="129" t="s">
        <v>712</v>
      </c>
      <c r="D462" s="129" t="s">
        <v>895</v>
      </c>
      <c r="E462" s="129" t="s">
        <v>921</v>
      </c>
      <c r="F462" s="129" t="s">
        <v>915</v>
      </c>
      <c r="G462" s="129" t="s">
        <v>916</v>
      </c>
      <c r="H462" s="129" t="s">
        <v>920</v>
      </c>
      <c r="I462" s="129">
        <v>0</v>
      </c>
      <c r="J462" s="129">
        <v>0</v>
      </c>
      <c r="K462" s="129">
        <v>-1.519999981</v>
      </c>
      <c r="L462" s="67" t="b">
        <f t="shared" si="28"/>
        <v>1</v>
      </c>
      <c r="M462" s="101">
        <f>IF(L462=TRUE,(K462+'NPV Calcs'!$D$14)*About!$B$119,K462*About!$B$119)</f>
        <v>5.8745968220366063</v>
      </c>
      <c r="N462" s="101" t="str">
        <f t="shared" si="29"/>
        <v>ngps - production</v>
      </c>
      <c r="O462" s="101" t="str">
        <f t="shared" si="30"/>
        <v>methane capture</v>
      </c>
      <c r="P462" s="57" t="str">
        <f t="shared" si="31"/>
        <v>ngps - production methane capture</v>
      </c>
      <c r="Q462" s="102">
        <f>(J462*About!$A$116/1000)*10^12</f>
        <v>0</v>
      </c>
      <c r="R462" s="103">
        <f>M462/About!$B$128</f>
        <v>11.052801733659006</v>
      </c>
      <c r="S462" s="96"/>
    </row>
    <row r="463" spans="1:19" x14ac:dyDescent="0.35">
      <c r="A463" s="55">
        <v>2020</v>
      </c>
      <c r="B463" s="129" t="s">
        <v>971</v>
      </c>
      <c r="C463" s="129" t="s">
        <v>712</v>
      </c>
      <c r="D463" s="129" t="s">
        <v>895</v>
      </c>
      <c r="E463" s="129" t="s">
        <v>919</v>
      </c>
      <c r="F463" s="129" t="s">
        <v>915</v>
      </c>
      <c r="G463" s="129" t="s">
        <v>916</v>
      </c>
      <c r="H463" s="129" t="s">
        <v>920</v>
      </c>
      <c r="I463" s="129">
        <v>0.209999993</v>
      </c>
      <c r="J463" s="129">
        <v>0.209999993</v>
      </c>
      <c r="K463" s="129">
        <v>-1.519999981</v>
      </c>
      <c r="L463" s="67" t="b">
        <f t="shared" si="28"/>
        <v>1</v>
      </c>
      <c r="M463" s="101">
        <f>IF(L463=TRUE,(K463+'NPV Calcs'!$D$14)*About!$B$119,K463*About!$B$119)</f>
        <v>5.8745968220366063</v>
      </c>
      <c r="N463" s="101" t="str">
        <f t="shared" si="29"/>
        <v>ngps - production</v>
      </c>
      <c r="O463" s="101" t="str">
        <f t="shared" si="30"/>
        <v>methane capture</v>
      </c>
      <c r="P463" s="57" t="str">
        <f t="shared" si="31"/>
        <v>ngps - production methane capture</v>
      </c>
      <c r="Q463" s="102">
        <f>(J463*About!$A$116/1000)*10^12</f>
        <v>5879999804</v>
      </c>
      <c r="R463" s="103">
        <f>M463/About!$B$128</f>
        <v>11.052801733659006</v>
      </c>
      <c r="S463" s="96"/>
    </row>
    <row r="464" spans="1:19" x14ac:dyDescent="0.35">
      <c r="A464" s="55">
        <v>2020</v>
      </c>
      <c r="B464" s="129" t="s">
        <v>971</v>
      </c>
      <c r="C464" s="129" t="s">
        <v>712</v>
      </c>
      <c r="D464" s="129" t="s">
        <v>895</v>
      </c>
      <c r="E464" s="129" t="s">
        <v>921</v>
      </c>
      <c r="F464" s="129" t="s">
        <v>915</v>
      </c>
      <c r="G464" s="129" t="s">
        <v>916</v>
      </c>
      <c r="H464" s="129" t="s">
        <v>920</v>
      </c>
      <c r="I464" s="129">
        <v>0.01</v>
      </c>
      <c r="J464" s="129">
        <v>0.01</v>
      </c>
      <c r="K464" s="129">
        <v>-1.519999981</v>
      </c>
      <c r="L464" s="67" t="b">
        <f t="shared" si="28"/>
        <v>1</v>
      </c>
      <c r="M464" s="101">
        <f>IF(L464=TRUE,(K464+'NPV Calcs'!$D$14)*About!$B$119,K464*About!$B$119)</f>
        <v>5.8745968220366063</v>
      </c>
      <c r="N464" s="101" t="str">
        <f t="shared" si="29"/>
        <v>ngps - production</v>
      </c>
      <c r="O464" s="101" t="str">
        <f t="shared" si="30"/>
        <v>methane capture</v>
      </c>
      <c r="P464" s="57" t="str">
        <f t="shared" si="31"/>
        <v>ngps - production methane capture</v>
      </c>
      <c r="Q464" s="102">
        <f>(J464*About!$A$116/1000)*10^12</f>
        <v>280000000</v>
      </c>
      <c r="R464" s="103">
        <f>M464/About!$B$128</f>
        <v>11.052801733659006</v>
      </c>
      <c r="S464" s="96"/>
    </row>
    <row r="465" spans="1:19" x14ac:dyDescent="0.35">
      <c r="A465" s="55">
        <v>2020</v>
      </c>
      <c r="B465" s="129" t="s">
        <v>972</v>
      </c>
      <c r="C465" s="129" t="s">
        <v>712</v>
      </c>
      <c r="D465" s="129" t="s">
        <v>913</v>
      </c>
      <c r="E465" s="129" t="s">
        <v>914</v>
      </c>
      <c r="F465" s="129" t="s">
        <v>915</v>
      </c>
      <c r="G465" s="129" t="s">
        <v>916</v>
      </c>
      <c r="H465" s="129" t="s">
        <v>920</v>
      </c>
      <c r="I465" s="129">
        <v>0.14000000100000001</v>
      </c>
      <c r="J465" s="129">
        <v>0.14000000100000001</v>
      </c>
      <c r="K465" s="129">
        <v>-1.519999981</v>
      </c>
      <c r="L465" s="67" t="b">
        <f t="shared" si="28"/>
        <v>0</v>
      </c>
      <c r="M465" s="101">
        <f>IF(L465=TRUE,(K465+'NPV Calcs'!$D$14)*About!$B$119,K465*About!$B$119)</f>
        <v>-1.3650433026974187</v>
      </c>
      <c r="N465" s="101" t="str">
        <f t="shared" si="29"/>
        <v>ngps - production</v>
      </c>
      <c r="O465" s="101" t="str">
        <f t="shared" si="30"/>
        <v>methane capture</v>
      </c>
      <c r="P465" s="57" t="str">
        <f t="shared" si="31"/>
        <v>ngps - production methane capture</v>
      </c>
      <c r="Q465" s="102">
        <f>(J465*About!$A$116/1000)*10^12</f>
        <v>3920000028.0000005</v>
      </c>
      <c r="R465" s="103">
        <f>M465/About!$B$128</f>
        <v>-2.5682703749094205</v>
      </c>
      <c r="S465" s="96"/>
    </row>
    <row r="466" spans="1:19" x14ac:dyDescent="0.35">
      <c r="A466" s="55">
        <v>2020</v>
      </c>
      <c r="B466" s="129" t="s">
        <v>32</v>
      </c>
      <c r="C466" s="129" t="s">
        <v>969</v>
      </c>
      <c r="D466" s="129" t="s">
        <v>913</v>
      </c>
      <c r="E466" s="129" t="s">
        <v>914</v>
      </c>
      <c r="F466" s="129" t="s">
        <v>915</v>
      </c>
      <c r="G466" s="129" t="s">
        <v>930</v>
      </c>
      <c r="H466" s="129" t="s">
        <v>931</v>
      </c>
      <c r="I466" s="129">
        <v>11.90999985</v>
      </c>
      <c r="J466" s="129">
        <v>11.31000042</v>
      </c>
      <c r="K466" s="129">
        <v>-1.519999981</v>
      </c>
      <c r="L466" s="67" t="b">
        <f t="shared" si="28"/>
        <v>1</v>
      </c>
      <c r="M466" s="101">
        <f>IF(L466=TRUE,(K466+'NPV Calcs'!$D$14)*About!$B$119,K466*About!$B$119)</f>
        <v>5.8745968220366063</v>
      </c>
      <c r="N466" s="101" t="str">
        <f t="shared" si="29"/>
        <v>ngps - production</v>
      </c>
      <c r="O466" s="101" t="str">
        <f t="shared" si="30"/>
        <v>methane destruction</v>
      </c>
      <c r="P466" s="57" t="str">
        <f t="shared" si="31"/>
        <v>ngps - production methane destruction</v>
      </c>
      <c r="Q466" s="102">
        <f>(J466*About!$A$116/1000)*10^12</f>
        <v>316680011760</v>
      </c>
      <c r="R466" s="103">
        <f>M466/About!$B$128</f>
        <v>11.052801733659006</v>
      </c>
      <c r="S466" s="96"/>
    </row>
    <row r="467" spans="1:19" x14ac:dyDescent="0.35">
      <c r="A467" s="55">
        <v>2020</v>
      </c>
      <c r="B467" s="129" t="s">
        <v>334</v>
      </c>
      <c r="C467" s="129" t="s">
        <v>712</v>
      </c>
      <c r="D467" s="129" t="s">
        <v>895</v>
      </c>
      <c r="E467" s="129" t="s">
        <v>919</v>
      </c>
      <c r="F467" s="129" t="s">
        <v>915</v>
      </c>
      <c r="G467" s="129" t="s">
        <v>916</v>
      </c>
      <c r="H467" s="129" t="s">
        <v>920</v>
      </c>
      <c r="I467" s="129">
        <v>0.01</v>
      </c>
      <c r="J467" s="129">
        <v>0.01</v>
      </c>
      <c r="K467" s="129">
        <v>-1.519999981</v>
      </c>
      <c r="L467" s="67" t="b">
        <f t="shared" si="28"/>
        <v>1</v>
      </c>
      <c r="M467" s="101">
        <f>IF(L467=TRUE,(K467+'NPV Calcs'!$D$14)*About!$B$119,K467*About!$B$119)</f>
        <v>5.8745968220366063</v>
      </c>
      <c r="N467" s="101" t="str">
        <f t="shared" si="29"/>
        <v>ngps - production</v>
      </c>
      <c r="O467" s="101" t="str">
        <f t="shared" si="30"/>
        <v>methane capture</v>
      </c>
      <c r="P467" s="57" t="str">
        <f t="shared" si="31"/>
        <v>ngps - production methane capture</v>
      </c>
      <c r="Q467" s="102">
        <f>(J467*About!$A$116/1000)*10^12</f>
        <v>280000000</v>
      </c>
      <c r="R467" s="103">
        <f>M467/About!$B$128</f>
        <v>11.052801733659006</v>
      </c>
      <c r="S467" s="96"/>
    </row>
    <row r="468" spans="1:19" x14ac:dyDescent="0.35">
      <c r="A468" s="55">
        <v>2020</v>
      </c>
      <c r="B468" s="129" t="s">
        <v>334</v>
      </c>
      <c r="C468" s="129" t="s">
        <v>712</v>
      </c>
      <c r="D468" s="129" t="s">
        <v>895</v>
      </c>
      <c r="E468" s="129" t="s">
        <v>921</v>
      </c>
      <c r="F468" s="129" t="s">
        <v>915</v>
      </c>
      <c r="G468" s="129" t="s">
        <v>916</v>
      </c>
      <c r="H468" s="129" t="s">
        <v>920</v>
      </c>
      <c r="I468" s="129">
        <v>0</v>
      </c>
      <c r="J468" s="129">
        <v>0</v>
      </c>
      <c r="K468" s="129">
        <v>-1.519999981</v>
      </c>
      <c r="L468" s="67" t="b">
        <f t="shared" si="28"/>
        <v>1</v>
      </c>
      <c r="M468" s="101">
        <f>IF(L468=TRUE,(K468+'NPV Calcs'!$D$14)*About!$B$119,K468*About!$B$119)</f>
        <v>5.8745968220366063</v>
      </c>
      <c r="N468" s="101" t="str">
        <f t="shared" si="29"/>
        <v>ngps - production</v>
      </c>
      <c r="O468" s="101" t="str">
        <f t="shared" si="30"/>
        <v>methane capture</v>
      </c>
      <c r="P468" s="57" t="str">
        <f t="shared" si="31"/>
        <v>ngps - production methane capture</v>
      </c>
      <c r="Q468" s="102">
        <f>(J468*About!$A$116/1000)*10^12</f>
        <v>0</v>
      </c>
      <c r="R468" s="103">
        <f>M468/About!$B$128</f>
        <v>11.052801733659006</v>
      </c>
      <c r="S468" s="96"/>
    </row>
    <row r="469" spans="1:19" x14ac:dyDescent="0.35">
      <c r="A469" s="55">
        <v>2020</v>
      </c>
      <c r="B469" s="129" t="s">
        <v>125</v>
      </c>
      <c r="C469" s="129" t="s">
        <v>712</v>
      </c>
      <c r="D469" s="129" t="s">
        <v>913</v>
      </c>
      <c r="E469" s="129" t="s">
        <v>914</v>
      </c>
      <c r="F469" s="129" t="s">
        <v>915</v>
      </c>
      <c r="G469" s="129" t="s">
        <v>916</v>
      </c>
      <c r="H469" s="129" t="s">
        <v>920</v>
      </c>
      <c r="I469" s="129">
        <v>0.109999999</v>
      </c>
      <c r="J469" s="129">
        <v>0.109999999</v>
      </c>
      <c r="K469" s="129">
        <v>-1.5099999900000001</v>
      </c>
      <c r="L469" s="67" t="b">
        <f t="shared" si="28"/>
        <v>1</v>
      </c>
      <c r="M469" s="101">
        <f>IF(L469=TRUE,(K469+'NPV Calcs'!$D$14)*About!$B$119,K469*About!$B$119)</f>
        <v>5.8835773621104321</v>
      </c>
      <c r="N469" s="101" t="str">
        <f t="shared" si="29"/>
        <v>ngps - production</v>
      </c>
      <c r="O469" s="101" t="str">
        <f t="shared" si="30"/>
        <v>methane capture</v>
      </c>
      <c r="P469" s="57" t="str">
        <f t="shared" si="31"/>
        <v>ngps - production methane capture</v>
      </c>
      <c r="Q469" s="102">
        <f>(J469*About!$A$116/1000)*10^12</f>
        <v>3079999972</v>
      </c>
      <c r="R469" s="103">
        <f>M469/About!$B$128</f>
        <v>11.069698234287753</v>
      </c>
      <c r="S469" s="96"/>
    </row>
    <row r="470" spans="1:19" x14ac:dyDescent="0.35">
      <c r="A470" s="55">
        <v>2020</v>
      </c>
      <c r="B470" s="129" t="s">
        <v>231</v>
      </c>
      <c r="C470" s="129" t="s">
        <v>712</v>
      </c>
      <c r="D470" s="129" t="s">
        <v>913</v>
      </c>
      <c r="E470" s="129" t="s">
        <v>914</v>
      </c>
      <c r="F470" s="129" t="s">
        <v>915</v>
      </c>
      <c r="G470" s="129" t="s">
        <v>916</v>
      </c>
      <c r="H470" s="129" t="s">
        <v>920</v>
      </c>
      <c r="I470" s="129">
        <v>0.01</v>
      </c>
      <c r="J470" s="129">
        <v>0.01</v>
      </c>
      <c r="K470" s="129">
        <v>-1.5099999900000001</v>
      </c>
      <c r="L470" s="67" t="b">
        <f t="shared" si="28"/>
        <v>1</v>
      </c>
      <c r="M470" s="101">
        <f>IF(L470=TRUE,(K470+'NPV Calcs'!$D$14)*About!$B$119,K470*About!$B$119)</f>
        <v>5.8835773621104321</v>
      </c>
      <c r="N470" s="101" t="str">
        <f t="shared" si="29"/>
        <v>ngps - production</v>
      </c>
      <c r="O470" s="101" t="str">
        <f t="shared" si="30"/>
        <v>methane capture</v>
      </c>
      <c r="P470" s="57" t="str">
        <f t="shared" si="31"/>
        <v>ngps - production methane capture</v>
      </c>
      <c r="Q470" s="102">
        <f>(J470*About!$A$116/1000)*10^12</f>
        <v>280000000</v>
      </c>
      <c r="R470" s="103">
        <f>M470/About!$B$128</f>
        <v>11.069698234287753</v>
      </c>
      <c r="S470" s="96"/>
    </row>
    <row r="471" spans="1:19" x14ac:dyDescent="0.35">
      <c r="A471" s="55">
        <v>2020</v>
      </c>
      <c r="B471" s="129" t="s">
        <v>59</v>
      </c>
      <c r="C471" s="129" t="s">
        <v>732</v>
      </c>
      <c r="D471" s="129" t="s">
        <v>895</v>
      </c>
      <c r="E471" s="129" t="s">
        <v>919</v>
      </c>
      <c r="F471" s="129" t="s">
        <v>915</v>
      </c>
      <c r="G471" s="129" t="s">
        <v>916</v>
      </c>
      <c r="H471" s="129" t="s">
        <v>920</v>
      </c>
      <c r="I471" s="129">
        <v>0.49000000999999999</v>
      </c>
      <c r="J471" s="129">
        <v>0.49000000999999999</v>
      </c>
      <c r="K471" s="129">
        <v>-1.5</v>
      </c>
      <c r="L471" s="67" t="b">
        <f t="shared" si="28"/>
        <v>1</v>
      </c>
      <c r="M471" s="101">
        <f>IF(L471=TRUE,(K471+'NPV Calcs'!$D$14)*About!$B$119,K471*About!$B$119)</f>
        <v>5.892557901286203</v>
      </c>
      <c r="N471" s="101" t="str">
        <f t="shared" si="29"/>
        <v>ngps - production</v>
      </c>
      <c r="O471" s="101" t="str">
        <f t="shared" si="30"/>
        <v>methane capture</v>
      </c>
      <c r="P471" s="57" t="str">
        <f t="shared" si="31"/>
        <v>ngps - production methane capture</v>
      </c>
      <c r="Q471" s="102">
        <f>(J471*About!$A$116/1000)*10^12</f>
        <v>13720000279.999998</v>
      </c>
      <c r="R471" s="103">
        <f>M471/About!$B$128</f>
        <v>11.086594733226848</v>
      </c>
      <c r="S471" s="96"/>
    </row>
    <row r="472" spans="1:19" x14ac:dyDescent="0.35">
      <c r="A472" s="55">
        <v>2020</v>
      </c>
      <c r="B472" s="129" t="s">
        <v>133</v>
      </c>
      <c r="C472" s="129" t="s">
        <v>712</v>
      </c>
      <c r="D472" s="129" t="s">
        <v>913</v>
      </c>
      <c r="E472" s="129" t="s">
        <v>914</v>
      </c>
      <c r="F472" s="129" t="s">
        <v>915</v>
      </c>
      <c r="G472" s="129" t="s">
        <v>916</v>
      </c>
      <c r="H472" s="129" t="s">
        <v>920</v>
      </c>
      <c r="I472" s="129">
        <v>0.12999999500000001</v>
      </c>
      <c r="J472" s="129">
        <v>0.12999999500000001</v>
      </c>
      <c r="K472" s="129">
        <v>-1.4900000099999999</v>
      </c>
      <c r="L472" s="67" t="b">
        <f t="shared" si="28"/>
        <v>1</v>
      </c>
      <c r="M472" s="101">
        <f>IF(L472=TRUE,(K472+'NPV Calcs'!$D$14)*About!$B$119,K472*About!$B$119)</f>
        <v>5.9015384404619731</v>
      </c>
      <c r="N472" s="101" t="str">
        <f t="shared" si="29"/>
        <v>ngps - production</v>
      </c>
      <c r="O472" s="101" t="str">
        <f t="shared" si="30"/>
        <v>methane capture</v>
      </c>
      <c r="P472" s="57" t="str">
        <f t="shared" si="31"/>
        <v>ngps - production methane capture</v>
      </c>
      <c r="Q472" s="102">
        <f>(J472*About!$A$116/1000)*10^12</f>
        <v>3639999860</v>
      </c>
      <c r="R472" s="103">
        <f>M472/About!$B$128</f>
        <v>11.103491232165942</v>
      </c>
      <c r="S472" s="96"/>
    </row>
    <row r="473" spans="1:19" x14ac:dyDescent="0.35">
      <c r="A473" s="55">
        <v>2020</v>
      </c>
      <c r="B473" s="129" t="s">
        <v>125</v>
      </c>
      <c r="C473" s="129" t="s">
        <v>712</v>
      </c>
      <c r="D473" s="129" t="s">
        <v>895</v>
      </c>
      <c r="E473" s="129" t="s">
        <v>919</v>
      </c>
      <c r="F473" s="129" t="s">
        <v>915</v>
      </c>
      <c r="G473" s="129" t="s">
        <v>916</v>
      </c>
      <c r="H473" s="129" t="s">
        <v>920</v>
      </c>
      <c r="I473" s="129">
        <v>0</v>
      </c>
      <c r="J473" s="129">
        <v>0</v>
      </c>
      <c r="K473" s="129">
        <v>-1.4900000099999999</v>
      </c>
      <c r="L473" s="67" t="b">
        <f t="shared" si="28"/>
        <v>1</v>
      </c>
      <c r="M473" s="101">
        <f>IF(L473=TRUE,(K473+'NPV Calcs'!$D$14)*About!$B$119,K473*About!$B$119)</f>
        <v>5.9015384404619731</v>
      </c>
      <c r="N473" s="101" t="str">
        <f t="shared" si="29"/>
        <v>ngps - production</v>
      </c>
      <c r="O473" s="101" t="str">
        <f t="shared" si="30"/>
        <v>methane capture</v>
      </c>
      <c r="P473" s="57" t="str">
        <f t="shared" si="31"/>
        <v>ngps - production methane capture</v>
      </c>
      <c r="Q473" s="102">
        <f>(J473*About!$A$116/1000)*10^12</f>
        <v>0</v>
      </c>
      <c r="R473" s="103">
        <f>M473/About!$B$128</f>
        <v>11.103491232165942</v>
      </c>
      <c r="S473" s="96"/>
    </row>
    <row r="474" spans="1:19" x14ac:dyDescent="0.35">
      <c r="A474" s="55">
        <v>2020</v>
      </c>
      <c r="B474" s="129" t="s">
        <v>125</v>
      </c>
      <c r="C474" s="129" t="s">
        <v>712</v>
      </c>
      <c r="D474" s="129" t="s">
        <v>895</v>
      </c>
      <c r="E474" s="129" t="s">
        <v>921</v>
      </c>
      <c r="F474" s="129" t="s">
        <v>915</v>
      </c>
      <c r="G474" s="129" t="s">
        <v>916</v>
      </c>
      <c r="H474" s="129" t="s">
        <v>920</v>
      </c>
      <c r="I474" s="129">
        <v>0</v>
      </c>
      <c r="J474" s="129">
        <v>0</v>
      </c>
      <c r="K474" s="129">
        <v>-1.4900000099999999</v>
      </c>
      <c r="L474" s="67" t="b">
        <f t="shared" si="28"/>
        <v>1</v>
      </c>
      <c r="M474" s="101">
        <f>IF(L474=TRUE,(K474+'NPV Calcs'!$D$14)*About!$B$119,K474*About!$B$119)</f>
        <v>5.9015384404619731</v>
      </c>
      <c r="N474" s="101" t="str">
        <f t="shared" si="29"/>
        <v>ngps - production</v>
      </c>
      <c r="O474" s="101" t="str">
        <f t="shared" si="30"/>
        <v>methane capture</v>
      </c>
      <c r="P474" s="57" t="str">
        <f t="shared" si="31"/>
        <v>ngps - production methane capture</v>
      </c>
      <c r="Q474" s="102">
        <f>(J474*About!$A$116/1000)*10^12</f>
        <v>0</v>
      </c>
      <c r="R474" s="103">
        <f>M474/About!$B$128</f>
        <v>11.103491232165942</v>
      </c>
      <c r="S474" s="96"/>
    </row>
    <row r="475" spans="1:19" x14ac:dyDescent="0.35">
      <c r="A475" s="55">
        <v>2020</v>
      </c>
      <c r="B475" s="129" t="s">
        <v>231</v>
      </c>
      <c r="C475" s="129" t="s">
        <v>712</v>
      </c>
      <c r="D475" s="129" t="s">
        <v>895</v>
      </c>
      <c r="E475" s="129" t="s">
        <v>919</v>
      </c>
      <c r="F475" s="129" t="s">
        <v>915</v>
      </c>
      <c r="G475" s="129" t="s">
        <v>916</v>
      </c>
      <c r="H475" s="129" t="s">
        <v>920</v>
      </c>
      <c r="I475" s="129">
        <v>7.9999998000000003E-2</v>
      </c>
      <c r="J475" s="129">
        <v>7.9999998000000003E-2</v>
      </c>
      <c r="K475" s="129">
        <v>-1.4900000099999999</v>
      </c>
      <c r="L475" s="67" t="b">
        <f t="shared" si="28"/>
        <v>1</v>
      </c>
      <c r="M475" s="101">
        <f>IF(L475=TRUE,(K475+'NPV Calcs'!$D$14)*About!$B$119,K475*About!$B$119)</f>
        <v>5.9015384404619731</v>
      </c>
      <c r="N475" s="101" t="str">
        <f t="shared" si="29"/>
        <v>ngps - production</v>
      </c>
      <c r="O475" s="101" t="str">
        <f t="shared" si="30"/>
        <v>methane capture</v>
      </c>
      <c r="P475" s="57" t="str">
        <f t="shared" si="31"/>
        <v>ngps - production methane capture</v>
      </c>
      <c r="Q475" s="102">
        <f>(J475*About!$A$116/1000)*10^12</f>
        <v>2239999944</v>
      </c>
      <c r="R475" s="103">
        <f>M475/About!$B$128</f>
        <v>11.103491232165942</v>
      </c>
      <c r="S475" s="96"/>
    </row>
    <row r="476" spans="1:19" x14ac:dyDescent="0.35">
      <c r="A476" s="55">
        <v>2020</v>
      </c>
      <c r="B476" s="129" t="s">
        <v>125</v>
      </c>
      <c r="C476" s="129" t="s">
        <v>712</v>
      </c>
      <c r="D476" s="129" t="s">
        <v>913</v>
      </c>
      <c r="E476" s="129" t="s">
        <v>914</v>
      </c>
      <c r="F476" s="129" t="s">
        <v>915</v>
      </c>
      <c r="G476" s="129" t="s">
        <v>916</v>
      </c>
      <c r="H476" s="129" t="s">
        <v>917</v>
      </c>
      <c r="I476" s="129">
        <v>0</v>
      </c>
      <c r="J476" s="129">
        <v>0</v>
      </c>
      <c r="K476" s="129">
        <v>-1.480000019</v>
      </c>
      <c r="L476" s="67" t="b">
        <f t="shared" si="28"/>
        <v>1</v>
      </c>
      <c r="M476" s="101">
        <f>IF(L476=TRUE,(K476+'NPV Calcs'!$D$14)*About!$B$119,K476*About!$B$119)</f>
        <v>5.9105189805357989</v>
      </c>
      <c r="N476" s="101" t="str">
        <f t="shared" si="29"/>
        <v>ngps - production</v>
      </c>
      <c r="O476" s="101" t="str">
        <f t="shared" si="30"/>
        <v>methane capture</v>
      </c>
      <c r="P476" s="57" t="str">
        <f t="shared" si="31"/>
        <v>ngps - production methane capture</v>
      </c>
      <c r="Q476" s="102">
        <f>(J476*About!$A$116/1000)*10^12</f>
        <v>0</v>
      </c>
      <c r="R476" s="103">
        <f>M476/About!$B$128</f>
        <v>11.120387732794688</v>
      </c>
      <c r="S476" s="96"/>
    </row>
    <row r="477" spans="1:19" x14ac:dyDescent="0.35">
      <c r="A477" s="55">
        <v>2020</v>
      </c>
      <c r="B477" s="129" t="s">
        <v>168</v>
      </c>
      <c r="C477" s="129" t="s">
        <v>712</v>
      </c>
      <c r="D477" s="129" t="s">
        <v>913</v>
      </c>
      <c r="E477" s="129" t="s">
        <v>914</v>
      </c>
      <c r="F477" s="129" t="s">
        <v>915</v>
      </c>
      <c r="G477" s="129" t="s">
        <v>916</v>
      </c>
      <c r="H477" s="129" t="s">
        <v>917</v>
      </c>
      <c r="I477" s="129">
        <v>0</v>
      </c>
      <c r="J477" s="129">
        <v>0</v>
      </c>
      <c r="K477" s="129">
        <v>-1.480000019</v>
      </c>
      <c r="L477" s="67" t="b">
        <f t="shared" si="28"/>
        <v>1</v>
      </c>
      <c r="M477" s="101">
        <f>IF(L477=TRUE,(K477+'NPV Calcs'!$D$14)*About!$B$119,K477*About!$B$119)</f>
        <v>5.9105189805357989</v>
      </c>
      <c r="N477" s="101" t="str">
        <f t="shared" si="29"/>
        <v>ngps - production</v>
      </c>
      <c r="O477" s="101" t="str">
        <f t="shared" si="30"/>
        <v>methane capture</v>
      </c>
      <c r="P477" s="57" t="str">
        <f t="shared" si="31"/>
        <v>ngps - production methane capture</v>
      </c>
      <c r="Q477" s="102">
        <f>(J477*About!$A$116/1000)*10^12</f>
        <v>0</v>
      </c>
      <c r="R477" s="103">
        <f>M477/About!$B$128</f>
        <v>11.120387732794688</v>
      </c>
      <c r="S477" s="96"/>
    </row>
    <row r="478" spans="1:19" x14ac:dyDescent="0.35">
      <c r="A478" s="55">
        <v>2020</v>
      </c>
      <c r="B478" s="129" t="s">
        <v>231</v>
      </c>
      <c r="C478" s="129" t="s">
        <v>712</v>
      </c>
      <c r="D478" s="129" t="s">
        <v>913</v>
      </c>
      <c r="E478" s="129" t="s">
        <v>914</v>
      </c>
      <c r="F478" s="129" t="s">
        <v>915</v>
      </c>
      <c r="G478" s="129" t="s">
        <v>916</v>
      </c>
      <c r="H478" s="129" t="s">
        <v>917</v>
      </c>
      <c r="I478" s="129">
        <v>0</v>
      </c>
      <c r="J478" s="129">
        <v>0</v>
      </c>
      <c r="K478" s="129">
        <v>-1.480000019</v>
      </c>
      <c r="L478" s="67" t="b">
        <f t="shared" si="28"/>
        <v>1</v>
      </c>
      <c r="M478" s="101">
        <f>IF(L478=TRUE,(K478+'NPV Calcs'!$D$14)*About!$B$119,K478*About!$B$119)</f>
        <v>5.9105189805357989</v>
      </c>
      <c r="N478" s="101" t="str">
        <f t="shared" si="29"/>
        <v>ngps - production</v>
      </c>
      <c r="O478" s="101" t="str">
        <f t="shared" si="30"/>
        <v>methane capture</v>
      </c>
      <c r="P478" s="57" t="str">
        <f t="shared" si="31"/>
        <v>ngps - production methane capture</v>
      </c>
      <c r="Q478" s="102">
        <f>(J478*About!$A$116/1000)*10^12</f>
        <v>0</v>
      </c>
      <c r="R478" s="103">
        <f>M478/About!$B$128</f>
        <v>11.120387732794688</v>
      </c>
      <c r="S478" s="96"/>
    </row>
    <row r="479" spans="1:19" x14ac:dyDescent="0.35">
      <c r="A479" s="55">
        <v>2020</v>
      </c>
      <c r="B479" s="129" t="s">
        <v>334</v>
      </c>
      <c r="C479" s="129" t="s">
        <v>712</v>
      </c>
      <c r="D479" s="129" t="s">
        <v>913</v>
      </c>
      <c r="E479" s="129" t="s">
        <v>914</v>
      </c>
      <c r="F479" s="129" t="s">
        <v>915</v>
      </c>
      <c r="G479" s="129" t="s">
        <v>916</v>
      </c>
      <c r="H479" s="129" t="s">
        <v>917</v>
      </c>
      <c r="I479" s="129">
        <v>0</v>
      </c>
      <c r="J479" s="129">
        <v>0</v>
      </c>
      <c r="K479" s="129">
        <v>-1.480000019</v>
      </c>
      <c r="L479" s="67" t="b">
        <f t="shared" si="28"/>
        <v>1</v>
      </c>
      <c r="M479" s="101">
        <f>IF(L479=TRUE,(K479+'NPV Calcs'!$D$14)*About!$B$119,K479*About!$B$119)</f>
        <v>5.9105189805357989</v>
      </c>
      <c r="N479" s="101" t="str">
        <f t="shared" si="29"/>
        <v>ngps - production</v>
      </c>
      <c r="O479" s="101" t="str">
        <f t="shared" si="30"/>
        <v>methane capture</v>
      </c>
      <c r="P479" s="57" t="str">
        <f t="shared" si="31"/>
        <v>ngps - production methane capture</v>
      </c>
      <c r="Q479" s="102">
        <f>(J479*About!$A$116/1000)*10^12</f>
        <v>0</v>
      </c>
      <c r="R479" s="103">
        <f>M479/About!$B$128</f>
        <v>11.120387732794688</v>
      </c>
      <c r="S479" s="96"/>
    </row>
    <row r="480" spans="1:19" x14ac:dyDescent="0.35">
      <c r="A480" s="55">
        <v>2020</v>
      </c>
      <c r="B480" s="129" t="s">
        <v>972</v>
      </c>
      <c r="C480" s="129" t="s">
        <v>712</v>
      </c>
      <c r="D480" s="129" t="s">
        <v>913</v>
      </c>
      <c r="E480" s="129" t="s">
        <v>914</v>
      </c>
      <c r="F480" s="129" t="s">
        <v>915</v>
      </c>
      <c r="G480" s="129" t="s">
        <v>916</v>
      </c>
      <c r="H480" s="129" t="s">
        <v>917</v>
      </c>
      <c r="I480" s="129">
        <v>0</v>
      </c>
      <c r="J480" s="129">
        <v>0</v>
      </c>
      <c r="K480" s="129">
        <v>-1.480000019</v>
      </c>
      <c r="L480" s="67" t="b">
        <f t="shared" si="28"/>
        <v>1</v>
      </c>
      <c r="M480" s="101">
        <f>IF(L480=TRUE,(K480+'NPV Calcs'!$D$14)*About!$B$119,K480*About!$B$119)</f>
        <v>5.9105189805357989</v>
      </c>
      <c r="N480" s="101" t="str">
        <f t="shared" si="29"/>
        <v>ngps - production</v>
      </c>
      <c r="O480" s="101" t="str">
        <f t="shared" si="30"/>
        <v>methane capture</v>
      </c>
      <c r="P480" s="57" t="str">
        <f t="shared" si="31"/>
        <v>ngps - production methane capture</v>
      </c>
      <c r="Q480" s="102">
        <f>(J480*About!$A$116/1000)*10^12</f>
        <v>0</v>
      </c>
      <c r="R480" s="103">
        <f>M480/About!$B$128</f>
        <v>11.120387732794688</v>
      </c>
      <c r="S480" s="96"/>
    </row>
    <row r="481" spans="1:19" x14ac:dyDescent="0.35">
      <c r="A481" s="55">
        <v>2020</v>
      </c>
      <c r="B481" s="129" t="s">
        <v>258</v>
      </c>
      <c r="C481" s="129" t="s">
        <v>712</v>
      </c>
      <c r="D481" s="129" t="s">
        <v>913</v>
      </c>
      <c r="E481" s="129" t="s">
        <v>914</v>
      </c>
      <c r="F481" s="129" t="s">
        <v>915</v>
      </c>
      <c r="G481" s="129" t="s">
        <v>916</v>
      </c>
      <c r="H481" s="129" t="s">
        <v>917</v>
      </c>
      <c r="I481" s="129">
        <v>0</v>
      </c>
      <c r="J481" s="129">
        <v>0</v>
      </c>
      <c r="K481" s="129">
        <v>-1.480000019</v>
      </c>
      <c r="L481" s="67" t="b">
        <f t="shared" si="28"/>
        <v>1</v>
      </c>
      <c r="M481" s="101">
        <f>IF(L481=TRUE,(K481+'NPV Calcs'!$D$14)*About!$B$119,K481*About!$B$119)</f>
        <v>5.9105189805357989</v>
      </c>
      <c r="N481" s="101" t="str">
        <f t="shared" si="29"/>
        <v>ngps - production</v>
      </c>
      <c r="O481" s="101" t="str">
        <f t="shared" si="30"/>
        <v>methane capture</v>
      </c>
      <c r="P481" s="57" t="str">
        <f t="shared" si="31"/>
        <v>ngps - production methane capture</v>
      </c>
      <c r="Q481" s="102">
        <f>(J481*About!$A$116/1000)*10^12</f>
        <v>0</v>
      </c>
      <c r="R481" s="103">
        <f>M481/About!$B$128</f>
        <v>11.120387732794688</v>
      </c>
      <c r="S481" s="96"/>
    </row>
    <row r="482" spans="1:19" x14ac:dyDescent="0.35">
      <c r="A482" s="55">
        <v>2020</v>
      </c>
      <c r="B482" s="129" t="s">
        <v>971</v>
      </c>
      <c r="C482" s="129" t="s">
        <v>712</v>
      </c>
      <c r="D482" s="129" t="s">
        <v>913</v>
      </c>
      <c r="E482" s="129" t="s">
        <v>914</v>
      </c>
      <c r="F482" s="129" t="s">
        <v>915</v>
      </c>
      <c r="G482" s="129" t="s">
        <v>916</v>
      </c>
      <c r="H482" s="129" t="s">
        <v>917</v>
      </c>
      <c r="I482" s="129">
        <v>0</v>
      </c>
      <c r="J482" s="129">
        <v>0</v>
      </c>
      <c r="K482" s="129">
        <v>-1.480000019</v>
      </c>
      <c r="L482" s="67" t="b">
        <f t="shared" si="28"/>
        <v>1</v>
      </c>
      <c r="M482" s="101">
        <f>IF(L482=TRUE,(K482+'NPV Calcs'!$D$14)*About!$B$119,K482*About!$B$119)</f>
        <v>5.9105189805357989</v>
      </c>
      <c r="N482" s="101" t="str">
        <f t="shared" si="29"/>
        <v>ngps - production</v>
      </c>
      <c r="O482" s="101" t="str">
        <f t="shared" si="30"/>
        <v>methane capture</v>
      </c>
      <c r="P482" s="57" t="str">
        <f t="shared" si="31"/>
        <v>ngps - production methane capture</v>
      </c>
      <c r="Q482" s="102">
        <f>(J482*About!$A$116/1000)*10^12</f>
        <v>0</v>
      </c>
      <c r="R482" s="103">
        <f>M482/About!$B$128</f>
        <v>11.120387732794688</v>
      </c>
      <c r="S482" s="96"/>
    </row>
    <row r="483" spans="1:19" x14ac:dyDescent="0.35">
      <c r="A483" s="55">
        <v>2020</v>
      </c>
      <c r="B483" s="129" t="s">
        <v>133</v>
      </c>
      <c r="C483" s="129" t="s">
        <v>712</v>
      </c>
      <c r="D483" s="129" t="s">
        <v>913</v>
      </c>
      <c r="E483" s="129" t="s">
        <v>914</v>
      </c>
      <c r="F483" s="129" t="s">
        <v>915</v>
      </c>
      <c r="G483" s="129" t="s">
        <v>916</v>
      </c>
      <c r="H483" s="129" t="s">
        <v>917</v>
      </c>
      <c r="I483" s="129">
        <v>0</v>
      </c>
      <c r="J483" s="129">
        <v>0</v>
      </c>
      <c r="K483" s="129">
        <v>-1.480000019</v>
      </c>
      <c r="L483" s="67" t="b">
        <f t="shared" si="28"/>
        <v>1</v>
      </c>
      <c r="M483" s="101">
        <f>IF(L483=TRUE,(K483+'NPV Calcs'!$D$14)*About!$B$119,K483*About!$B$119)</f>
        <v>5.9105189805357989</v>
      </c>
      <c r="N483" s="101" t="str">
        <f t="shared" si="29"/>
        <v>ngps - production</v>
      </c>
      <c r="O483" s="101" t="str">
        <f t="shared" si="30"/>
        <v>methane capture</v>
      </c>
      <c r="P483" s="57" t="str">
        <f t="shared" si="31"/>
        <v>ngps - production methane capture</v>
      </c>
      <c r="Q483" s="102">
        <f>(J483*About!$A$116/1000)*10^12</f>
        <v>0</v>
      </c>
      <c r="R483" s="103">
        <f>M483/About!$B$128</f>
        <v>11.120387732794688</v>
      </c>
      <c r="S483" s="96"/>
    </row>
    <row r="484" spans="1:19" x14ac:dyDescent="0.35">
      <c r="A484" s="55">
        <v>2020</v>
      </c>
      <c r="B484" s="129" t="s">
        <v>330</v>
      </c>
      <c r="C484" s="129" t="s">
        <v>712</v>
      </c>
      <c r="D484" s="129" t="s">
        <v>913</v>
      </c>
      <c r="E484" s="129" t="s">
        <v>914</v>
      </c>
      <c r="F484" s="129" t="s">
        <v>915</v>
      </c>
      <c r="G484" s="129" t="s">
        <v>916</v>
      </c>
      <c r="H484" s="129" t="s">
        <v>917</v>
      </c>
      <c r="I484" s="129">
        <v>0.01</v>
      </c>
      <c r="J484" s="129">
        <v>0.01</v>
      </c>
      <c r="K484" s="129">
        <v>-1.480000019</v>
      </c>
      <c r="L484" s="67" t="b">
        <f t="shared" si="28"/>
        <v>1</v>
      </c>
      <c r="M484" s="101">
        <f>IF(L484=TRUE,(K484+'NPV Calcs'!$D$14)*About!$B$119,K484*About!$B$119)</f>
        <v>5.9105189805357989</v>
      </c>
      <c r="N484" s="101" t="str">
        <f t="shared" si="29"/>
        <v>ngps - production</v>
      </c>
      <c r="O484" s="101" t="str">
        <f t="shared" si="30"/>
        <v>methane capture</v>
      </c>
      <c r="P484" s="57" t="str">
        <f t="shared" si="31"/>
        <v>ngps - production methane capture</v>
      </c>
      <c r="Q484" s="102">
        <f>(J484*About!$A$116/1000)*10^12</f>
        <v>280000000</v>
      </c>
      <c r="R484" s="103">
        <f>M484/About!$B$128</f>
        <v>11.120387732794688</v>
      </c>
      <c r="S484" s="96"/>
    </row>
    <row r="485" spans="1:19" x14ac:dyDescent="0.35">
      <c r="A485" s="55">
        <v>2020</v>
      </c>
      <c r="B485" s="129" t="s">
        <v>263</v>
      </c>
      <c r="C485" s="129" t="s">
        <v>712</v>
      </c>
      <c r="D485" s="129" t="s">
        <v>913</v>
      </c>
      <c r="E485" s="129" t="s">
        <v>914</v>
      </c>
      <c r="F485" s="129" t="s">
        <v>915</v>
      </c>
      <c r="G485" s="129" t="s">
        <v>916</v>
      </c>
      <c r="H485" s="129" t="s">
        <v>917</v>
      </c>
      <c r="I485" s="129">
        <v>0</v>
      </c>
      <c r="J485" s="129">
        <v>0</v>
      </c>
      <c r="K485" s="129">
        <v>-1.480000019</v>
      </c>
      <c r="L485" s="67" t="b">
        <f t="shared" si="28"/>
        <v>1</v>
      </c>
      <c r="M485" s="101">
        <f>IF(L485=TRUE,(K485+'NPV Calcs'!$D$14)*About!$B$119,K485*About!$B$119)</f>
        <v>5.9105189805357989</v>
      </c>
      <c r="N485" s="101" t="str">
        <f t="shared" si="29"/>
        <v>ngps - production</v>
      </c>
      <c r="O485" s="101" t="str">
        <f t="shared" si="30"/>
        <v>methane capture</v>
      </c>
      <c r="P485" s="57" t="str">
        <f t="shared" si="31"/>
        <v>ngps - production methane capture</v>
      </c>
      <c r="Q485" s="102">
        <f>(J485*About!$A$116/1000)*10^12</f>
        <v>0</v>
      </c>
      <c r="R485" s="103">
        <f>M485/About!$B$128</f>
        <v>11.120387732794688</v>
      </c>
      <c r="S485" s="96"/>
    </row>
    <row r="486" spans="1:19" x14ac:dyDescent="0.35">
      <c r="A486" s="55">
        <v>2020</v>
      </c>
      <c r="B486" s="129" t="s">
        <v>330</v>
      </c>
      <c r="C486" s="129" t="s">
        <v>712</v>
      </c>
      <c r="D486" s="129" t="s">
        <v>913</v>
      </c>
      <c r="E486" s="129" t="s">
        <v>922</v>
      </c>
      <c r="F486" s="129" t="s">
        <v>915</v>
      </c>
      <c r="G486" s="129" t="s">
        <v>916</v>
      </c>
      <c r="H486" s="129" t="s">
        <v>926</v>
      </c>
      <c r="I486" s="129">
        <v>0.01</v>
      </c>
      <c r="J486" s="129">
        <v>0.01</v>
      </c>
      <c r="K486" s="129">
        <v>-1.4700000289999999</v>
      </c>
      <c r="L486" s="67" t="b">
        <f t="shared" si="28"/>
        <v>1</v>
      </c>
      <c r="M486" s="101">
        <f>IF(L486=TRUE,(K486+'NPV Calcs'!$D$14)*About!$B$119,K486*About!$B$119)</f>
        <v>5.9194995197115698</v>
      </c>
      <c r="N486" s="101" t="str">
        <f t="shared" si="29"/>
        <v>ngps - production</v>
      </c>
      <c r="O486" s="101" t="str">
        <f t="shared" si="30"/>
        <v>methane capture</v>
      </c>
      <c r="P486" s="57" t="str">
        <f t="shared" si="31"/>
        <v>ngps - production methane capture</v>
      </c>
      <c r="Q486" s="102">
        <f>(J486*About!$A$116/1000)*10^12</f>
        <v>280000000</v>
      </c>
      <c r="R486" s="103">
        <f>M486/About!$B$128</f>
        <v>11.137284231733783</v>
      </c>
      <c r="S486" s="96"/>
    </row>
    <row r="487" spans="1:19" x14ac:dyDescent="0.35">
      <c r="A487" s="55">
        <v>2020</v>
      </c>
      <c r="B487" s="129" t="s">
        <v>258</v>
      </c>
      <c r="C487" s="129" t="s">
        <v>712</v>
      </c>
      <c r="D487" s="129" t="s">
        <v>913</v>
      </c>
      <c r="E487" s="129" t="s">
        <v>922</v>
      </c>
      <c r="F487" s="129" t="s">
        <v>915</v>
      </c>
      <c r="G487" s="129" t="s">
        <v>916</v>
      </c>
      <c r="H487" s="129" t="s">
        <v>926</v>
      </c>
      <c r="I487" s="129">
        <v>3.9999999000000001E-2</v>
      </c>
      <c r="J487" s="129">
        <v>3.9999999000000001E-2</v>
      </c>
      <c r="K487" s="129">
        <v>-1.4700000289999999</v>
      </c>
      <c r="L487" s="67" t="b">
        <f t="shared" si="28"/>
        <v>1</v>
      </c>
      <c r="M487" s="101">
        <f>IF(L487=TRUE,(K487+'NPV Calcs'!$D$14)*About!$B$119,K487*About!$B$119)</f>
        <v>5.9194995197115698</v>
      </c>
      <c r="N487" s="101" t="str">
        <f t="shared" si="29"/>
        <v>ngps - production</v>
      </c>
      <c r="O487" s="101" t="str">
        <f t="shared" si="30"/>
        <v>methane capture</v>
      </c>
      <c r="P487" s="57" t="str">
        <f t="shared" si="31"/>
        <v>ngps - production methane capture</v>
      </c>
      <c r="Q487" s="102">
        <f>(J487*About!$A$116/1000)*10^12</f>
        <v>1119999972</v>
      </c>
      <c r="R487" s="103">
        <f>M487/About!$B$128</f>
        <v>11.137284231733783</v>
      </c>
      <c r="S487" s="96"/>
    </row>
    <row r="488" spans="1:19" x14ac:dyDescent="0.35">
      <c r="A488" s="55">
        <v>2020</v>
      </c>
      <c r="B488" s="129" t="s">
        <v>258</v>
      </c>
      <c r="C488" s="129" t="s">
        <v>712</v>
      </c>
      <c r="D488" s="129" t="s">
        <v>895</v>
      </c>
      <c r="E488" s="129" t="s">
        <v>924</v>
      </c>
      <c r="F488" s="129" t="s">
        <v>925</v>
      </c>
      <c r="G488" s="129" t="s">
        <v>916</v>
      </c>
      <c r="H488" s="129" t="s">
        <v>926</v>
      </c>
      <c r="I488" s="129">
        <v>0.15999999600000001</v>
      </c>
      <c r="J488" s="129">
        <v>0.15999999600000001</v>
      </c>
      <c r="K488" s="129">
        <v>-1.4700000289999999</v>
      </c>
      <c r="L488" s="67" t="b">
        <f t="shared" si="28"/>
        <v>1</v>
      </c>
      <c r="M488" s="101">
        <f>IF(L488=TRUE,(K488+'NPV Calcs'!$D$14)*About!$B$119,K488*About!$B$119)</f>
        <v>5.9194995197115698</v>
      </c>
      <c r="N488" s="101" t="str">
        <f t="shared" si="29"/>
        <v>ngps - T&amp;D</v>
      </c>
      <c r="O488" s="101" t="str">
        <f t="shared" si="30"/>
        <v>methane capture</v>
      </c>
      <c r="P488" s="57" t="str">
        <f t="shared" si="31"/>
        <v>ngps - T&amp;D methane capture</v>
      </c>
      <c r="Q488" s="102">
        <f>(J488*About!$A$116/1000)*10^12</f>
        <v>4479999888</v>
      </c>
      <c r="R488" s="103">
        <f>M488/About!$B$128</f>
        <v>11.137284231733783</v>
      </c>
      <c r="S488" s="96"/>
    </row>
    <row r="489" spans="1:19" x14ac:dyDescent="0.35">
      <c r="A489" s="55">
        <v>2020</v>
      </c>
      <c r="B489" s="129" t="s">
        <v>258</v>
      </c>
      <c r="C489" s="129" t="s">
        <v>712</v>
      </c>
      <c r="D489" s="129" t="s">
        <v>895</v>
      </c>
      <c r="E489" s="129" t="s">
        <v>927</v>
      </c>
      <c r="F489" s="129" t="s">
        <v>915</v>
      </c>
      <c r="G489" s="129" t="s">
        <v>916</v>
      </c>
      <c r="H489" s="129" t="s">
        <v>926</v>
      </c>
      <c r="I489" s="129">
        <v>0.01</v>
      </c>
      <c r="J489" s="129">
        <v>0.01</v>
      </c>
      <c r="K489" s="129">
        <v>-1.4700000289999999</v>
      </c>
      <c r="L489" s="67" t="b">
        <f t="shared" si="28"/>
        <v>1</v>
      </c>
      <c r="M489" s="101">
        <f>IF(L489=TRUE,(K489+'NPV Calcs'!$D$14)*About!$B$119,K489*About!$B$119)</f>
        <v>5.9194995197115698</v>
      </c>
      <c r="N489" s="101" t="str">
        <f t="shared" si="29"/>
        <v>ngps - production</v>
      </c>
      <c r="O489" s="101" t="str">
        <f t="shared" si="30"/>
        <v>methane capture</v>
      </c>
      <c r="P489" s="57" t="str">
        <f t="shared" si="31"/>
        <v>ngps - production methane capture</v>
      </c>
      <c r="Q489" s="102">
        <f>(J489*About!$A$116/1000)*10^12</f>
        <v>280000000</v>
      </c>
      <c r="R489" s="103">
        <f>M489/About!$B$128</f>
        <v>11.137284231733783</v>
      </c>
      <c r="S489" s="96"/>
    </row>
    <row r="490" spans="1:19" x14ac:dyDescent="0.35">
      <c r="A490" s="55">
        <v>2020</v>
      </c>
      <c r="B490" s="129" t="s">
        <v>330</v>
      </c>
      <c r="C490" s="129" t="s">
        <v>712</v>
      </c>
      <c r="D490" s="129" t="s">
        <v>895</v>
      </c>
      <c r="E490" s="129" t="s">
        <v>924</v>
      </c>
      <c r="F490" s="129" t="s">
        <v>925</v>
      </c>
      <c r="G490" s="129" t="s">
        <v>916</v>
      </c>
      <c r="H490" s="129" t="s">
        <v>926</v>
      </c>
      <c r="I490" s="129">
        <v>0.44999998800000002</v>
      </c>
      <c r="J490" s="129">
        <v>0.44999998800000002</v>
      </c>
      <c r="K490" s="129">
        <v>-1.4700000289999999</v>
      </c>
      <c r="L490" s="67" t="b">
        <f t="shared" si="28"/>
        <v>1</v>
      </c>
      <c r="M490" s="101">
        <f>IF(L490=TRUE,(K490+'NPV Calcs'!$D$14)*About!$B$119,K490*About!$B$119)</f>
        <v>5.9194995197115698</v>
      </c>
      <c r="N490" s="101" t="str">
        <f t="shared" si="29"/>
        <v>ngps - T&amp;D</v>
      </c>
      <c r="O490" s="101" t="str">
        <f t="shared" si="30"/>
        <v>methane capture</v>
      </c>
      <c r="P490" s="57" t="str">
        <f t="shared" si="31"/>
        <v>ngps - T&amp;D methane capture</v>
      </c>
      <c r="Q490" s="102">
        <f>(J490*About!$A$116/1000)*10^12</f>
        <v>12599999664</v>
      </c>
      <c r="R490" s="103">
        <f>M490/About!$B$128</f>
        <v>11.137284231733783</v>
      </c>
      <c r="S490" s="96"/>
    </row>
    <row r="491" spans="1:19" x14ac:dyDescent="0.35">
      <c r="A491" s="55">
        <v>2020</v>
      </c>
      <c r="B491" s="129" t="s">
        <v>330</v>
      </c>
      <c r="C491" s="129" t="s">
        <v>712</v>
      </c>
      <c r="D491" s="129" t="s">
        <v>895</v>
      </c>
      <c r="E491" s="129" t="s">
        <v>927</v>
      </c>
      <c r="F491" s="129" t="s">
        <v>915</v>
      </c>
      <c r="G491" s="129" t="s">
        <v>916</v>
      </c>
      <c r="H491" s="129" t="s">
        <v>926</v>
      </c>
      <c r="I491" s="129">
        <v>0.15000000599999999</v>
      </c>
      <c r="J491" s="129">
        <v>0.15000000599999999</v>
      </c>
      <c r="K491" s="129">
        <v>-1.4700000289999999</v>
      </c>
      <c r="L491" s="67" t="b">
        <f t="shared" si="28"/>
        <v>1</v>
      </c>
      <c r="M491" s="101">
        <f>IF(L491=TRUE,(K491+'NPV Calcs'!$D$14)*About!$B$119,K491*About!$B$119)</f>
        <v>5.9194995197115698</v>
      </c>
      <c r="N491" s="101" t="str">
        <f t="shared" si="29"/>
        <v>ngps - production</v>
      </c>
      <c r="O491" s="101" t="str">
        <f t="shared" si="30"/>
        <v>methane capture</v>
      </c>
      <c r="P491" s="57" t="str">
        <f t="shared" si="31"/>
        <v>ngps - production methane capture</v>
      </c>
      <c r="Q491" s="102">
        <f>(J491*About!$A$116/1000)*10^12</f>
        <v>4200000168</v>
      </c>
      <c r="R491" s="103">
        <f>M491/About!$B$128</f>
        <v>11.137284231733783</v>
      </c>
      <c r="S491" s="96"/>
    </row>
    <row r="492" spans="1:19" x14ac:dyDescent="0.35">
      <c r="A492" s="55">
        <v>2020</v>
      </c>
      <c r="B492" s="129" t="s">
        <v>166</v>
      </c>
      <c r="C492" s="129" t="s">
        <v>712</v>
      </c>
      <c r="D492" s="129" t="s">
        <v>895</v>
      </c>
      <c r="E492" s="129" t="s">
        <v>919</v>
      </c>
      <c r="F492" s="129" t="s">
        <v>915</v>
      </c>
      <c r="G492" s="129" t="s">
        <v>916</v>
      </c>
      <c r="H492" s="129" t="s">
        <v>920</v>
      </c>
      <c r="I492" s="129">
        <v>0</v>
      </c>
      <c r="J492" s="129">
        <v>0</v>
      </c>
      <c r="K492" s="129">
        <v>-1.460000038</v>
      </c>
      <c r="L492" s="67" t="b">
        <f t="shared" si="28"/>
        <v>1</v>
      </c>
      <c r="M492" s="101">
        <f>IF(L492=TRUE,(K492+'NPV Calcs'!$D$14)*About!$B$119,K492*About!$B$119)</f>
        <v>5.9284800597853948</v>
      </c>
      <c r="N492" s="101" t="str">
        <f t="shared" si="29"/>
        <v>ngps - production</v>
      </c>
      <c r="O492" s="101" t="str">
        <f t="shared" si="30"/>
        <v>methane capture</v>
      </c>
      <c r="P492" s="57" t="str">
        <f t="shared" si="31"/>
        <v>ngps - production methane capture</v>
      </c>
      <c r="Q492" s="102">
        <f>(J492*About!$A$116/1000)*10^12</f>
        <v>0</v>
      </c>
      <c r="R492" s="103">
        <f>M492/About!$B$128</f>
        <v>11.15418073236253</v>
      </c>
      <c r="S492" s="96"/>
    </row>
    <row r="493" spans="1:19" x14ac:dyDescent="0.35">
      <c r="A493" s="55">
        <v>2020</v>
      </c>
      <c r="B493" s="129" t="s">
        <v>205</v>
      </c>
      <c r="C493" s="129" t="s">
        <v>969</v>
      </c>
      <c r="D493" s="129" t="s">
        <v>895</v>
      </c>
      <c r="E493" s="129" t="s">
        <v>924</v>
      </c>
      <c r="F493" s="129" t="s">
        <v>925</v>
      </c>
      <c r="G493" s="129" t="s">
        <v>916</v>
      </c>
      <c r="H493" s="129" t="s">
        <v>934</v>
      </c>
      <c r="I493" s="129">
        <v>7.670000076</v>
      </c>
      <c r="J493" s="129">
        <v>7.670000076</v>
      </c>
      <c r="K493" s="129">
        <v>-1.460000038</v>
      </c>
      <c r="L493" s="67" t="b">
        <f t="shared" si="28"/>
        <v>1</v>
      </c>
      <c r="M493" s="101">
        <f>IF(L493=TRUE,(K493+'NPV Calcs'!$D$14)*About!$B$119,K493*About!$B$119)</f>
        <v>5.9284800597853948</v>
      </c>
      <c r="N493" s="101" t="str">
        <f t="shared" si="29"/>
        <v>ngps - T&amp;D</v>
      </c>
      <c r="O493" s="101" t="str">
        <f t="shared" si="30"/>
        <v>methane capture</v>
      </c>
      <c r="P493" s="57" t="str">
        <f t="shared" si="31"/>
        <v>ngps - T&amp;D methane capture</v>
      </c>
      <c r="Q493" s="102">
        <f>(J493*About!$A$116/1000)*10^12</f>
        <v>214760002128</v>
      </c>
      <c r="R493" s="103">
        <f>M493/About!$B$128</f>
        <v>11.15418073236253</v>
      </c>
      <c r="S493" s="96"/>
    </row>
    <row r="494" spans="1:19" x14ac:dyDescent="0.35">
      <c r="A494" s="55">
        <v>2020</v>
      </c>
      <c r="B494" s="129" t="s">
        <v>133</v>
      </c>
      <c r="C494" s="129" t="s">
        <v>712</v>
      </c>
      <c r="D494" s="129" t="s">
        <v>895</v>
      </c>
      <c r="E494" s="129" t="s">
        <v>919</v>
      </c>
      <c r="F494" s="129" t="s">
        <v>915</v>
      </c>
      <c r="G494" s="129" t="s">
        <v>916</v>
      </c>
      <c r="H494" s="129" t="s">
        <v>920</v>
      </c>
      <c r="I494" s="129">
        <v>0.58999997400000004</v>
      </c>
      <c r="J494" s="129">
        <v>0.58999997400000004</v>
      </c>
      <c r="K494" s="129">
        <v>-1.460000038</v>
      </c>
      <c r="L494" s="67" t="b">
        <f t="shared" si="28"/>
        <v>1</v>
      </c>
      <c r="M494" s="101">
        <f>IF(L494=TRUE,(K494+'NPV Calcs'!$D$14)*About!$B$119,K494*About!$B$119)</f>
        <v>5.9284800597853948</v>
      </c>
      <c r="N494" s="101" t="str">
        <f t="shared" si="29"/>
        <v>ngps - production</v>
      </c>
      <c r="O494" s="101" t="str">
        <f t="shared" si="30"/>
        <v>methane capture</v>
      </c>
      <c r="P494" s="57" t="str">
        <f t="shared" si="31"/>
        <v>ngps - production methane capture</v>
      </c>
      <c r="Q494" s="102">
        <f>(J494*About!$A$116/1000)*10^12</f>
        <v>16519999272</v>
      </c>
      <c r="R494" s="103">
        <f>M494/About!$B$128</f>
        <v>11.15418073236253</v>
      </c>
      <c r="S494" s="96"/>
    </row>
    <row r="495" spans="1:19" x14ac:dyDescent="0.35">
      <c r="A495" s="55">
        <v>2020</v>
      </c>
      <c r="B495" s="129" t="s">
        <v>133</v>
      </c>
      <c r="C495" s="129" t="s">
        <v>712</v>
      </c>
      <c r="D495" s="129" t="s">
        <v>895</v>
      </c>
      <c r="E495" s="129" t="s">
        <v>921</v>
      </c>
      <c r="F495" s="129" t="s">
        <v>915</v>
      </c>
      <c r="G495" s="129" t="s">
        <v>916</v>
      </c>
      <c r="H495" s="129" t="s">
        <v>920</v>
      </c>
      <c r="I495" s="129">
        <v>0.12999999500000001</v>
      </c>
      <c r="J495" s="129">
        <v>0.12999999500000001</v>
      </c>
      <c r="K495" s="129">
        <v>-1.460000038</v>
      </c>
      <c r="L495" s="67" t="b">
        <f t="shared" si="28"/>
        <v>1</v>
      </c>
      <c r="M495" s="101">
        <f>IF(L495=TRUE,(K495+'NPV Calcs'!$D$14)*About!$B$119,K495*About!$B$119)</f>
        <v>5.9284800597853948</v>
      </c>
      <c r="N495" s="101" t="str">
        <f t="shared" si="29"/>
        <v>ngps - production</v>
      </c>
      <c r="O495" s="101" t="str">
        <f t="shared" si="30"/>
        <v>methane capture</v>
      </c>
      <c r="P495" s="57" t="str">
        <f t="shared" si="31"/>
        <v>ngps - production methane capture</v>
      </c>
      <c r="Q495" s="102">
        <f>(J495*About!$A$116/1000)*10^12</f>
        <v>3639999860</v>
      </c>
      <c r="R495" s="103">
        <f>M495/About!$B$128</f>
        <v>11.15418073236253</v>
      </c>
      <c r="S495" s="96"/>
    </row>
    <row r="496" spans="1:19" x14ac:dyDescent="0.35">
      <c r="A496" s="55">
        <v>2020</v>
      </c>
      <c r="B496" s="129" t="s">
        <v>82</v>
      </c>
      <c r="C496" s="129" t="s">
        <v>969</v>
      </c>
      <c r="D496" s="129" t="s">
        <v>895</v>
      </c>
      <c r="E496" s="129" t="s">
        <v>924</v>
      </c>
      <c r="F496" s="129" t="s">
        <v>925</v>
      </c>
      <c r="G496" s="129" t="s">
        <v>916</v>
      </c>
      <c r="H496" s="129" t="s">
        <v>934</v>
      </c>
      <c r="I496" s="129">
        <v>75.980003359999998</v>
      </c>
      <c r="J496" s="129">
        <v>75.980003359999998</v>
      </c>
      <c r="K496" s="129">
        <v>-1.460000038</v>
      </c>
      <c r="L496" s="67" t="b">
        <f t="shared" si="28"/>
        <v>1</v>
      </c>
      <c r="M496" s="101">
        <f>IF(L496=TRUE,(K496+'NPV Calcs'!$D$14)*About!$B$119,K496*About!$B$119)</f>
        <v>5.9284800597853948</v>
      </c>
      <c r="N496" s="101" t="str">
        <f t="shared" si="29"/>
        <v>ngps - T&amp;D</v>
      </c>
      <c r="O496" s="101" t="str">
        <f t="shared" si="30"/>
        <v>methane capture</v>
      </c>
      <c r="P496" s="57" t="str">
        <f t="shared" si="31"/>
        <v>ngps - T&amp;D methane capture</v>
      </c>
      <c r="Q496" s="102">
        <f>(J496*About!$A$116/1000)*10^12</f>
        <v>2127440094080.0002</v>
      </c>
      <c r="R496" s="103">
        <f>M496/About!$B$128</f>
        <v>11.15418073236253</v>
      </c>
      <c r="S496" s="96"/>
    </row>
    <row r="497" spans="1:19" x14ac:dyDescent="0.35">
      <c r="A497" s="55">
        <v>2020</v>
      </c>
      <c r="B497" s="129" t="s">
        <v>59</v>
      </c>
      <c r="C497" s="129" t="s">
        <v>732</v>
      </c>
      <c r="D497" s="129" t="s">
        <v>895</v>
      </c>
      <c r="E497" s="129" t="s">
        <v>924</v>
      </c>
      <c r="F497" s="129" t="s">
        <v>925</v>
      </c>
      <c r="G497" s="129" t="s">
        <v>916</v>
      </c>
      <c r="H497" s="129" t="s">
        <v>926</v>
      </c>
      <c r="I497" s="129">
        <v>0.40999999599999998</v>
      </c>
      <c r="J497" s="129">
        <v>0.40999999599999998</v>
      </c>
      <c r="K497" s="129">
        <v>-1.4500000479999999</v>
      </c>
      <c r="L497" s="67" t="b">
        <f t="shared" si="28"/>
        <v>1</v>
      </c>
      <c r="M497" s="101">
        <f>IF(L497=TRUE,(K497+'NPV Calcs'!$D$14)*About!$B$119,K497*About!$B$119)</f>
        <v>5.9374605989611657</v>
      </c>
      <c r="N497" s="101" t="str">
        <f t="shared" si="29"/>
        <v>ngps - T&amp;D</v>
      </c>
      <c r="O497" s="101" t="str">
        <f t="shared" si="30"/>
        <v>methane capture</v>
      </c>
      <c r="P497" s="57" t="str">
        <f t="shared" si="31"/>
        <v>ngps - T&amp;D methane capture</v>
      </c>
      <c r="Q497" s="102">
        <f>(J497*About!$A$116/1000)*10^12</f>
        <v>11479999888</v>
      </c>
      <c r="R497" s="103">
        <f>M497/About!$B$128</f>
        <v>11.171077231301624</v>
      </c>
      <c r="S497" s="96"/>
    </row>
    <row r="498" spans="1:19" x14ac:dyDescent="0.35">
      <c r="A498" s="55">
        <v>2020</v>
      </c>
      <c r="B498" s="129" t="s">
        <v>59</v>
      </c>
      <c r="C498" s="129" t="s">
        <v>732</v>
      </c>
      <c r="D498" s="129" t="s">
        <v>895</v>
      </c>
      <c r="E498" s="129" t="s">
        <v>927</v>
      </c>
      <c r="F498" s="129" t="s">
        <v>915</v>
      </c>
      <c r="G498" s="129" t="s">
        <v>916</v>
      </c>
      <c r="H498" s="129" t="s">
        <v>926</v>
      </c>
      <c r="I498" s="129">
        <v>2.2799999710000001</v>
      </c>
      <c r="J498" s="129">
        <v>2.2799999710000001</v>
      </c>
      <c r="K498" s="129">
        <v>-1.4500000479999999</v>
      </c>
      <c r="L498" s="67" t="b">
        <f t="shared" si="28"/>
        <v>1</v>
      </c>
      <c r="M498" s="101">
        <f>IF(L498=TRUE,(K498+'NPV Calcs'!$D$14)*About!$B$119,K498*About!$B$119)</f>
        <v>5.9374605989611657</v>
      </c>
      <c r="N498" s="101" t="str">
        <f t="shared" si="29"/>
        <v>ngps - production</v>
      </c>
      <c r="O498" s="101" t="str">
        <f t="shared" si="30"/>
        <v>methane capture</v>
      </c>
      <c r="P498" s="57" t="str">
        <f t="shared" si="31"/>
        <v>ngps - production methane capture</v>
      </c>
      <c r="Q498" s="102">
        <f>(J498*About!$A$116/1000)*10^12</f>
        <v>63839999188</v>
      </c>
      <c r="R498" s="103">
        <f>M498/About!$B$128</f>
        <v>11.171077231301624</v>
      </c>
      <c r="S498" s="96"/>
    </row>
    <row r="499" spans="1:19" x14ac:dyDescent="0.35">
      <c r="A499" s="55">
        <v>2020</v>
      </c>
      <c r="B499" s="129" t="s">
        <v>59</v>
      </c>
      <c r="C499" s="129" t="s">
        <v>732</v>
      </c>
      <c r="D499" s="129" t="s">
        <v>913</v>
      </c>
      <c r="E499" s="129" t="s">
        <v>922</v>
      </c>
      <c r="F499" s="129" t="s">
        <v>915</v>
      </c>
      <c r="G499" s="129" t="s">
        <v>916</v>
      </c>
      <c r="H499" s="129" t="s">
        <v>926</v>
      </c>
      <c r="I499" s="129">
        <v>18.229999540000001</v>
      </c>
      <c r="J499" s="129">
        <v>18.229999540000001</v>
      </c>
      <c r="K499" s="129">
        <v>-1.4500000479999999</v>
      </c>
      <c r="L499" s="67" t="b">
        <f t="shared" si="28"/>
        <v>1</v>
      </c>
      <c r="M499" s="101">
        <f>IF(L499=TRUE,(K499+'NPV Calcs'!$D$14)*About!$B$119,K499*About!$B$119)</f>
        <v>5.9374605989611657</v>
      </c>
      <c r="N499" s="101" t="str">
        <f t="shared" si="29"/>
        <v>ngps - production</v>
      </c>
      <c r="O499" s="101" t="str">
        <f t="shared" si="30"/>
        <v>methane capture</v>
      </c>
      <c r="P499" s="57" t="str">
        <f t="shared" si="31"/>
        <v>ngps - production methane capture</v>
      </c>
      <c r="Q499" s="102">
        <f>(J499*About!$A$116/1000)*10^12</f>
        <v>510439987120.00006</v>
      </c>
      <c r="R499" s="103">
        <f>M499/About!$B$128</f>
        <v>11.171077231301624</v>
      </c>
      <c r="S499" s="96"/>
    </row>
    <row r="500" spans="1:19" x14ac:dyDescent="0.35">
      <c r="A500" s="55">
        <v>2020</v>
      </c>
      <c r="B500" s="129" t="s">
        <v>973</v>
      </c>
      <c r="C500" s="129" t="s">
        <v>712</v>
      </c>
      <c r="D500" s="129" t="s">
        <v>895</v>
      </c>
      <c r="E500" s="129" t="s">
        <v>924</v>
      </c>
      <c r="F500" s="129" t="s">
        <v>925</v>
      </c>
      <c r="G500" s="129" t="s">
        <v>916</v>
      </c>
      <c r="H500" s="129" t="s">
        <v>926</v>
      </c>
      <c r="I500" s="129">
        <v>0.33000001299999998</v>
      </c>
      <c r="J500" s="129">
        <v>0.33000001299999998</v>
      </c>
      <c r="K500" s="129">
        <v>-1.440000057</v>
      </c>
      <c r="L500" s="67" t="b">
        <f t="shared" si="28"/>
        <v>1</v>
      </c>
      <c r="M500" s="101">
        <f>IF(L500=TRUE,(K500+'NPV Calcs'!$D$14)*About!$B$119,K500*About!$B$119)</f>
        <v>5.9464411390349916</v>
      </c>
      <c r="N500" s="101" t="str">
        <f t="shared" si="29"/>
        <v>ngps - T&amp;D</v>
      </c>
      <c r="O500" s="101" t="str">
        <f t="shared" si="30"/>
        <v>methane capture</v>
      </c>
      <c r="P500" s="57" t="str">
        <f t="shared" si="31"/>
        <v>ngps - T&amp;D methane capture</v>
      </c>
      <c r="Q500" s="102">
        <f>(J500*About!$A$116/1000)*10^12</f>
        <v>9240000364</v>
      </c>
      <c r="R500" s="103">
        <f>M500/About!$B$128</f>
        <v>11.187973731930372</v>
      </c>
      <c r="S500" s="96"/>
    </row>
    <row r="501" spans="1:19" x14ac:dyDescent="0.35">
      <c r="A501" s="55">
        <v>2020</v>
      </c>
      <c r="B501" s="129" t="s">
        <v>59</v>
      </c>
      <c r="C501" s="129" t="s">
        <v>732</v>
      </c>
      <c r="D501" s="129" t="s">
        <v>913</v>
      </c>
      <c r="E501" s="129" t="s">
        <v>914</v>
      </c>
      <c r="F501" s="129" t="s">
        <v>915</v>
      </c>
      <c r="G501" s="129" t="s">
        <v>916</v>
      </c>
      <c r="H501" s="129" t="s">
        <v>917</v>
      </c>
      <c r="I501" s="129">
        <v>0.02</v>
      </c>
      <c r="J501" s="129">
        <v>0.02</v>
      </c>
      <c r="K501" s="129">
        <v>-1.4299999480000001</v>
      </c>
      <c r="L501" s="67" t="b">
        <f t="shared" si="28"/>
        <v>1</v>
      </c>
      <c r="M501" s="101">
        <f>IF(L501=TRUE,(K501+'NPV Calcs'!$D$14)*About!$B$119,K501*About!$B$119)</f>
        <v>5.9554217850792845</v>
      </c>
      <c r="N501" s="101" t="str">
        <f t="shared" si="29"/>
        <v>ngps - production</v>
      </c>
      <c r="O501" s="101" t="str">
        <f t="shared" si="30"/>
        <v>methane capture</v>
      </c>
      <c r="P501" s="57" t="str">
        <f t="shared" si="31"/>
        <v>ngps - production methane capture</v>
      </c>
      <c r="Q501" s="102">
        <f>(J501*About!$A$116/1000)*10^12</f>
        <v>560000000</v>
      </c>
      <c r="R501" s="103">
        <f>M501/About!$B$128</f>
        <v>11.204870431938003</v>
      </c>
      <c r="S501" s="96"/>
    </row>
    <row r="502" spans="1:19" x14ac:dyDescent="0.35">
      <c r="A502" s="55">
        <v>2020</v>
      </c>
      <c r="B502" s="129" t="s">
        <v>243</v>
      </c>
      <c r="C502" s="129" t="s">
        <v>712</v>
      </c>
      <c r="D502" s="129" t="s">
        <v>913</v>
      </c>
      <c r="E502" s="129" t="s">
        <v>914</v>
      </c>
      <c r="F502" s="129" t="s">
        <v>915</v>
      </c>
      <c r="G502" s="129" t="s">
        <v>916</v>
      </c>
      <c r="H502" s="129" t="s">
        <v>917</v>
      </c>
      <c r="I502" s="129">
        <v>0</v>
      </c>
      <c r="J502" s="129">
        <v>0</v>
      </c>
      <c r="K502" s="129">
        <v>-1.4299999480000001</v>
      </c>
      <c r="L502" s="67" t="b">
        <f t="shared" si="28"/>
        <v>1</v>
      </c>
      <c r="M502" s="101">
        <f>IF(L502=TRUE,(K502+'NPV Calcs'!$D$14)*About!$B$119,K502*About!$B$119)</f>
        <v>5.9554217850792845</v>
      </c>
      <c r="N502" s="101" t="str">
        <f t="shared" si="29"/>
        <v>ngps - production</v>
      </c>
      <c r="O502" s="101" t="str">
        <f t="shared" si="30"/>
        <v>methane capture</v>
      </c>
      <c r="P502" s="57" t="str">
        <f t="shared" si="31"/>
        <v>ngps - production methane capture</v>
      </c>
      <c r="Q502" s="102">
        <f>(J502*About!$A$116/1000)*10^12</f>
        <v>0</v>
      </c>
      <c r="R502" s="103">
        <f>M502/About!$B$128</f>
        <v>11.204870431938003</v>
      </c>
      <c r="S502" s="96"/>
    </row>
    <row r="503" spans="1:19" x14ac:dyDescent="0.35">
      <c r="A503" s="55">
        <v>2020</v>
      </c>
      <c r="B503" s="129" t="s">
        <v>973</v>
      </c>
      <c r="C503" s="129" t="s">
        <v>712</v>
      </c>
      <c r="D503" s="129" t="s">
        <v>913</v>
      </c>
      <c r="E503" s="129" t="s">
        <v>914</v>
      </c>
      <c r="F503" s="129" t="s">
        <v>915</v>
      </c>
      <c r="G503" s="129" t="s">
        <v>916</v>
      </c>
      <c r="H503" s="129" t="s">
        <v>917</v>
      </c>
      <c r="I503" s="129">
        <v>0</v>
      </c>
      <c r="J503" s="129">
        <v>0</v>
      </c>
      <c r="K503" s="129">
        <v>-1.4299999480000001</v>
      </c>
      <c r="L503" s="67" t="b">
        <f t="shared" si="28"/>
        <v>1</v>
      </c>
      <c r="M503" s="101">
        <f>IF(L503=TRUE,(K503+'NPV Calcs'!$D$14)*About!$B$119,K503*About!$B$119)</f>
        <v>5.9554217850792845</v>
      </c>
      <c r="N503" s="101" t="str">
        <f t="shared" si="29"/>
        <v>ngps - production</v>
      </c>
      <c r="O503" s="101" t="str">
        <f t="shared" si="30"/>
        <v>methane capture</v>
      </c>
      <c r="P503" s="57" t="str">
        <f t="shared" si="31"/>
        <v>ngps - production methane capture</v>
      </c>
      <c r="Q503" s="102">
        <f>(J503*About!$A$116/1000)*10^12</f>
        <v>0</v>
      </c>
      <c r="R503" s="103">
        <f>M503/About!$B$128</f>
        <v>11.204870431938003</v>
      </c>
      <c r="S503" s="96"/>
    </row>
    <row r="504" spans="1:19" x14ac:dyDescent="0.35">
      <c r="A504" s="55">
        <v>2020</v>
      </c>
      <c r="B504" s="129" t="s">
        <v>158</v>
      </c>
      <c r="C504" s="129" t="s">
        <v>969</v>
      </c>
      <c r="D504" s="129" t="s">
        <v>913</v>
      </c>
      <c r="E504" s="129" t="s">
        <v>922</v>
      </c>
      <c r="F504" s="129" t="s">
        <v>915</v>
      </c>
      <c r="G504" s="129" t="s">
        <v>916</v>
      </c>
      <c r="H504" s="129" t="s">
        <v>931</v>
      </c>
      <c r="I504" s="129">
        <v>3.2699999809999998</v>
      </c>
      <c r="J504" s="129">
        <v>3.2699999809999998</v>
      </c>
      <c r="K504" s="129">
        <v>-1.4099999670000001</v>
      </c>
      <c r="L504" s="67" t="b">
        <f t="shared" si="28"/>
        <v>1</v>
      </c>
      <c r="M504" s="101">
        <f>IF(L504=TRUE,(K504+'NPV Calcs'!$D$14)*About!$B$119,K504*About!$B$119)</f>
        <v>5.9733828643288804</v>
      </c>
      <c r="N504" s="101" t="str">
        <f t="shared" si="29"/>
        <v>ngps - production</v>
      </c>
      <c r="O504" s="101" t="str">
        <f t="shared" si="30"/>
        <v>methane capture</v>
      </c>
      <c r="P504" s="57" t="str">
        <f t="shared" si="31"/>
        <v>ngps - production methane capture</v>
      </c>
      <c r="Q504" s="102">
        <f>(J504*About!$A$116/1000)*10^12</f>
        <v>91559999468</v>
      </c>
      <c r="R504" s="103">
        <f>M504/About!$B$128</f>
        <v>11.238663431505843</v>
      </c>
      <c r="S504" s="96"/>
    </row>
    <row r="505" spans="1:19" x14ac:dyDescent="0.35">
      <c r="A505" s="55">
        <v>2020</v>
      </c>
      <c r="B505" s="129" t="s">
        <v>336</v>
      </c>
      <c r="C505" s="129" t="s">
        <v>714</v>
      </c>
      <c r="D505" s="129" t="s">
        <v>895</v>
      </c>
      <c r="E505" s="129" t="s">
        <v>919</v>
      </c>
      <c r="F505" s="129" t="s">
        <v>915</v>
      </c>
      <c r="G505" s="129" t="s">
        <v>916</v>
      </c>
      <c r="H505" s="129" t="s">
        <v>920</v>
      </c>
      <c r="I505" s="129">
        <v>12.899999619999999</v>
      </c>
      <c r="J505" s="129">
        <v>12.899999619999999</v>
      </c>
      <c r="K505" s="129">
        <v>-1.3999999759999999</v>
      </c>
      <c r="L505" s="67" t="b">
        <f t="shared" si="28"/>
        <v>1</v>
      </c>
      <c r="M505" s="101">
        <f>IF(L505=TRUE,(K505+'NPV Calcs'!$D$14)*About!$B$119,K505*About!$B$119)</f>
        <v>5.9823634044027063</v>
      </c>
      <c r="N505" s="101" t="str">
        <f t="shared" si="29"/>
        <v>ngps - production</v>
      </c>
      <c r="O505" s="101" t="str">
        <f t="shared" si="30"/>
        <v>methane capture</v>
      </c>
      <c r="P505" s="57" t="str">
        <f t="shared" si="31"/>
        <v>ngps - production methane capture</v>
      </c>
      <c r="Q505" s="102">
        <f>(J505*About!$A$116/1000)*10^12</f>
        <v>361199989360</v>
      </c>
      <c r="R505" s="103">
        <f>M505/About!$B$128</f>
        <v>11.25555993213459</v>
      </c>
      <c r="S505" s="96"/>
    </row>
    <row r="506" spans="1:19" x14ac:dyDescent="0.35">
      <c r="A506" s="55">
        <v>2020</v>
      </c>
      <c r="B506" s="129" t="s">
        <v>336</v>
      </c>
      <c r="C506" s="129" t="s">
        <v>714</v>
      </c>
      <c r="D506" s="129" t="s">
        <v>895</v>
      </c>
      <c r="E506" s="129" t="s">
        <v>921</v>
      </c>
      <c r="F506" s="129" t="s">
        <v>915</v>
      </c>
      <c r="G506" s="129" t="s">
        <v>916</v>
      </c>
      <c r="H506" s="129" t="s">
        <v>920</v>
      </c>
      <c r="I506" s="129">
        <v>146.77999879999999</v>
      </c>
      <c r="J506" s="129">
        <v>146.77999879999999</v>
      </c>
      <c r="K506" s="129">
        <v>-1.3999999759999999</v>
      </c>
      <c r="L506" s="67" t="b">
        <f t="shared" si="28"/>
        <v>1</v>
      </c>
      <c r="M506" s="101">
        <f>IF(L506=TRUE,(K506+'NPV Calcs'!$D$14)*About!$B$119,K506*About!$B$119)</f>
        <v>5.9823634044027063</v>
      </c>
      <c r="N506" s="101" t="str">
        <f t="shared" si="29"/>
        <v>ngps - production</v>
      </c>
      <c r="O506" s="101" t="str">
        <f t="shared" si="30"/>
        <v>methane capture</v>
      </c>
      <c r="P506" s="57" t="str">
        <f t="shared" si="31"/>
        <v>ngps - production methane capture</v>
      </c>
      <c r="Q506" s="102">
        <f>(J506*About!$A$116/1000)*10^12</f>
        <v>4109839966400</v>
      </c>
      <c r="R506" s="103">
        <f>M506/About!$B$128</f>
        <v>11.25555993213459</v>
      </c>
      <c r="S506" s="96"/>
    </row>
    <row r="507" spans="1:19" x14ac:dyDescent="0.35">
      <c r="A507" s="55">
        <v>2020</v>
      </c>
      <c r="B507" s="129" t="s">
        <v>84</v>
      </c>
      <c r="C507" s="129" t="s">
        <v>732</v>
      </c>
      <c r="D507" s="129" t="s">
        <v>913</v>
      </c>
      <c r="E507" s="129" t="s">
        <v>914</v>
      </c>
      <c r="F507" s="129" t="s">
        <v>915</v>
      </c>
      <c r="G507" s="129" t="s">
        <v>916</v>
      </c>
      <c r="H507" s="129" t="s">
        <v>917</v>
      </c>
      <c r="I507" s="129">
        <v>5.0000001000000002E-2</v>
      </c>
      <c r="J507" s="129">
        <v>5.0000001000000002E-2</v>
      </c>
      <c r="K507" s="129">
        <v>-1.3799999949999999</v>
      </c>
      <c r="L507" s="67" t="b">
        <f t="shared" si="28"/>
        <v>1</v>
      </c>
      <c r="M507" s="101">
        <f>IF(L507=TRUE,(K507+'NPV Calcs'!$D$14)*About!$B$119,K507*About!$B$119)</f>
        <v>6.0003244836523022</v>
      </c>
      <c r="N507" s="101" t="str">
        <f t="shared" si="29"/>
        <v>ngps - production</v>
      </c>
      <c r="O507" s="101" t="str">
        <f t="shared" si="30"/>
        <v>methane capture</v>
      </c>
      <c r="P507" s="57" t="str">
        <f t="shared" si="31"/>
        <v>ngps - production methane capture</v>
      </c>
      <c r="Q507" s="102">
        <f>(J507*About!$A$116/1000)*10^12</f>
        <v>1400000028</v>
      </c>
      <c r="R507" s="103">
        <f>M507/About!$B$128</f>
        <v>11.289352931702432</v>
      </c>
      <c r="S507" s="96"/>
    </row>
    <row r="508" spans="1:19" x14ac:dyDescent="0.35">
      <c r="A508" s="55">
        <v>2020</v>
      </c>
      <c r="B508" s="129" t="s">
        <v>27</v>
      </c>
      <c r="C508" s="129" t="s">
        <v>732</v>
      </c>
      <c r="D508" s="129" t="s">
        <v>913</v>
      </c>
      <c r="E508" s="129" t="s">
        <v>918</v>
      </c>
      <c r="F508" s="129" t="s">
        <v>915</v>
      </c>
      <c r="G508" s="129" t="s">
        <v>916</v>
      </c>
      <c r="H508" s="129" t="s">
        <v>917</v>
      </c>
      <c r="I508" s="129">
        <v>0.02</v>
      </c>
      <c r="J508" s="129">
        <v>0.02</v>
      </c>
      <c r="K508" s="129">
        <v>-1.3799999949999999</v>
      </c>
      <c r="L508" s="67" t="b">
        <f t="shared" si="28"/>
        <v>1</v>
      </c>
      <c r="M508" s="101">
        <f>IF(L508=TRUE,(K508+'NPV Calcs'!$D$14)*About!$B$119,K508*About!$B$119)</f>
        <v>6.0003244836523022</v>
      </c>
      <c r="N508" s="101" t="str">
        <f t="shared" si="29"/>
        <v>ngps - production</v>
      </c>
      <c r="O508" s="101" t="str">
        <f t="shared" si="30"/>
        <v>methane capture</v>
      </c>
      <c r="P508" s="57" t="str">
        <f t="shared" si="31"/>
        <v>ngps - production methane capture</v>
      </c>
      <c r="Q508" s="102">
        <f>(J508*About!$A$116/1000)*10^12</f>
        <v>560000000</v>
      </c>
      <c r="R508" s="103">
        <f>M508/About!$B$128</f>
        <v>11.289352931702432</v>
      </c>
      <c r="S508" s="96"/>
    </row>
    <row r="509" spans="1:19" x14ac:dyDescent="0.35">
      <c r="A509" s="55">
        <v>2020</v>
      </c>
      <c r="B509" s="129" t="s">
        <v>254</v>
      </c>
      <c r="C509" s="129" t="s">
        <v>732</v>
      </c>
      <c r="D509" s="129" t="s">
        <v>913</v>
      </c>
      <c r="E509" s="129" t="s">
        <v>914</v>
      </c>
      <c r="F509" s="129" t="s">
        <v>915</v>
      </c>
      <c r="G509" s="129" t="s">
        <v>916</v>
      </c>
      <c r="H509" s="129" t="s">
        <v>917</v>
      </c>
      <c r="I509" s="129">
        <v>0.01</v>
      </c>
      <c r="J509" s="129">
        <v>0.01</v>
      </c>
      <c r="K509" s="129">
        <v>-1.3799999949999999</v>
      </c>
      <c r="L509" s="67" t="b">
        <f t="shared" si="28"/>
        <v>1</v>
      </c>
      <c r="M509" s="101">
        <f>IF(L509=TRUE,(K509+'NPV Calcs'!$D$14)*About!$B$119,K509*About!$B$119)</f>
        <v>6.0003244836523022</v>
      </c>
      <c r="N509" s="101" t="str">
        <f t="shared" si="29"/>
        <v>ngps - production</v>
      </c>
      <c r="O509" s="101" t="str">
        <f t="shared" si="30"/>
        <v>methane capture</v>
      </c>
      <c r="P509" s="57" t="str">
        <f t="shared" si="31"/>
        <v>ngps - production methane capture</v>
      </c>
      <c r="Q509" s="102">
        <f>(J509*About!$A$116/1000)*10^12</f>
        <v>280000000</v>
      </c>
      <c r="R509" s="103">
        <f>M509/About!$B$128</f>
        <v>11.289352931702432</v>
      </c>
      <c r="S509" s="96"/>
    </row>
    <row r="510" spans="1:19" x14ac:dyDescent="0.35">
      <c r="A510" s="55">
        <v>2020</v>
      </c>
      <c r="B510" s="129" t="s">
        <v>108</v>
      </c>
      <c r="C510" s="129" t="s">
        <v>732</v>
      </c>
      <c r="D510" s="129" t="s">
        <v>913</v>
      </c>
      <c r="E510" s="129" t="s">
        <v>914</v>
      </c>
      <c r="F510" s="129" t="s">
        <v>915</v>
      </c>
      <c r="G510" s="129" t="s">
        <v>916</v>
      </c>
      <c r="H510" s="129" t="s">
        <v>917</v>
      </c>
      <c r="I510" s="129">
        <v>5.0000001000000002E-2</v>
      </c>
      <c r="J510" s="129">
        <v>5.0000001000000002E-2</v>
      </c>
      <c r="K510" s="129">
        <v>-1.3799999949999999</v>
      </c>
      <c r="L510" s="67" t="b">
        <f t="shared" si="28"/>
        <v>1</v>
      </c>
      <c r="M510" s="101">
        <f>IF(L510=TRUE,(K510+'NPV Calcs'!$D$14)*About!$B$119,K510*About!$B$119)</f>
        <v>6.0003244836523022</v>
      </c>
      <c r="N510" s="101" t="str">
        <f t="shared" si="29"/>
        <v>ngps - production</v>
      </c>
      <c r="O510" s="101" t="str">
        <f t="shared" si="30"/>
        <v>methane capture</v>
      </c>
      <c r="P510" s="57" t="str">
        <f t="shared" si="31"/>
        <v>ngps - production methane capture</v>
      </c>
      <c r="Q510" s="102">
        <f>(J510*About!$A$116/1000)*10^12</f>
        <v>1400000028</v>
      </c>
      <c r="R510" s="103">
        <f>M510/About!$B$128</f>
        <v>11.289352931702432</v>
      </c>
      <c r="S510" s="96"/>
    </row>
    <row r="511" spans="1:19" x14ac:dyDescent="0.35">
      <c r="A511" s="55">
        <v>2020</v>
      </c>
      <c r="B511" s="129" t="s">
        <v>343</v>
      </c>
      <c r="C511" s="129" t="s">
        <v>732</v>
      </c>
      <c r="D511" s="129" t="s">
        <v>913</v>
      </c>
      <c r="E511" s="129" t="s">
        <v>914</v>
      </c>
      <c r="F511" s="129" t="s">
        <v>915</v>
      </c>
      <c r="G511" s="129" t="s">
        <v>916</v>
      </c>
      <c r="H511" s="129" t="s">
        <v>917</v>
      </c>
      <c r="I511" s="129">
        <v>0.27000001099999998</v>
      </c>
      <c r="J511" s="129">
        <v>0.27000001099999998</v>
      </c>
      <c r="K511" s="129">
        <v>-1.3799999949999999</v>
      </c>
      <c r="L511" s="67" t="b">
        <f t="shared" si="28"/>
        <v>1</v>
      </c>
      <c r="M511" s="101">
        <f>IF(L511=TRUE,(K511+'NPV Calcs'!$D$14)*About!$B$119,K511*About!$B$119)</f>
        <v>6.0003244836523022</v>
      </c>
      <c r="N511" s="101" t="str">
        <f t="shared" si="29"/>
        <v>ngps - production</v>
      </c>
      <c r="O511" s="101" t="str">
        <f t="shared" si="30"/>
        <v>methane capture</v>
      </c>
      <c r="P511" s="57" t="str">
        <f t="shared" si="31"/>
        <v>ngps - production methane capture</v>
      </c>
      <c r="Q511" s="102">
        <f>(J511*About!$A$116/1000)*10^12</f>
        <v>7560000307.999999</v>
      </c>
      <c r="R511" s="103">
        <f>M511/About!$B$128</f>
        <v>11.289352931702432</v>
      </c>
      <c r="S511" s="96"/>
    </row>
    <row r="512" spans="1:19" x14ac:dyDescent="0.35">
      <c r="A512" s="55">
        <v>2020</v>
      </c>
      <c r="B512" s="129" t="s">
        <v>82</v>
      </c>
      <c r="C512" s="129" t="s">
        <v>969</v>
      </c>
      <c r="D512" s="129" t="s">
        <v>913</v>
      </c>
      <c r="E512" s="129" t="s">
        <v>935</v>
      </c>
      <c r="F512" s="129" t="s">
        <v>925</v>
      </c>
      <c r="G512" s="129" t="s">
        <v>928</v>
      </c>
      <c r="H512" s="129" t="s">
        <v>936</v>
      </c>
      <c r="I512" s="129">
        <v>1.3700000050000001</v>
      </c>
      <c r="J512" s="129">
        <v>1.1599999670000001</v>
      </c>
      <c r="K512" s="129">
        <v>-1.3799999949999999</v>
      </c>
      <c r="L512" s="67" t="b">
        <f t="shared" si="28"/>
        <v>1</v>
      </c>
      <c r="M512" s="101">
        <f>IF(L512=TRUE,(K512+'NPV Calcs'!$D$14)*About!$B$119,K512*About!$B$119)</f>
        <v>6.0003244836523022</v>
      </c>
      <c r="N512" s="101" t="str">
        <f t="shared" si="29"/>
        <v>ngps - T&amp;D</v>
      </c>
      <c r="O512" s="101" t="str">
        <f t="shared" si="30"/>
        <v>methane capture</v>
      </c>
      <c r="P512" s="57" t="str">
        <f t="shared" si="31"/>
        <v>ngps - T&amp;D methane capture</v>
      </c>
      <c r="Q512" s="102">
        <f>(J512*About!$A$116/1000)*10^12</f>
        <v>32479999076</v>
      </c>
      <c r="R512" s="103">
        <f>M512/About!$B$128</f>
        <v>11.289352931702432</v>
      </c>
      <c r="S512" s="96"/>
    </row>
    <row r="513" spans="1:19" x14ac:dyDescent="0.35">
      <c r="A513" s="55">
        <v>2020</v>
      </c>
      <c r="B513" s="129" t="s">
        <v>27</v>
      </c>
      <c r="C513" s="129" t="s">
        <v>732</v>
      </c>
      <c r="D513" s="129" t="s">
        <v>913</v>
      </c>
      <c r="E513" s="129" t="s">
        <v>914</v>
      </c>
      <c r="F513" s="129" t="s">
        <v>915</v>
      </c>
      <c r="G513" s="129" t="s">
        <v>916</v>
      </c>
      <c r="H513" s="129" t="s">
        <v>917</v>
      </c>
      <c r="I513" s="129">
        <v>3.9999999000000001E-2</v>
      </c>
      <c r="J513" s="129">
        <v>3.9999999000000001E-2</v>
      </c>
      <c r="K513" s="129">
        <v>-1.3799999949999999</v>
      </c>
      <c r="L513" s="67" t="b">
        <f t="shared" si="28"/>
        <v>1</v>
      </c>
      <c r="M513" s="101">
        <f>IF(L513=TRUE,(K513+'NPV Calcs'!$D$14)*About!$B$119,K513*About!$B$119)</f>
        <v>6.0003244836523022</v>
      </c>
      <c r="N513" s="101" t="str">
        <f t="shared" si="29"/>
        <v>ngps - production</v>
      </c>
      <c r="O513" s="101" t="str">
        <f t="shared" si="30"/>
        <v>methane capture</v>
      </c>
      <c r="P513" s="57" t="str">
        <f t="shared" si="31"/>
        <v>ngps - production methane capture</v>
      </c>
      <c r="Q513" s="102">
        <f>(J513*About!$A$116/1000)*10^12</f>
        <v>1119999972</v>
      </c>
      <c r="R513" s="103">
        <f>M513/About!$B$128</f>
        <v>11.289352931702432</v>
      </c>
      <c r="S513" s="96"/>
    </row>
    <row r="514" spans="1:19" x14ac:dyDescent="0.35">
      <c r="A514" s="55">
        <v>2020</v>
      </c>
      <c r="B514" s="129" t="s">
        <v>53</v>
      </c>
      <c r="C514" s="129" t="s">
        <v>732</v>
      </c>
      <c r="D514" s="129" t="s">
        <v>913</v>
      </c>
      <c r="E514" s="129" t="s">
        <v>914</v>
      </c>
      <c r="F514" s="129" t="s">
        <v>915</v>
      </c>
      <c r="G514" s="129" t="s">
        <v>916</v>
      </c>
      <c r="H514" s="129" t="s">
        <v>917</v>
      </c>
      <c r="I514" s="129">
        <v>0.01</v>
      </c>
      <c r="J514" s="129">
        <v>0.01</v>
      </c>
      <c r="K514" s="129">
        <v>-1.3799999949999999</v>
      </c>
      <c r="L514" s="67" t="b">
        <f t="shared" si="28"/>
        <v>1</v>
      </c>
      <c r="M514" s="101">
        <f>IF(L514=TRUE,(K514+'NPV Calcs'!$D$14)*About!$B$119,K514*About!$B$119)</f>
        <v>6.0003244836523022</v>
      </c>
      <c r="N514" s="101" t="str">
        <f t="shared" si="29"/>
        <v>ngps - production</v>
      </c>
      <c r="O514" s="101" t="str">
        <f t="shared" si="30"/>
        <v>methane capture</v>
      </c>
      <c r="P514" s="57" t="str">
        <f t="shared" si="31"/>
        <v>ngps - production methane capture</v>
      </c>
      <c r="Q514" s="102">
        <f>(J514*About!$A$116/1000)*10^12</f>
        <v>280000000</v>
      </c>
      <c r="R514" s="103">
        <f>M514/About!$B$128</f>
        <v>11.289352931702432</v>
      </c>
      <c r="S514" s="96"/>
    </row>
    <row r="515" spans="1:19" x14ac:dyDescent="0.35">
      <c r="A515" s="55">
        <v>2020</v>
      </c>
      <c r="B515" s="129" t="s">
        <v>97</v>
      </c>
      <c r="C515" s="129" t="s">
        <v>732</v>
      </c>
      <c r="D515" s="129" t="s">
        <v>913</v>
      </c>
      <c r="E515" s="129" t="s">
        <v>914</v>
      </c>
      <c r="F515" s="129" t="s">
        <v>915</v>
      </c>
      <c r="G515" s="129" t="s">
        <v>916</v>
      </c>
      <c r="H515" s="129" t="s">
        <v>917</v>
      </c>
      <c r="I515" s="129">
        <v>0</v>
      </c>
      <c r="J515" s="129">
        <v>0</v>
      </c>
      <c r="K515" s="129">
        <v>-1.3799999949999999</v>
      </c>
      <c r="L515" s="67" t="b">
        <f t="shared" ref="L515:L578" si="32">IF(O516="methane capture",TRUE,FALSE)</f>
        <v>1</v>
      </c>
      <c r="M515" s="101">
        <f>IF(L515=TRUE,(K515+'NPV Calcs'!$D$14)*About!$B$119,K515*About!$B$119)</f>
        <v>6.0003244836523022</v>
      </c>
      <c r="N515" s="101" t="str">
        <f t="shared" ref="N515:N578" si="33">IF(F515="Upstream","ngps - production","ngps - T&amp;D")</f>
        <v>ngps - production</v>
      </c>
      <c r="O515" s="101" t="str">
        <f t="shared" ref="O515:O578" si="34">IF(ISNUMBER(SEARCH("flar",H515)),"methane destruction",IF(G515="Incomplete-flare","methane destruction","methane capture"))</f>
        <v>methane capture</v>
      </c>
      <c r="P515" s="57" t="str">
        <f t="shared" ref="P515:P578" si="35">CONCATENATE(N515," ",O515)</f>
        <v>ngps - production methane capture</v>
      </c>
      <c r="Q515" s="102">
        <f>(J515*About!$A$116/1000)*10^12</f>
        <v>0</v>
      </c>
      <c r="R515" s="103">
        <f>M515/About!$B$128</f>
        <v>11.289352931702432</v>
      </c>
      <c r="S515" s="96"/>
    </row>
    <row r="516" spans="1:19" x14ac:dyDescent="0.35">
      <c r="A516" s="55">
        <v>2020</v>
      </c>
      <c r="B516" s="129" t="s">
        <v>82</v>
      </c>
      <c r="C516" s="129" t="s">
        <v>969</v>
      </c>
      <c r="D516" s="129" t="s">
        <v>895</v>
      </c>
      <c r="E516" s="129" t="s">
        <v>924</v>
      </c>
      <c r="F516" s="129" t="s">
        <v>925</v>
      </c>
      <c r="G516" s="129" t="s">
        <v>928</v>
      </c>
      <c r="H516" s="129" t="s">
        <v>936</v>
      </c>
      <c r="I516" s="129">
        <v>165.22999569999999</v>
      </c>
      <c r="J516" s="129">
        <v>140.4400024</v>
      </c>
      <c r="K516" s="129">
        <v>-1.3799999949999999</v>
      </c>
      <c r="L516" s="67" t="b">
        <f t="shared" si="32"/>
        <v>1</v>
      </c>
      <c r="M516" s="101">
        <f>IF(L516=TRUE,(K516+'NPV Calcs'!$D$14)*About!$B$119,K516*About!$B$119)</f>
        <v>6.0003244836523022</v>
      </c>
      <c r="N516" s="101" t="str">
        <f t="shared" si="33"/>
        <v>ngps - T&amp;D</v>
      </c>
      <c r="O516" s="101" t="str">
        <f t="shared" si="34"/>
        <v>methane capture</v>
      </c>
      <c r="P516" s="57" t="str">
        <f t="shared" si="35"/>
        <v>ngps - T&amp;D methane capture</v>
      </c>
      <c r="Q516" s="102">
        <f>(J516*About!$A$116/1000)*10^12</f>
        <v>3932320067199.9995</v>
      </c>
      <c r="R516" s="103">
        <f>M516/About!$B$128</f>
        <v>11.289352931702432</v>
      </c>
      <c r="S516" s="96"/>
    </row>
    <row r="517" spans="1:19" x14ac:dyDescent="0.35">
      <c r="A517" s="55">
        <v>2020</v>
      </c>
      <c r="B517" s="129" t="s">
        <v>977</v>
      </c>
      <c r="C517" s="129" t="s">
        <v>732</v>
      </c>
      <c r="D517" s="129" t="s">
        <v>913</v>
      </c>
      <c r="E517" s="129" t="s">
        <v>914</v>
      </c>
      <c r="F517" s="129" t="s">
        <v>915</v>
      </c>
      <c r="G517" s="129" t="s">
        <v>916</v>
      </c>
      <c r="H517" s="129" t="s">
        <v>917</v>
      </c>
      <c r="I517" s="129">
        <v>0</v>
      </c>
      <c r="J517" s="129">
        <v>0</v>
      </c>
      <c r="K517" s="129">
        <v>-1.3799999949999999</v>
      </c>
      <c r="L517" s="67" t="b">
        <f t="shared" si="32"/>
        <v>1</v>
      </c>
      <c r="M517" s="101">
        <f>IF(L517=TRUE,(K517+'NPV Calcs'!$D$14)*About!$B$119,K517*About!$B$119)</f>
        <v>6.0003244836523022</v>
      </c>
      <c r="N517" s="101" t="str">
        <f t="shared" si="33"/>
        <v>ngps - production</v>
      </c>
      <c r="O517" s="101" t="str">
        <f t="shared" si="34"/>
        <v>methane capture</v>
      </c>
      <c r="P517" s="57" t="str">
        <f t="shared" si="35"/>
        <v>ngps - production methane capture</v>
      </c>
      <c r="Q517" s="102">
        <f>(J517*About!$A$116/1000)*10^12</f>
        <v>0</v>
      </c>
      <c r="R517" s="103">
        <f>M517/About!$B$128</f>
        <v>11.289352931702432</v>
      </c>
      <c r="S517" s="96"/>
    </row>
    <row r="518" spans="1:19" x14ac:dyDescent="0.35">
      <c r="A518" s="55">
        <v>2020</v>
      </c>
      <c r="B518" s="129" t="s">
        <v>313</v>
      </c>
      <c r="C518" s="129" t="s">
        <v>969</v>
      </c>
      <c r="D518" s="129" t="s">
        <v>895</v>
      </c>
      <c r="E518" s="129" t="s">
        <v>919</v>
      </c>
      <c r="F518" s="129" t="s">
        <v>915</v>
      </c>
      <c r="G518" s="129" t="s">
        <v>916</v>
      </c>
      <c r="H518" s="129" t="s">
        <v>934</v>
      </c>
      <c r="I518" s="129">
        <v>0.83999997400000004</v>
      </c>
      <c r="J518" s="129">
        <v>0.83999997400000004</v>
      </c>
      <c r="K518" s="129">
        <v>-1.3400000329999999</v>
      </c>
      <c r="L518" s="67" t="b">
        <f t="shared" si="32"/>
        <v>1</v>
      </c>
      <c r="M518" s="101">
        <f>IF(L518=TRUE,(K518+'NPV Calcs'!$D$14)*About!$B$119,K518*About!$B$119)</f>
        <v>6.0362466421514949</v>
      </c>
      <c r="N518" s="101" t="str">
        <f t="shared" si="33"/>
        <v>ngps - production</v>
      </c>
      <c r="O518" s="101" t="str">
        <f t="shared" si="34"/>
        <v>methane capture</v>
      </c>
      <c r="P518" s="57" t="str">
        <f t="shared" si="35"/>
        <v>ngps - production methane capture</v>
      </c>
      <c r="Q518" s="102">
        <f>(J518*About!$A$116/1000)*10^12</f>
        <v>23519999272</v>
      </c>
      <c r="R518" s="103">
        <f>M518/About!$B$128</f>
        <v>11.356938930838114</v>
      </c>
      <c r="S518" s="96"/>
    </row>
    <row r="519" spans="1:19" x14ac:dyDescent="0.35">
      <c r="A519" s="55">
        <v>2020</v>
      </c>
      <c r="B519" s="129" t="s">
        <v>254</v>
      </c>
      <c r="C519" s="129" t="s">
        <v>732</v>
      </c>
      <c r="D519" s="129" t="s">
        <v>895</v>
      </c>
      <c r="E519" s="129" t="s">
        <v>919</v>
      </c>
      <c r="F519" s="129" t="s">
        <v>915</v>
      </c>
      <c r="G519" s="129" t="s">
        <v>916</v>
      </c>
      <c r="H519" s="129" t="s">
        <v>920</v>
      </c>
      <c r="I519" s="129">
        <v>1.730000019</v>
      </c>
      <c r="J519" s="129">
        <v>1.730000019</v>
      </c>
      <c r="K519" s="129">
        <v>-1.3300000430000001</v>
      </c>
      <c r="L519" s="67" t="b">
        <f t="shared" si="32"/>
        <v>1</v>
      </c>
      <c r="M519" s="101">
        <f>IF(L519=TRUE,(K519+'NPV Calcs'!$D$14)*About!$B$119,K519*About!$B$119)</f>
        <v>6.0452271813272658</v>
      </c>
      <c r="N519" s="101" t="str">
        <f t="shared" si="33"/>
        <v>ngps - production</v>
      </c>
      <c r="O519" s="101" t="str">
        <f t="shared" si="34"/>
        <v>methane capture</v>
      </c>
      <c r="P519" s="57" t="str">
        <f t="shared" si="35"/>
        <v>ngps - production methane capture</v>
      </c>
      <c r="Q519" s="102">
        <f>(J519*About!$A$116/1000)*10^12</f>
        <v>48440000532</v>
      </c>
      <c r="R519" s="103">
        <f>M519/About!$B$128</f>
        <v>11.373835429777209</v>
      </c>
      <c r="S519" s="96"/>
    </row>
    <row r="520" spans="1:19" x14ac:dyDescent="0.35">
      <c r="A520" s="55">
        <v>2020</v>
      </c>
      <c r="B520" s="129" t="s">
        <v>84</v>
      </c>
      <c r="C520" s="129" t="s">
        <v>732</v>
      </c>
      <c r="D520" s="129" t="s">
        <v>895</v>
      </c>
      <c r="E520" s="129" t="s">
        <v>919</v>
      </c>
      <c r="F520" s="129" t="s">
        <v>915</v>
      </c>
      <c r="G520" s="129" t="s">
        <v>916</v>
      </c>
      <c r="H520" s="129" t="s">
        <v>920</v>
      </c>
      <c r="I520" s="129">
        <v>1.1499999759999999</v>
      </c>
      <c r="J520" s="129">
        <v>1.1499999759999999</v>
      </c>
      <c r="K520" s="129">
        <v>-1.3300000430000001</v>
      </c>
      <c r="L520" s="67" t="b">
        <f t="shared" si="32"/>
        <v>1</v>
      </c>
      <c r="M520" s="101">
        <f>IF(L520=TRUE,(K520+'NPV Calcs'!$D$14)*About!$B$119,K520*About!$B$119)</f>
        <v>6.0452271813272658</v>
      </c>
      <c r="N520" s="101" t="str">
        <f t="shared" si="33"/>
        <v>ngps - production</v>
      </c>
      <c r="O520" s="101" t="str">
        <f t="shared" si="34"/>
        <v>methane capture</v>
      </c>
      <c r="P520" s="57" t="str">
        <f t="shared" si="35"/>
        <v>ngps - production methane capture</v>
      </c>
      <c r="Q520" s="102">
        <f>(J520*About!$A$116/1000)*10^12</f>
        <v>32199999327.999996</v>
      </c>
      <c r="R520" s="103">
        <f>M520/About!$B$128</f>
        <v>11.373835429777209</v>
      </c>
      <c r="S520" s="96"/>
    </row>
    <row r="521" spans="1:19" x14ac:dyDescent="0.35">
      <c r="A521" s="55">
        <v>2020</v>
      </c>
      <c r="B521" s="129" t="s">
        <v>27</v>
      </c>
      <c r="C521" s="129" t="s">
        <v>732</v>
      </c>
      <c r="D521" s="129" t="s">
        <v>895</v>
      </c>
      <c r="E521" s="129" t="s">
        <v>921</v>
      </c>
      <c r="F521" s="129" t="s">
        <v>915</v>
      </c>
      <c r="G521" s="129" t="s">
        <v>916</v>
      </c>
      <c r="H521" s="129" t="s">
        <v>920</v>
      </c>
      <c r="I521" s="129">
        <v>5.6300001139999996</v>
      </c>
      <c r="J521" s="129">
        <v>5.6300001139999996</v>
      </c>
      <c r="K521" s="129">
        <v>-1.3300000430000001</v>
      </c>
      <c r="L521" s="67" t="b">
        <f t="shared" si="32"/>
        <v>1</v>
      </c>
      <c r="M521" s="101">
        <f>IF(L521=TRUE,(K521+'NPV Calcs'!$D$14)*About!$B$119,K521*About!$B$119)</f>
        <v>6.0452271813272658</v>
      </c>
      <c r="N521" s="101" t="str">
        <f t="shared" si="33"/>
        <v>ngps - production</v>
      </c>
      <c r="O521" s="101" t="str">
        <f t="shared" si="34"/>
        <v>methane capture</v>
      </c>
      <c r="P521" s="57" t="str">
        <f t="shared" si="35"/>
        <v>ngps - production methane capture</v>
      </c>
      <c r="Q521" s="102">
        <f>(J521*About!$A$116/1000)*10^12</f>
        <v>157640003192</v>
      </c>
      <c r="R521" s="103">
        <f>M521/About!$B$128</f>
        <v>11.373835429777209</v>
      </c>
      <c r="S521" s="96"/>
    </row>
    <row r="522" spans="1:19" x14ac:dyDescent="0.35">
      <c r="A522" s="55">
        <v>2020</v>
      </c>
      <c r="B522" s="129" t="s">
        <v>343</v>
      </c>
      <c r="C522" s="129" t="s">
        <v>732</v>
      </c>
      <c r="D522" s="129" t="s">
        <v>895</v>
      </c>
      <c r="E522" s="129" t="s">
        <v>919</v>
      </c>
      <c r="F522" s="129" t="s">
        <v>915</v>
      </c>
      <c r="G522" s="129" t="s">
        <v>916</v>
      </c>
      <c r="H522" s="129" t="s">
        <v>920</v>
      </c>
      <c r="I522" s="129">
        <v>16.510000229999999</v>
      </c>
      <c r="J522" s="129">
        <v>16.510000229999999</v>
      </c>
      <c r="K522" s="129">
        <v>-1.3300000430000001</v>
      </c>
      <c r="L522" s="67" t="b">
        <f t="shared" si="32"/>
        <v>1</v>
      </c>
      <c r="M522" s="101">
        <f>IF(L522=TRUE,(K522+'NPV Calcs'!$D$14)*About!$B$119,K522*About!$B$119)</f>
        <v>6.0452271813272658</v>
      </c>
      <c r="N522" s="101" t="str">
        <f t="shared" si="33"/>
        <v>ngps - production</v>
      </c>
      <c r="O522" s="101" t="str">
        <f t="shared" si="34"/>
        <v>methane capture</v>
      </c>
      <c r="P522" s="57" t="str">
        <f t="shared" si="35"/>
        <v>ngps - production methane capture</v>
      </c>
      <c r="Q522" s="102">
        <f>(J522*About!$A$116/1000)*10^12</f>
        <v>462280006439.99994</v>
      </c>
      <c r="R522" s="103">
        <f>M522/About!$B$128</f>
        <v>11.373835429777209</v>
      </c>
      <c r="S522" s="96"/>
    </row>
    <row r="523" spans="1:19" x14ac:dyDescent="0.35">
      <c r="A523" s="55">
        <v>2020</v>
      </c>
      <c r="B523" s="129" t="s">
        <v>977</v>
      </c>
      <c r="C523" s="129" t="s">
        <v>732</v>
      </c>
      <c r="D523" s="129" t="s">
        <v>895</v>
      </c>
      <c r="E523" s="129" t="s">
        <v>919</v>
      </c>
      <c r="F523" s="129" t="s">
        <v>915</v>
      </c>
      <c r="G523" s="129" t="s">
        <v>916</v>
      </c>
      <c r="H523" s="129" t="s">
        <v>920</v>
      </c>
      <c r="I523" s="129">
        <v>0.14000000100000001</v>
      </c>
      <c r="J523" s="129">
        <v>0.14000000100000001</v>
      </c>
      <c r="K523" s="129">
        <v>-1.3300000430000001</v>
      </c>
      <c r="L523" s="67" t="b">
        <f t="shared" si="32"/>
        <v>1</v>
      </c>
      <c r="M523" s="101">
        <f>IF(L523=TRUE,(K523+'NPV Calcs'!$D$14)*About!$B$119,K523*About!$B$119)</f>
        <v>6.0452271813272658</v>
      </c>
      <c r="N523" s="101" t="str">
        <f t="shared" si="33"/>
        <v>ngps - production</v>
      </c>
      <c r="O523" s="101" t="str">
        <f t="shared" si="34"/>
        <v>methane capture</v>
      </c>
      <c r="P523" s="57" t="str">
        <f t="shared" si="35"/>
        <v>ngps - production methane capture</v>
      </c>
      <c r="Q523" s="102">
        <f>(J523*About!$A$116/1000)*10^12</f>
        <v>3920000028.0000005</v>
      </c>
      <c r="R523" s="103">
        <f>M523/About!$B$128</f>
        <v>11.373835429777209</v>
      </c>
      <c r="S523" s="96"/>
    </row>
    <row r="524" spans="1:19" x14ac:dyDescent="0.35">
      <c r="A524" s="55">
        <v>2020</v>
      </c>
      <c r="B524" s="129" t="s">
        <v>108</v>
      </c>
      <c r="C524" s="129" t="s">
        <v>732</v>
      </c>
      <c r="D524" s="129" t="s">
        <v>895</v>
      </c>
      <c r="E524" s="129" t="s">
        <v>919</v>
      </c>
      <c r="F524" s="129" t="s">
        <v>915</v>
      </c>
      <c r="G524" s="129" t="s">
        <v>916</v>
      </c>
      <c r="H524" s="129" t="s">
        <v>920</v>
      </c>
      <c r="I524" s="129">
        <v>2.9999998999999999E-2</v>
      </c>
      <c r="J524" s="129">
        <v>2.9999998999999999E-2</v>
      </c>
      <c r="K524" s="129">
        <v>-1.3300000430000001</v>
      </c>
      <c r="L524" s="67" t="b">
        <f t="shared" si="32"/>
        <v>1</v>
      </c>
      <c r="M524" s="101">
        <f>IF(L524=TRUE,(K524+'NPV Calcs'!$D$14)*About!$B$119,K524*About!$B$119)</f>
        <v>6.0452271813272658</v>
      </c>
      <c r="N524" s="101" t="str">
        <f t="shared" si="33"/>
        <v>ngps - production</v>
      </c>
      <c r="O524" s="101" t="str">
        <f t="shared" si="34"/>
        <v>methane capture</v>
      </c>
      <c r="P524" s="57" t="str">
        <f t="shared" si="35"/>
        <v>ngps - production methane capture</v>
      </c>
      <c r="Q524" s="102">
        <f>(J524*About!$A$116/1000)*10^12</f>
        <v>839999971.99999988</v>
      </c>
      <c r="R524" s="103">
        <f>M524/About!$B$128</f>
        <v>11.373835429777209</v>
      </c>
      <c r="S524" s="96"/>
    </row>
    <row r="525" spans="1:19" x14ac:dyDescent="0.35">
      <c r="A525" s="55">
        <v>2020</v>
      </c>
      <c r="B525" s="129" t="s">
        <v>97</v>
      </c>
      <c r="C525" s="129" t="s">
        <v>732</v>
      </c>
      <c r="D525" s="129" t="s">
        <v>895</v>
      </c>
      <c r="E525" s="129" t="s">
        <v>919</v>
      </c>
      <c r="F525" s="129" t="s">
        <v>915</v>
      </c>
      <c r="G525" s="129" t="s">
        <v>916</v>
      </c>
      <c r="H525" s="129" t="s">
        <v>920</v>
      </c>
      <c r="I525" s="129">
        <v>0.25999999000000001</v>
      </c>
      <c r="J525" s="129">
        <v>0.25999999000000001</v>
      </c>
      <c r="K525" s="129">
        <v>-1.3300000430000001</v>
      </c>
      <c r="L525" s="67" t="b">
        <f t="shared" si="32"/>
        <v>1</v>
      </c>
      <c r="M525" s="101">
        <f>IF(L525=TRUE,(K525+'NPV Calcs'!$D$14)*About!$B$119,K525*About!$B$119)</f>
        <v>6.0452271813272658</v>
      </c>
      <c r="N525" s="101" t="str">
        <f t="shared" si="33"/>
        <v>ngps - production</v>
      </c>
      <c r="O525" s="101" t="str">
        <f t="shared" si="34"/>
        <v>methane capture</v>
      </c>
      <c r="P525" s="57" t="str">
        <f t="shared" si="35"/>
        <v>ngps - production methane capture</v>
      </c>
      <c r="Q525" s="102">
        <f>(J525*About!$A$116/1000)*10^12</f>
        <v>7279999720</v>
      </c>
      <c r="R525" s="103">
        <f>M525/About!$B$128</f>
        <v>11.373835429777209</v>
      </c>
      <c r="S525" s="96"/>
    </row>
    <row r="526" spans="1:19" x14ac:dyDescent="0.35">
      <c r="A526" s="55">
        <v>2020</v>
      </c>
      <c r="B526" s="129" t="s">
        <v>53</v>
      </c>
      <c r="C526" s="129" t="s">
        <v>732</v>
      </c>
      <c r="D526" s="129" t="s">
        <v>895</v>
      </c>
      <c r="E526" s="129" t="s">
        <v>919</v>
      </c>
      <c r="F526" s="129" t="s">
        <v>915</v>
      </c>
      <c r="G526" s="129" t="s">
        <v>916</v>
      </c>
      <c r="H526" s="129" t="s">
        <v>920</v>
      </c>
      <c r="I526" s="129">
        <v>4.1999998090000004</v>
      </c>
      <c r="J526" s="129">
        <v>4.1999998090000004</v>
      </c>
      <c r="K526" s="129">
        <v>-1.3300000430000001</v>
      </c>
      <c r="L526" s="67" t="b">
        <f t="shared" si="32"/>
        <v>1</v>
      </c>
      <c r="M526" s="101">
        <f>IF(L526=TRUE,(K526+'NPV Calcs'!$D$14)*About!$B$119,K526*About!$B$119)</f>
        <v>6.0452271813272658</v>
      </c>
      <c r="N526" s="101" t="str">
        <f t="shared" si="33"/>
        <v>ngps - production</v>
      </c>
      <c r="O526" s="101" t="str">
        <f t="shared" si="34"/>
        <v>methane capture</v>
      </c>
      <c r="P526" s="57" t="str">
        <f t="shared" si="35"/>
        <v>ngps - production methane capture</v>
      </c>
      <c r="Q526" s="102">
        <f>(J526*About!$A$116/1000)*10^12</f>
        <v>117599994652.00002</v>
      </c>
      <c r="R526" s="103">
        <f>M526/About!$B$128</f>
        <v>11.373835429777209</v>
      </c>
      <c r="S526" s="96"/>
    </row>
    <row r="527" spans="1:19" x14ac:dyDescent="0.35">
      <c r="A527" s="55">
        <v>2020</v>
      </c>
      <c r="B527" s="129" t="s">
        <v>84</v>
      </c>
      <c r="C527" s="129" t="s">
        <v>732</v>
      </c>
      <c r="D527" s="129" t="s">
        <v>895</v>
      </c>
      <c r="E527" s="129" t="s">
        <v>921</v>
      </c>
      <c r="F527" s="129" t="s">
        <v>915</v>
      </c>
      <c r="G527" s="129" t="s">
        <v>916</v>
      </c>
      <c r="H527" s="129" t="s">
        <v>920</v>
      </c>
      <c r="I527" s="129">
        <v>0</v>
      </c>
      <c r="J527" s="129">
        <v>0</v>
      </c>
      <c r="K527" s="129">
        <v>-1.3300000430000001</v>
      </c>
      <c r="L527" s="67" t="b">
        <f t="shared" si="32"/>
        <v>1</v>
      </c>
      <c r="M527" s="101">
        <f>IF(L527=TRUE,(K527+'NPV Calcs'!$D$14)*About!$B$119,K527*About!$B$119)</f>
        <v>6.0452271813272658</v>
      </c>
      <c r="N527" s="101" t="str">
        <f t="shared" si="33"/>
        <v>ngps - production</v>
      </c>
      <c r="O527" s="101" t="str">
        <f t="shared" si="34"/>
        <v>methane capture</v>
      </c>
      <c r="P527" s="57" t="str">
        <f t="shared" si="35"/>
        <v>ngps - production methane capture</v>
      </c>
      <c r="Q527" s="102">
        <f>(J527*About!$A$116/1000)*10^12</f>
        <v>0</v>
      </c>
      <c r="R527" s="103">
        <f>M527/About!$B$128</f>
        <v>11.373835429777209</v>
      </c>
      <c r="S527" s="96"/>
    </row>
    <row r="528" spans="1:19" x14ac:dyDescent="0.35">
      <c r="A528" s="55">
        <v>2020</v>
      </c>
      <c r="B528" s="129" t="s">
        <v>27</v>
      </c>
      <c r="C528" s="129" t="s">
        <v>732</v>
      </c>
      <c r="D528" s="129" t="s">
        <v>895</v>
      </c>
      <c r="E528" s="129" t="s">
        <v>919</v>
      </c>
      <c r="F528" s="129" t="s">
        <v>915</v>
      </c>
      <c r="G528" s="129" t="s">
        <v>916</v>
      </c>
      <c r="H528" s="129" t="s">
        <v>920</v>
      </c>
      <c r="I528" s="129">
        <v>3.3900001049999999</v>
      </c>
      <c r="J528" s="129">
        <v>3.3900001049999999</v>
      </c>
      <c r="K528" s="129">
        <v>-1.3300000430000001</v>
      </c>
      <c r="L528" s="67" t="b">
        <f t="shared" si="32"/>
        <v>1</v>
      </c>
      <c r="M528" s="101">
        <f>IF(L528=TRUE,(K528+'NPV Calcs'!$D$14)*About!$B$119,K528*About!$B$119)</f>
        <v>6.0452271813272658</v>
      </c>
      <c r="N528" s="101" t="str">
        <f t="shared" si="33"/>
        <v>ngps - production</v>
      </c>
      <c r="O528" s="101" t="str">
        <f t="shared" si="34"/>
        <v>methane capture</v>
      </c>
      <c r="P528" s="57" t="str">
        <f t="shared" si="35"/>
        <v>ngps - production methane capture</v>
      </c>
      <c r="Q528" s="102">
        <f>(J528*About!$A$116/1000)*10^12</f>
        <v>94920002940</v>
      </c>
      <c r="R528" s="103">
        <f>M528/About!$B$128</f>
        <v>11.373835429777209</v>
      </c>
      <c r="S528" s="96"/>
    </row>
    <row r="529" spans="1:19" x14ac:dyDescent="0.35">
      <c r="A529" s="55">
        <v>2020</v>
      </c>
      <c r="B529" s="129" t="s">
        <v>970</v>
      </c>
      <c r="C529" s="129" t="s">
        <v>969</v>
      </c>
      <c r="D529" s="129" t="s">
        <v>895</v>
      </c>
      <c r="E529" s="129" t="s">
        <v>919</v>
      </c>
      <c r="F529" s="129" t="s">
        <v>915</v>
      </c>
      <c r="G529" s="129" t="s">
        <v>916</v>
      </c>
      <c r="H529" s="129" t="s">
        <v>934</v>
      </c>
      <c r="I529" s="129">
        <v>0.23000000400000001</v>
      </c>
      <c r="J529" s="129">
        <v>0.23000000400000001</v>
      </c>
      <c r="K529" s="129">
        <v>-1.269999981</v>
      </c>
      <c r="L529" s="67" t="b">
        <f t="shared" si="32"/>
        <v>1</v>
      </c>
      <c r="M529" s="101">
        <f>IF(L529=TRUE,(K529+'NPV Calcs'!$D$14)*About!$B$119,K529*About!$B$119)</f>
        <v>6.0991105259445773</v>
      </c>
      <c r="N529" s="101" t="str">
        <f t="shared" si="33"/>
        <v>ngps - production</v>
      </c>
      <c r="O529" s="101" t="str">
        <f t="shared" si="34"/>
        <v>methane capture</v>
      </c>
      <c r="P529" s="57" t="str">
        <f t="shared" si="35"/>
        <v>ngps - production methane capture</v>
      </c>
      <c r="Q529" s="102">
        <f>(J529*About!$A$116/1000)*10^12</f>
        <v>6440000112</v>
      </c>
      <c r="R529" s="103">
        <f>M529/About!$B$128</f>
        <v>11.475214629549271</v>
      </c>
      <c r="S529" s="96"/>
    </row>
    <row r="530" spans="1:19" x14ac:dyDescent="0.35">
      <c r="A530" s="55">
        <v>2020</v>
      </c>
      <c r="B530" s="129" t="s">
        <v>215</v>
      </c>
      <c r="C530" s="129" t="s">
        <v>714</v>
      </c>
      <c r="D530" s="129" t="s">
        <v>895</v>
      </c>
      <c r="E530" s="129" t="s">
        <v>921</v>
      </c>
      <c r="F530" s="129" t="s">
        <v>915</v>
      </c>
      <c r="G530" s="129" t="s">
        <v>916</v>
      </c>
      <c r="H530" s="129" t="s">
        <v>917</v>
      </c>
      <c r="I530" s="129">
        <v>0.209999993</v>
      </c>
      <c r="J530" s="129">
        <v>0.209999993</v>
      </c>
      <c r="K530" s="129">
        <v>-1.269999981</v>
      </c>
      <c r="L530" s="67" t="b">
        <f t="shared" si="32"/>
        <v>1</v>
      </c>
      <c r="M530" s="101">
        <f>IF(L530=TRUE,(K530+'NPV Calcs'!$D$14)*About!$B$119,K530*About!$B$119)</f>
        <v>6.0991105259445773</v>
      </c>
      <c r="N530" s="101" t="str">
        <f t="shared" si="33"/>
        <v>ngps - production</v>
      </c>
      <c r="O530" s="101" t="str">
        <f t="shared" si="34"/>
        <v>methane capture</v>
      </c>
      <c r="P530" s="57" t="str">
        <f t="shared" si="35"/>
        <v>ngps - production methane capture</v>
      </c>
      <c r="Q530" s="102">
        <f>(J530*About!$A$116/1000)*10^12</f>
        <v>5879999804</v>
      </c>
      <c r="R530" s="103">
        <f>M530/About!$B$128</f>
        <v>11.475214629549271</v>
      </c>
      <c r="S530" s="96"/>
    </row>
    <row r="531" spans="1:19" x14ac:dyDescent="0.35">
      <c r="A531" s="55">
        <v>2020</v>
      </c>
      <c r="B531" s="129" t="s">
        <v>215</v>
      </c>
      <c r="C531" s="129" t="s">
        <v>714</v>
      </c>
      <c r="D531" s="129" t="s">
        <v>895</v>
      </c>
      <c r="E531" s="129" t="s">
        <v>919</v>
      </c>
      <c r="F531" s="129" t="s">
        <v>915</v>
      </c>
      <c r="G531" s="129" t="s">
        <v>916</v>
      </c>
      <c r="H531" s="129" t="s">
        <v>917</v>
      </c>
      <c r="I531" s="129">
        <v>4.2199997900000001</v>
      </c>
      <c r="J531" s="129">
        <v>4.2199997900000001</v>
      </c>
      <c r="K531" s="129">
        <v>-1.269999981</v>
      </c>
      <c r="L531" s="67" t="b">
        <f t="shared" si="32"/>
        <v>1</v>
      </c>
      <c r="M531" s="101">
        <f>IF(L531=TRUE,(K531+'NPV Calcs'!$D$14)*About!$B$119,K531*About!$B$119)</f>
        <v>6.0991105259445773</v>
      </c>
      <c r="N531" s="101" t="str">
        <f t="shared" si="33"/>
        <v>ngps - production</v>
      </c>
      <c r="O531" s="101" t="str">
        <f t="shared" si="34"/>
        <v>methane capture</v>
      </c>
      <c r="P531" s="57" t="str">
        <f t="shared" si="35"/>
        <v>ngps - production methane capture</v>
      </c>
      <c r="Q531" s="102">
        <f>(J531*About!$A$116/1000)*10^12</f>
        <v>118159994120.00002</v>
      </c>
      <c r="R531" s="103">
        <f>M531/About!$B$128</f>
        <v>11.475214629549271</v>
      </c>
      <c r="S531" s="96"/>
    </row>
    <row r="532" spans="1:19" x14ac:dyDescent="0.35">
      <c r="A532" s="55">
        <v>2020</v>
      </c>
      <c r="B532" s="129" t="s">
        <v>215</v>
      </c>
      <c r="C532" s="129" t="s">
        <v>714</v>
      </c>
      <c r="D532" s="129" t="s">
        <v>895</v>
      </c>
      <c r="E532" s="129" t="s">
        <v>927</v>
      </c>
      <c r="F532" s="129" t="s">
        <v>915</v>
      </c>
      <c r="G532" s="129" t="s">
        <v>928</v>
      </c>
      <c r="H532" s="129" t="s">
        <v>929</v>
      </c>
      <c r="I532" s="129">
        <v>7.5500001909999996</v>
      </c>
      <c r="J532" s="129">
        <v>6.420000076</v>
      </c>
      <c r="K532" s="129">
        <v>-1.2599999900000001</v>
      </c>
      <c r="L532" s="67" t="b">
        <f t="shared" si="32"/>
        <v>1</v>
      </c>
      <c r="M532" s="101">
        <f>IF(L532=TRUE,(K532+'NPV Calcs'!$D$14)*About!$B$119,K532*About!$B$119)</f>
        <v>6.1080910660184022</v>
      </c>
      <c r="N532" s="101" t="str">
        <f t="shared" si="33"/>
        <v>ngps - production</v>
      </c>
      <c r="O532" s="101" t="str">
        <f t="shared" si="34"/>
        <v>methane capture</v>
      </c>
      <c r="P532" s="57" t="str">
        <f t="shared" si="35"/>
        <v>ngps - production methane capture</v>
      </c>
      <c r="Q532" s="102">
        <f>(J532*About!$A$116/1000)*10^12</f>
        <v>179760002128</v>
      </c>
      <c r="R532" s="103">
        <f>M532/About!$B$128</f>
        <v>11.492111130178015</v>
      </c>
      <c r="S532" s="96"/>
    </row>
    <row r="533" spans="1:19" x14ac:dyDescent="0.35">
      <c r="A533" s="55">
        <v>2020</v>
      </c>
      <c r="B533" s="129" t="s">
        <v>215</v>
      </c>
      <c r="C533" s="129" t="s">
        <v>714</v>
      </c>
      <c r="D533" s="129" t="s">
        <v>913</v>
      </c>
      <c r="E533" s="129" t="s">
        <v>922</v>
      </c>
      <c r="F533" s="129" t="s">
        <v>915</v>
      </c>
      <c r="G533" s="129" t="s">
        <v>928</v>
      </c>
      <c r="H533" s="129" t="s">
        <v>929</v>
      </c>
      <c r="I533" s="129">
        <v>11.43999958</v>
      </c>
      <c r="J533" s="129">
        <v>9.7299995419999998</v>
      </c>
      <c r="K533" s="129">
        <v>-1.2599999900000001</v>
      </c>
      <c r="L533" s="67" t="b">
        <f t="shared" si="32"/>
        <v>1</v>
      </c>
      <c r="M533" s="101">
        <f>IF(L533=TRUE,(K533+'NPV Calcs'!$D$14)*About!$B$119,K533*About!$B$119)</f>
        <v>6.1080910660184022</v>
      </c>
      <c r="N533" s="101" t="str">
        <f t="shared" si="33"/>
        <v>ngps - production</v>
      </c>
      <c r="O533" s="101" t="str">
        <f t="shared" si="34"/>
        <v>methane capture</v>
      </c>
      <c r="P533" s="57" t="str">
        <f t="shared" si="35"/>
        <v>ngps - production methane capture</v>
      </c>
      <c r="Q533" s="102">
        <f>(J533*About!$A$116/1000)*10^12</f>
        <v>272439987176</v>
      </c>
      <c r="R533" s="103">
        <f>M533/About!$B$128</f>
        <v>11.492111130178015</v>
      </c>
      <c r="S533" s="96"/>
    </row>
    <row r="534" spans="1:19" x14ac:dyDescent="0.35">
      <c r="A534" s="55">
        <v>2020</v>
      </c>
      <c r="B534" s="129" t="s">
        <v>256</v>
      </c>
      <c r="C534" s="129" t="s">
        <v>969</v>
      </c>
      <c r="D534" s="129" t="s">
        <v>895</v>
      </c>
      <c r="E534" s="129" t="s">
        <v>924</v>
      </c>
      <c r="F534" s="129" t="s">
        <v>925</v>
      </c>
      <c r="G534" s="129" t="s">
        <v>916</v>
      </c>
      <c r="H534" s="129" t="s">
        <v>934</v>
      </c>
      <c r="I534" s="129">
        <v>1.1499999759999999</v>
      </c>
      <c r="J534" s="129">
        <v>1.1499999759999999</v>
      </c>
      <c r="K534" s="129">
        <v>-1.25</v>
      </c>
      <c r="L534" s="67" t="b">
        <f t="shared" si="32"/>
        <v>1</v>
      </c>
      <c r="M534" s="101">
        <f>IF(L534=TRUE,(K534+'NPV Calcs'!$D$14)*About!$B$119,K534*About!$B$119)</f>
        <v>6.1170716051941731</v>
      </c>
      <c r="N534" s="101" t="str">
        <f t="shared" si="33"/>
        <v>ngps - T&amp;D</v>
      </c>
      <c r="O534" s="101" t="str">
        <f t="shared" si="34"/>
        <v>methane capture</v>
      </c>
      <c r="P534" s="57" t="str">
        <f t="shared" si="35"/>
        <v>ngps - T&amp;D methane capture</v>
      </c>
      <c r="Q534" s="102">
        <f>(J534*About!$A$116/1000)*10^12</f>
        <v>32199999327.999996</v>
      </c>
      <c r="R534" s="103">
        <f>M534/About!$B$128</f>
        <v>11.509007629117111</v>
      </c>
      <c r="S534" s="96"/>
    </row>
    <row r="535" spans="1:19" x14ac:dyDescent="0.35">
      <c r="A535" s="55">
        <v>2020</v>
      </c>
      <c r="B535" s="129" t="s">
        <v>40</v>
      </c>
      <c r="C535" s="129" t="s">
        <v>969</v>
      </c>
      <c r="D535" s="129" t="s">
        <v>895</v>
      </c>
      <c r="E535" s="129" t="s">
        <v>919</v>
      </c>
      <c r="F535" s="129" t="s">
        <v>915</v>
      </c>
      <c r="G535" s="129" t="s">
        <v>916</v>
      </c>
      <c r="H535" s="129" t="s">
        <v>933</v>
      </c>
      <c r="I535" s="129">
        <v>1.5</v>
      </c>
      <c r="J535" s="129">
        <v>1.5</v>
      </c>
      <c r="K535" s="129">
        <v>-1.25</v>
      </c>
      <c r="L535" s="67" t="b">
        <f t="shared" si="32"/>
        <v>1</v>
      </c>
      <c r="M535" s="101">
        <f>IF(L535=TRUE,(K535+'NPV Calcs'!$D$14)*About!$B$119,K535*About!$B$119)</f>
        <v>6.1170716051941731</v>
      </c>
      <c r="N535" s="101" t="str">
        <f t="shared" si="33"/>
        <v>ngps - production</v>
      </c>
      <c r="O535" s="101" t="str">
        <f t="shared" si="34"/>
        <v>methane capture</v>
      </c>
      <c r="P535" s="57" t="str">
        <f t="shared" si="35"/>
        <v>ngps - production methane capture</v>
      </c>
      <c r="Q535" s="102">
        <f>(J535*About!$A$116/1000)*10^12</f>
        <v>42000000000</v>
      </c>
      <c r="R535" s="103">
        <f>M535/About!$B$128</f>
        <v>11.509007629117111</v>
      </c>
      <c r="S535" s="96"/>
    </row>
    <row r="536" spans="1:19" x14ac:dyDescent="0.35">
      <c r="A536" s="55">
        <v>2020</v>
      </c>
      <c r="B536" s="129" t="s">
        <v>246</v>
      </c>
      <c r="C536" s="129" t="s">
        <v>969</v>
      </c>
      <c r="D536" s="129" t="s">
        <v>895</v>
      </c>
      <c r="E536" s="129" t="s">
        <v>919</v>
      </c>
      <c r="F536" s="129" t="s">
        <v>915</v>
      </c>
      <c r="G536" s="129" t="s">
        <v>916</v>
      </c>
      <c r="H536" s="129" t="s">
        <v>933</v>
      </c>
      <c r="I536" s="129">
        <v>1.190000057</v>
      </c>
      <c r="J536" s="129">
        <v>1.190000057</v>
      </c>
      <c r="K536" s="129">
        <v>-1.25</v>
      </c>
      <c r="L536" s="67" t="b">
        <f t="shared" si="32"/>
        <v>1</v>
      </c>
      <c r="M536" s="101">
        <f>IF(L536=TRUE,(K536+'NPV Calcs'!$D$14)*About!$B$119,K536*About!$B$119)</f>
        <v>6.1170716051941731</v>
      </c>
      <c r="N536" s="101" t="str">
        <f t="shared" si="33"/>
        <v>ngps - production</v>
      </c>
      <c r="O536" s="101" t="str">
        <f t="shared" si="34"/>
        <v>methane capture</v>
      </c>
      <c r="P536" s="57" t="str">
        <f t="shared" si="35"/>
        <v>ngps - production methane capture</v>
      </c>
      <c r="Q536" s="102">
        <f>(J536*About!$A$116/1000)*10^12</f>
        <v>33320001595.999996</v>
      </c>
      <c r="R536" s="103">
        <f>M536/About!$B$128</f>
        <v>11.509007629117111</v>
      </c>
      <c r="S536" s="96"/>
    </row>
    <row r="537" spans="1:19" x14ac:dyDescent="0.35">
      <c r="A537" s="55">
        <v>2020</v>
      </c>
      <c r="B537" s="129" t="s">
        <v>246</v>
      </c>
      <c r="C537" s="129" t="s">
        <v>969</v>
      </c>
      <c r="D537" s="129" t="s">
        <v>895</v>
      </c>
      <c r="E537" s="129" t="s">
        <v>921</v>
      </c>
      <c r="F537" s="129" t="s">
        <v>915</v>
      </c>
      <c r="G537" s="129" t="s">
        <v>916</v>
      </c>
      <c r="H537" s="129" t="s">
        <v>933</v>
      </c>
      <c r="I537" s="129">
        <v>2.9999998999999999E-2</v>
      </c>
      <c r="J537" s="129">
        <v>2.9999998999999999E-2</v>
      </c>
      <c r="K537" s="129">
        <v>-1.25</v>
      </c>
      <c r="L537" s="67" t="b">
        <f t="shared" si="32"/>
        <v>1</v>
      </c>
      <c r="M537" s="101">
        <f>IF(L537=TRUE,(K537+'NPV Calcs'!$D$14)*About!$B$119,K537*About!$B$119)</f>
        <v>6.1170716051941731</v>
      </c>
      <c r="N537" s="101" t="str">
        <f t="shared" si="33"/>
        <v>ngps - production</v>
      </c>
      <c r="O537" s="101" t="str">
        <f t="shared" si="34"/>
        <v>methane capture</v>
      </c>
      <c r="P537" s="57" t="str">
        <f t="shared" si="35"/>
        <v>ngps - production methane capture</v>
      </c>
      <c r="Q537" s="102">
        <f>(J537*About!$A$116/1000)*10^12</f>
        <v>839999971.99999988</v>
      </c>
      <c r="R537" s="103">
        <f>M537/About!$B$128</f>
        <v>11.509007629117111</v>
      </c>
      <c r="S537" s="96"/>
    </row>
    <row r="538" spans="1:19" x14ac:dyDescent="0.35">
      <c r="A538" s="55">
        <v>2020</v>
      </c>
      <c r="B538" s="129" t="s">
        <v>233</v>
      </c>
      <c r="C538" s="129" t="s">
        <v>969</v>
      </c>
      <c r="D538" s="129" t="s">
        <v>895</v>
      </c>
      <c r="E538" s="129" t="s">
        <v>927</v>
      </c>
      <c r="F538" s="129" t="s">
        <v>915</v>
      </c>
      <c r="G538" s="129" t="s">
        <v>928</v>
      </c>
      <c r="H538" s="129" t="s">
        <v>929</v>
      </c>
      <c r="I538" s="129">
        <v>0.790000021</v>
      </c>
      <c r="J538" s="129">
        <v>0.68000000699999996</v>
      </c>
      <c r="K538" s="129">
        <v>-1.2400000099999999</v>
      </c>
      <c r="L538" s="67" t="b">
        <f t="shared" si="32"/>
        <v>1</v>
      </c>
      <c r="M538" s="101">
        <f>IF(L538=TRUE,(K538+'NPV Calcs'!$D$14)*About!$B$119,K538*About!$B$119)</f>
        <v>6.1260521443699432</v>
      </c>
      <c r="N538" s="101" t="str">
        <f t="shared" si="33"/>
        <v>ngps - production</v>
      </c>
      <c r="O538" s="101" t="str">
        <f t="shared" si="34"/>
        <v>methane capture</v>
      </c>
      <c r="P538" s="57" t="str">
        <f t="shared" si="35"/>
        <v>ngps - production methane capture</v>
      </c>
      <c r="Q538" s="102">
        <f>(J538*About!$A$116/1000)*10^12</f>
        <v>19040000196</v>
      </c>
      <c r="R538" s="103">
        <f>M538/About!$B$128</f>
        <v>11.525904128056204</v>
      </c>
      <c r="S538" s="96"/>
    </row>
    <row r="539" spans="1:19" x14ac:dyDescent="0.35">
      <c r="A539" s="55">
        <v>2020</v>
      </c>
      <c r="B539" s="129" t="s">
        <v>233</v>
      </c>
      <c r="C539" s="129" t="s">
        <v>969</v>
      </c>
      <c r="D539" s="129" t="s">
        <v>913</v>
      </c>
      <c r="E539" s="129" t="s">
        <v>922</v>
      </c>
      <c r="F539" s="129" t="s">
        <v>915</v>
      </c>
      <c r="G539" s="129" t="s">
        <v>928</v>
      </c>
      <c r="H539" s="129" t="s">
        <v>929</v>
      </c>
      <c r="I539" s="129">
        <v>0.109999999</v>
      </c>
      <c r="J539" s="129">
        <v>9.0000003999999995E-2</v>
      </c>
      <c r="K539" s="129">
        <v>-1.2400000099999999</v>
      </c>
      <c r="L539" s="67" t="b">
        <f t="shared" si="32"/>
        <v>1</v>
      </c>
      <c r="M539" s="101">
        <f>IF(L539=TRUE,(K539+'NPV Calcs'!$D$14)*About!$B$119,K539*About!$B$119)</f>
        <v>6.1260521443699432</v>
      </c>
      <c r="N539" s="101" t="str">
        <f t="shared" si="33"/>
        <v>ngps - production</v>
      </c>
      <c r="O539" s="101" t="str">
        <f t="shared" si="34"/>
        <v>methane capture</v>
      </c>
      <c r="P539" s="57" t="str">
        <f t="shared" si="35"/>
        <v>ngps - production methane capture</v>
      </c>
      <c r="Q539" s="102">
        <f>(J539*About!$A$116/1000)*10^12</f>
        <v>2520000112</v>
      </c>
      <c r="R539" s="103">
        <f>M539/About!$B$128</f>
        <v>11.525904128056204</v>
      </c>
      <c r="S539" s="96"/>
    </row>
    <row r="540" spans="1:19" x14ac:dyDescent="0.35">
      <c r="A540" s="55">
        <v>2020</v>
      </c>
      <c r="B540" s="129" t="s">
        <v>313</v>
      </c>
      <c r="C540" s="129" t="s">
        <v>969</v>
      </c>
      <c r="D540" s="129" t="s">
        <v>895</v>
      </c>
      <c r="E540" s="129" t="s">
        <v>924</v>
      </c>
      <c r="F540" s="129" t="s">
        <v>925</v>
      </c>
      <c r="G540" s="129" t="s">
        <v>916</v>
      </c>
      <c r="H540" s="129" t="s">
        <v>934</v>
      </c>
      <c r="I540" s="129">
        <v>10.079999920000001</v>
      </c>
      <c r="J540" s="129">
        <v>10.079999920000001</v>
      </c>
      <c r="K540" s="129">
        <v>-1.230000019</v>
      </c>
      <c r="L540" s="67" t="b">
        <f t="shared" si="32"/>
        <v>1</v>
      </c>
      <c r="M540" s="101">
        <f>IF(L540=TRUE,(K540+'NPV Calcs'!$D$14)*About!$B$119,K540*About!$B$119)</f>
        <v>6.135032684443769</v>
      </c>
      <c r="N540" s="101" t="str">
        <f t="shared" si="33"/>
        <v>ngps - T&amp;D</v>
      </c>
      <c r="O540" s="101" t="str">
        <f t="shared" si="34"/>
        <v>methane capture</v>
      </c>
      <c r="P540" s="57" t="str">
        <f t="shared" si="35"/>
        <v>ngps - T&amp;D methane capture</v>
      </c>
      <c r="Q540" s="102">
        <f>(J540*About!$A$116/1000)*10^12</f>
        <v>282239997760</v>
      </c>
      <c r="R540" s="103">
        <f>M540/About!$B$128</f>
        <v>11.542800628684951</v>
      </c>
      <c r="S540" s="96"/>
    </row>
    <row r="541" spans="1:19" x14ac:dyDescent="0.35">
      <c r="A541" s="55">
        <v>2020</v>
      </c>
      <c r="B541" s="129" t="s">
        <v>158</v>
      </c>
      <c r="C541" s="129" t="s">
        <v>969</v>
      </c>
      <c r="D541" s="129" t="s">
        <v>895</v>
      </c>
      <c r="E541" s="129" t="s">
        <v>919</v>
      </c>
      <c r="F541" s="129" t="s">
        <v>915</v>
      </c>
      <c r="G541" s="129" t="s">
        <v>916</v>
      </c>
      <c r="H541" s="129" t="s">
        <v>926</v>
      </c>
      <c r="I541" s="129">
        <v>20.989999770000001</v>
      </c>
      <c r="J541" s="129">
        <v>20.989999770000001</v>
      </c>
      <c r="K541" s="129">
        <v>-1.2000000479999999</v>
      </c>
      <c r="L541" s="67" t="b">
        <f t="shared" si="32"/>
        <v>1</v>
      </c>
      <c r="M541" s="101">
        <f>IF(L541=TRUE,(K541+'NPV Calcs'!$D$14)*About!$B$119,K541*About!$B$119)</f>
        <v>6.1619743028691358</v>
      </c>
      <c r="N541" s="101" t="str">
        <f t="shared" si="33"/>
        <v>ngps - production</v>
      </c>
      <c r="O541" s="101" t="str">
        <f t="shared" si="34"/>
        <v>methane capture</v>
      </c>
      <c r="P541" s="57" t="str">
        <f t="shared" si="35"/>
        <v>ngps - production methane capture</v>
      </c>
      <c r="Q541" s="102">
        <f>(J541*About!$A$116/1000)*10^12</f>
        <v>587719993560</v>
      </c>
      <c r="R541" s="103">
        <f>M541/About!$B$128</f>
        <v>11.593490127191886</v>
      </c>
      <c r="S541" s="96"/>
    </row>
    <row r="542" spans="1:19" x14ac:dyDescent="0.35">
      <c r="A542" s="55">
        <v>2020</v>
      </c>
      <c r="B542" s="129" t="s">
        <v>158</v>
      </c>
      <c r="C542" s="129" t="s">
        <v>969</v>
      </c>
      <c r="D542" s="129" t="s">
        <v>913</v>
      </c>
      <c r="E542" s="129" t="s">
        <v>914</v>
      </c>
      <c r="F542" s="129" t="s">
        <v>915</v>
      </c>
      <c r="G542" s="129" t="s">
        <v>916</v>
      </c>
      <c r="H542" s="129" t="s">
        <v>926</v>
      </c>
      <c r="I542" s="129">
        <v>24.030000690000001</v>
      </c>
      <c r="J542" s="129">
        <v>24.030000690000001</v>
      </c>
      <c r="K542" s="129">
        <v>-1.2000000479999999</v>
      </c>
      <c r="L542" s="67" t="b">
        <f t="shared" si="32"/>
        <v>1</v>
      </c>
      <c r="M542" s="101">
        <f>IF(L542=TRUE,(K542+'NPV Calcs'!$D$14)*About!$B$119,K542*About!$B$119)</f>
        <v>6.1619743028691358</v>
      </c>
      <c r="N542" s="101" t="str">
        <f t="shared" si="33"/>
        <v>ngps - production</v>
      </c>
      <c r="O542" s="101" t="str">
        <f t="shared" si="34"/>
        <v>methane capture</v>
      </c>
      <c r="P542" s="57" t="str">
        <f t="shared" si="35"/>
        <v>ngps - production methane capture</v>
      </c>
      <c r="Q542" s="102">
        <f>(J542*About!$A$116/1000)*10^12</f>
        <v>672840019320</v>
      </c>
      <c r="R542" s="103">
        <f>M542/About!$B$128</f>
        <v>11.593490127191886</v>
      </c>
      <c r="S542" s="96"/>
    </row>
    <row r="543" spans="1:19" x14ac:dyDescent="0.35">
      <c r="A543" s="55">
        <v>2020</v>
      </c>
      <c r="B543" s="129" t="s">
        <v>158</v>
      </c>
      <c r="C543" s="129" t="s">
        <v>969</v>
      </c>
      <c r="D543" s="129" t="s">
        <v>895</v>
      </c>
      <c r="E543" s="129" t="s">
        <v>921</v>
      </c>
      <c r="F543" s="129" t="s">
        <v>915</v>
      </c>
      <c r="G543" s="129" t="s">
        <v>916</v>
      </c>
      <c r="H543" s="129" t="s">
        <v>926</v>
      </c>
      <c r="I543" s="129">
        <v>3.9999999000000001E-2</v>
      </c>
      <c r="J543" s="129">
        <v>3.9999999000000001E-2</v>
      </c>
      <c r="K543" s="129">
        <v>-1.2000000479999999</v>
      </c>
      <c r="L543" s="67" t="b">
        <f t="shared" si="32"/>
        <v>1</v>
      </c>
      <c r="M543" s="101">
        <f>IF(L543=TRUE,(K543+'NPV Calcs'!$D$14)*About!$B$119,K543*About!$B$119)</f>
        <v>6.1619743028691358</v>
      </c>
      <c r="N543" s="101" t="str">
        <f t="shared" si="33"/>
        <v>ngps - production</v>
      </c>
      <c r="O543" s="101" t="str">
        <f t="shared" si="34"/>
        <v>methane capture</v>
      </c>
      <c r="P543" s="57" t="str">
        <f t="shared" si="35"/>
        <v>ngps - production methane capture</v>
      </c>
      <c r="Q543" s="102">
        <f>(J543*About!$A$116/1000)*10^12</f>
        <v>1119999972</v>
      </c>
      <c r="R543" s="103">
        <f>M543/About!$B$128</f>
        <v>11.593490127191886</v>
      </c>
      <c r="S543" s="96"/>
    </row>
    <row r="544" spans="1:19" x14ac:dyDescent="0.35">
      <c r="A544" s="55">
        <v>2020</v>
      </c>
      <c r="B544" s="129" t="s">
        <v>32</v>
      </c>
      <c r="C544" s="129" t="s">
        <v>969</v>
      </c>
      <c r="D544" s="129" t="s">
        <v>895</v>
      </c>
      <c r="E544" s="129" t="s">
        <v>919</v>
      </c>
      <c r="F544" s="129" t="s">
        <v>915</v>
      </c>
      <c r="G544" s="129" t="s">
        <v>928</v>
      </c>
      <c r="H544" s="129" t="s">
        <v>929</v>
      </c>
      <c r="I544" s="129">
        <v>2.75</v>
      </c>
      <c r="J544" s="129">
        <v>2.3399999139999998</v>
      </c>
      <c r="K544" s="129">
        <v>-1.190000057</v>
      </c>
      <c r="L544" s="67" t="b">
        <f t="shared" si="32"/>
        <v>1</v>
      </c>
      <c r="M544" s="101">
        <f>IF(L544=TRUE,(K544+'NPV Calcs'!$D$14)*About!$B$119,K544*About!$B$119)</f>
        <v>6.1709548429429617</v>
      </c>
      <c r="N544" s="101" t="str">
        <f t="shared" si="33"/>
        <v>ngps - production</v>
      </c>
      <c r="O544" s="101" t="str">
        <f t="shared" si="34"/>
        <v>methane capture</v>
      </c>
      <c r="P544" s="57" t="str">
        <f t="shared" si="35"/>
        <v>ngps - production methane capture</v>
      </c>
      <c r="Q544" s="102">
        <f>(J544*About!$A$116/1000)*10^12</f>
        <v>65519997592</v>
      </c>
      <c r="R544" s="103">
        <f>M544/About!$B$128</f>
        <v>11.610386627820635</v>
      </c>
      <c r="S544" s="96"/>
    </row>
    <row r="545" spans="1:19" x14ac:dyDescent="0.35">
      <c r="A545" s="55">
        <v>2020</v>
      </c>
      <c r="B545" s="129" t="s">
        <v>32</v>
      </c>
      <c r="C545" s="129" t="s">
        <v>969</v>
      </c>
      <c r="D545" s="129" t="s">
        <v>913</v>
      </c>
      <c r="E545" s="129" t="s">
        <v>914</v>
      </c>
      <c r="F545" s="129" t="s">
        <v>915</v>
      </c>
      <c r="G545" s="129" t="s">
        <v>928</v>
      </c>
      <c r="H545" s="129" t="s">
        <v>929</v>
      </c>
      <c r="I545" s="129">
        <v>0.72000002900000004</v>
      </c>
      <c r="J545" s="129">
        <v>0.61000001400000003</v>
      </c>
      <c r="K545" s="129">
        <v>-1.190000057</v>
      </c>
      <c r="L545" s="67" t="b">
        <f t="shared" si="32"/>
        <v>1</v>
      </c>
      <c r="M545" s="101">
        <f>IF(L545=TRUE,(K545+'NPV Calcs'!$D$14)*About!$B$119,K545*About!$B$119)</f>
        <v>6.1709548429429617</v>
      </c>
      <c r="N545" s="101" t="str">
        <f t="shared" si="33"/>
        <v>ngps - production</v>
      </c>
      <c r="O545" s="101" t="str">
        <f t="shared" si="34"/>
        <v>methane capture</v>
      </c>
      <c r="P545" s="57" t="str">
        <f t="shared" si="35"/>
        <v>ngps - production methane capture</v>
      </c>
      <c r="Q545" s="102">
        <f>(J545*About!$A$116/1000)*10^12</f>
        <v>17080000392.000004</v>
      </c>
      <c r="R545" s="103">
        <f>M545/About!$B$128</f>
        <v>11.610386627820635</v>
      </c>
      <c r="S545" s="96"/>
    </row>
    <row r="546" spans="1:19" x14ac:dyDescent="0.35">
      <c r="A546" s="55">
        <v>2020</v>
      </c>
      <c r="B546" s="129" t="s">
        <v>32</v>
      </c>
      <c r="C546" s="129" t="s">
        <v>969</v>
      </c>
      <c r="D546" s="129" t="s">
        <v>895</v>
      </c>
      <c r="E546" s="129" t="s">
        <v>921</v>
      </c>
      <c r="F546" s="129" t="s">
        <v>915</v>
      </c>
      <c r="G546" s="129" t="s">
        <v>928</v>
      </c>
      <c r="H546" s="129" t="s">
        <v>929</v>
      </c>
      <c r="I546" s="129">
        <v>25.989999770000001</v>
      </c>
      <c r="J546" s="129">
        <v>22.090000150000002</v>
      </c>
      <c r="K546" s="129">
        <v>-1.190000057</v>
      </c>
      <c r="L546" s="67" t="b">
        <f t="shared" si="32"/>
        <v>1</v>
      </c>
      <c r="M546" s="101">
        <f>IF(L546=TRUE,(K546+'NPV Calcs'!$D$14)*About!$B$119,K546*About!$B$119)</f>
        <v>6.1709548429429617</v>
      </c>
      <c r="N546" s="101" t="str">
        <f t="shared" si="33"/>
        <v>ngps - production</v>
      </c>
      <c r="O546" s="101" t="str">
        <f t="shared" si="34"/>
        <v>methane capture</v>
      </c>
      <c r="P546" s="57" t="str">
        <f t="shared" si="35"/>
        <v>ngps - production methane capture</v>
      </c>
      <c r="Q546" s="102">
        <f>(J546*About!$A$116/1000)*10^12</f>
        <v>618520004200</v>
      </c>
      <c r="R546" s="103">
        <f>M546/About!$B$128</f>
        <v>11.610386627820635</v>
      </c>
      <c r="S546" s="96"/>
    </row>
    <row r="547" spans="1:19" x14ac:dyDescent="0.35">
      <c r="A547" s="55">
        <v>2020</v>
      </c>
      <c r="B547" s="129" t="s">
        <v>938</v>
      </c>
      <c r="C547" s="129" t="s">
        <v>969</v>
      </c>
      <c r="D547" s="129" t="s">
        <v>913</v>
      </c>
      <c r="E547" s="129" t="s">
        <v>914</v>
      </c>
      <c r="F547" s="129" t="s">
        <v>915</v>
      </c>
      <c r="G547" s="129" t="s">
        <v>916</v>
      </c>
      <c r="H547" s="129" t="s">
        <v>920</v>
      </c>
      <c r="I547" s="129">
        <v>3.3499999049999998</v>
      </c>
      <c r="J547" s="129">
        <v>3.3499999049999998</v>
      </c>
      <c r="K547" s="129">
        <v>-1.190000057</v>
      </c>
      <c r="L547" s="67" t="b">
        <f t="shared" si="32"/>
        <v>1</v>
      </c>
      <c r="M547" s="101">
        <f>IF(L547=TRUE,(K547+'NPV Calcs'!$D$14)*About!$B$119,K547*About!$B$119)</f>
        <v>6.1709548429429617</v>
      </c>
      <c r="N547" s="101" t="str">
        <f t="shared" si="33"/>
        <v>ngps - production</v>
      </c>
      <c r="O547" s="101" t="str">
        <f t="shared" si="34"/>
        <v>methane capture</v>
      </c>
      <c r="P547" s="57" t="str">
        <f t="shared" si="35"/>
        <v>ngps - production methane capture</v>
      </c>
      <c r="Q547" s="102">
        <f>(J547*About!$A$116/1000)*10^12</f>
        <v>93799997340</v>
      </c>
      <c r="R547" s="103">
        <f>M547/About!$B$128</f>
        <v>11.610386627820635</v>
      </c>
      <c r="S547" s="96"/>
    </row>
    <row r="548" spans="1:19" x14ac:dyDescent="0.35">
      <c r="A548" s="55">
        <v>2020</v>
      </c>
      <c r="B548" s="129" t="s">
        <v>938</v>
      </c>
      <c r="C548" s="129" t="s">
        <v>969</v>
      </c>
      <c r="D548" s="129" t="s">
        <v>913</v>
      </c>
      <c r="E548" s="129" t="s">
        <v>918</v>
      </c>
      <c r="F548" s="129" t="s">
        <v>915</v>
      </c>
      <c r="G548" s="129" t="s">
        <v>916</v>
      </c>
      <c r="H548" s="129" t="s">
        <v>920</v>
      </c>
      <c r="I548" s="129">
        <v>0</v>
      </c>
      <c r="J548" s="129">
        <v>0</v>
      </c>
      <c r="K548" s="129">
        <v>-1.190000057</v>
      </c>
      <c r="L548" s="67" t="b">
        <f t="shared" si="32"/>
        <v>1</v>
      </c>
      <c r="M548" s="101">
        <f>IF(L548=TRUE,(K548+'NPV Calcs'!$D$14)*About!$B$119,K548*About!$B$119)</f>
        <v>6.1709548429429617</v>
      </c>
      <c r="N548" s="101" t="str">
        <f t="shared" si="33"/>
        <v>ngps - production</v>
      </c>
      <c r="O548" s="101" t="str">
        <f t="shared" si="34"/>
        <v>methane capture</v>
      </c>
      <c r="P548" s="57" t="str">
        <f t="shared" si="35"/>
        <v>ngps - production methane capture</v>
      </c>
      <c r="Q548" s="102">
        <f>(J548*About!$A$116/1000)*10^12</f>
        <v>0</v>
      </c>
      <c r="R548" s="103">
        <f>M548/About!$B$128</f>
        <v>11.610386627820635</v>
      </c>
      <c r="S548" s="96"/>
    </row>
    <row r="549" spans="1:19" x14ac:dyDescent="0.35">
      <c r="A549" s="55">
        <v>2020</v>
      </c>
      <c r="B549" s="129" t="s">
        <v>970</v>
      </c>
      <c r="C549" s="129" t="s">
        <v>969</v>
      </c>
      <c r="D549" s="129" t="s">
        <v>895</v>
      </c>
      <c r="E549" s="129" t="s">
        <v>924</v>
      </c>
      <c r="F549" s="129" t="s">
        <v>925</v>
      </c>
      <c r="G549" s="129" t="s">
        <v>916</v>
      </c>
      <c r="H549" s="129" t="s">
        <v>934</v>
      </c>
      <c r="I549" s="129">
        <v>5.3699998860000004</v>
      </c>
      <c r="J549" s="129">
        <v>5.3699998860000004</v>
      </c>
      <c r="K549" s="129">
        <v>-1.1699999569999999</v>
      </c>
      <c r="L549" s="67" t="b">
        <f t="shared" si="32"/>
        <v>1</v>
      </c>
      <c r="M549" s="101">
        <f>IF(L549=TRUE,(K549+'NPV Calcs'!$D$14)*About!$B$119,K549*About!$B$119)</f>
        <v>6.1889160290610805</v>
      </c>
      <c r="N549" s="101" t="str">
        <f t="shared" si="33"/>
        <v>ngps - T&amp;D</v>
      </c>
      <c r="O549" s="101" t="str">
        <f t="shared" si="34"/>
        <v>methane capture</v>
      </c>
      <c r="P549" s="57" t="str">
        <f t="shared" si="35"/>
        <v>ngps - T&amp;D methane capture</v>
      </c>
      <c r="Q549" s="102">
        <f>(J549*About!$A$116/1000)*10^12</f>
        <v>150359996808</v>
      </c>
      <c r="R549" s="103">
        <f>M549/About!$B$128</f>
        <v>11.644179828457013</v>
      </c>
      <c r="S549" s="96"/>
    </row>
    <row r="550" spans="1:19" x14ac:dyDescent="0.35">
      <c r="A550" s="55">
        <v>2020</v>
      </c>
      <c r="B550" s="129" t="s">
        <v>156</v>
      </c>
      <c r="C550" s="129" t="s">
        <v>969</v>
      </c>
      <c r="D550" s="129" t="s">
        <v>895</v>
      </c>
      <c r="E550" s="129" t="s">
        <v>919</v>
      </c>
      <c r="F550" s="129" t="s">
        <v>915</v>
      </c>
      <c r="G550" s="129" t="s">
        <v>916</v>
      </c>
      <c r="H550" s="129" t="s">
        <v>934</v>
      </c>
      <c r="I550" s="129">
        <v>3.6500000950000002</v>
      </c>
      <c r="J550" s="129">
        <v>3.6500000950000002</v>
      </c>
      <c r="K550" s="129">
        <v>-1.1499999759999999</v>
      </c>
      <c r="L550" s="67" t="b">
        <f t="shared" si="32"/>
        <v>1</v>
      </c>
      <c r="M550" s="101">
        <f>IF(L550=TRUE,(K550+'NPV Calcs'!$D$14)*About!$B$119,K550*About!$B$119)</f>
        <v>6.2068771083106764</v>
      </c>
      <c r="N550" s="101" t="str">
        <f t="shared" si="33"/>
        <v>ngps - production</v>
      </c>
      <c r="O550" s="101" t="str">
        <f t="shared" si="34"/>
        <v>methane capture</v>
      </c>
      <c r="P550" s="57" t="str">
        <f t="shared" si="35"/>
        <v>ngps - production methane capture</v>
      </c>
      <c r="Q550" s="102">
        <f>(J550*About!$A$116/1000)*10^12</f>
        <v>102200002660.00002</v>
      </c>
      <c r="R550" s="103">
        <f>M550/About!$B$128</f>
        <v>11.677972828024853</v>
      </c>
      <c r="S550" s="96"/>
    </row>
    <row r="551" spans="1:19" x14ac:dyDescent="0.35">
      <c r="A551" s="55">
        <v>2020</v>
      </c>
      <c r="B551" s="129" t="s">
        <v>156</v>
      </c>
      <c r="C551" s="129" t="s">
        <v>969</v>
      </c>
      <c r="D551" s="129" t="s">
        <v>895</v>
      </c>
      <c r="E551" s="129" t="s">
        <v>921</v>
      </c>
      <c r="F551" s="129" t="s">
        <v>915</v>
      </c>
      <c r="G551" s="129" t="s">
        <v>916</v>
      </c>
      <c r="H551" s="129" t="s">
        <v>934</v>
      </c>
      <c r="I551" s="129">
        <v>2.5099999899999998</v>
      </c>
      <c r="J551" s="129">
        <v>2.5099999899999998</v>
      </c>
      <c r="K551" s="129">
        <v>-1.1499999759999999</v>
      </c>
      <c r="L551" s="67" t="b">
        <f t="shared" si="32"/>
        <v>1</v>
      </c>
      <c r="M551" s="101">
        <f>IF(L551=TRUE,(K551+'NPV Calcs'!$D$14)*About!$B$119,K551*About!$B$119)</f>
        <v>6.2068771083106764</v>
      </c>
      <c r="N551" s="101" t="str">
        <f t="shared" si="33"/>
        <v>ngps - production</v>
      </c>
      <c r="O551" s="101" t="str">
        <f t="shared" si="34"/>
        <v>methane capture</v>
      </c>
      <c r="P551" s="57" t="str">
        <f t="shared" si="35"/>
        <v>ngps - production methane capture</v>
      </c>
      <c r="Q551" s="102">
        <f>(J551*About!$A$116/1000)*10^12</f>
        <v>70279999719.999985</v>
      </c>
      <c r="R551" s="103">
        <f>M551/About!$B$128</f>
        <v>11.677972828024853</v>
      </c>
      <c r="S551" s="96"/>
    </row>
    <row r="552" spans="1:19" x14ac:dyDescent="0.35">
      <c r="A552" s="55">
        <v>2020</v>
      </c>
      <c r="B552" s="129" t="s">
        <v>325</v>
      </c>
      <c r="C552" s="129" t="s">
        <v>974</v>
      </c>
      <c r="D552" s="129" t="s">
        <v>1186</v>
      </c>
      <c r="E552" s="129" t="s">
        <v>1186</v>
      </c>
      <c r="F552" s="129" t="s">
        <v>915</v>
      </c>
      <c r="G552" s="129" t="s">
        <v>928</v>
      </c>
      <c r="H552" s="129" t="s">
        <v>929</v>
      </c>
      <c r="I552" s="129">
        <v>683.01000980000003</v>
      </c>
      <c r="J552" s="129">
        <v>546.4099731</v>
      </c>
      <c r="K552" s="129">
        <v>-1.1499999759999999</v>
      </c>
      <c r="L552" s="67" t="b">
        <f t="shared" si="32"/>
        <v>1</v>
      </c>
      <c r="M552" s="101">
        <f>IF(L552=TRUE,(K552+'NPV Calcs'!$D$14)*About!$B$119,K552*About!$B$119)</f>
        <v>6.2068771083106764</v>
      </c>
      <c r="N552" s="101" t="str">
        <f t="shared" si="33"/>
        <v>ngps - production</v>
      </c>
      <c r="O552" s="101" t="str">
        <f t="shared" si="34"/>
        <v>methane capture</v>
      </c>
      <c r="P552" s="57" t="str">
        <f t="shared" si="35"/>
        <v>ngps - production methane capture</v>
      </c>
      <c r="Q552" s="102">
        <f>(J552*About!$A$116/1000)*10^12</f>
        <v>15299479246799.998</v>
      </c>
      <c r="R552" s="103">
        <f>M552/About!$B$128</f>
        <v>11.677972828024853</v>
      </c>
      <c r="S552" s="96"/>
    </row>
    <row r="553" spans="1:19" x14ac:dyDescent="0.35">
      <c r="A553" s="55">
        <v>2020</v>
      </c>
      <c r="B553" s="129" t="s">
        <v>175</v>
      </c>
      <c r="C553" s="129" t="s">
        <v>974</v>
      </c>
      <c r="D553" s="129" t="s">
        <v>1186</v>
      </c>
      <c r="E553" s="129" t="s">
        <v>1186</v>
      </c>
      <c r="F553" s="129" t="s">
        <v>915</v>
      </c>
      <c r="G553" s="129" t="s">
        <v>928</v>
      </c>
      <c r="H553" s="129" t="s">
        <v>929</v>
      </c>
      <c r="I553" s="129">
        <v>146.36999510000001</v>
      </c>
      <c r="J553" s="129">
        <v>117.0999985</v>
      </c>
      <c r="K553" s="129">
        <v>-1.1499999759999999</v>
      </c>
      <c r="L553" s="67" t="b">
        <f t="shared" si="32"/>
        <v>1</v>
      </c>
      <c r="M553" s="101">
        <f>IF(L553=TRUE,(K553+'NPV Calcs'!$D$14)*About!$B$119,K553*About!$B$119)</f>
        <v>6.2068771083106764</v>
      </c>
      <c r="N553" s="101" t="str">
        <f t="shared" si="33"/>
        <v>ngps - production</v>
      </c>
      <c r="O553" s="101" t="str">
        <f t="shared" si="34"/>
        <v>methane capture</v>
      </c>
      <c r="P553" s="57" t="str">
        <f t="shared" si="35"/>
        <v>ngps - production methane capture</v>
      </c>
      <c r="Q553" s="102">
        <f>(J553*About!$A$116/1000)*10^12</f>
        <v>3278799958000</v>
      </c>
      <c r="R553" s="103">
        <f>M553/About!$B$128</f>
        <v>11.677972828024853</v>
      </c>
      <c r="S553" s="96"/>
    </row>
    <row r="554" spans="1:19" x14ac:dyDescent="0.35">
      <c r="A554" s="55">
        <v>2020</v>
      </c>
      <c r="B554" s="129" t="s">
        <v>61</v>
      </c>
      <c r="C554" s="129" t="s">
        <v>969</v>
      </c>
      <c r="D554" s="129" t="s">
        <v>895</v>
      </c>
      <c r="E554" s="129" t="s">
        <v>919</v>
      </c>
      <c r="F554" s="129" t="s">
        <v>915</v>
      </c>
      <c r="G554" s="129" t="s">
        <v>916</v>
      </c>
      <c r="H554" s="129" t="s">
        <v>934</v>
      </c>
      <c r="I554" s="129">
        <v>7.0000000000000007E-2</v>
      </c>
      <c r="J554" s="129">
        <v>7.0000000000000007E-2</v>
      </c>
      <c r="K554" s="129">
        <v>-1.1399999860000001</v>
      </c>
      <c r="L554" s="67" t="b">
        <f t="shared" si="32"/>
        <v>1</v>
      </c>
      <c r="M554" s="101">
        <f>IF(L554=TRUE,(K554+'NPV Calcs'!$D$14)*About!$B$119,K554*About!$B$119)</f>
        <v>6.2158576474864473</v>
      </c>
      <c r="N554" s="101" t="str">
        <f t="shared" si="33"/>
        <v>ngps - production</v>
      </c>
      <c r="O554" s="101" t="str">
        <f t="shared" si="34"/>
        <v>methane capture</v>
      </c>
      <c r="P554" s="57" t="str">
        <f t="shared" si="35"/>
        <v>ngps - production methane capture</v>
      </c>
      <c r="Q554" s="102">
        <f>(J554*About!$A$116/1000)*10^12</f>
        <v>1960000000.0000005</v>
      </c>
      <c r="R554" s="103">
        <f>M554/About!$B$128</f>
        <v>11.694869326963948</v>
      </c>
      <c r="S554" s="96"/>
    </row>
    <row r="555" spans="1:19" x14ac:dyDescent="0.35">
      <c r="A555" s="55">
        <v>2020</v>
      </c>
      <c r="B555" s="129" t="s">
        <v>166</v>
      </c>
      <c r="C555" s="129" t="s">
        <v>712</v>
      </c>
      <c r="D555" s="129" t="s">
        <v>895</v>
      </c>
      <c r="E555" s="129" t="s">
        <v>924</v>
      </c>
      <c r="F555" s="129" t="s">
        <v>925</v>
      </c>
      <c r="G555" s="129" t="s">
        <v>916</v>
      </c>
      <c r="H555" s="129" t="s">
        <v>926</v>
      </c>
      <c r="I555" s="129">
        <v>5.9999998999999998E-2</v>
      </c>
      <c r="J555" s="129">
        <v>5.9999998999999998E-2</v>
      </c>
      <c r="K555" s="129">
        <v>-1.1399999860000001</v>
      </c>
      <c r="L555" s="67" t="b">
        <f t="shared" si="32"/>
        <v>1</v>
      </c>
      <c r="M555" s="101">
        <f>IF(L555=TRUE,(K555+'NPV Calcs'!$D$14)*About!$B$119,K555*About!$B$119)</f>
        <v>6.2158576474864473</v>
      </c>
      <c r="N555" s="101" t="str">
        <f t="shared" si="33"/>
        <v>ngps - T&amp;D</v>
      </c>
      <c r="O555" s="101" t="str">
        <f t="shared" si="34"/>
        <v>methane capture</v>
      </c>
      <c r="P555" s="57" t="str">
        <f t="shared" si="35"/>
        <v>ngps - T&amp;D methane capture</v>
      </c>
      <c r="Q555" s="102">
        <f>(J555*About!$A$116/1000)*10^12</f>
        <v>1679999972</v>
      </c>
      <c r="R555" s="103">
        <f>M555/About!$B$128</f>
        <v>11.694869326963948</v>
      </c>
      <c r="S555" s="96"/>
    </row>
    <row r="556" spans="1:19" x14ac:dyDescent="0.35">
      <c r="A556" s="55">
        <v>2020</v>
      </c>
      <c r="B556" s="129" t="s">
        <v>166</v>
      </c>
      <c r="C556" s="129" t="s">
        <v>712</v>
      </c>
      <c r="D556" s="129" t="s">
        <v>895</v>
      </c>
      <c r="E556" s="129" t="s">
        <v>927</v>
      </c>
      <c r="F556" s="129" t="s">
        <v>915</v>
      </c>
      <c r="G556" s="129" t="s">
        <v>916</v>
      </c>
      <c r="H556" s="129" t="s">
        <v>926</v>
      </c>
      <c r="I556" s="129">
        <v>0.60000002399999997</v>
      </c>
      <c r="J556" s="129">
        <v>0.60000002399999997</v>
      </c>
      <c r="K556" s="129">
        <v>-1.1399999860000001</v>
      </c>
      <c r="L556" s="67" t="b">
        <f t="shared" si="32"/>
        <v>1</v>
      </c>
      <c r="M556" s="101">
        <f>IF(L556=TRUE,(K556+'NPV Calcs'!$D$14)*About!$B$119,K556*About!$B$119)</f>
        <v>6.2158576474864473</v>
      </c>
      <c r="N556" s="101" t="str">
        <f t="shared" si="33"/>
        <v>ngps - production</v>
      </c>
      <c r="O556" s="101" t="str">
        <f t="shared" si="34"/>
        <v>methane capture</v>
      </c>
      <c r="P556" s="57" t="str">
        <f t="shared" si="35"/>
        <v>ngps - production methane capture</v>
      </c>
      <c r="Q556" s="102">
        <f>(J556*About!$A$116/1000)*10^12</f>
        <v>16800000672</v>
      </c>
      <c r="R556" s="103">
        <f>M556/About!$B$128</f>
        <v>11.694869326963948</v>
      </c>
      <c r="S556" s="96"/>
    </row>
    <row r="557" spans="1:19" x14ac:dyDescent="0.35">
      <c r="A557" s="55">
        <v>2020</v>
      </c>
      <c r="B557" s="129" t="s">
        <v>27</v>
      </c>
      <c r="C557" s="129" t="s">
        <v>732</v>
      </c>
      <c r="D557" s="129" t="s">
        <v>895</v>
      </c>
      <c r="E557" s="129" t="s">
        <v>924</v>
      </c>
      <c r="F557" s="129" t="s">
        <v>925</v>
      </c>
      <c r="G557" s="129" t="s">
        <v>916</v>
      </c>
      <c r="H557" s="129" t="s">
        <v>926</v>
      </c>
      <c r="I557" s="129">
        <v>0.69999998799999996</v>
      </c>
      <c r="J557" s="129">
        <v>0.69999998799999996</v>
      </c>
      <c r="K557" s="129">
        <v>-1.1200000050000001</v>
      </c>
      <c r="L557" s="67" t="b">
        <f t="shared" si="32"/>
        <v>1</v>
      </c>
      <c r="M557" s="101">
        <f>IF(L557=TRUE,(K557+'NPV Calcs'!$D$14)*About!$B$119,K557*About!$B$119)</f>
        <v>6.2338187267360441</v>
      </c>
      <c r="N557" s="101" t="str">
        <f t="shared" si="33"/>
        <v>ngps - T&amp;D</v>
      </c>
      <c r="O557" s="101" t="str">
        <f t="shared" si="34"/>
        <v>methane capture</v>
      </c>
      <c r="P557" s="57" t="str">
        <f t="shared" si="35"/>
        <v>ngps - T&amp;D methane capture</v>
      </c>
      <c r="Q557" s="102">
        <f>(J557*About!$A$116/1000)*10^12</f>
        <v>19599999663.999996</v>
      </c>
      <c r="R557" s="103">
        <f>M557/About!$B$128</f>
        <v>11.72866232653179</v>
      </c>
      <c r="S557" s="96"/>
    </row>
    <row r="558" spans="1:19" x14ac:dyDescent="0.35">
      <c r="A558" s="55">
        <v>2020</v>
      </c>
      <c r="B558" s="129" t="s">
        <v>27</v>
      </c>
      <c r="C558" s="129" t="s">
        <v>732</v>
      </c>
      <c r="D558" s="129" t="s">
        <v>895</v>
      </c>
      <c r="E558" s="129" t="s">
        <v>927</v>
      </c>
      <c r="F558" s="129" t="s">
        <v>915</v>
      </c>
      <c r="G558" s="129" t="s">
        <v>916</v>
      </c>
      <c r="H558" s="129" t="s">
        <v>926</v>
      </c>
      <c r="I558" s="129">
        <v>0.97000002900000004</v>
      </c>
      <c r="J558" s="129">
        <v>0.97000002900000004</v>
      </c>
      <c r="K558" s="129">
        <v>-1.1200000050000001</v>
      </c>
      <c r="L558" s="67" t="b">
        <f t="shared" si="32"/>
        <v>1</v>
      </c>
      <c r="M558" s="101">
        <f>IF(L558=TRUE,(K558+'NPV Calcs'!$D$14)*About!$B$119,K558*About!$B$119)</f>
        <v>6.2338187267360441</v>
      </c>
      <c r="N558" s="101" t="str">
        <f t="shared" si="33"/>
        <v>ngps - production</v>
      </c>
      <c r="O558" s="101" t="str">
        <f t="shared" si="34"/>
        <v>methane capture</v>
      </c>
      <c r="P558" s="57" t="str">
        <f t="shared" si="35"/>
        <v>ngps - production methane capture</v>
      </c>
      <c r="Q558" s="102">
        <f>(J558*About!$A$116/1000)*10^12</f>
        <v>27160000812</v>
      </c>
      <c r="R558" s="103">
        <f>M558/About!$B$128</f>
        <v>11.72866232653179</v>
      </c>
      <c r="S558" s="96"/>
    </row>
    <row r="559" spans="1:19" x14ac:dyDescent="0.35">
      <c r="A559" s="55">
        <v>2020</v>
      </c>
      <c r="B559" s="129" t="s">
        <v>343</v>
      </c>
      <c r="C559" s="129" t="s">
        <v>732</v>
      </c>
      <c r="D559" s="129" t="s">
        <v>913</v>
      </c>
      <c r="E559" s="129" t="s">
        <v>922</v>
      </c>
      <c r="F559" s="129" t="s">
        <v>915</v>
      </c>
      <c r="G559" s="129" t="s">
        <v>916</v>
      </c>
      <c r="H559" s="129" t="s">
        <v>926</v>
      </c>
      <c r="I559" s="129">
        <v>3.119999886</v>
      </c>
      <c r="J559" s="129">
        <v>3.119999886</v>
      </c>
      <c r="K559" s="129">
        <v>-1.1200000050000001</v>
      </c>
      <c r="L559" s="67" t="b">
        <f t="shared" si="32"/>
        <v>1</v>
      </c>
      <c r="M559" s="101">
        <f>IF(L559=TRUE,(K559+'NPV Calcs'!$D$14)*About!$B$119,K559*About!$B$119)</f>
        <v>6.2338187267360441</v>
      </c>
      <c r="N559" s="101" t="str">
        <f t="shared" si="33"/>
        <v>ngps - production</v>
      </c>
      <c r="O559" s="101" t="str">
        <f t="shared" si="34"/>
        <v>methane capture</v>
      </c>
      <c r="P559" s="57" t="str">
        <f t="shared" si="35"/>
        <v>ngps - production methane capture</v>
      </c>
      <c r="Q559" s="102">
        <f>(J559*About!$A$116/1000)*10^12</f>
        <v>87359996808.000015</v>
      </c>
      <c r="R559" s="103">
        <f>M559/About!$B$128</f>
        <v>11.72866232653179</v>
      </c>
      <c r="S559" s="96"/>
    </row>
    <row r="560" spans="1:19" x14ac:dyDescent="0.35">
      <c r="A560" s="55">
        <v>2020</v>
      </c>
      <c r="B560" s="129" t="s">
        <v>108</v>
      </c>
      <c r="C560" s="129" t="s">
        <v>732</v>
      </c>
      <c r="D560" s="129" t="s">
        <v>895</v>
      </c>
      <c r="E560" s="129" t="s">
        <v>927</v>
      </c>
      <c r="F560" s="129" t="s">
        <v>915</v>
      </c>
      <c r="G560" s="129" t="s">
        <v>916</v>
      </c>
      <c r="H560" s="129" t="s">
        <v>926</v>
      </c>
      <c r="I560" s="129">
        <v>9.0000003999999995E-2</v>
      </c>
      <c r="J560" s="129">
        <v>9.0000003999999995E-2</v>
      </c>
      <c r="K560" s="129">
        <v>-1.1200000050000001</v>
      </c>
      <c r="L560" s="67" t="b">
        <f t="shared" si="32"/>
        <v>1</v>
      </c>
      <c r="M560" s="101">
        <f>IF(L560=TRUE,(K560+'NPV Calcs'!$D$14)*About!$B$119,K560*About!$B$119)</f>
        <v>6.2338187267360441</v>
      </c>
      <c r="N560" s="101" t="str">
        <f t="shared" si="33"/>
        <v>ngps - production</v>
      </c>
      <c r="O560" s="101" t="str">
        <f t="shared" si="34"/>
        <v>methane capture</v>
      </c>
      <c r="P560" s="57" t="str">
        <f t="shared" si="35"/>
        <v>ngps - production methane capture</v>
      </c>
      <c r="Q560" s="102">
        <f>(J560*About!$A$116/1000)*10^12</f>
        <v>2520000112</v>
      </c>
      <c r="R560" s="103">
        <f>M560/About!$B$128</f>
        <v>11.72866232653179</v>
      </c>
      <c r="S560" s="96"/>
    </row>
    <row r="561" spans="1:19" x14ac:dyDescent="0.35">
      <c r="A561" s="55">
        <v>2020</v>
      </c>
      <c r="B561" s="129" t="s">
        <v>53</v>
      </c>
      <c r="C561" s="129" t="s">
        <v>732</v>
      </c>
      <c r="D561" s="129" t="s">
        <v>895</v>
      </c>
      <c r="E561" s="129" t="s">
        <v>924</v>
      </c>
      <c r="F561" s="129" t="s">
        <v>925</v>
      </c>
      <c r="G561" s="129" t="s">
        <v>916</v>
      </c>
      <c r="H561" s="129" t="s">
        <v>926</v>
      </c>
      <c r="I561" s="129">
        <v>0.109999999</v>
      </c>
      <c r="J561" s="129">
        <v>0.109999999</v>
      </c>
      <c r="K561" s="129">
        <v>-1.1200000050000001</v>
      </c>
      <c r="L561" s="67" t="b">
        <f t="shared" si="32"/>
        <v>1</v>
      </c>
      <c r="M561" s="101">
        <f>IF(L561=TRUE,(K561+'NPV Calcs'!$D$14)*About!$B$119,K561*About!$B$119)</f>
        <v>6.2338187267360441</v>
      </c>
      <c r="N561" s="101" t="str">
        <f t="shared" si="33"/>
        <v>ngps - T&amp;D</v>
      </c>
      <c r="O561" s="101" t="str">
        <f t="shared" si="34"/>
        <v>methane capture</v>
      </c>
      <c r="P561" s="57" t="str">
        <f t="shared" si="35"/>
        <v>ngps - T&amp;D methane capture</v>
      </c>
      <c r="Q561" s="102">
        <f>(J561*About!$A$116/1000)*10^12</f>
        <v>3079999972</v>
      </c>
      <c r="R561" s="103">
        <f>M561/About!$B$128</f>
        <v>11.72866232653179</v>
      </c>
      <c r="S561" s="96"/>
    </row>
    <row r="562" spans="1:19" x14ac:dyDescent="0.35">
      <c r="A562" s="55">
        <v>2020</v>
      </c>
      <c r="B562" s="129" t="s">
        <v>108</v>
      </c>
      <c r="C562" s="129" t="s">
        <v>732</v>
      </c>
      <c r="D562" s="129" t="s">
        <v>895</v>
      </c>
      <c r="E562" s="129" t="s">
        <v>924</v>
      </c>
      <c r="F562" s="129" t="s">
        <v>925</v>
      </c>
      <c r="G562" s="129" t="s">
        <v>916</v>
      </c>
      <c r="H562" s="129" t="s">
        <v>926</v>
      </c>
      <c r="I562" s="129">
        <v>0.01</v>
      </c>
      <c r="J562" s="129">
        <v>0.01</v>
      </c>
      <c r="K562" s="129">
        <v>-1.1200000050000001</v>
      </c>
      <c r="L562" s="67" t="b">
        <f t="shared" si="32"/>
        <v>1</v>
      </c>
      <c r="M562" s="101">
        <f>IF(L562=TRUE,(K562+'NPV Calcs'!$D$14)*About!$B$119,K562*About!$B$119)</f>
        <v>6.2338187267360441</v>
      </c>
      <c r="N562" s="101" t="str">
        <f t="shared" si="33"/>
        <v>ngps - T&amp;D</v>
      </c>
      <c r="O562" s="101" t="str">
        <f t="shared" si="34"/>
        <v>methane capture</v>
      </c>
      <c r="P562" s="57" t="str">
        <f t="shared" si="35"/>
        <v>ngps - T&amp;D methane capture</v>
      </c>
      <c r="Q562" s="102">
        <f>(J562*About!$A$116/1000)*10^12</f>
        <v>280000000</v>
      </c>
      <c r="R562" s="103">
        <f>M562/About!$B$128</f>
        <v>11.72866232653179</v>
      </c>
      <c r="S562" s="96"/>
    </row>
    <row r="563" spans="1:19" x14ac:dyDescent="0.35">
      <c r="A563" s="55">
        <v>2020</v>
      </c>
      <c r="B563" s="129" t="s">
        <v>977</v>
      </c>
      <c r="C563" s="129" t="s">
        <v>732</v>
      </c>
      <c r="D563" s="129" t="s">
        <v>895</v>
      </c>
      <c r="E563" s="129" t="s">
        <v>924</v>
      </c>
      <c r="F563" s="129" t="s">
        <v>925</v>
      </c>
      <c r="G563" s="129" t="s">
        <v>916</v>
      </c>
      <c r="H563" s="129" t="s">
        <v>926</v>
      </c>
      <c r="I563" s="129">
        <v>0.20000000300000001</v>
      </c>
      <c r="J563" s="129">
        <v>0.20000000300000001</v>
      </c>
      <c r="K563" s="129">
        <v>-1.1200000050000001</v>
      </c>
      <c r="L563" s="67" t="b">
        <f t="shared" si="32"/>
        <v>1</v>
      </c>
      <c r="M563" s="101">
        <f>IF(L563=TRUE,(K563+'NPV Calcs'!$D$14)*About!$B$119,K563*About!$B$119)</f>
        <v>6.2338187267360441</v>
      </c>
      <c r="N563" s="101" t="str">
        <f t="shared" si="33"/>
        <v>ngps - T&amp;D</v>
      </c>
      <c r="O563" s="101" t="str">
        <f t="shared" si="34"/>
        <v>methane capture</v>
      </c>
      <c r="P563" s="57" t="str">
        <f t="shared" si="35"/>
        <v>ngps - T&amp;D methane capture</v>
      </c>
      <c r="Q563" s="102">
        <f>(J563*About!$A$116/1000)*10^12</f>
        <v>5600000084</v>
      </c>
      <c r="R563" s="103">
        <f>M563/About!$B$128</f>
        <v>11.72866232653179</v>
      </c>
      <c r="S563" s="96"/>
    </row>
    <row r="564" spans="1:19" x14ac:dyDescent="0.35">
      <c r="A564" s="55">
        <v>2020</v>
      </c>
      <c r="B564" s="129" t="s">
        <v>977</v>
      </c>
      <c r="C564" s="129" t="s">
        <v>732</v>
      </c>
      <c r="D564" s="129" t="s">
        <v>895</v>
      </c>
      <c r="E564" s="129" t="s">
        <v>927</v>
      </c>
      <c r="F564" s="129" t="s">
        <v>915</v>
      </c>
      <c r="G564" s="129" t="s">
        <v>916</v>
      </c>
      <c r="H564" s="129" t="s">
        <v>926</v>
      </c>
      <c r="I564" s="129">
        <v>3.9700000289999999</v>
      </c>
      <c r="J564" s="129">
        <v>3.9700000289999999</v>
      </c>
      <c r="K564" s="129">
        <v>-1.1200000050000001</v>
      </c>
      <c r="L564" s="67" t="b">
        <f t="shared" si="32"/>
        <v>1</v>
      </c>
      <c r="M564" s="101">
        <f>IF(L564=TRUE,(K564+'NPV Calcs'!$D$14)*About!$B$119,K564*About!$B$119)</f>
        <v>6.2338187267360441</v>
      </c>
      <c r="N564" s="101" t="str">
        <f t="shared" si="33"/>
        <v>ngps - production</v>
      </c>
      <c r="O564" s="101" t="str">
        <f t="shared" si="34"/>
        <v>methane capture</v>
      </c>
      <c r="P564" s="57" t="str">
        <f t="shared" si="35"/>
        <v>ngps - production methane capture</v>
      </c>
      <c r="Q564" s="102">
        <f>(J564*About!$A$116/1000)*10^12</f>
        <v>111160000811.99998</v>
      </c>
      <c r="R564" s="103">
        <f>M564/About!$B$128</f>
        <v>11.72866232653179</v>
      </c>
      <c r="S564" s="96"/>
    </row>
    <row r="565" spans="1:19" x14ac:dyDescent="0.35">
      <c r="A565" s="55">
        <v>2020</v>
      </c>
      <c r="B565" s="129" t="s">
        <v>97</v>
      </c>
      <c r="C565" s="129" t="s">
        <v>732</v>
      </c>
      <c r="D565" s="129" t="s">
        <v>895</v>
      </c>
      <c r="E565" s="129" t="s">
        <v>924</v>
      </c>
      <c r="F565" s="129" t="s">
        <v>925</v>
      </c>
      <c r="G565" s="129" t="s">
        <v>916</v>
      </c>
      <c r="H565" s="129" t="s">
        <v>926</v>
      </c>
      <c r="I565" s="129">
        <v>0.02</v>
      </c>
      <c r="J565" s="129">
        <v>0.02</v>
      </c>
      <c r="K565" s="129">
        <v>-1.1200000050000001</v>
      </c>
      <c r="L565" s="67" t="b">
        <f t="shared" si="32"/>
        <v>1</v>
      </c>
      <c r="M565" s="101">
        <f>IF(L565=TRUE,(K565+'NPV Calcs'!$D$14)*About!$B$119,K565*About!$B$119)</f>
        <v>6.2338187267360441</v>
      </c>
      <c r="N565" s="101" t="str">
        <f t="shared" si="33"/>
        <v>ngps - T&amp;D</v>
      </c>
      <c r="O565" s="101" t="str">
        <f t="shared" si="34"/>
        <v>methane capture</v>
      </c>
      <c r="P565" s="57" t="str">
        <f t="shared" si="35"/>
        <v>ngps - T&amp;D methane capture</v>
      </c>
      <c r="Q565" s="102">
        <f>(J565*About!$A$116/1000)*10^12</f>
        <v>560000000</v>
      </c>
      <c r="R565" s="103">
        <f>M565/About!$B$128</f>
        <v>11.72866232653179</v>
      </c>
      <c r="S565" s="96"/>
    </row>
    <row r="566" spans="1:19" x14ac:dyDescent="0.35">
      <c r="A566" s="55">
        <v>2020</v>
      </c>
      <c r="B566" s="129" t="s">
        <v>343</v>
      </c>
      <c r="C566" s="129" t="s">
        <v>732</v>
      </c>
      <c r="D566" s="129" t="s">
        <v>895</v>
      </c>
      <c r="E566" s="129" t="s">
        <v>924</v>
      </c>
      <c r="F566" s="129" t="s">
        <v>925</v>
      </c>
      <c r="G566" s="129" t="s">
        <v>916</v>
      </c>
      <c r="H566" s="129" t="s">
        <v>926</v>
      </c>
      <c r="I566" s="129">
        <v>2.210000038</v>
      </c>
      <c r="J566" s="129">
        <v>2.210000038</v>
      </c>
      <c r="K566" s="129">
        <v>-1.1200000050000001</v>
      </c>
      <c r="L566" s="67" t="b">
        <f t="shared" si="32"/>
        <v>1</v>
      </c>
      <c r="M566" s="101">
        <f>IF(L566=TRUE,(K566+'NPV Calcs'!$D$14)*About!$B$119,K566*About!$B$119)</f>
        <v>6.2338187267360441</v>
      </c>
      <c r="N566" s="101" t="str">
        <f t="shared" si="33"/>
        <v>ngps - T&amp;D</v>
      </c>
      <c r="O566" s="101" t="str">
        <f t="shared" si="34"/>
        <v>methane capture</v>
      </c>
      <c r="P566" s="57" t="str">
        <f t="shared" si="35"/>
        <v>ngps - T&amp;D methane capture</v>
      </c>
      <c r="Q566" s="102">
        <f>(J566*About!$A$116/1000)*10^12</f>
        <v>61880001064</v>
      </c>
      <c r="R566" s="103">
        <f>M566/About!$B$128</f>
        <v>11.72866232653179</v>
      </c>
      <c r="S566" s="96"/>
    </row>
    <row r="567" spans="1:19" x14ac:dyDescent="0.35">
      <c r="A567" s="55">
        <v>2020</v>
      </c>
      <c r="B567" s="129" t="s">
        <v>343</v>
      </c>
      <c r="C567" s="129" t="s">
        <v>732</v>
      </c>
      <c r="D567" s="129" t="s">
        <v>895</v>
      </c>
      <c r="E567" s="129" t="s">
        <v>927</v>
      </c>
      <c r="F567" s="129" t="s">
        <v>915</v>
      </c>
      <c r="G567" s="129" t="s">
        <v>916</v>
      </c>
      <c r="H567" s="129" t="s">
        <v>926</v>
      </c>
      <c r="I567" s="129">
        <v>4.1300001139999996</v>
      </c>
      <c r="J567" s="129">
        <v>4.1300001139999996</v>
      </c>
      <c r="K567" s="129">
        <v>-1.1200000050000001</v>
      </c>
      <c r="L567" s="67" t="b">
        <f t="shared" si="32"/>
        <v>1</v>
      </c>
      <c r="M567" s="101">
        <f>IF(L567=TRUE,(K567+'NPV Calcs'!$D$14)*About!$B$119,K567*About!$B$119)</f>
        <v>6.2338187267360441</v>
      </c>
      <c r="N567" s="101" t="str">
        <f t="shared" si="33"/>
        <v>ngps - production</v>
      </c>
      <c r="O567" s="101" t="str">
        <f t="shared" si="34"/>
        <v>methane capture</v>
      </c>
      <c r="P567" s="57" t="str">
        <f t="shared" si="35"/>
        <v>ngps - production methane capture</v>
      </c>
      <c r="Q567" s="102">
        <f>(J567*About!$A$116/1000)*10^12</f>
        <v>115640003191.99998</v>
      </c>
      <c r="R567" s="103">
        <f>M567/About!$B$128</f>
        <v>11.72866232653179</v>
      </c>
      <c r="S567" s="96"/>
    </row>
    <row r="568" spans="1:19" x14ac:dyDescent="0.35">
      <c r="A568" s="55">
        <v>2020</v>
      </c>
      <c r="B568" s="129" t="s">
        <v>254</v>
      </c>
      <c r="C568" s="129" t="s">
        <v>732</v>
      </c>
      <c r="D568" s="129" t="s">
        <v>895</v>
      </c>
      <c r="E568" s="129" t="s">
        <v>924</v>
      </c>
      <c r="F568" s="129" t="s">
        <v>925</v>
      </c>
      <c r="G568" s="129" t="s">
        <v>916</v>
      </c>
      <c r="H568" s="129" t="s">
        <v>926</v>
      </c>
      <c r="I568" s="129">
        <v>7.0000000000000007E-2</v>
      </c>
      <c r="J568" s="129">
        <v>7.0000000000000007E-2</v>
      </c>
      <c r="K568" s="129">
        <v>-1.1200000050000001</v>
      </c>
      <c r="L568" s="67" t="b">
        <f t="shared" si="32"/>
        <v>1</v>
      </c>
      <c r="M568" s="101">
        <f>IF(L568=TRUE,(K568+'NPV Calcs'!$D$14)*About!$B$119,K568*About!$B$119)</f>
        <v>6.2338187267360441</v>
      </c>
      <c r="N568" s="101" t="str">
        <f t="shared" si="33"/>
        <v>ngps - T&amp;D</v>
      </c>
      <c r="O568" s="101" t="str">
        <f t="shared" si="34"/>
        <v>methane capture</v>
      </c>
      <c r="P568" s="57" t="str">
        <f t="shared" si="35"/>
        <v>ngps - T&amp;D methane capture</v>
      </c>
      <c r="Q568" s="102">
        <f>(J568*About!$A$116/1000)*10^12</f>
        <v>1960000000.0000005</v>
      </c>
      <c r="R568" s="103">
        <f>M568/About!$B$128</f>
        <v>11.72866232653179</v>
      </c>
      <c r="S568" s="96"/>
    </row>
    <row r="569" spans="1:19" x14ac:dyDescent="0.35">
      <c r="A569" s="55">
        <v>2020</v>
      </c>
      <c r="B569" s="129" t="s">
        <v>254</v>
      </c>
      <c r="C569" s="129" t="s">
        <v>732</v>
      </c>
      <c r="D569" s="129" t="s">
        <v>913</v>
      </c>
      <c r="E569" s="129" t="s">
        <v>922</v>
      </c>
      <c r="F569" s="129" t="s">
        <v>915</v>
      </c>
      <c r="G569" s="129" t="s">
        <v>916</v>
      </c>
      <c r="H569" s="129" t="s">
        <v>926</v>
      </c>
      <c r="I569" s="129">
        <v>5.0000001000000002E-2</v>
      </c>
      <c r="J569" s="129">
        <v>5.0000001000000002E-2</v>
      </c>
      <c r="K569" s="129">
        <v>-1.1200000050000001</v>
      </c>
      <c r="L569" s="67" t="b">
        <f t="shared" si="32"/>
        <v>1</v>
      </c>
      <c r="M569" s="101">
        <f>IF(L569=TRUE,(K569+'NPV Calcs'!$D$14)*About!$B$119,K569*About!$B$119)</f>
        <v>6.2338187267360441</v>
      </c>
      <c r="N569" s="101" t="str">
        <f t="shared" si="33"/>
        <v>ngps - production</v>
      </c>
      <c r="O569" s="101" t="str">
        <f t="shared" si="34"/>
        <v>methane capture</v>
      </c>
      <c r="P569" s="57" t="str">
        <f t="shared" si="35"/>
        <v>ngps - production methane capture</v>
      </c>
      <c r="Q569" s="102">
        <f>(J569*About!$A$116/1000)*10^12</f>
        <v>1400000028</v>
      </c>
      <c r="R569" s="103">
        <f>M569/About!$B$128</f>
        <v>11.72866232653179</v>
      </c>
      <c r="S569" s="96"/>
    </row>
    <row r="570" spans="1:19" x14ac:dyDescent="0.35">
      <c r="A570" s="55">
        <v>2020</v>
      </c>
      <c r="B570" s="129" t="s">
        <v>977</v>
      </c>
      <c r="C570" s="129" t="s">
        <v>732</v>
      </c>
      <c r="D570" s="129" t="s">
        <v>913</v>
      </c>
      <c r="E570" s="129" t="s">
        <v>922</v>
      </c>
      <c r="F570" s="129" t="s">
        <v>915</v>
      </c>
      <c r="G570" s="129" t="s">
        <v>916</v>
      </c>
      <c r="H570" s="129" t="s">
        <v>926</v>
      </c>
      <c r="I570" s="129">
        <v>0.44999998800000002</v>
      </c>
      <c r="J570" s="129">
        <v>0.44999998800000002</v>
      </c>
      <c r="K570" s="129">
        <v>-1.1200000050000001</v>
      </c>
      <c r="L570" s="67" t="b">
        <f t="shared" si="32"/>
        <v>1</v>
      </c>
      <c r="M570" s="101">
        <f>IF(L570=TRUE,(K570+'NPV Calcs'!$D$14)*About!$B$119,K570*About!$B$119)</f>
        <v>6.2338187267360441</v>
      </c>
      <c r="N570" s="101" t="str">
        <f t="shared" si="33"/>
        <v>ngps - production</v>
      </c>
      <c r="O570" s="101" t="str">
        <f t="shared" si="34"/>
        <v>methane capture</v>
      </c>
      <c r="P570" s="57" t="str">
        <f t="shared" si="35"/>
        <v>ngps - production methane capture</v>
      </c>
      <c r="Q570" s="102">
        <f>(J570*About!$A$116/1000)*10^12</f>
        <v>12599999664</v>
      </c>
      <c r="R570" s="103">
        <f>M570/About!$B$128</f>
        <v>11.72866232653179</v>
      </c>
      <c r="S570" s="96"/>
    </row>
    <row r="571" spans="1:19" x14ac:dyDescent="0.35">
      <c r="A571" s="55">
        <v>2020</v>
      </c>
      <c r="B571" s="129" t="s">
        <v>254</v>
      </c>
      <c r="C571" s="129" t="s">
        <v>732</v>
      </c>
      <c r="D571" s="129" t="s">
        <v>895</v>
      </c>
      <c r="E571" s="129" t="s">
        <v>927</v>
      </c>
      <c r="F571" s="129" t="s">
        <v>915</v>
      </c>
      <c r="G571" s="129" t="s">
        <v>916</v>
      </c>
      <c r="H571" s="129" t="s">
        <v>926</v>
      </c>
      <c r="I571" s="129">
        <v>0</v>
      </c>
      <c r="J571" s="129">
        <v>0</v>
      </c>
      <c r="K571" s="129">
        <v>-1.1200000050000001</v>
      </c>
      <c r="L571" s="67" t="b">
        <f t="shared" si="32"/>
        <v>1</v>
      </c>
      <c r="M571" s="101">
        <f>IF(L571=TRUE,(K571+'NPV Calcs'!$D$14)*About!$B$119,K571*About!$B$119)</f>
        <v>6.2338187267360441</v>
      </c>
      <c r="N571" s="101" t="str">
        <f t="shared" si="33"/>
        <v>ngps - production</v>
      </c>
      <c r="O571" s="101" t="str">
        <f t="shared" si="34"/>
        <v>methane capture</v>
      </c>
      <c r="P571" s="57" t="str">
        <f t="shared" si="35"/>
        <v>ngps - production methane capture</v>
      </c>
      <c r="Q571" s="102">
        <f>(J571*About!$A$116/1000)*10^12</f>
        <v>0</v>
      </c>
      <c r="R571" s="103">
        <f>M571/About!$B$128</f>
        <v>11.72866232653179</v>
      </c>
      <c r="S571" s="96"/>
    </row>
    <row r="572" spans="1:19" x14ac:dyDescent="0.35">
      <c r="A572" s="55">
        <v>2020</v>
      </c>
      <c r="B572" s="129" t="s">
        <v>97</v>
      </c>
      <c r="C572" s="129" t="s">
        <v>732</v>
      </c>
      <c r="D572" s="129" t="s">
        <v>913</v>
      </c>
      <c r="E572" s="129" t="s">
        <v>922</v>
      </c>
      <c r="F572" s="129" t="s">
        <v>915</v>
      </c>
      <c r="G572" s="129" t="s">
        <v>916</v>
      </c>
      <c r="H572" s="129" t="s">
        <v>926</v>
      </c>
      <c r="I572" s="129">
        <v>0.189999998</v>
      </c>
      <c r="J572" s="129">
        <v>0.189999998</v>
      </c>
      <c r="K572" s="129">
        <v>-1.1200000050000001</v>
      </c>
      <c r="L572" s="67" t="b">
        <f t="shared" si="32"/>
        <v>1</v>
      </c>
      <c r="M572" s="101">
        <f>IF(L572=TRUE,(K572+'NPV Calcs'!$D$14)*About!$B$119,K572*About!$B$119)</f>
        <v>6.2338187267360441</v>
      </c>
      <c r="N572" s="101" t="str">
        <f t="shared" si="33"/>
        <v>ngps - production</v>
      </c>
      <c r="O572" s="101" t="str">
        <f t="shared" si="34"/>
        <v>methane capture</v>
      </c>
      <c r="P572" s="57" t="str">
        <f t="shared" si="35"/>
        <v>ngps - production methane capture</v>
      </c>
      <c r="Q572" s="102">
        <f>(J572*About!$A$116/1000)*10^12</f>
        <v>5319999944</v>
      </c>
      <c r="R572" s="103">
        <f>M572/About!$B$128</f>
        <v>11.72866232653179</v>
      </c>
      <c r="S572" s="96"/>
    </row>
    <row r="573" spans="1:19" x14ac:dyDescent="0.35">
      <c r="A573" s="55">
        <v>2020</v>
      </c>
      <c r="B573" s="129" t="s">
        <v>84</v>
      </c>
      <c r="C573" s="129" t="s">
        <v>732</v>
      </c>
      <c r="D573" s="129" t="s">
        <v>895</v>
      </c>
      <c r="E573" s="129" t="s">
        <v>924</v>
      </c>
      <c r="F573" s="129" t="s">
        <v>925</v>
      </c>
      <c r="G573" s="129" t="s">
        <v>916</v>
      </c>
      <c r="H573" s="129" t="s">
        <v>926</v>
      </c>
      <c r="I573" s="129">
        <v>0.12999999500000001</v>
      </c>
      <c r="J573" s="129">
        <v>0.12999999500000001</v>
      </c>
      <c r="K573" s="129">
        <v>-1.1200000050000001</v>
      </c>
      <c r="L573" s="67" t="b">
        <f t="shared" si="32"/>
        <v>1</v>
      </c>
      <c r="M573" s="101">
        <f>IF(L573=TRUE,(K573+'NPV Calcs'!$D$14)*About!$B$119,K573*About!$B$119)</f>
        <v>6.2338187267360441</v>
      </c>
      <c r="N573" s="101" t="str">
        <f t="shared" si="33"/>
        <v>ngps - T&amp;D</v>
      </c>
      <c r="O573" s="101" t="str">
        <f t="shared" si="34"/>
        <v>methane capture</v>
      </c>
      <c r="P573" s="57" t="str">
        <f t="shared" si="35"/>
        <v>ngps - T&amp;D methane capture</v>
      </c>
      <c r="Q573" s="102">
        <f>(J573*About!$A$116/1000)*10^12</f>
        <v>3639999860</v>
      </c>
      <c r="R573" s="103">
        <f>M573/About!$B$128</f>
        <v>11.72866232653179</v>
      </c>
      <c r="S573" s="96"/>
    </row>
    <row r="574" spans="1:19" x14ac:dyDescent="0.35">
      <c r="A574" s="55">
        <v>2020</v>
      </c>
      <c r="B574" s="129" t="s">
        <v>84</v>
      </c>
      <c r="C574" s="129" t="s">
        <v>732</v>
      </c>
      <c r="D574" s="129" t="s">
        <v>895</v>
      </c>
      <c r="E574" s="129" t="s">
        <v>927</v>
      </c>
      <c r="F574" s="129" t="s">
        <v>915</v>
      </c>
      <c r="G574" s="129" t="s">
        <v>916</v>
      </c>
      <c r="H574" s="129" t="s">
        <v>926</v>
      </c>
      <c r="I574" s="129">
        <v>0.34999999399999998</v>
      </c>
      <c r="J574" s="129">
        <v>0.34999999399999998</v>
      </c>
      <c r="K574" s="129">
        <v>-1.1200000050000001</v>
      </c>
      <c r="L574" s="67" t="b">
        <f t="shared" si="32"/>
        <v>1</v>
      </c>
      <c r="M574" s="101">
        <f>IF(L574=TRUE,(K574+'NPV Calcs'!$D$14)*About!$B$119,K574*About!$B$119)</f>
        <v>6.2338187267360441</v>
      </c>
      <c r="N574" s="101" t="str">
        <f t="shared" si="33"/>
        <v>ngps - production</v>
      </c>
      <c r="O574" s="101" t="str">
        <f t="shared" si="34"/>
        <v>methane capture</v>
      </c>
      <c r="P574" s="57" t="str">
        <f t="shared" si="35"/>
        <v>ngps - production methane capture</v>
      </c>
      <c r="Q574" s="102">
        <f>(J574*About!$A$116/1000)*10^12</f>
        <v>9799999831.9999981</v>
      </c>
      <c r="R574" s="103">
        <f>M574/About!$B$128</f>
        <v>11.72866232653179</v>
      </c>
      <c r="S574" s="96"/>
    </row>
    <row r="575" spans="1:19" x14ac:dyDescent="0.35">
      <c r="A575" s="55">
        <v>2020</v>
      </c>
      <c r="B575" s="129" t="s">
        <v>27</v>
      </c>
      <c r="C575" s="129" t="s">
        <v>732</v>
      </c>
      <c r="D575" s="129" t="s">
        <v>913</v>
      </c>
      <c r="E575" s="129" t="s">
        <v>922</v>
      </c>
      <c r="F575" s="129" t="s">
        <v>915</v>
      </c>
      <c r="G575" s="129" t="s">
        <v>916</v>
      </c>
      <c r="H575" s="129" t="s">
        <v>926</v>
      </c>
      <c r="I575" s="129">
        <v>0.23999999499999999</v>
      </c>
      <c r="J575" s="129">
        <v>0.23999999499999999</v>
      </c>
      <c r="K575" s="129">
        <v>-1.1200000050000001</v>
      </c>
      <c r="L575" s="67" t="b">
        <f t="shared" si="32"/>
        <v>1</v>
      </c>
      <c r="M575" s="101">
        <f>IF(L575=TRUE,(K575+'NPV Calcs'!$D$14)*About!$B$119,K575*About!$B$119)</f>
        <v>6.2338187267360441</v>
      </c>
      <c r="N575" s="101" t="str">
        <f t="shared" si="33"/>
        <v>ngps - production</v>
      </c>
      <c r="O575" s="101" t="str">
        <f t="shared" si="34"/>
        <v>methane capture</v>
      </c>
      <c r="P575" s="57" t="str">
        <f t="shared" si="35"/>
        <v>ngps - production methane capture</v>
      </c>
      <c r="Q575" s="102">
        <f>(J575*About!$A$116/1000)*10^12</f>
        <v>6719999860</v>
      </c>
      <c r="R575" s="103">
        <f>M575/About!$B$128</f>
        <v>11.72866232653179</v>
      </c>
      <c r="S575" s="96"/>
    </row>
    <row r="576" spans="1:19" x14ac:dyDescent="0.35">
      <c r="A576" s="55">
        <v>2020</v>
      </c>
      <c r="B576" s="129" t="s">
        <v>171</v>
      </c>
      <c r="C576" s="129" t="s">
        <v>969</v>
      </c>
      <c r="D576" s="129" t="s">
        <v>913</v>
      </c>
      <c r="E576" s="129" t="s">
        <v>935</v>
      </c>
      <c r="F576" s="129" t="s">
        <v>925</v>
      </c>
      <c r="G576" s="129" t="s">
        <v>928</v>
      </c>
      <c r="H576" s="129" t="s">
        <v>936</v>
      </c>
      <c r="I576" s="129">
        <v>0.37999999499999998</v>
      </c>
      <c r="J576" s="129">
        <v>0.33000001299999998</v>
      </c>
      <c r="K576" s="129">
        <v>-1.0700000519999999</v>
      </c>
      <c r="L576" s="67" t="b">
        <f t="shared" si="32"/>
        <v>1</v>
      </c>
      <c r="M576" s="101">
        <f>IF(L576=TRUE,(K576+'NPV Calcs'!$D$14)*About!$B$119,K576*About!$B$119)</f>
        <v>6.2787214253090609</v>
      </c>
      <c r="N576" s="101" t="str">
        <f t="shared" si="33"/>
        <v>ngps - T&amp;D</v>
      </c>
      <c r="O576" s="101" t="str">
        <f t="shared" si="34"/>
        <v>methane capture</v>
      </c>
      <c r="P576" s="57" t="str">
        <f t="shared" si="35"/>
        <v>ngps - T&amp;D methane capture</v>
      </c>
      <c r="Q576" s="102">
        <f>(J576*About!$A$116/1000)*10^12</f>
        <v>9240000364</v>
      </c>
      <c r="R576" s="103">
        <f>M576/About!$B$128</f>
        <v>11.813144826296217</v>
      </c>
      <c r="S576" s="96"/>
    </row>
    <row r="577" spans="1:19" x14ac:dyDescent="0.35">
      <c r="A577" s="55">
        <v>2020</v>
      </c>
      <c r="B577" s="129" t="s">
        <v>156</v>
      </c>
      <c r="C577" s="129" t="s">
        <v>969</v>
      </c>
      <c r="D577" s="129" t="s">
        <v>895</v>
      </c>
      <c r="E577" s="129" t="s">
        <v>924</v>
      </c>
      <c r="F577" s="129" t="s">
        <v>925</v>
      </c>
      <c r="G577" s="129" t="s">
        <v>916</v>
      </c>
      <c r="H577" s="129" t="s">
        <v>934</v>
      </c>
      <c r="I577" s="129">
        <v>17.370000839999999</v>
      </c>
      <c r="J577" s="129">
        <v>17.370000839999999</v>
      </c>
      <c r="K577" s="129">
        <v>-1.0700000519999999</v>
      </c>
      <c r="L577" s="67" t="b">
        <f t="shared" si="32"/>
        <v>1</v>
      </c>
      <c r="M577" s="101">
        <f>IF(L577=TRUE,(K577+'NPV Calcs'!$D$14)*About!$B$119,K577*About!$B$119)</f>
        <v>6.2787214253090609</v>
      </c>
      <c r="N577" s="101" t="str">
        <f t="shared" si="33"/>
        <v>ngps - T&amp;D</v>
      </c>
      <c r="O577" s="101" t="str">
        <f t="shared" si="34"/>
        <v>methane capture</v>
      </c>
      <c r="P577" s="57" t="str">
        <f t="shared" si="35"/>
        <v>ngps - T&amp;D methane capture</v>
      </c>
      <c r="Q577" s="102">
        <f>(J577*About!$A$116/1000)*10^12</f>
        <v>486360023519.99994</v>
      </c>
      <c r="R577" s="103">
        <f>M577/About!$B$128</f>
        <v>11.813144826296217</v>
      </c>
      <c r="S577" s="96"/>
    </row>
    <row r="578" spans="1:19" x14ac:dyDescent="0.35">
      <c r="A578" s="55">
        <v>2020</v>
      </c>
      <c r="B578" s="129" t="s">
        <v>171</v>
      </c>
      <c r="C578" s="129" t="s">
        <v>969</v>
      </c>
      <c r="D578" s="129" t="s">
        <v>895</v>
      </c>
      <c r="E578" s="129" t="s">
        <v>924</v>
      </c>
      <c r="F578" s="129" t="s">
        <v>925</v>
      </c>
      <c r="G578" s="129" t="s">
        <v>928</v>
      </c>
      <c r="H578" s="129" t="s">
        <v>936</v>
      </c>
      <c r="I578" s="129">
        <v>51.299999239999998</v>
      </c>
      <c r="J578" s="129">
        <v>43.599998470000003</v>
      </c>
      <c r="K578" s="129">
        <v>-1.0700000519999999</v>
      </c>
      <c r="L578" s="67" t="b">
        <f t="shared" si="32"/>
        <v>1</v>
      </c>
      <c r="M578" s="101">
        <f>IF(L578=TRUE,(K578+'NPV Calcs'!$D$14)*About!$B$119,K578*About!$B$119)</f>
        <v>6.2787214253090609</v>
      </c>
      <c r="N578" s="101" t="str">
        <f t="shared" si="33"/>
        <v>ngps - T&amp;D</v>
      </c>
      <c r="O578" s="101" t="str">
        <f t="shared" si="34"/>
        <v>methane capture</v>
      </c>
      <c r="P578" s="57" t="str">
        <f t="shared" si="35"/>
        <v>ngps - T&amp;D methane capture</v>
      </c>
      <c r="Q578" s="102">
        <f>(J578*About!$A$116/1000)*10^12</f>
        <v>1220799957160</v>
      </c>
      <c r="R578" s="103">
        <f>M578/About!$B$128</f>
        <v>11.813144826296217</v>
      </c>
      <c r="S578" s="96"/>
    </row>
    <row r="579" spans="1:19" x14ac:dyDescent="0.35">
      <c r="A579" s="55">
        <v>2020</v>
      </c>
      <c r="B579" s="129" t="s">
        <v>61</v>
      </c>
      <c r="C579" s="129" t="s">
        <v>969</v>
      </c>
      <c r="D579" s="129" t="s">
        <v>895</v>
      </c>
      <c r="E579" s="129" t="s">
        <v>924</v>
      </c>
      <c r="F579" s="129" t="s">
        <v>925</v>
      </c>
      <c r="G579" s="129" t="s">
        <v>916</v>
      </c>
      <c r="H579" s="129" t="s">
        <v>934</v>
      </c>
      <c r="I579" s="129">
        <v>0.55000001200000004</v>
      </c>
      <c r="J579" s="129">
        <v>0.55000001200000004</v>
      </c>
      <c r="K579" s="129">
        <v>-1.059999943</v>
      </c>
      <c r="L579" s="67" t="b">
        <f t="shared" ref="L579:L642" si="36">IF(O580="methane capture",TRUE,FALSE)</f>
        <v>1</v>
      </c>
      <c r="M579" s="101">
        <f>IF(L579=TRUE,(K579+'NPV Calcs'!$D$14)*About!$B$119,K579*About!$B$119)</f>
        <v>6.2877020713533547</v>
      </c>
      <c r="N579" s="101" t="str">
        <f t="shared" ref="N579:N642" si="37">IF(F579="Upstream","ngps - production","ngps - T&amp;D")</f>
        <v>ngps - T&amp;D</v>
      </c>
      <c r="O579" s="101" t="str">
        <f t="shared" ref="O579:O642" si="38">IF(ISNUMBER(SEARCH("flar",H579)),"methane destruction",IF(G579="Incomplete-flare","methane destruction","methane capture"))</f>
        <v>methane capture</v>
      </c>
      <c r="P579" s="57" t="str">
        <f t="shared" ref="P579:P642" si="39">CONCATENATE(N579," ",O579)</f>
        <v>ngps - T&amp;D methane capture</v>
      </c>
      <c r="Q579" s="102">
        <f>(J579*About!$A$116/1000)*10^12</f>
        <v>15400000336</v>
      </c>
      <c r="R579" s="103">
        <f>M579/About!$B$128</f>
        <v>11.83004152630385</v>
      </c>
      <c r="S579" s="96"/>
    </row>
    <row r="580" spans="1:19" x14ac:dyDescent="0.35">
      <c r="A580" s="55">
        <v>2020</v>
      </c>
      <c r="B580" s="129" t="s">
        <v>330</v>
      </c>
      <c r="C580" s="129" t="s">
        <v>712</v>
      </c>
      <c r="D580" s="129" t="s">
        <v>913</v>
      </c>
      <c r="E580" s="129" t="s">
        <v>914</v>
      </c>
      <c r="F580" s="129" t="s">
        <v>915</v>
      </c>
      <c r="G580" s="129" t="s">
        <v>928</v>
      </c>
      <c r="H580" s="129" t="s">
        <v>929</v>
      </c>
      <c r="I580" s="129">
        <v>0.689999998</v>
      </c>
      <c r="J580" s="129">
        <v>0.579999983</v>
      </c>
      <c r="K580" s="129">
        <v>-1.0499999520000001</v>
      </c>
      <c r="L580" s="67" t="b">
        <f t="shared" si="36"/>
        <v>1</v>
      </c>
      <c r="M580" s="101">
        <f>IF(L580=TRUE,(K580+'NPV Calcs'!$D$14)*About!$B$119,K580*About!$B$119)</f>
        <v>6.2966826114271806</v>
      </c>
      <c r="N580" s="101" t="str">
        <f t="shared" si="37"/>
        <v>ngps - production</v>
      </c>
      <c r="O580" s="101" t="str">
        <f t="shared" si="38"/>
        <v>methane capture</v>
      </c>
      <c r="P580" s="57" t="str">
        <f t="shared" si="39"/>
        <v>ngps - production methane capture</v>
      </c>
      <c r="Q580" s="102">
        <f>(J580*About!$A$116/1000)*10^12</f>
        <v>16239999523.999998</v>
      </c>
      <c r="R580" s="103">
        <f>M580/About!$B$128</f>
        <v>11.846938026932596</v>
      </c>
      <c r="S580" s="96"/>
    </row>
    <row r="581" spans="1:19" x14ac:dyDescent="0.35">
      <c r="A581" s="55">
        <v>2020</v>
      </c>
      <c r="B581" s="129" t="s">
        <v>330</v>
      </c>
      <c r="C581" s="129" t="s">
        <v>712</v>
      </c>
      <c r="D581" s="129" t="s">
        <v>895</v>
      </c>
      <c r="E581" s="129" t="s">
        <v>919</v>
      </c>
      <c r="F581" s="129" t="s">
        <v>915</v>
      </c>
      <c r="G581" s="129" t="s">
        <v>928</v>
      </c>
      <c r="H581" s="129" t="s">
        <v>929</v>
      </c>
      <c r="I581" s="129">
        <v>16.079999919999999</v>
      </c>
      <c r="J581" s="129">
        <v>13.670000079999999</v>
      </c>
      <c r="K581" s="129">
        <v>-1.0499999520000001</v>
      </c>
      <c r="L581" s="67" t="b">
        <f t="shared" si="36"/>
        <v>1</v>
      </c>
      <c r="M581" s="101">
        <f>IF(L581=TRUE,(K581+'NPV Calcs'!$D$14)*About!$B$119,K581*About!$B$119)</f>
        <v>6.2966826114271806</v>
      </c>
      <c r="N581" s="101" t="str">
        <f t="shared" si="37"/>
        <v>ngps - production</v>
      </c>
      <c r="O581" s="101" t="str">
        <f t="shared" si="38"/>
        <v>methane capture</v>
      </c>
      <c r="P581" s="57" t="str">
        <f t="shared" si="39"/>
        <v>ngps - production methane capture</v>
      </c>
      <c r="Q581" s="102">
        <f>(J581*About!$A$116/1000)*10^12</f>
        <v>382760002240</v>
      </c>
      <c r="R581" s="103">
        <f>M581/About!$B$128</f>
        <v>11.846938026932596</v>
      </c>
      <c r="S581" s="96"/>
    </row>
    <row r="582" spans="1:19" x14ac:dyDescent="0.35">
      <c r="A582" s="55">
        <v>2020</v>
      </c>
      <c r="B582" s="129" t="s">
        <v>330</v>
      </c>
      <c r="C582" s="129" t="s">
        <v>712</v>
      </c>
      <c r="D582" s="129" t="s">
        <v>895</v>
      </c>
      <c r="E582" s="129" t="s">
        <v>921</v>
      </c>
      <c r="F582" s="129" t="s">
        <v>915</v>
      </c>
      <c r="G582" s="129" t="s">
        <v>928</v>
      </c>
      <c r="H582" s="129" t="s">
        <v>929</v>
      </c>
      <c r="I582" s="129">
        <v>0.47999998900000002</v>
      </c>
      <c r="J582" s="129">
        <v>0.40999999599999998</v>
      </c>
      <c r="K582" s="129">
        <v>-1.0499999520000001</v>
      </c>
      <c r="L582" s="67" t="b">
        <f t="shared" si="36"/>
        <v>1</v>
      </c>
      <c r="M582" s="101">
        <f>IF(L582=TRUE,(K582+'NPV Calcs'!$D$14)*About!$B$119,K582*About!$B$119)</f>
        <v>6.2966826114271806</v>
      </c>
      <c r="N582" s="101" t="str">
        <f t="shared" si="37"/>
        <v>ngps - production</v>
      </c>
      <c r="O582" s="101" t="str">
        <f t="shared" si="38"/>
        <v>methane capture</v>
      </c>
      <c r="P582" s="57" t="str">
        <f t="shared" si="39"/>
        <v>ngps - production methane capture</v>
      </c>
      <c r="Q582" s="102">
        <f>(J582*About!$A$116/1000)*10^12</f>
        <v>11479999888</v>
      </c>
      <c r="R582" s="103">
        <f>M582/About!$B$128</f>
        <v>11.846938026932596</v>
      </c>
      <c r="S582" s="96"/>
    </row>
    <row r="583" spans="1:19" x14ac:dyDescent="0.35">
      <c r="A583" s="55">
        <v>2020</v>
      </c>
      <c r="B583" s="129" t="s">
        <v>258</v>
      </c>
      <c r="C583" s="129" t="s">
        <v>712</v>
      </c>
      <c r="D583" s="129" t="s">
        <v>895</v>
      </c>
      <c r="E583" s="129" t="s">
        <v>919</v>
      </c>
      <c r="F583" s="129" t="s">
        <v>915</v>
      </c>
      <c r="G583" s="129" t="s">
        <v>928</v>
      </c>
      <c r="H583" s="129" t="s">
        <v>929</v>
      </c>
      <c r="I583" s="129">
        <v>2.1800000669999999</v>
      </c>
      <c r="J583" s="129">
        <v>1.8500000240000001</v>
      </c>
      <c r="K583" s="129">
        <v>-1.0499999520000001</v>
      </c>
      <c r="L583" s="67" t="b">
        <f t="shared" si="36"/>
        <v>1</v>
      </c>
      <c r="M583" s="101">
        <f>IF(L583=TRUE,(K583+'NPV Calcs'!$D$14)*About!$B$119,K583*About!$B$119)</f>
        <v>6.2966826114271806</v>
      </c>
      <c r="N583" s="101" t="str">
        <f t="shared" si="37"/>
        <v>ngps - production</v>
      </c>
      <c r="O583" s="101" t="str">
        <f t="shared" si="38"/>
        <v>methane capture</v>
      </c>
      <c r="P583" s="57" t="str">
        <f t="shared" si="39"/>
        <v>ngps - production methane capture</v>
      </c>
      <c r="Q583" s="102">
        <f>(J583*About!$A$116/1000)*10^12</f>
        <v>51800000672</v>
      </c>
      <c r="R583" s="103">
        <f>M583/About!$B$128</f>
        <v>11.846938026932596</v>
      </c>
      <c r="S583" s="96"/>
    </row>
    <row r="584" spans="1:19" x14ac:dyDescent="0.35">
      <c r="A584" s="55">
        <v>2020</v>
      </c>
      <c r="B584" s="129" t="s">
        <v>258</v>
      </c>
      <c r="C584" s="129" t="s">
        <v>712</v>
      </c>
      <c r="D584" s="129" t="s">
        <v>895</v>
      </c>
      <c r="E584" s="129" t="s">
        <v>921</v>
      </c>
      <c r="F584" s="129" t="s">
        <v>915</v>
      </c>
      <c r="G584" s="129" t="s">
        <v>928</v>
      </c>
      <c r="H584" s="129" t="s">
        <v>929</v>
      </c>
      <c r="I584" s="129">
        <v>0.560000002</v>
      </c>
      <c r="J584" s="129">
        <v>0.47999998900000002</v>
      </c>
      <c r="K584" s="129">
        <v>-1.0499999520000001</v>
      </c>
      <c r="L584" s="67" t="b">
        <f t="shared" si="36"/>
        <v>1</v>
      </c>
      <c r="M584" s="101">
        <f>IF(L584=TRUE,(K584+'NPV Calcs'!$D$14)*About!$B$119,K584*About!$B$119)</f>
        <v>6.2966826114271806</v>
      </c>
      <c r="N584" s="101" t="str">
        <f t="shared" si="37"/>
        <v>ngps - production</v>
      </c>
      <c r="O584" s="101" t="str">
        <f t="shared" si="38"/>
        <v>methane capture</v>
      </c>
      <c r="P584" s="57" t="str">
        <f t="shared" si="39"/>
        <v>ngps - production methane capture</v>
      </c>
      <c r="Q584" s="102">
        <f>(J584*About!$A$116/1000)*10^12</f>
        <v>13439999692</v>
      </c>
      <c r="R584" s="103">
        <f>M584/About!$B$128</f>
        <v>11.846938026932596</v>
      </c>
      <c r="S584" s="96"/>
    </row>
    <row r="585" spans="1:19" x14ac:dyDescent="0.35">
      <c r="A585" s="55">
        <v>2020</v>
      </c>
      <c r="B585" s="129" t="s">
        <v>258</v>
      </c>
      <c r="C585" s="129" t="s">
        <v>712</v>
      </c>
      <c r="D585" s="129" t="s">
        <v>913</v>
      </c>
      <c r="E585" s="129" t="s">
        <v>914</v>
      </c>
      <c r="F585" s="129" t="s">
        <v>915</v>
      </c>
      <c r="G585" s="129" t="s">
        <v>928</v>
      </c>
      <c r="H585" s="129" t="s">
        <v>929</v>
      </c>
      <c r="I585" s="129">
        <v>0.10000000100000001</v>
      </c>
      <c r="J585" s="129">
        <v>9.0000003999999995E-2</v>
      </c>
      <c r="K585" s="129">
        <v>-1.0499999520000001</v>
      </c>
      <c r="L585" s="67" t="b">
        <f t="shared" si="36"/>
        <v>1</v>
      </c>
      <c r="M585" s="101">
        <f>IF(L585=TRUE,(K585+'NPV Calcs'!$D$14)*About!$B$119,K585*About!$B$119)</f>
        <v>6.2966826114271806</v>
      </c>
      <c r="N585" s="101" t="str">
        <f t="shared" si="37"/>
        <v>ngps - production</v>
      </c>
      <c r="O585" s="101" t="str">
        <f t="shared" si="38"/>
        <v>methane capture</v>
      </c>
      <c r="P585" s="57" t="str">
        <f t="shared" si="39"/>
        <v>ngps - production methane capture</v>
      </c>
      <c r="Q585" s="102">
        <f>(J585*About!$A$116/1000)*10^12</f>
        <v>2520000112</v>
      </c>
      <c r="R585" s="103">
        <f>M585/About!$B$128</f>
        <v>11.846938026932596</v>
      </c>
      <c r="S585" s="96"/>
    </row>
    <row r="586" spans="1:19" x14ac:dyDescent="0.35">
      <c r="A586" s="55">
        <v>2020</v>
      </c>
      <c r="B586" s="129" t="s">
        <v>59</v>
      </c>
      <c r="C586" s="129" t="s">
        <v>732</v>
      </c>
      <c r="D586" s="129" t="s">
        <v>913</v>
      </c>
      <c r="E586" s="129" t="s">
        <v>914</v>
      </c>
      <c r="F586" s="129" t="s">
        <v>915</v>
      </c>
      <c r="G586" s="129" t="s">
        <v>928</v>
      </c>
      <c r="H586" s="129" t="s">
        <v>929</v>
      </c>
      <c r="I586" s="129">
        <v>2</v>
      </c>
      <c r="J586" s="129">
        <v>1.7000000479999999</v>
      </c>
      <c r="K586" s="129">
        <v>-1.039999962</v>
      </c>
      <c r="L586" s="67" t="b">
        <f t="shared" si="36"/>
        <v>1</v>
      </c>
      <c r="M586" s="101">
        <f>IF(L586=TRUE,(K586+'NPV Calcs'!$D$14)*About!$B$119,K586*About!$B$119)</f>
        <v>6.3056631506029515</v>
      </c>
      <c r="N586" s="101" t="str">
        <f t="shared" si="37"/>
        <v>ngps - production</v>
      </c>
      <c r="O586" s="101" t="str">
        <f t="shared" si="38"/>
        <v>methane capture</v>
      </c>
      <c r="P586" s="57" t="str">
        <f t="shared" si="39"/>
        <v>ngps - production methane capture</v>
      </c>
      <c r="Q586" s="102">
        <f>(J586*About!$A$116/1000)*10^12</f>
        <v>47600001344</v>
      </c>
      <c r="R586" s="103">
        <f>M586/About!$B$128</f>
        <v>11.863834525871692</v>
      </c>
      <c r="S586" s="96"/>
    </row>
    <row r="587" spans="1:19" x14ac:dyDescent="0.35">
      <c r="A587" s="55">
        <v>2020</v>
      </c>
      <c r="B587" s="129" t="s">
        <v>59</v>
      </c>
      <c r="C587" s="129" t="s">
        <v>732</v>
      </c>
      <c r="D587" s="129" t="s">
        <v>895</v>
      </c>
      <c r="E587" s="129" t="s">
        <v>919</v>
      </c>
      <c r="F587" s="129" t="s">
        <v>915</v>
      </c>
      <c r="G587" s="129" t="s">
        <v>928</v>
      </c>
      <c r="H587" s="129" t="s">
        <v>929</v>
      </c>
      <c r="I587" s="129">
        <v>2.4500000480000002</v>
      </c>
      <c r="J587" s="129">
        <v>2.079999924</v>
      </c>
      <c r="K587" s="129">
        <v>-1.039999962</v>
      </c>
      <c r="L587" s="67" t="b">
        <f t="shared" si="36"/>
        <v>1</v>
      </c>
      <c r="M587" s="101">
        <f>IF(L587=TRUE,(K587+'NPV Calcs'!$D$14)*About!$B$119,K587*About!$B$119)</f>
        <v>6.3056631506029515</v>
      </c>
      <c r="N587" s="101" t="str">
        <f t="shared" si="37"/>
        <v>ngps - production</v>
      </c>
      <c r="O587" s="101" t="str">
        <f t="shared" si="38"/>
        <v>methane capture</v>
      </c>
      <c r="P587" s="57" t="str">
        <f t="shared" si="39"/>
        <v>ngps - production methane capture</v>
      </c>
      <c r="Q587" s="102">
        <f>(J587*About!$A$116/1000)*10^12</f>
        <v>58239997872</v>
      </c>
      <c r="R587" s="103">
        <f>M587/About!$B$128</f>
        <v>11.863834525871692</v>
      </c>
      <c r="S587" s="96"/>
    </row>
    <row r="588" spans="1:19" x14ac:dyDescent="0.35">
      <c r="A588" s="55">
        <v>2020</v>
      </c>
      <c r="B588" s="129" t="s">
        <v>74</v>
      </c>
      <c r="C588" s="129" t="s">
        <v>714</v>
      </c>
      <c r="D588" s="129" t="s">
        <v>895</v>
      </c>
      <c r="E588" s="129" t="s">
        <v>924</v>
      </c>
      <c r="F588" s="129" t="s">
        <v>925</v>
      </c>
      <c r="G588" s="129" t="s">
        <v>916</v>
      </c>
      <c r="H588" s="129" t="s">
        <v>926</v>
      </c>
      <c r="I588" s="129">
        <v>0.730000019</v>
      </c>
      <c r="J588" s="129">
        <v>0.730000019</v>
      </c>
      <c r="K588" s="129">
        <v>-1.0299999710000001</v>
      </c>
      <c r="L588" s="67" t="b">
        <f t="shared" si="36"/>
        <v>1</v>
      </c>
      <c r="M588" s="101">
        <f>IF(L588=TRUE,(K588+'NPV Calcs'!$D$14)*About!$B$119,K588*About!$B$119)</f>
        <v>6.3146436906767764</v>
      </c>
      <c r="N588" s="101" t="str">
        <f t="shared" si="37"/>
        <v>ngps - T&amp;D</v>
      </c>
      <c r="O588" s="101" t="str">
        <f t="shared" si="38"/>
        <v>methane capture</v>
      </c>
      <c r="P588" s="57" t="str">
        <f t="shared" si="39"/>
        <v>ngps - T&amp;D methane capture</v>
      </c>
      <c r="Q588" s="102">
        <f>(J588*About!$A$116/1000)*10^12</f>
        <v>20440000532</v>
      </c>
      <c r="R588" s="103">
        <f>M588/About!$B$128</f>
        <v>11.880731026500438</v>
      </c>
      <c r="S588" s="96"/>
    </row>
    <row r="589" spans="1:19" x14ac:dyDescent="0.35">
      <c r="A589" s="55">
        <v>2020</v>
      </c>
      <c r="B589" s="129" t="s">
        <v>74</v>
      </c>
      <c r="C589" s="129" t="s">
        <v>714</v>
      </c>
      <c r="D589" s="129" t="s">
        <v>895</v>
      </c>
      <c r="E589" s="129" t="s">
        <v>927</v>
      </c>
      <c r="F589" s="129" t="s">
        <v>915</v>
      </c>
      <c r="G589" s="129" t="s">
        <v>916</v>
      </c>
      <c r="H589" s="129" t="s">
        <v>926</v>
      </c>
      <c r="I589" s="129">
        <v>5.0000001000000002E-2</v>
      </c>
      <c r="J589" s="129">
        <v>5.0000001000000002E-2</v>
      </c>
      <c r="K589" s="129">
        <v>-1.0299999710000001</v>
      </c>
      <c r="L589" s="67" t="b">
        <f t="shared" si="36"/>
        <v>1</v>
      </c>
      <c r="M589" s="101">
        <f>IF(L589=TRUE,(K589+'NPV Calcs'!$D$14)*About!$B$119,K589*About!$B$119)</f>
        <v>6.3146436906767764</v>
      </c>
      <c r="N589" s="101" t="str">
        <f t="shared" si="37"/>
        <v>ngps - production</v>
      </c>
      <c r="O589" s="101" t="str">
        <f t="shared" si="38"/>
        <v>methane capture</v>
      </c>
      <c r="P589" s="57" t="str">
        <f t="shared" si="39"/>
        <v>ngps - production methane capture</v>
      </c>
      <c r="Q589" s="102">
        <f>(J589*About!$A$116/1000)*10^12</f>
        <v>1400000028</v>
      </c>
      <c r="R589" s="103">
        <f>M589/About!$B$128</f>
        <v>11.880731026500438</v>
      </c>
      <c r="S589" s="96"/>
    </row>
    <row r="590" spans="1:19" x14ac:dyDescent="0.35">
      <c r="A590" s="55">
        <v>2020</v>
      </c>
      <c r="B590" s="129" t="s">
        <v>325</v>
      </c>
      <c r="C590" s="129" t="s">
        <v>974</v>
      </c>
      <c r="D590" s="129" t="s">
        <v>1186</v>
      </c>
      <c r="E590" s="129" t="s">
        <v>1186</v>
      </c>
      <c r="F590" s="129" t="s">
        <v>925</v>
      </c>
      <c r="G590" s="129" t="s">
        <v>928</v>
      </c>
      <c r="H590" s="129" t="s">
        <v>936</v>
      </c>
      <c r="I590" s="129">
        <v>227.66999820000001</v>
      </c>
      <c r="J590" s="129">
        <v>182.13999939999999</v>
      </c>
      <c r="K590" s="129">
        <v>-1.0099999900000001</v>
      </c>
      <c r="L590" s="67" t="b">
        <f t="shared" si="36"/>
        <v>1</v>
      </c>
      <c r="M590" s="101">
        <f>IF(L590=TRUE,(K590+'NPV Calcs'!$D$14)*About!$B$119,K590*About!$B$119)</f>
        <v>6.3326047699263732</v>
      </c>
      <c r="N590" s="101" t="str">
        <f t="shared" si="37"/>
        <v>ngps - T&amp;D</v>
      </c>
      <c r="O590" s="101" t="str">
        <f t="shared" si="38"/>
        <v>methane capture</v>
      </c>
      <c r="P590" s="57" t="str">
        <f t="shared" si="39"/>
        <v>ngps - T&amp;D methane capture</v>
      </c>
      <c r="Q590" s="102">
        <f>(J590*About!$A$116/1000)*10^12</f>
        <v>5099919983199.999</v>
      </c>
      <c r="R590" s="103">
        <f>M590/About!$B$128</f>
        <v>11.91452402606828</v>
      </c>
      <c r="S590" s="96"/>
    </row>
    <row r="591" spans="1:19" x14ac:dyDescent="0.35">
      <c r="A591" s="55">
        <v>2020</v>
      </c>
      <c r="B591" s="129" t="s">
        <v>973</v>
      </c>
      <c r="C591" s="129" t="s">
        <v>712</v>
      </c>
      <c r="D591" s="129" t="s">
        <v>913</v>
      </c>
      <c r="E591" s="129" t="s">
        <v>914</v>
      </c>
      <c r="F591" s="129" t="s">
        <v>915</v>
      </c>
      <c r="G591" s="129" t="s">
        <v>928</v>
      </c>
      <c r="H591" s="129" t="s">
        <v>929</v>
      </c>
      <c r="I591" s="129">
        <v>0.61000001400000003</v>
      </c>
      <c r="J591" s="129">
        <v>0.519999981</v>
      </c>
      <c r="K591" s="129">
        <v>-1.0099999900000001</v>
      </c>
      <c r="L591" s="67" t="b">
        <f t="shared" si="36"/>
        <v>1</v>
      </c>
      <c r="M591" s="101">
        <f>IF(L591=TRUE,(K591+'NPV Calcs'!$D$14)*About!$B$119,K591*About!$B$119)</f>
        <v>6.3326047699263732</v>
      </c>
      <c r="N591" s="101" t="str">
        <f t="shared" si="37"/>
        <v>ngps - production</v>
      </c>
      <c r="O591" s="101" t="str">
        <f t="shared" si="38"/>
        <v>methane capture</v>
      </c>
      <c r="P591" s="57" t="str">
        <f t="shared" si="39"/>
        <v>ngps - production methane capture</v>
      </c>
      <c r="Q591" s="102">
        <f>(J591*About!$A$116/1000)*10^12</f>
        <v>14559999468</v>
      </c>
      <c r="R591" s="103">
        <f>M591/About!$B$128</f>
        <v>11.91452402606828</v>
      </c>
      <c r="S591" s="96"/>
    </row>
    <row r="592" spans="1:19" x14ac:dyDescent="0.35">
      <c r="A592" s="55">
        <v>2020</v>
      </c>
      <c r="B592" s="129" t="s">
        <v>973</v>
      </c>
      <c r="C592" s="129" t="s">
        <v>712</v>
      </c>
      <c r="D592" s="129" t="s">
        <v>895</v>
      </c>
      <c r="E592" s="129" t="s">
        <v>921</v>
      </c>
      <c r="F592" s="129" t="s">
        <v>915</v>
      </c>
      <c r="G592" s="129" t="s">
        <v>928</v>
      </c>
      <c r="H592" s="129" t="s">
        <v>929</v>
      </c>
      <c r="I592" s="129">
        <v>7.0000000000000007E-2</v>
      </c>
      <c r="J592" s="129">
        <v>5.9999998999999998E-2</v>
      </c>
      <c r="K592" s="129">
        <v>-1.0099999900000001</v>
      </c>
      <c r="L592" s="67" t="b">
        <f t="shared" si="36"/>
        <v>1</v>
      </c>
      <c r="M592" s="101">
        <f>IF(L592=TRUE,(K592+'NPV Calcs'!$D$14)*About!$B$119,K592*About!$B$119)</f>
        <v>6.3326047699263732</v>
      </c>
      <c r="N592" s="101" t="str">
        <f t="shared" si="37"/>
        <v>ngps - production</v>
      </c>
      <c r="O592" s="101" t="str">
        <f t="shared" si="38"/>
        <v>methane capture</v>
      </c>
      <c r="P592" s="57" t="str">
        <f t="shared" si="39"/>
        <v>ngps - production methane capture</v>
      </c>
      <c r="Q592" s="102">
        <f>(J592*About!$A$116/1000)*10^12</f>
        <v>1679999972</v>
      </c>
      <c r="R592" s="103">
        <f>M592/About!$B$128</f>
        <v>11.91452402606828</v>
      </c>
      <c r="S592" s="96"/>
    </row>
    <row r="593" spans="1:19" x14ac:dyDescent="0.35">
      <c r="A593" s="55">
        <v>2020</v>
      </c>
      <c r="B593" s="129" t="s">
        <v>973</v>
      </c>
      <c r="C593" s="129" t="s">
        <v>712</v>
      </c>
      <c r="D593" s="129" t="s">
        <v>895</v>
      </c>
      <c r="E593" s="129" t="s">
        <v>919</v>
      </c>
      <c r="F593" s="129" t="s">
        <v>915</v>
      </c>
      <c r="G593" s="129" t="s">
        <v>928</v>
      </c>
      <c r="H593" s="129" t="s">
        <v>929</v>
      </c>
      <c r="I593" s="129">
        <v>0.46000000800000002</v>
      </c>
      <c r="J593" s="129">
        <v>0.38999998600000002</v>
      </c>
      <c r="K593" s="129">
        <v>-1.0099999900000001</v>
      </c>
      <c r="L593" s="67" t="b">
        <f t="shared" si="36"/>
        <v>1</v>
      </c>
      <c r="M593" s="101">
        <f>IF(L593=TRUE,(K593+'NPV Calcs'!$D$14)*About!$B$119,K593*About!$B$119)</f>
        <v>6.3326047699263732</v>
      </c>
      <c r="N593" s="101" t="str">
        <f t="shared" si="37"/>
        <v>ngps - production</v>
      </c>
      <c r="O593" s="101" t="str">
        <f t="shared" si="38"/>
        <v>methane capture</v>
      </c>
      <c r="P593" s="57" t="str">
        <f t="shared" si="39"/>
        <v>ngps - production methane capture</v>
      </c>
      <c r="Q593" s="102">
        <f>(J593*About!$A$116/1000)*10^12</f>
        <v>10919999608</v>
      </c>
      <c r="R593" s="103">
        <f>M593/About!$B$128</f>
        <v>11.91452402606828</v>
      </c>
      <c r="S593" s="96"/>
    </row>
    <row r="594" spans="1:19" x14ac:dyDescent="0.35">
      <c r="A594" s="55">
        <v>2020</v>
      </c>
      <c r="B594" s="129" t="s">
        <v>175</v>
      </c>
      <c r="C594" s="129" t="s">
        <v>974</v>
      </c>
      <c r="D594" s="129" t="s">
        <v>1186</v>
      </c>
      <c r="E594" s="129" t="s">
        <v>1186</v>
      </c>
      <c r="F594" s="129" t="s">
        <v>925</v>
      </c>
      <c r="G594" s="129" t="s">
        <v>928</v>
      </c>
      <c r="H594" s="129" t="s">
        <v>936</v>
      </c>
      <c r="I594" s="129">
        <v>62.729999540000001</v>
      </c>
      <c r="J594" s="129">
        <v>50.180000309999997</v>
      </c>
      <c r="K594" s="129">
        <v>-1</v>
      </c>
      <c r="L594" s="67" t="b">
        <f t="shared" si="36"/>
        <v>1</v>
      </c>
      <c r="M594" s="101">
        <f>IF(L594=TRUE,(K594+'NPV Calcs'!$D$14)*About!$B$119,K594*About!$B$119)</f>
        <v>6.3415853091021432</v>
      </c>
      <c r="N594" s="101" t="str">
        <f t="shared" si="37"/>
        <v>ngps - T&amp;D</v>
      </c>
      <c r="O594" s="101" t="str">
        <f t="shared" si="38"/>
        <v>methane capture</v>
      </c>
      <c r="P594" s="57" t="str">
        <f t="shared" si="39"/>
        <v>ngps - T&amp;D methane capture</v>
      </c>
      <c r="Q594" s="102">
        <f>(J594*About!$A$116/1000)*10^12</f>
        <v>1405040008680</v>
      </c>
      <c r="R594" s="103">
        <f>M594/About!$B$128</f>
        <v>11.931420525007374</v>
      </c>
      <c r="S594" s="96"/>
    </row>
    <row r="595" spans="1:19" x14ac:dyDescent="0.35">
      <c r="A595" s="55">
        <v>2020</v>
      </c>
      <c r="B595" s="129" t="s">
        <v>74</v>
      </c>
      <c r="C595" s="129" t="s">
        <v>714</v>
      </c>
      <c r="D595" s="129" t="s">
        <v>895</v>
      </c>
      <c r="E595" s="129" t="s">
        <v>921</v>
      </c>
      <c r="F595" s="129" t="s">
        <v>915</v>
      </c>
      <c r="G595" s="129" t="s">
        <v>916</v>
      </c>
      <c r="H595" s="129" t="s">
        <v>917</v>
      </c>
      <c r="I595" s="129">
        <v>55.47000122</v>
      </c>
      <c r="J595" s="129">
        <v>55.47000122</v>
      </c>
      <c r="K595" s="129">
        <v>-0.980000019</v>
      </c>
      <c r="L595" s="67" t="b">
        <f t="shared" si="36"/>
        <v>1</v>
      </c>
      <c r="M595" s="101">
        <f>IF(L595=TRUE,(K595+'NPV Calcs'!$D$14)*About!$B$119,K595*About!$B$119)</f>
        <v>6.3595463883517391</v>
      </c>
      <c r="N595" s="101" t="str">
        <f t="shared" si="37"/>
        <v>ngps - production</v>
      </c>
      <c r="O595" s="101" t="str">
        <f t="shared" si="38"/>
        <v>methane capture</v>
      </c>
      <c r="P595" s="57" t="str">
        <f t="shared" si="39"/>
        <v>ngps - production methane capture</v>
      </c>
      <c r="Q595" s="102">
        <f>(J595*About!$A$116/1000)*10^12</f>
        <v>1553160034160</v>
      </c>
      <c r="R595" s="103">
        <f>M595/About!$B$128</f>
        <v>11.965213524575214</v>
      </c>
      <c r="S595" s="96"/>
    </row>
    <row r="596" spans="1:19" x14ac:dyDescent="0.35">
      <c r="A596" s="55">
        <v>2020</v>
      </c>
      <c r="B596" s="129" t="s">
        <v>74</v>
      </c>
      <c r="C596" s="129" t="s">
        <v>714</v>
      </c>
      <c r="D596" s="129" t="s">
        <v>895</v>
      </c>
      <c r="E596" s="129" t="s">
        <v>919</v>
      </c>
      <c r="F596" s="129" t="s">
        <v>915</v>
      </c>
      <c r="G596" s="129" t="s">
        <v>916</v>
      </c>
      <c r="H596" s="129" t="s">
        <v>917</v>
      </c>
      <c r="I596" s="129">
        <v>16.489999770000001</v>
      </c>
      <c r="J596" s="129">
        <v>16.489999770000001</v>
      </c>
      <c r="K596" s="129">
        <v>-0.980000019</v>
      </c>
      <c r="L596" s="67" t="b">
        <f t="shared" si="36"/>
        <v>1</v>
      </c>
      <c r="M596" s="101">
        <f>IF(L596=TRUE,(K596+'NPV Calcs'!$D$14)*About!$B$119,K596*About!$B$119)</f>
        <v>6.3595463883517391</v>
      </c>
      <c r="N596" s="101" t="str">
        <f t="shared" si="37"/>
        <v>ngps - production</v>
      </c>
      <c r="O596" s="101" t="str">
        <f t="shared" si="38"/>
        <v>methane capture</v>
      </c>
      <c r="P596" s="57" t="str">
        <f t="shared" si="39"/>
        <v>ngps - production methane capture</v>
      </c>
      <c r="Q596" s="102">
        <f>(J596*About!$A$116/1000)*10^12</f>
        <v>461719993560.00006</v>
      </c>
      <c r="R596" s="103">
        <f>M596/About!$B$128</f>
        <v>11.965213524575214</v>
      </c>
      <c r="S596" s="96"/>
    </row>
    <row r="597" spans="1:19" x14ac:dyDescent="0.35">
      <c r="A597" s="55">
        <v>2020</v>
      </c>
      <c r="B597" s="129" t="s">
        <v>336</v>
      </c>
      <c r="C597" s="129" t="s">
        <v>714</v>
      </c>
      <c r="D597" s="129" t="s">
        <v>895</v>
      </c>
      <c r="E597" s="129" t="s">
        <v>921</v>
      </c>
      <c r="F597" s="129" t="s">
        <v>915</v>
      </c>
      <c r="G597" s="129" t="s">
        <v>916</v>
      </c>
      <c r="H597" s="129" t="s">
        <v>917</v>
      </c>
      <c r="I597" s="129">
        <v>369.5400085</v>
      </c>
      <c r="J597" s="129">
        <v>369.5400085</v>
      </c>
      <c r="K597" s="129">
        <v>-0.980000019</v>
      </c>
      <c r="L597" s="67" t="b">
        <f t="shared" si="36"/>
        <v>1</v>
      </c>
      <c r="M597" s="101">
        <f>IF(L597=TRUE,(K597+'NPV Calcs'!$D$14)*About!$B$119,K597*About!$B$119)</f>
        <v>6.3595463883517391</v>
      </c>
      <c r="N597" s="101" t="str">
        <f t="shared" si="37"/>
        <v>ngps - production</v>
      </c>
      <c r="O597" s="101" t="str">
        <f t="shared" si="38"/>
        <v>methane capture</v>
      </c>
      <c r="P597" s="57" t="str">
        <f t="shared" si="39"/>
        <v>ngps - production methane capture</v>
      </c>
      <c r="Q597" s="102">
        <f>(J597*About!$A$116/1000)*10^12</f>
        <v>10347120237999.998</v>
      </c>
      <c r="R597" s="103">
        <f>M597/About!$B$128</f>
        <v>11.965213524575214</v>
      </c>
      <c r="S597" s="96"/>
    </row>
    <row r="598" spans="1:19" x14ac:dyDescent="0.35">
      <c r="A598" s="55">
        <v>2020</v>
      </c>
      <c r="B598" s="129" t="s">
        <v>336</v>
      </c>
      <c r="C598" s="129" t="s">
        <v>714</v>
      </c>
      <c r="D598" s="129" t="s">
        <v>895</v>
      </c>
      <c r="E598" s="129" t="s">
        <v>919</v>
      </c>
      <c r="F598" s="129" t="s">
        <v>915</v>
      </c>
      <c r="G598" s="129" t="s">
        <v>916</v>
      </c>
      <c r="H598" s="129" t="s">
        <v>917</v>
      </c>
      <c r="I598" s="129">
        <v>32.47000122</v>
      </c>
      <c r="J598" s="129">
        <v>32.47000122</v>
      </c>
      <c r="K598" s="129">
        <v>-0.980000019</v>
      </c>
      <c r="L598" s="67" t="b">
        <f t="shared" si="36"/>
        <v>1</v>
      </c>
      <c r="M598" s="101">
        <f>IF(L598=TRUE,(K598+'NPV Calcs'!$D$14)*About!$B$119,K598*About!$B$119)</f>
        <v>6.3595463883517391</v>
      </c>
      <c r="N598" s="101" t="str">
        <f t="shared" si="37"/>
        <v>ngps - production</v>
      </c>
      <c r="O598" s="101" t="str">
        <f t="shared" si="38"/>
        <v>methane capture</v>
      </c>
      <c r="P598" s="57" t="str">
        <f t="shared" si="39"/>
        <v>ngps - production methane capture</v>
      </c>
      <c r="Q598" s="102">
        <f>(J598*About!$A$116/1000)*10^12</f>
        <v>909160034160</v>
      </c>
      <c r="R598" s="103">
        <f>M598/About!$B$128</f>
        <v>11.965213524575214</v>
      </c>
      <c r="S598" s="96"/>
    </row>
    <row r="599" spans="1:19" x14ac:dyDescent="0.35">
      <c r="A599" s="55">
        <v>2020</v>
      </c>
      <c r="B599" s="129" t="s">
        <v>334</v>
      </c>
      <c r="C599" s="129" t="s">
        <v>712</v>
      </c>
      <c r="D599" s="129" t="s">
        <v>913</v>
      </c>
      <c r="E599" s="129" t="s">
        <v>922</v>
      </c>
      <c r="F599" s="129" t="s">
        <v>915</v>
      </c>
      <c r="G599" s="129" t="s">
        <v>916</v>
      </c>
      <c r="H599" s="129" t="s">
        <v>926</v>
      </c>
      <c r="I599" s="129">
        <v>3.3099999430000002</v>
      </c>
      <c r="J599" s="129">
        <v>3.3099999430000002</v>
      </c>
      <c r="K599" s="129">
        <v>-0.94999998799999996</v>
      </c>
      <c r="L599" s="67" t="b">
        <f t="shared" si="36"/>
        <v>1</v>
      </c>
      <c r="M599" s="101">
        <f>IF(L599=TRUE,(K599+'NPV Calcs'!$D$14)*About!$B$119,K599*About!$B$119)</f>
        <v>6.3864880606603949</v>
      </c>
      <c r="N599" s="101" t="str">
        <f t="shared" si="37"/>
        <v>ngps - production</v>
      </c>
      <c r="O599" s="101" t="str">
        <f t="shared" si="38"/>
        <v>methane capture</v>
      </c>
      <c r="P599" s="57" t="str">
        <f t="shared" si="39"/>
        <v>ngps - production methane capture</v>
      </c>
      <c r="Q599" s="102">
        <f>(J599*About!$A$116/1000)*10^12</f>
        <v>92679998404</v>
      </c>
      <c r="R599" s="103">
        <f>M599/About!$B$128</f>
        <v>12.015903124461245</v>
      </c>
      <c r="S599" s="96"/>
    </row>
    <row r="600" spans="1:19" x14ac:dyDescent="0.35">
      <c r="A600" s="55">
        <v>2020</v>
      </c>
      <c r="B600" s="129" t="s">
        <v>168</v>
      </c>
      <c r="C600" s="129" t="s">
        <v>712</v>
      </c>
      <c r="D600" s="129" t="s">
        <v>913</v>
      </c>
      <c r="E600" s="129" t="s">
        <v>922</v>
      </c>
      <c r="F600" s="129" t="s">
        <v>915</v>
      </c>
      <c r="G600" s="129" t="s">
        <v>916</v>
      </c>
      <c r="H600" s="129" t="s">
        <v>926</v>
      </c>
      <c r="I600" s="129">
        <v>2.9999998999999999E-2</v>
      </c>
      <c r="J600" s="129">
        <v>2.9999998999999999E-2</v>
      </c>
      <c r="K600" s="129">
        <v>-0.94999998799999996</v>
      </c>
      <c r="L600" s="67" t="b">
        <f t="shared" si="36"/>
        <v>1</v>
      </c>
      <c r="M600" s="101">
        <f>IF(L600=TRUE,(K600+'NPV Calcs'!$D$14)*About!$B$119,K600*About!$B$119)</f>
        <v>6.3864880606603949</v>
      </c>
      <c r="N600" s="101" t="str">
        <f t="shared" si="37"/>
        <v>ngps - production</v>
      </c>
      <c r="O600" s="101" t="str">
        <f t="shared" si="38"/>
        <v>methane capture</v>
      </c>
      <c r="P600" s="57" t="str">
        <f t="shared" si="39"/>
        <v>ngps - production methane capture</v>
      </c>
      <c r="Q600" s="102">
        <f>(J600*About!$A$116/1000)*10^12</f>
        <v>839999971.99999988</v>
      </c>
      <c r="R600" s="103">
        <f>M600/About!$B$128</f>
        <v>12.015903124461245</v>
      </c>
      <c r="S600" s="96"/>
    </row>
    <row r="601" spans="1:19" x14ac:dyDescent="0.35">
      <c r="A601" s="55">
        <v>2020</v>
      </c>
      <c r="B601" s="129" t="s">
        <v>168</v>
      </c>
      <c r="C601" s="129" t="s">
        <v>712</v>
      </c>
      <c r="D601" s="129" t="s">
        <v>895</v>
      </c>
      <c r="E601" s="129" t="s">
        <v>924</v>
      </c>
      <c r="F601" s="129" t="s">
        <v>925</v>
      </c>
      <c r="G601" s="129" t="s">
        <v>916</v>
      </c>
      <c r="H601" s="129" t="s">
        <v>926</v>
      </c>
      <c r="I601" s="129">
        <v>0.560000002</v>
      </c>
      <c r="J601" s="129">
        <v>0.560000002</v>
      </c>
      <c r="K601" s="129">
        <v>-0.94999998799999996</v>
      </c>
      <c r="L601" s="67" t="b">
        <f t="shared" si="36"/>
        <v>1</v>
      </c>
      <c r="M601" s="101">
        <f>IF(L601=TRUE,(K601+'NPV Calcs'!$D$14)*About!$B$119,K601*About!$B$119)</f>
        <v>6.3864880606603949</v>
      </c>
      <c r="N601" s="101" t="str">
        <f t="shared" si="37"/>
        <v>ngps - T&amp;D</v>
      </c>
      <c r="O601" s="101" t="str">
        <f t="shared" si="38"/>
        <v>methane capture</v>
      </c>
      <c r="P601" s="57" t="str">
        <f t="shared" si="39"/>
        <v>ngps - T&amp;D methane capture</v>
      </c>
      <c r="Q601" s="102">
        <f>(J601*About!$A$116/1000)*10^12</f>
        <v>15680000056</v>
      </c>
      <c r="R601" s="103">
        <f>M601/About!$B$128</f>
        <v>12.015903124461245</v>
      </c>
      <c r="S601" s="96"/>
    </row>
    <row r="602" spans="1:19" x14ac:dyDescent="0.35">
      <c r="A602" s="55">
        <v>2020</v>
      </c>
      <c r="B602" s="129" t="s">
        <v>168</v>
      </c>
      <c r="C602" s="129" t="s">
        <v>712</v>
      </c>
      <c r="D602" s="129" t="s">
        <v>895</v>
      </c>
      <c r="E602" s="129" t="s">
        <v>927</v>
      </c>
      <c r="F602" s="129" t="s">
        <v>915</v>
      </c>
      <c r="G602" s="129" t="s">
        <v>916</v>
      </c>
      <c r="H602" s="129" t="s">
        <v>926</v>
      </c>
      <c r="I602" s="129">
        <v>0.23000000400000001</v>
      </c>
      <c r="J602" s="129">
        <v>0.23000000400000001</v>
      </c>
      <c r="K602" s="129">
        <v>-0.94999998799999996</v>
      </c>
      <c r="L602" s="67" t="b">
        <f t="shared" si="36"/>
        <v>1</v>
      </c>
      <c r="M602" s="101">
        <f>IF(L602=TRUE,(K602+'NPV Calcs'!$D$14)*About!$B$119,K602*About!$B$119)</f>
        <v>6.3864880606603949</v>
      </c>
      <c r="N602" s="101" t="str">
        <f t="shared" si="37"/>
        <v>ngps - production</v>
      </c>
      <c r="O602" s="101" t="str">
        <f t="shared" si="38"/>
        <v>methane capture</v>
      </c>
      <c r="P602" s="57" t="str">
        <f t="shared" si="39"/>
        <v>ngps - production methane capture</v>
      </c>
      <c r="Q602" s="102">
        <f>(J602*About!$A$116/1000)*10^12</f>
        <v>6440000112</v>
      </c>
      <c r="R602" s="103">
        <f>M602/About!$B$128</f>
        <v>12.015903124461245</v>
      </c>
      <c r="S602" s="96"/>
    </row>
    <row r="603" spans="1:19" x14ac:dyDescent="0.35">
      <c r="A603" s="55">
        <v>2020</v>
      </c>
      <c r="B603" s="129" t="s">
        <v>334</v>
      </c>
      <c r="C603" s="129" t="s">
        <v>712</v>
      </c>
      <c r="D603" s="129" t="s">
        <v>895</v>
      </c>
      <c r="E603" s="129" t="s">
        <v>927</v>
      </c>
      <c r="F603" s="129" t="s">
        <v>915</v>
      </c>
      <c r="G603" s="129" t="s">
        <v>916</v>
      </c>
      <c r="H603" s="129" t="s">
        <v>926</v>
      </c>
      <c r="I603" s="129">
        <v>1.6299999949999999</v>
      </c>
      <c r="J603" s="129">
        <v>1.6299999949999999</v>
      </c>
      <c r="K603" s="129">
        <v>-0.94999998799999996</v>
      </c>
      <c r="L603" s="67" t="b">
        <f t="shared" si="36"/>
        <v>1</v>
      </c>
      <c r="M603" s="101">
        <f>IF(L603=TRUE,(K603+'NPV Calcs'!$D$14)*About!$B$119,K603*About!$B$119)</f>
        <v>6.3864880606603949</v>
      </c>
      <c r="N603" s="101" t="str">
        <f t="shared" si="37"/>
        <v>ngps - production</v>
      </c>
      <c r="O603" s="101" t="str">
        <f t="shared" si="38"/>
        <v>methane capture</v>
      </c>
      <c r="P603" s="57" t="str">
        <f t="shared" si="39"/>
        <v>ngps - production methane capture</v>
      </c>
      <c r="Q603" s="102">
        <f>(J603*About!$A$116/1000)*10^12</f>
        <v>45639999859.999992</v>
      </c>
      <c r="R603" s="103">
        <f>M603/About!$B$128</f>
        <v>12.015903124461245</v>
      </c>
      <c r="S603" s="96"/>
    </row>
    <row r="604" spans="1:19" x14ac:dyDescent="0.35">
      <c r="A604" s="55">
        <v>2020</v>
      </c>
      <c r="B604" s="129" t="s">
        <v>334</v>
      </c>
      <c r="C604" s="129" t="s">
        <v>712</v>
      </c>
      <c r="D604" s="129" t="s">
        <v>895</v>
      </c>
      <c r="E604" s="129" t="s">
        <v>924</v>
      </c>
      <c r="F604" s="129" t="s">
        <v>925</v>
      </c>
      <c r="G604" s="129" t="s">
        <v>916</v>
      </c>
      <c r="H604" s="129" t="s">
        <v>926</v>
      </c>
      <c r="I604" s="129">
        <v>0.109999999</v>
      </c>
      <c r="J604" s="129">
        <v>0.109999999</v>
      </c>
      <c r="K604" s="129">
        <v>-0.94999998799999996</v>
      </c>
      <c r="L604" s="67" t="b">
        <f t="shared" si="36"/>
        <v>1</v>
      </c>
      <c r="M604" s="101">
        <f>IF(L604=TRUE,(K604+'NPV Calcs'!$D$14)*About!$B$119,K604*About!$B$119)</f>
        <v>6.3864880606603949</v>
      </c>
      <c r="N604" s="101" t="str">
        <f t="shared" si="37"/>
        <v>ngps - T&amp;D</v>
      </c>
      <c r="O604" s="101" t="str">
        <f t="shared" si="38"/>
        <v>methane capture</v>
      </c>
      <c r="P604" s="57" t="str">
        <f t="shared" si="39"/>
        <v>ngps - T&amp;D methane capture</v>
      </c>
      <c r="Q604" s="102">
        <f>(J604*About!$A$116/1000)*10^12</f>
        <v>3079999972</v>
      </c>
      <c r="R604" s="103">
        <f>M604/About!$B$128</f>
        <v>12.015903124461245</v>
      </c>
      <c r="S604" s="96"/>
    </row>
    <row r="605" spans="1:19" x14ac:dyDescent="0.35">
      <c r="A605" s="55">
        <v>2020</v>
      </c>
      <c r="B605" s="129" t="s">
        <v>971</v>
      </c>
      <c r="C605" s="129" t="s">
        <v>712</v>
      </c>
      <c r="D605" s="129" t="s">
        <v>895</v>
      </c>
      <c r="E605" s="129" t="s">
        <v>927</v>
      </c>
      <c r="F605" s="129" t="s">
        <v>915</v>
      </c>
      <c r="G605" s="129" t="s">
        <v>916</v>
      </c>
      <c r="H605" s="129" t="s">
        <v>926</v>
      </c>
      <c r="I605" s="129">
        <v>0.25999999000000001</v>
      </c>
      <c r="J605" s="129">
        <v>0.25999999000000001</v>
      </c>
      <c r="K605" s="129">
        <v>-0.939999998</v>
      </c>
      <c r="L605" s="67" t="b">
        <f t="shared" si="36"/>
        <v>1</v>
      </c>
      <c r="M605" s="101">
        <f>IF(L605=TRUE,(K605+'NPV Calcs'!$D$14)*About!$B$119,K605*About!$B$119)</f>
        <v>6.3954685998361658</v>
      </c>
      <c r="N605" s="101" t="str">
        <f t="shared" si="37"/>
        <v>ngps - production</v>
      </c>
      <c r="O605" s="101" t="str">
        <f t="shared" si="38"/>
        <v>methane capture</v>
      </c>
      <c r="P605" s="57" t="str">
        <f t="shared" si="39"/>
        <v>ngps - production methane capture</v>
      </c>
      <c r="Q605" s="102">
        <f>(J605*About!$A$116/1000)*10^12</f>
        <v>7279999720</v>
      </c>
      <c r="R605" s="103">
        <f>M605/About!$B$128</f>
        <v>12.03279962340034</v>
      </c>
      <c r="S605" s="96"/>
    </row>
    <row r="606" spans="1:19" x14ac:dyDescent="0.35">
      <c r="A606" s="55">
        <v>2020</v>
      </c>
      <c r="B606" s="129" t="s">
        <v>971</v>
      </c>
      <c r="C606" s="129" t="s">
        <v>712</v>
      </c>
      <c r="D606" s="129" t="s">
        <v>895</v>
      </c>
      <c r="E606" s="129" t="s">
        <v>924</v>
      </c>
      <c r="F606" s="129" t="s">
        <v>925</v>
      </c>
      <c r="G606" s="129" t="s">
        <v>916</v>
      </c>
      <c r="H606" s="129" t="s">
        <v>926</v>
      </c>
      <c r="I606" s="129">
        <v>0.68000000699999996</v>
      </c>
      <c r="J606" s="129">
        <v>0.68000000699999996</v>
      </c>
      <c r="K606" s="129">
        <v>-0.939999998</v>
      </c>
      <c r="L606" s="67" t="b">
        <f t="shared" si="36"/>
        <v>1</v>
      </c>
      <c r="M606" s="101">
        <f>IF(L606=TRUE,(K606+'NPV Calcs'!$D$14)*About!$B$119,K606*About!$B$119)</f>
        <v>6.3954685998361658</v>
      </c>
      <c r="N606" s="101" t="str">
        <f t="shared" si="37"/>
        <v>ngps - T&amp;D</v>
      </c>
      <c r="O606" s="101" t="str">
        <f t="shared" si="38"/>
        <v>methane capture</v>
      </c>
      <c r="P606" s="57" t="str">
        <f t="shared" si="39"/>
        <v>ngps - T&amp;D methane capture</v>
      </c>
      <c r="Q606" s="102">
        <f>(J606*About!$A$116/1000)*10^12</f>
        <v>19040000196</v>
      </c>
      <c r="R606" s="103">
        <f>M606/About!$B$128</f>
        <v>12.03279962340034</v>
      </c>
      <c r="S606" s="96"/>
    </row>
    <row r="607" spans="1:19" x14ac:dyDescent="0.35">
      <c r="A607" s="55">
        <v>2020</v>
      </c>
      <c r="B607" s="129" t="s">
        <v>972</v>
      </c>
      <c r="C607" s="129" t="s">
        <v>712</v>
      </c>
      <c r="D607" s="129" t="s">
        <v>895</v>
      </c>
      <c r="E607" s="129" t="s">
        <v>927</v>
      </c>
      <c r="F607" s="129" t="s">
        <v>915</v>
      </c>
      <c r="G607" s="129" t="s">
        <v>916</v>
      </c>
      <c r="H607" s="129" t="s">
        <v>926</v>
      </c>
      <c r="I607" s="129">
        <v>5.0000001000000002E-2</v>
      </c>
      <c r="J607" s="129">
        <v>5.0000001000000002E-2</v>
      </c>
      <c r="K607" s="129">
        <v>-0.939999998</v>
      </c>
      <c r="L607" s="67" t="b">
        <f t="shared" si="36"/>
        <v>1</v>
      </c>
      <c r="M607" s="101">
        <f>IF(L607=TRUE,(K607+'NPV Calcs'!$D$14)*About!$B$119,K607*About!$B$119)</f>
        <v>6.3954685998361658</v>
      </c>
      <c r="N607" s="101" t="str">
        <f t="shared" si="37"/>
        <v>ngps - production</v>
      </c>
      <c r="O607" s="101" t="str">
        <f t="shared" si="38"/>
        <v>methane capture</v>
      </c>
      <c r="P607" s="57" t="str">
        <f t="shared" si="39"/>
        <v>ngps - production methane capture</v>
      </c>
      <c r="Q607" s="102">
        <f>(J607*About!$A$116/1000)*10^12</f>
        <v>1400000028</v>
      </c>
      <c r="R607" s="103">
        <f>M607/About!$B$128</f>
        <v>12.03279962340034</v>
      </c>
      <c r="S607" s="96"/>
    </row>
    <row r="608" spans="1:19" x14ac:dyDescent="0.35">
      <c r="A608" s="55">
        <v>2020</v>
      </c>
      <c r="B608" s="129" t="s">
        <v>263</v>
      </c>
      <c r="C608" s="129" t="s">
        <v>712</v>
      </c>
      <c r="D608" s="129" t="s">
        <v>895</v>
      </c>
      <c r="E608" s="129" t="s">
        <v>924</v>
      </c>
      <c r="F608" s="129" t="s">
        <v>925</v>
      </c>
      <c r="G608" s="129" t="s">
        <v>916</v>
      </c>
      <c r="H608" s="129" t="s">
        <v>926</v>
      </c>
      <c r="I608" s="129">
        <v>0.109999999</v>
      </c>
      <c r="J608" s="129">
        <v>0.109999999</v>
      </c>
      <c r="K608" s="129">
        <v>-0.939999998</v>
      </c>
      <c r="L608" s="67" t="b">
        <f t="shared" si="36"/>
        <v>1</v>
      </c>
      <c r="M608" s="101">
        <f>IF(L608=TRUE,(K608+'NPV Calcs'!$D$14)*About!$B$119,K608*About!$B$119)</f>
        <v>6.3954685998361658</v>
      </c>
      <c r="N608" s="101" t="str">
        <f t="shared" si="37"/>
        <v>ngps - T&amp;D</v>
      </c>
      <c r="O608" s="101" t="str">
        <f t="shared" si="38"/>
        <v>methane capture</v>
      </c>
      <c r="P608" s="57" t="str">
        <f t="shared" si="39"/>
        <v>ngps - T&amp;D methane capture</v>
      </c>
      <c r="Q608" s="102">
        <f>(J608*About!$A$116/1000)*10^12</f>
        <v>3079999972</v>
      </c>
      <c r="R608" s="103">
        <f>M608/About!$B$128</f>
        <v>12.03279962340034</v>
      </c>
      <c r="S608" s="96"/>
    </row>
    <row r="609" spans="1:19" x14ac:dyDescent="0.35">
      <c r="A609" s="55">
        <v>2020</v>
      </c>
      <c r="B609" s="129" t="s">
        <v>263</v>
      </c>
      <c r="C609" s="129" t="s">
        <v>712</v>
      </c>
      <c r="D609" s="129" t="s">
        <v>913</v>
      </c>
      <c r="E609" s="129" t="s">
        <v>922</v>
      </c>
      <c r="F609" s="129" t="s">
        <v>915</v>
      </c>
      <c r="G609" s="129" t="s">
        <v>916</v>
      </c>
      <c r="H609" s="129" t="s">
        <v>926</v>
      </c>
      <c r="I609" s="129">
        <v>0.119999997</v>
      </c>
      <c r="J609" s="129">
        <v>0.119999997</v>
      </c>
      <c r="K609" s="129">
        <v>-0.939999998</v>
      </c>
      <c r="L609" s="67" t="b">
        <f t="shared" si="36"/>
        <v>1</v>
      </c>
      <c r="M609" s="101">
        <f>IF(L609=TRUE,(K609+'NPV Calcs'!$D$14)*About!$B$119,K609*About!$B$119)</f>
        <v>6.3954685998361658</v>
      </c>
      <c r="N609" s="101" t="str">
        <f t="shared" si="37"/>
        <v>ngps - production</v>
      </c>
      <c r="O609" s="101" t="str">
        <f t="shared" si="38"/>
        <v>methane capture</v>
      </c>
      <c r="P609" s="57" t="str">
        <f t="shared" si="39"/>
        <v>ngps - production methane capture</v>
      </c>
      <c r="Q609" s="102">
        <f>(J609*About!$A$116/1000)*10^12</f>
        <v>3359999916</v>
      </c>
      <c r="R609" s="103">
        <f>M609/About!$B$128</f>
        <v>12.03279962340034</v>
      </c>
      <c r="S609" s="96"/>
    </row>
    <row r="610" spans="1:19" x14ac:dyDescent="0.35">
      <c r="A610" s="55">
        <v>2020</v>
      </c>
      <c r="B610" s="129" t="s">
        <v>330</v>
      </c>
      <c r="C610" s="129" t="s">
        <v>712</v>
      </c>
      <c r="D610" s="129" t="s">
        <v>895</v>
      </c>
      <c r="E610" s="129" t="s">
        <v>921</v>
      </c>
      <c r="F610" s="129" t="s">
        <v>915</v>
      </c>
      <c r="G610" s="129" t="s">
        <v>916</v>
      </c>
      <c r="H610" s="129" t="s">
        <v>917</v>
      </c>
      <c r="I610" s="129">
        <v>0.23000000400000001</v>
      </c>
      <c r="J610" s="129">
        <v>0.23000000400000001</v>
      </c>
      <c r="K610" s="129">
        <v>-0.939999998</v>
      </c>
      <c r="L610" s="67" t="b">
        <f t="shared" si="36"/>
        <v>1</v>
      </c>
      <c r="M610" s="101">
        <f>IF(L610=TRUE,(K610+'NPV Calcs'!$D$14)*About!$B$119,K610*About!$B$119)</f>
        <v>6.3954685998361658</v>
      </c>
      <c r="N610" s="101" t="str">
        <f t="shared" si="37"/>
        <v>ngps - production</v>
      </c>
      <c r="O610" s="101" t="str">
        <f t="shared" si="38"/>
        <v>methane capture</v>
      </c>
      <c r="P610" s="57" t="str">
        <f t="shared" si="39"/>
        <v>ngps - production methane capture</v>
      </c>
      <c r="Q610" s="102">
        <f>(J610*About!$A$116/1000)*10^12</f>
        <v>6440000112</v>
      </c>
      <c r="R610" s="103">
        <f>M610/About!$B$128</f>
        <v>12.03279962340034</v>
      </c>
      <c r="S610" s="96"/>
    </row>
    <row r="611" spans="1:19" x14ac:dyDescent="0.35">
      <c r="A611" s="55">
        <v>2020</v>
      </c>
      <c r="B611" s="129" t="s">
        <v>263</v>
      </c>
      <c r="C611" s="129" t="s">
        <v>712</v>
      </c>
      <c r="D611" s="129" t="s">
        <v>895</v>
      </c>
      <c r="E611" s="129" t="s">
        <v>927</v>
      </c>
      <c r="F611" s="129" t="s">
        <v>915</v>
      </c>
      <c r="G611" s="129" t="s">
        <v>916</v>
      </c>
      <c r="H611" s="129" t="s">
        <v>926</v>
      </c>
      <c r="I611" s="129">
        <v>9.0000003999999995E-2</v>
      </c>
      <c r="J611" s="129">
        <v>9.0000003999999995E-2</v>
      </c>
      <c r="K611" s="129">
        <v>-0.939999998</v>
      </c>
      <c r="L611" s="67" t="b">
        <f t="shared" si="36"/>
        <v>1</v>
      </c>
      <c r="M611" s="101">
        <f>IF(L611=TRUE,(K611+'NPV Calcs'!$D$14)*About!$B$119,K611*About!$B$119)</f>
        <v>6.3954685998361658</v>
      </c>
      <c r="N611" s="101" t="str">
        <f t="shared" si="37"/>
        <v>ngps - production</v>
      </c>
      <c r="O611" s="101" t="str">
        <f t="shared" si="38"/>
        <v>methane capture</v>
      </c>
      <c r="P611" s="57" t="str">
        <f t="shared" si="39"/>
        <v>ngps - production methane capture</v>
      </c>
      <c r="Q611" s="102">
        <f>(J611*About!$A$116/1000)*10^12</f>
        <v>2520000112</v>
      </c>
      <c r="R611" s="103">
        <f>M611/About!$B$128</f>
        <v>12.03279962340034</v>
      </c>
      <c r="S611" s="96"/>
    </row>
    <row r="612" spans="1:19" x14ac:dyDescent="0.35">
      <c r="A612" s="55">
        <v>2020</v>
      </c>
      <c r="B612" s="129" t="s">
        <v>258</v>
      </c>
      <c r="C612" s="129" t="s">
        <v>712</v>
      </c>
      <c r="D612" s="129" t="s">
        <v>895</v>
      </c>
      <c r="E612" s="129" t="s">
        <v>921</v>
      </c>
      <c r="F612" s="129" t="s">
        <v>915</v>
      </c>
      <c r="G612" s="129" t="s">
        <v>916</v>
      </c>
      <c r="H612" s="129" t="s">
        <v>917</v>
      </c>
      <c r="I612" s="129">
        <v>0.27000001099999998</v>
      </c>
      <c r="J612" s="129">
        <v>0.27000001099999998</v>
      </c>
      <c r="K612" s="129">
        <v>-0.939999998</v>
      </c>
      <c r="L612" s="67" t="b">
        <f t="shared" si="36"/>
        <v>1</v>
      </c>
      <c r="M612" s="101">
        <f>IF(L612=TRUE,(K612+'NPV Calcs'!$D$14)*About!$B$119,K612*About!$B$119)</f>
        <v>6.3954685998361658</v>
      </c>
      <c r="N612" s="101" t="str">
        <f t="shared" si="37"/>
        <v>ngps - production</v>
      </c>
      <c r="O612" s="101" t="str">
        <f t="shared" si="38"/>
        <v>methane capture</v>
      </c>
      <c r="P612" s="57" t="str">
        <f t="shared" si="39"/>
        <v>ngps - production methane capture</v>
      </c>
      <c r="Q612" s="102">
        <f>(J612*About!$A$116/1000)*10^12</f>
        <v>7560000307.999999</v>
      </c>
      <c r="R612" s="103">
        <f>M612/About!$B$128</f>
        <v>12.03279962340034</v>
      </c>
      <c r="S612" s="96"/>
    </row>
    <row r="613" spans="1:19" x14ac:dyDescent="0.35">
      <c r="A613" s="55">
        <v>2020</v>
      </c>
      <c r="B613" s="129" t="s">
        <v>971</v>
      </c>
      <c r="C613" s="129" t="s">
        <v>712</v>
      </c>
      <c r="D613" s="129" t="s">
        <v>913</v>
      </c>
      <c r="E613" s="129" t="s">
        <v>922</v>
      </c>
      <c r="F613" s="129" t="s">
        <v>915</v>
      </c>
      <c r="G613" s="129" t="s">
        <v>916</v>
      </c>
      <c r="H613" s="129" t="s">
        <v>926</v>
      </c>
      <c r="I613" s="129">
        <v>5.0000001000000002E-2</v>
      </c>
      <c r="J613" s="129">
        <v>5.0000001000000002E-2</v>
      </c>
      <c r="K613" s="129">
        <v>-0.939999998</v>
      </c>
      <c r="L613" s="67" t="b">
        <f t="shared" si="36"/>
        <v>1</v>
      </c>
      <c r="M613" s="101">
        <f>IF(L613=TRUE,(K613+'NPV Calcs'!$D$14)*About!$B$119,K613*About!$B$119)</f>
        <v>6.3954685998361658</v>
      </c>
      <c r="N613" s="101" t="str">
        <f t="shared" si="37"/>
        <v>ngps - production</v>
      </c>
      <c r="O613" s="101" t="str">
        <f t="shared" si="38"/>
        <v>methane capture</v>
      </c>
      <c r="P613" s="57" t="str">
        <f t="shared" si="39"/>
        <v>ngps - production methane capture</v>
      </c>
      <c r="Q613" s="102">
        <f>(J613*About!$A$116/1000)*10^12</f>
        <v>1400000028</v>
      </c>
      <c r="R613" s="103">
        <f>M613/About!$B$128</f>
        <v>12.03279962340034</v>
      </c>
      <c r="S613" s="96"/>
    </row>
    <row r="614" spans="1:19" x14ac:dyDescent="0.35">
      <c r="A614" s="55">
        <v>2020</v>
      </c>
      <c r="B614" s="129" t="s">
        <v>972</v>
      </c>
      <c r="C614" s="129" t="s">
        <v>712</v>
      </c>
      <c r="D614" s="129" t="s">
        <v>895</v>
      </c>
      <c r="E614" s="129" t="s">
        <v>924</v>
      </c>
      <c r="F614" s="129" t="s">
        <v>925</v>
      </c>
      <c r="G614" s="129" t="s">
        <v>916</v>
      </c>
      <c r="H614" s="129" t="s">
        <v>926</v>
      </c>
      <c r="I614" s="129">
        <v>3.9999999000000001E-2</v>
      </c>
      <c r="J614" s="129">
        <v>3.9999999000000001E-2</v>
      </c>
      <c r="K614" s="129">
        <v>-0.939999998</v>
      </c>
      <c r="L614" s="67" t="b">
        <f t="shared" si="36"/>
        <v>1</v>
      </c>
      <c r="M614" s="101">
        <f>IF(L614=TRUE,(K614+'NPV Calcs'!$D$14)*About!$B$119,K614*About!$B$119)</f>
        <v>6.3954685998361658</v>
      </c>
      <c r="N614" s="101" t="str">
        <f t="shared" si="37"/>
        <v>ngps - T&amp;D</v>
      </c>
      <c r="O614" s="101" t="str">
        <f t="shared" si="38"/>
        <v>methane capture</v>
      </c>
      <c r="P614" s="57" t="str">
        <f t="shared" si="39"/>
        <v>ngps - T&amp;D methane capture</v>
      </c>
      <c r="Q614" s="102">
        <f>(J614*About!$A$116/1000)*10^12</f>
        <v>1119999972</v>
      </c>
      <c r="R614" s="103">
        <f>M614/About!$B$128</f>
        <v>12.03279962340034</v>
      </c>
      <c r="S614" s="96"/>
    </row>
    <row r="615" spans="1:19" x14ac:dyDescent="0.35">
      <c r="A615" s="55">
        <v>2020</v>
      </c>
      <c r="B615" s="129" t="s">
        <v>258</v>
      </c>
      <c r="C615" s="129" t="s">
        <v>712</v>
      </c>
      <c r="D615" s="129" t="s">
        <v>895</v>
      </c>
      <c r="E615" s="129" t="s">
        <v>919</v>
      </c>
      <c r="F615" s="129" t="s">
        <v>915</v>
      </c>
      <c r="G615" s="129" t="s">
        <v>916</v>
      </c>
      <c r="H615" s="129" t="s">
        <v>917</v>
      </c>
      <c r="I615" s="129">
        <v>1.0499999520000001</v>
      </c>
      <c r="J615" s="129">
        <v>1.0499999520000001</v>
      </c>
      <c r="K615" s="129">
        <v>-0.939999998</v>
      </c>
      <c r="L615" s="67" t="b">
        <f t="shared" si="36"/>
        <v>1</v>
      </c>
      <c r="M615" s="101">
        <f>IF(L615=TRUE,(K615+'NPV Calcs'!$D$14)*About!$B$119,K615*About!$B$119)</f>
        <v>6.3954685998361658</v>
      </c>
      <c r="N615" s="101" t="str">
        <f t="shared" si="37"/>
        <v>ngps - production</v>
      </c>
      <c r="O615" s="101" t="str">
        <f t="shared" si="38"/>
        <v>methane capture</v>
      </c>
      <c r="P615" s="57" t="str">
        <f t="shared" si="39"/>
        <v>ngps - production methane capture</v>
      </c>
      <c r="Q615" s="102">
        <f>(J615*About!$A$116/1000)*10^12</f>
        <v>29399998656</v>
      </c>
      <c r="R615" s="103">
        <f>M615/About!$B$128</f>
        <v>12.03279962340034</v>
      </c>
      <c r="S615" s="96"/>
    </row>
    <row r="616" spans="1:19" x14ac:dyDescent="0.35">
      <c r="A616" s="55">
        <v>2020</v>
      </c>
      <c r="B616" s="129" t="s">
        <v>972</v>
      </c>
      <c r="C616" s="129" t="s">
        <v>712</v>
      </c>
      <c r="D616" s="129" t="s">
        <v>913</v>
      </c>
      <c r="E616" s="129" t="s">
        <v>922</v>
      </c>
      <c r="F616" s="129" t="s">
        <v>915</v>
      </c>
      <c r="G616" s="129" t="s">
        <v>916</v>
      </c>
      <c r="H616" s="129" t="s">
        <v>926</v>
      </c>
      <c r="I616" s="129">
        <v>0</v>
      </c>
      <c r="J616" s="129">
        <v>0</v>
      </c>
      <c r="K616" s="129">
        <v>-0.939999998</v>
      </c>
      <c r="L616" s="67" t="b">
        <f t="shared" si="36"/>
        <v>1</v>
      </c>
      <c r="M616" s="101">
        <f>IF(L616=TRUE,(K616+'NPV Calcs'!$D$14)*About!$B$119,K616*About!$B$119)</f>
        <v>6.3954685998361658</v>
      </c>
      <c r="N616" s="101" t="str">
        <f t="shared" si="37"/>
        <v>ngps - production</v>
      </c>
      <c r="O616" s="101" t="str">
        <f t="shared" si="38"/>
        <v>methane capture</v>
      </c>
      <c r="P616" s="57" t="str">
        <f t="shared" si="39"/>
        <v>ngps - production methane capture</v>
      </c>
      <c r="Q616" s="102">
        <f>(J616*About!$A$116/1000)*10^12</f>
        <v>0</v>
      </c>
      <c r="R616" s="103">
        <f>M616/About!$B$128</f>
        <v>12.03279962340034</v>
      </c>
      <c r="S616" s="96"/>
    </row>
    <row r="617" spans="1:19" x14ac:dyDescent="0.35">
      <c r="A617" s="55">
        <v>2020</v>
      </c>
      <c r="B617" s="129" t="s">
        <v>330</v>
      </c>
      <c r="C617" s="129" t="s">
        <v>712</v>
      </c>
      <c r="D617" s="129" t="s">
        <v>895</v>
      </c>
      <c r="E617" s="129" t="s">
        <v>919</v>
      </c>
      <c r="F617" s="129" t="s">
        <v>915</v>
      </c>
      <c r="G617" s="129" t="s">
        <v>916</v>
      </c>
      <c r="H617" s="129" t="s">
        <v>917</v>
      </c>
      <c r="I617" s="129">
        <v>7.7600002290000001</v>
      </c>
      <c r="J617" s="129">
        <v>7.7600002290000001</v>
      </c>
      <c r="K617" s="129">
        <v>-0.939999998</v>
      </c>
      <c r="L617" s="67" t="b">
        <f t="shared" si="36"/>
        <v>1</v>
      </c>
      <c r="M617" s="101">
        <f>IF(L617=TRUE,(K617+'NPV Calcs'!$D$14)*About!$B$119,K617*About!$B$119)</f>
        <v>6.3954685998361658</v>
      </c>
      <c r="N617" s="101" t="str">
        <f t="shared" si="37"/>
        <v>ngps - production</v>
      </c>
      <c r="O617" s="101" t="str">
        <f t="shared" si="38"/>
        <v>methane capture</v>
      </c>
      <c r="P617" s="57" t="str">
        <f t="shared" si="39"/>
        <v>ngps - production methane capture</v>
      </c>
      <c r="Q617" s="102">
        <f>(J617*About!$A$116/1000)*10^12</f>
        <v>217280006412</v>
      </c>
      <c r="R617" s="103">
        <f>M617/About!$B$128</f>
        <v>12.03279962340034</v>
      </c>
      <c r="S617" s="96"/>
    </row>
    <row r="618" spans="1:19" x14ac:dyDescent="0.35">
      <c r="A618" s="55">
        <v>2020</v>
      </c>
      <c r="B618" s="129" t="s">
        <v>334</v>
      </c>
      <c r="C618" s="129" t="s">
        <v>712</v>
      </c>
      <c r="D618" s="129" t="s">
        <v>895</v>
      </c>
      <c r="E618" s="129" t="s">
        <v>921</v>
      </c>
      <c r="F618" s="129" t="s">
        <v>915</v>
      </c>
      <c r="G618" s="129" t="s">
        <v>916</v>
      </c>
      <c r="H618" s="129" t="s">
        <v>917</v>
      </c>
      <c r="I618" s="129">
        <v>0.01</v>
      </c>
      <c r="J618" s="129">
        <v>0.01</v>
      </c>
      <c r="K618" s="129">
        <v>-0.91000002599999996</v>
      </c>
      <c r="L618" s="67" t="b">
        <f t="shared" si="36"/>
        <v>1</v>
      </c>
      <c r="M618" s="101">
        <f>IF(L618=TRUE,(K618+'NPV Calcs'!$D$14)*About!$B$119,K618*About!$B$119)</f>
        <v>6.4224102191595875</v>
      </c>
      <c r="N618" s="101" t="str">
        <f t="shared" si="37"/>
        <v>ngps - production</v>
      </c>
      <c r="O618" s="101" t="str">
        <f t="shared" si="38"/>
        <v>methane capture</v>
      </c>
      <c r="P618" s="57" t="str">
        <f t="shared" si="39"/>
        <v>ngps - production methane capture</v>
      </c>
      <c r="Q618" s="102">
        <f>(J618*About!$A$116/1000)*10^12</f>
        <v>280000000</v>
      </c>
      <c r="R618" s="103">
        <f>M618/About!$B$128</f>
        <v>12.083489123596927</v>
      </c>
      <c r="S618" s="96"/>
    </row>
    <row r="619" spans="1:19" x14ac:dyDescent="0.35">
      <c r="A619" s="55">
        <v>2020</v>
      </c>
      <c r="B619" s="129" t="s">
        <v>334</v>
      </c>
      <c r="C619" s="129" t="s">
        <v>712</v>
      </c>
      <c r="D619" s="129" t="s">
        <v>895</v>
      </c>
      <c r="E619" s="129" t="s">
        <v>919</v>
      </c>
      <c r="F619" s="129" t="s">
        <v>915</v>
      </c>
      <c r="G619" s="129" t="s">
        <v>916</v>
      </c>
      <c r="H619" s="129" t="s">
        <v>917</v>
      </c>
      <c r="I619" s="129">
        <v>0.02</v>
      </c>
      <c r="J619" s="129">
        <v>0.02</v>
      </c>
      <c r="K619" s="129">
        <v>-0.91000002599999996</v>
      </c>
      <c r="L619" s="67" t="b">
        <f t="shared" si="36"/>
        <v>1</v>
      </c>
      <c r="M619" s="101">
        <f>IF(L619=TRUE,(K619+'NPV Calcs'!$D$14)*About!$B$119,K619*About!$B$119)</f>
        <v>6.4224102191595875</v>
      </c>
      <c r="N619" s="101" t="str">
        <f t="shared" si="37"/>
        <v>ngps - production</v>
      </c>
      <c r="O619" s="101" t="str">
        <f t="shared" si="38"/>
        <v>methane capture</v>
      </c>
      <c r="P619" s="57" t="str">
        <f t="shared" si="39"/>
        <v>ngps - production methane capture</v>
      </c>
      <c r="Q619" s="102">
        <f>(J619*About!$A$116/1000)*10^12</f>
        <v>560000000</v>
      </c>
      <c r="R619" s="103">
        <f>M619/About!$B$128</f>
        <v>12.083489123596927</v>
      </c>
      <c r="S619" s="96"/>
    </row>
    <row r="620" spans="1:19" x14ac:dyDescent="0.35">
      <c r="A620" s="55">
        <v>2020</v>
      </c>
      <c r="B620" s="129" t="s">
        <v>231</v>
      </c>
      <c r="C620" s="129" t="s">
        <v>712</v>
      </c>
      <c r="D620" s="129" t="s">
        <v>895</v>
      </c>
      <c r="E620" s="129" t="s">
        <v>919</v>
      </c>
      <c r="F620" s="129" t="s">
        <v>915</v>
      </c>
      <c r="G620" s="129" t="s">
        <v>916</v>
      </c>
      <c r="H620" s="129" t="s">
        <v>917</v>
      </c>
      <c r="I620" s="129">
        <v>0.219999999</v>
      </c>
      <c r="J620" s="129">
        <v>0.219999999</v>
      </c>
      <c r="K620" s="129">
        <v>-0.91000002599999996</v>
      </c>
      <c r="L620" s="67" t="b">
        <f t="shared" si="36"/>
        <v>1</v>
      </c>
      <c r="M620" s="101">
        <f>IF(L620=TRUE,(K620+'NPV Calcs'!$D$14)*About!$B$119,K620*About!$B$119)</f>
        <v>6.4224102191595875</v>
      </c>
      <c r="N620" s="101" t="str">
        <f t="shared" si="37"/>
        <v>ngps - production</v>
      </c>
      <c r="O620" s="101" t="str">
        <f t="shared" si="38"/>
        <v>methane capture</v>
      </c>
      <c r="P620" s="57" t="str">
        <f t="shared" si="39"/>
        <v>ngps - production methane capture</v>
      </c>
      <c r="Q620" s="102">
        <f>(J620*About!$A$116/1000)*10^12</f>
        <v>6159999972</v>
      </c>
      <c r="R620" s="103">
        <f>M620/About!$B$128</f>
        <v>12.083489123596927</v>
      </c>
      <c r="S620" s="96"/>
    </row>
    <row r="621" spans="1:19" x14ac:dyDescent="0.35">
      <c r="A621" s="55">
        <v>2020</v>
      </c>
      <c r="B621" s="129" t="s">
        <v>971</v>
      </c>
      <c r="C621" s="129" t="s">
        <v>712</v>
      </c>
      <c r="D621" s="129" t="s">
        <v>895</v>
      </c>
      <c r="E621" s="129" t="s">
        <v>921</v>
      </c>
      <c r="F621" s="129" t="s">
        <v>915</v>
      </c>
      <c r="G621" s="129" t="s">
        <v>916</v>
      </c>
      <c r="H621" s="129" t="s">
        <v>917</v>
      </c>
      <c r="I621" s="129">
        <v>3.9999999000000001E-2</v>
      </c>
      <c r="J621" s="129">
        <v>3.9999999000000001E-2</v>
      </c>
      <c r="K621" s="129">
        <v>-0.91000002599999996</v>
      </c>
      <c r="L621" s="67" t="b">
        <f t="shared" si="36"/>
        <v>1</v>
      </c>
      <c r="M621" s="101">
        <f>IF(L621=TRUE,(K621+'NPV Calcs'!$D$14)*About!$B$119,K621*About!$B$119)</f>
        <v>6.4224102191595875</v>
      </c>
      <c r="N621" s="101" t="str">
        <f t="shared" si="37"/>
        <v>ngps - production</v>
      </c>
      <c r="O621" s="101" t="str">
        <f t="shared" si="38"/>
        <v>methane capture</v>
      </c>
      <c r="P621" s="57" t="str">
        <f t="shared" si="39"/>
        <v>ngps - production methane capture</v>
      </c>
      <c r="Q621" s="102">
        <f>(J621*About!$A$116/1000)*10^12</f>
        <v>1119999972</v>
      </c>
      <c r="R621" s="103">
        <f>M621/About!$B$128</f>
        <v>12.083489123596927</v>
      </c>
      <c r="S621" s="96"/>
    </row>
    <row r="622" spans="1:19" x14ac:dyDescent="0.35">
      <c r="A622" s="55">
        <v>2020</v>
      </c>
      <c r="B622" s="129" t="s">
        <v>971</v>
      </c>
      <c r="C622" s="129" t="s">
        <v>712</v>
      </c>
      <c r="D622" s="129" t="s">
        <v>895</v>
      </c>
      <c r="E622" s="129" t="s">
        <v>919</v>
      </c>
      <c r="F622" s="129" t="s">
        <v>915</v>
      </c>
      <c r="G622" s="129" t="s">
        <v>916</v>
      </c>
      <c r="H622" s="129" t="s">
        <v>917</v>
      </c>
      <c r="I622" s="129">
        <v>0.55000001200000004</v>
      </c>
      <c r="J622" s="129">
        <v>0.55000001200000004</v>
      </c>
      <c r="K622" s="129">
        <v>-0.91000002599999996</v>
      </c>
      <c r="L622" s="67" t="b">
        <f t="shared" si="36"/>
        <v>1</v>
      </c>
      <c r="M622" s="101">
        <f>IF(L622=TRUE,(K622+'NPV Calcs'!$D$14)*About!$B$119,K622*About!$B$119)</f>
        <v>6.4224102191595875</v>
      </c>
      <c r="N622" s="101" t="str">
        <f t="shared" si="37"/>
        <v>ngps - production</v>
      </c>
      <c r="O622" s="101" t="str">
        <f t="shared" si="38"/>
        <v>methane capture</v>
      </c>
      <c r="P622" s="57" t="str">
        <f t="shared" si="39"/>
        <v>ngps - production methane capture</v>
      </c>
      <c r="Q622" s="102">
        <f>(J622*About!$A$116/1000)*10^12</f>
        <v>15400000336</v>
      </c>
      <c r="R622" s="103">
        <f>M622/About!$B$128</f>
        <v>12.083489123596927</v>
      </c>
      <c r="S622" s="96"/>
    </row>
    <row r="623" spans="1:19" x14ac:dyDescent="0.35">
      <c r="A623" s="55">
        <v>2020</v>
      </c>
      <c r="B623" s="129" t="s">
        <v>263</v>
      </c>
      <c r="C623" s="129" t="s">
        <v>712</v>
      </c>
      <c r="D623" s="129" t="s">
        <v>895</v>
      </c>
      <c r="E623" s="129" t="s">
        <v>919</v>
      </c>
      <c r="F623" s="129" t="s">
        <v>915</v>
      </c>
      <c r="G623" s="129" t="s">
        <v>916</v>
      </c>
      <c r="H623" s="129" t="s">
        <v>917</v>
      </c>
      <c r="I623" s="129">
        <v>3.170000076</v>
      </c>
      <c r="J623" s="129">
        <v>3.170000076</v>
      </c>
      <c r="K623" s="129">
        <v>-0.91000002599999996</v>
      </c>
      <c r="L623" s="67" t="b">
        <f t="shared" si="36"/>
        <v>1</v>
      </c>
      <c r="M623" s="101">
        <f>IF(L623=TRUE,(K623+'NPV Calcs'!$D$14)*About!$B$119,K623*About!$B$119)</f>
        <v>6.4224102191595875</v>
      </c>
      <c r="N623" s="101" t="str">
        <f t="shared" si="37"/>
        <v>ngps - production</v>
      </c>
      <c r="O623" s="101" t="str">
        <f t="shared" si="38"/>
        <v>methane capture</v>
      </c>
      <c r="P623" s="57" t="str">
        <f t="shared" si="39"/>
        <v>ngps - production methane capture</v>
      </c>
      <c r="Q623" s="102">
        <f>(J623*About!$A$116/1000)*10^12</f>
        <v>88760002127.999985</v>
      </c>
      <c r="R623" s="103">
        <f>M623/About!$B$128</f>
        <v>12.083489123596927</v>
      </c>
      <c r="S623" s="96"/>
    </row>
    <row r="624" spans="1:19" x14ac:dyDescent="0.35">
      <c r="A624" s="55">
        <v>2020</v>
      </c>
      <c r="B624" s="129" t="s">
        <v>263</v>
      </c>
      <c r="C624" s="129" t="s">
        <v>712</v>
      </c>
      <c r="D624" s="129" t="s">
        <v>895</v>
      </c>
      <c r="E624" s="129" t="s">
        <v>921</v>
      </c>
      <c r="F624" s="129" t="s">
        <v>915</v>
      </c>
      <c r="G624" s="129" t="s">
        <v>916</v>
      </c>
      <c r="H624" s="129" t="s">
        <v>917</v>
      </c>
      <c r="I624" s="129">
        <v>0</v>
      </c>
      <c r="J624" s="129">
        <v>0</v>
      </c>
      <c r="K624" s="129">
        <v>-0.91000002599999996</v>
      </c>
      <c r="L624" s="67" t="b">
        <f t="shared" si="36"/>
        <v>1</v>
      </c>
      <c r="M624" s="101">
        <f>IF(L624=TRUE,(K624+'NPV Calcs'!$D$14)*About!$B$119,K624*About!$B$119)</f>
        <v>6.4224102191595875</v>
      </c>
      <c r="N624" s="101" t="str">
        <f t="shared" si="37"/>
        <v>ngps - production</v>
      </c>
      <c r="O624" s="101" t="str">
        <f t="shared" si="38"/>
        <v>methane capture</v>
      </c>
      <c r="P624" s="57" t="str">
        <f t="shared" si="39"/>
        <v>ngps - production methane capture</v>
      </c>
      <c r="Q624" s="102">
        <f>(J624*About!$A$116/1000)*10^12</f>
        <v>0</v>
      </c>
      <c r="R624" s="103">
        <f>M624/About!$B$128</f>
        <v>12.083489123596927</v>
      </c>
      <c r="S624" s="96"/>
    </row>
    <row r="625" spans="1:19" x14ac:dyDescent="0.35">
      <c r="A625" s="55">
        <v>2020</v>
      </c>
      <c r="B625" s="129" t="s">
        <v>125</v>
      </c>
      <c r="C625" s="129" t="s">
        <v>712</v>
      </c>
      <c r="D625" s="129" t="s">
        <v>895</v>
      </c>
      <c r="E625" s="129" t="s">
        <v>921</v>
      </c>
      <c r="F625" s="129" t="s">
        <v>915</v>
      </c>
      <c r="G625" s="129" t="s">
        <v>916</v>
      </c>
      <c r="H625" s="129" t="s">
        <v>917</v>
      </c>
      <c r="I625" s="129">
        <v>0</v>
      </c>
      <c r="J625" s="129">
        <v>0</v>
      </c>
      <c r="K625" s="129">
        <v>-0.91000002599999996</v>
      </c>
      <c r="L625" s="67" t="b">
        <f t="shared" si="36"/>
        <v>1</v>
      </c>
      <c r="M625" s="101">
        <f>IF(L625=TRUE,(K625+'NPV Calcs'!$D$14)*About!$B$119,K625*About!$B$119)</f>
        <v>6.4224102191595875</v>
      </c>
      <c r="N625" s="101" t="str">
        <f t="shared" si="37"/>
        <v>ngps - production</v>
      </c>
      <c r="O625" s="101" t="str">
        <f t="shared" si="38"/>
        <v>methane capture</v>
      </c>
      <c r="P625" s="57" t="str">
        <f t="shared" si="39"/>
        <v>ngps - production methane capture</v>
      </c>
      <c r="Q625" s="102">
        <f>(J625*About!$A$116/1000)*10^12</f>
        <v>0</v>
      </c>
      <c r="R625" s="103">
        <f>M625/About!$B$128</f>
        <v>12.083489123596927</v>
      </c>
      <c r="S625" s="96"/>
    </row>
    <row r="626" spans="1:19" x14ac:dyDescent="0.35">
      <c r="A626" s="55">
        <v>2020</v>
      </c>
      <c r="B626" s="129" t="s">
        <v>125</v>
      </c>
      <c r="C626" s="129" t="s">
        <v>712</v>
      </c>
      <c r="D626" s="129" t="s">
        <v>895</v>
      </c>
      <c r="E626" s="129" t="s">
        <v>919</v>
      </c>
      <c r="F626" s="129" t="s">
        <v>915</v>
      </c>
      <c r="G626" s="129" t="s">
        <v>916</v>
      </c>
      <c r="H626" s="129" t="s">
        <v>917</v>
      </c>
      <c r="I626" s="129">
        <v>0</v>
      </c>
      <c r="J626" s="129">
        <v>0</v>
      </c>
      <c r="K626" s="129">
        <v>-0.91000002599999996</v>
      </c>
      <c r="L626" s="67" t="b">
        <f t="shared" si="36"/>
        <v>1</v>
      </c>
      <c r="M626" s="101">
        <f>IF(L626=TRUE,(K626+'NPV Calcs'!$D$14)*About!$B$119,K626*About!$B$119)</f>
        <v>6.4224102191595875</v>
      </c>
      <c r="N626" s="101" t="str">
        <f t="shared" si="37"/>
        <v>ngps - production</v>
      </c>
      <c r="O626" s="101" t="str">
        <f t="shared" si="38"/>
        <v>methane capture</v>
      </c>
      <c r="P626" s="57" t="str">
        <f t="shared" si="39"/>
        <v>ngps - production methane capture</v>
      </c>
      <c r="Q626" s="102">
        <f>(J626*About!$A$116/1000)*10^12</f>
        <v>0</v>
      </c>
      <c r="R626" s="103">
        <f>M626/About!$B$128</f>
        <v>12.083489123596927</v>
      </c>
      <c r="S626" s="96"/>
    </row>
    <row r="627" spans="1:19" x14ac:dyDescent="0.35">
      <c r="A627" s="55">
        <v>2020</v>
      </c>
      <c r="B627" s="129" t="s">
        <v>168</v>
      </c>
      <c r="C627" s="129" t="s">
        <v>712</v>
      </c>
      <c r="D627" s="129" t="s">
        <v>895</v>
      </c>
      <c r="E627" s="129" t="s">
        <v>919</v>
      </c>
      <c r="F627" s="129" t="s">
        <v>915</v>
      </c>
      <c r="G627" s="129" t="s">
        <v>916</v>
      </c>
      <c r="H627" s="129" t="s">
        <v>917</v>
      </c>
      <c r="I627" s="129">
        <v>0.46000000800000002</v>
      </c>
      <c r="J627" s="129">
        <v>0.46000000800000002</v>
      </c>
      <c r="K627" s="129">
        <v>-0.91000002599999996</v>
      </c>
      <c r="L627" s="67" t="b">
        <f t="shared" si="36"/>
        <v>1</v>
      </c>
      <c r="M627" s="101">
        <f>IF(L627=TRUE,(K627+'NPV Calcs'!$D$14)*About!$B$119,K627*About!$B$119)</f>
        <v>6.4224102191595875</v>
      </c>
      <c r="N627" s="101" t="str">
        <f t="shared" si="37"/>
        <v>ngps - production</v>
      </c>
      <c r="O627" s="101" t="str">
        <f t="shared" si="38"/>
        <v>methane capture</v>
      </c>
      <c r="P627" s="57" t="str">
        <f t="shared" si="39"/>
        <v>ngps - production methane capture</v>
      </c>
      <c r="Q627" s="102">
        <f>(J627*About!$A$116/1000)*10^12</f>
        <v>12880000224</v>
      </c>
      <c r="R627" s="103">
        <f>M627/About!$B$128</f>
        <v>12.083489123596927</v>
      </c>
      <c r="S627" s="96"/>
    </row>
    <row r="628" spans="1:19" x14ac:dyDescent="0.35">
      <c r="A628" s="55">
        <v>2020</v>
      </c>
      <c r="B628" s="129" t="s">
        <v>972</v>
      </c>
      <c r="C628" s="129" t="s">
        <v>712</v>
      </c>
      <c r="D628" s="129" t="s">
        <v>895</v>
      </c>
      <c r="E628" s="129" t="s">
        <v>919</v>
      </c>
      <c r="F628" s="129" t="s">
        <v>915</v>
      </c>
      <c r="G628" s="129" t="s">
        <v>916</v>
      </c>
      <c r="H628" s="129" t="s">
        <v>917</v>
      </c>
      <c r="I628" s="129">
        <v>0.12999999500000001</v>
      </c>
      <c r="J628" s="129">
        <v>0.12999999500000001</v>
      </c>
      <c r="K628" s="129">
        <v>-0.91000002599999996</v>
      </c>
      <c r="L628" s="67" t="b">
        <f t="shared" si="36"/>
        <v>1</v>
      </c>
      <c r="M628" s="101">
        <f>IF(L628=TRUE,(K628+'NPV Calcs'!$D$14)*About!$B$119,K628*About!$B$119)</f>
        <v>6.4224102191595875</v>
      </c>
      <c r="N628" s="101" t="str">
        <f t="shared" si="37"/>
        <v>ngps - production</v>
      </c>
      <c r="O628" s="101" t="str">
        <f t="shared" si="38"/>
        <v>methane capture</v>
      </c>
      <c r="P628" s="57" t="str">
        <f t="shared" si="39"/>
        <v>ngps - production methane capture</v>
      </c>
      <c r="Q628" s="102">
        <f>(J628*About!$A$116/1000)*10^12</f>
        <v>3639999860</v>
      </c>
      <c r="R628" s="103">
        <f>M628/About!$B$128</f>
        <v>12.083489123596927</v>
      </c>
      <c r="S628" s="96"/>
    </row>
    <row r="629" spans="1:19" x14ac:dyDescent="0.35">
      <c r="A629" s="55">
        <v>2020</v>
      </c>
      <c r="B629" s="129" t="s">
        <v>336</v>
      </c>
      <c r="C629" s="129" t="s">
        <v>714</v>
      </c>
      <c r="D629" s="129" t="s">
        <v>913</v>
      </c>
      <c r="E629" s="129" t="s">
        <v>922</v>
      </c>
      <c r="F629" s="129" t="s">
        <v>915</v>
      </c>
      <c r="G629" s="129" t="s">
        <v>916</v>
      </c>
      <c r="H629" s="129" t="s">
        <v>923</v>
      </c>
      <c r="I629" s="129">
        <v>0.02</v>
      </c>
      <c r="J629" s="129">
        <v>0.02</v>
      </c>
      <c r="K629" s="129">
        <v>-0.89999997600000003</v>
      </c>
      <c r="L629" s="67" t="b">
        <f t="shared" si="36"/>
        <v>1</v>
      </c>
      <c r="M629" s="101">
        <f>IF(L629=TRUE,(K629+'NPV Calcs'!$D$14)*About!$B$119,K629*About!$B$119)</f>
        <v>6.4313908122186474</v>
      </c>
      <c r="N629" s="101" t="str">
        <f t="shared" si="37"/>
        <v>ngps - production</v>
      </c>
      <c r="O629" s="101" t="str">
        <f t="shared" si="38"/>
        <v>methane capture</v>
      </c>
      <c r="P629" s="57" t="str">
        <f t="shared" si="39"/>
        <v>ngps - production methane capture</v>
      </c>
      <c r="Q629" s="102">
        <f>(J629*About!$A$116/1000)*10^12</f>
        <v>560000000</v>
      </c>
      <c r="R629" s="103">
        <f>M629/About!$B$128</f>
        <v>12.100385723915117</v>
      </c>
      <c r="S629" s="96"/>
    </row>
    <row r="630" spans="1:19" x14ac:dyDescent="0.35">
      <c r="A630" s="55">
        <v>2020</v>
      </c>
      <c r="B630" s="129" t="s">
        <v>158</v>
      </c>
      <c r="C630" s="129" t="s">
        <v>969</v>
      </c>
      <c r="D630" s="129" t="s">
        <v>895</v>
      </c>
      <c r="E630" s="129" t="s">
        <v>919</v>
      </c>
      <c r="F630" s="129" t="s">
        <v>915</v>
      </c>
      <c r="G630" s="129" t="s">
        <v>928</v>
      </c>
      <c r="H630" s="129" t="s">
        <v>929</v>
      </c>
      <c r="I630" s="129">
        <v>7.1900000569999998</v>
      </c>
      <c r="J630" s="129">
        <v>6.1199998860000004</v>
      </c>
      <c r="K630" s="129">
        <v>-0.89999997600000003</v>
      </c>
      <c r="L630" s="67" t="b">
        <f t="shared" si="36"/>
        <v>1</v>
      </c>
      <c r="M630" s="101">
        <f>IF(L630=TRUE,(K630+'NPV Calcs'!$D$14)*About!$B$119,K630*About!$B$119)</f>
        <v>6.4313908122186474</v>
      </c>
      <c r="N630" s="101" t="str">
        <f t="shared" si="37"/>
        <v>ngps - production</v>
      </c>
      <c r="O630" s="101" t="str">
        <f t="shared" si="38"/>
        <v>methane capture</v>
      </c>
      <c r="P630" s="57" t="str">
        <f t="shared" si="39"/>
        <v>ngps - production methane capture</v>
      </c>
      <c r="Q630" s="102">
        <f>(J630*About!$A$116/1000)*10^12</f>
        <v>171359996808</v>
      </c>
      <c r="R630" s="103">
        <f>M630/About!$B$128</f>
        <v>12.100385723915117</v>
      </c>
      <c r="S630" s="96"/>
    </row>
    <row r="631" spans="1:19" x14ac:dyDescent="0.35">
      <c r="A631" s="55">
        <v>2020</v>
      </c>
      <c r="B631" s="129" t="s">
        <v>133</v>
      </c>
      <c r="C631" s="129" t="s">
        <v>712</v>
      </c>
      <c r="D631" s="129" t="s">
        <v>895</v>
      </c>
      <c r="E631" s="129" t="s">
        <v>921</v>
      </c>
      <c r="F631" s="129" t="s">
        <v>915</v>
      </c>
      <c r="G631" s="129" t="s">
        <v>916</v>
      </c>
      <c r="H631" s="129" t="s">
        <v>917</v>
      </c>
      <c r="I631" s="129">
        <v>0.33000001299999998</v>
      </c>
      <c r="J631" s="129">
        <v>0.33000001299999998</v>
      </c>
      <c r="K631" s="129">
        <v>-0.89999997600000003</v>
      </c>
      <c r="L631" s="67" t="b">
        <f t="shared" si="36"/>
        <v>1</v>
      </c>
      <c r="M631" s="101">
        <f>IF(L631=TRUE,(K631+'NPV Calcs'!$D$14)*About!$B$119,K631*About!$B$119)</f>
        <v>6.4313908122186474</v>
      </c>
      <c r="N631" s="101" t="str">
        <f t="shared" si="37"/>
        <v>ngps - production</v>
      </c>
      <c r="O631" s="101" t="str">
        <f t="shared" si="38"/>
        <v>methane capture</v>
      </c>
      <c r="P631" s="57" t="str">
        <f t="shared" si="39"/>
        <v>ngps - production methane capture</v>
      </c>
      <c r="Q631" s="102">
        <f>(J631*About!$A$116/1000)*10^12</f>
        <v>9240000364</v>
      </c>
      <c r="R631" s="103">
        <f>M631/About!$B$128</f>
        <v>12.100385723915117</v>
      </c>
      <c r="S631" s="96"/>
    </row>
    <row r="632" spans="1:19" x14ac:dyDescent="0.35">
      <c r="A632" s="55">
        <v>2020</v>
      </c>
      <c r="B632" s="129" t="s">
        <v>133</v>
      </c>
      <c r="C632" s="129" t="s">
        <v>712</v>
      </c>
      <c r="D632" s="129" t="s">
        <v>895</v>
      </c>
      <c r="E632" s="129" t="s">
        <v>919</v>
      </c>
      <c r="F632" s="129" t="s">
        <v>915</v>
      </c>
      <c r="G632" s="129" t="s">
        <v>916</v>
      </c>
      <c r="H632" s="129" t="s">
        <v>917</v>
      </c>
      <c r="I632" s="129">
        <v>1.440000057</v>
      </c>
      <c r="J632" s="129">
        <v>1.440000057</v>
      </c>
      <c r="K632" s="129">
        <v>-0.89999997600000003</v>
      </c>
      <c r="L632" s="67" t="b">
        <f t="shared" si="36"/>
        <v>1</v>
      </c>
      <c r="M632" s="101">
        <f>IF(L632=TRUE,(K632+'NPV Calcs'!$D$14)*About!$B$119,K632*About!$B$119)</f>
        <v>6.4313908122186474</v>
      </c>
      <c r="N632" s="101" t="str">
        <f t="shared" si="37"/>
        <v>ngps - production</v>
      </c>
      <c r="O632" s="101" t="str">
        <f t="shared" si="38"/>
        <v>methane capture</v>
      </c>
      <c r="P632" s="57" t="str">
        <f t="shared" si="39"/>
        <v>ngps - production methane capture</v>
      </c>
      <c r="Q632" s="102">
        <f>(J632*About!$A$116/1000)*10^12</f>
        <v>40320001596</v>
      </c>
      <c r="R632" s="103">
        <f>M632/About!$B$128</f>
        <v>12.100385723915117</v>
      </c>
      <c r="S632" s="96"/>
    </row>
    <row r="633" spans="1:19" x14ac:dyDescent="0.35">
      <c r="A633" s="55">
        <v>2020</v>
      </c>
      <c r="B633" s="129" t="s">
        <v>336</v>
      </c>
      <c r="C633" s="129" t="s">
        <v>714</v>
      </c>
      <c r="D633" s="129" t="s">
        <v>895</v>
      </c>
      <c r="E633" s="129" t="s">
        <v>927</v>
      </c>
      <c r="F633" s="129" t="s">
        <v>915</v>
      </c>
      <c r="G633" s="129" t="s">
        <v>916</v>
      </c>
      <c r="H633" s="129" t="s">
        <v>923</v>
      </c>
      <c r="I633" s="129">
        <v>0.01</v>
      </c>
      <c r="J633" s="129">
        <v>0.01</v>
      </c>
      <c r="K633" s="129">
        <v>-0.89999997600000003</v>
      </c>
      <c r="L633" s="67" t="b">
        <f t="shared" si="36"/>
        <v>1</v>
      </c>
      <c r="M633" s="101">
        <f>IF(L633=TRUE,(K633+'NPV Calcs'!$D$14)*About!$B$119,K633*About!$B$119)</f>
        <v>6.4313908122186474</v>
      </c>
      <c r="N633" s="101" t="str">
        <f t="shared" si="37"/>
        <v>ngps - production</v>
      </c>
      <c r="O633" s="101" t="str">
        <f t="shared" si="38"/>
        <v>methane capture</v>
      </c>
      <c r="P633" s="57" t="str">
        <f t="shared" si="39"/>
        <v>ngps - production methane capture</v>
      </c>
      <c r="Q633" s="102">
        <f>(J633*About!$A$116/1000)*10^12</f>
        <v>280000000</v>
      </c>
      <c r="R633" s="103">
        <f>M633/About!$B$128</f>
        <v>12.100385723915117</v>
      </c>
      <c r="S633" s="96"/>
    </row>
    <row r="634" spans="1:19" x14ac:dyDescent="0.35">
      <c r="A634" s="55">
        <v>2020</v>
      </c>
      <c r="B634" s="129" t="s">
        <v>158</v>
      </c>
      <c r="C634" s="129" t="s">
        <v>969</v>
      </c>
      <c r="D634" s="129" t="s">
        <v>913</v>
      </c>
      <c r="E634" s="129" t="s">
        <v>914</v>
      </c>
      <c r="F634" s="129" t="s">
        <v>915</v>
      </c>
      <c r="G634" s="129" t="s">
        <v>928</v>
      </c>
      <c r="H634" s="129" t="s">
        <v>929</v>
      </c>
      <c r="I634" s="129">
        <v>2.4800000190000002</v>
      </c>
      <c r="J634" s="129">
        <v>2.1099998950000001</v>
      </c>
      <c r="K634" s="129">
        <v>-0.89999997600000003</v>
      </c>
      <c r="L634" s="67" t="b">
        <f t="shared" si="36"/>
        <v>1</v>
      </c>
      <c r="M634" s="101">
        <f>IF(L634=TRUE,(K634+'NPV Calcs'!$D$14)*About!$B$119,K634*About!$B$119)</f>
        <v>6.4313908122186474</v>
      </c>
      <c r="N634" s="101" t="str">
        <f t="shared" si="37"/>
        <v>ngps - production</v>
      </c>
      <c r="O634" s="101" t="str">
        <f t="shared" si="38"/>
        <v>methane capture</v>
      </c>
      <c r="P634" s="57" t="str">
        <f t="shared" si="39"/>
        <v>ngps - production methane capture</v>
      </c>
      <c r="Q634" s="102">
        <f>(J634*About!$A$116/1000)*10^12</f>
        <v>59079997060.000008</v>
      </c>
      <c r="R634" s="103">
        <f>M634/About!$B$128</f>
        <v>12.100385723915117</v>
      </c>
      <c r="S634" s="96"/>
    </row>
    <row r="635" spans="1:19" x14ac:dyDescent="0.35">
      <c r="A635" s="55">
        <v>2020</v>
      </c>
      <c r="B635" s="129" t="s">
        <v>158</v>
      </c>
      <c r="C635" s="129" t="s">
        <v>969</v>
      </c>
      <c r="D635" s="129" t="s">
        <v>895</v>
      </c>
      <c r="E635" s="129" t="s">
        <v>921</v>
      </c>
      <c r="F635" s="129" t="s">
        <v>915</v>
      </c>
      <c r="G635" s="129" t="s">
        <v>928</v>
      </c>
      <c r="H635" s="129" t="s">
        <v>929</v>
      </c>
      <c r="I635" s="129">
        <v>0.01</v>
      </c>
      <c r="J635" s="129">
        <v>0.01</v>
      </c>
      <c r="K635" s="129">
        <v>-0.89999997600000003</v>
      </c>
      <c r="L635" s="67" t="b">
        <f t="shared" si="36"/>
        <v>1</v>
      </c>
      <c r="M635" s="101">
        <f>IF(L635=TRUE,(K635+'NPV Calcs'!$D$14)*About!$B$119,K635*About!$B$119)</f>
        <v>6.4313908122186474</v>
      </c>
      <c r="N635" s="101" t="str">
        <f t="shared" si="37"/>
        <v>ngps - production</v>
      </c>
      <c r="O635" s="101" t="str">
        <f t="shared" si="38"/>
        <v>methane capture</v>
      </c>
      <c r="P635" s="57" t="str">
        <f t="shared" si="39"/>
        <v>ngps - production methane capture</v>
      </c>
      <c r="Q635" s="102">
        <f>(J635*About!$A$116/1000)*10^12</f>
        <v>280000000</v>
      </c>
      <c r="R635" s="103">
        <f>M635/About!$B$128</f>
        <v>12.100385723915117</v>
      </c>
      <c r="S635" s="96"/>
    </row>
    <row r="636" spans="1:19" x14ac:dyDescent="0.35">
      <c r="A636" s="55">
        <v>2020</v>
      </c>
      <c r="B636" s="129" t="s">
        <v>233</v>
      </c>
      <c r="C636" s="129" t="s">
        <v>969</v>
      </c>
      <c r="D636" s="129" t="s">
        <v>895</v>
      </c>
      <c r="E636" s="129" t="s">
        <v>927</v>
      </c>
      <c r="F636" s="129" t="s">
        <v>915</v>
      </c>
      <c r="G636" s="129" t="s">
        <v>916</v>
      </c>
      <c r="H636" s="129" t="s">
        <v>931</v>
      </c>
      <c r="I636" s="129">
        <v>0.40000000600000002</v>
      </c>
      <c r="J636" s="129">
        <v>0.40000000600000002</v>
      </c>
      <c r="K636" s="129">
        <v>-0.88999998599999997</v>
      </c>
      <c r="L636" s="67" t="b">
        <f t="shared" si="36"/>
        <v>1</v>
      </c>
      <c r="M636" s="101">
        <f>IF(L636=TRUE,(K636+'NPV Calcs'!$D$14)*About!$B$119,K636*About!$B$119)</f>
        <v>6.4403713513944174</v>
      </c>
      <c r="N636" s="101" t="str">
        <f t="shared" si="37"/>
        <v>ngps - production</v>
      </c>
      <c r="O636" s="101" t="str">
        <f t="shared" si="38"/>
        <v>methane capture</v>
      </c>
      <c r="P636" s="57" t="str">
        <f t="shared" si="39"/>
        <v>ngps - production methane capture</v>
      </c>
      <c r="Q636" s="102">
        <f>(J636*About!$A$116/1000)*10^12</f>
        <v>11200000168</v>
      </c>
      <c r="R636" s="103">
        <f>M636/About!$B$128</f>
        <v>12.117282222854211</v>
      </c>
      <c r="S636" s="96"/>
    </row>
    <row r="637" spans="1:19" x14ac:dyDescent="0.35">
      <c r="A637" s="55">
        <v>2020</v>
      </c>
      <c r="B637" s="129" t="s">
        <v>336</v>
      </c>
      <c r="C637" s="129" t="s">
        <v>714</v>
      </c>
      <c r="D637" s="129" t="s">
        <v>913</v>
      </c>
      <c r="E637" s="129" t="s">
        <v>922</v>
      </c>
      <c r="F637" s="129" t="s">
        <v>915</v>
      </c>
      <c r="G637" s="129" t="s">
        <v>916</v>
      </c>
      <c r="H637" s="129" t="s">
        <v>926</v>
      </c>
      <c r="I637" s="129">
        <v>7.4499998090000004</v>
      </c>
      <c r="J637" s="129">
        <v>7.4499998090000004</v>
      </c>
      <c r="K637" s="129">
        <v>-0.87000000499999997</v>
      </c>
      <c r="L637" s="67" t="b">
        <f t="shared" si="36"/>
        <v>1</v>
      </c>
      <c r="M637" s="101">
        <f>IF(L637=TRUE,(K637+'NPV Calcs'!$D$14)*About!$B$119,K637*About!$B$119)</f>
        <v>6.4583324306440142</v>
      </c>
      <c r="N637" s="101" t="str">
        <f t="shared" si="37"/>
        <v>ngps - production</v>
      </c>
      <c r="O637" s="101" t="str">
        <f t="shared" si="38"/>
        <v>methane capture</v>
      </c>
      <c r="P637" s="57" t="str">
        <f t="shared" si="39"/>
        <v>ngps - production methane capture</v>
      </c>
      <c r="Q637" s="102">
        <f>(J637*About!$A$116/1000)*10^12</f>
        <v>208599994652.00003</v>
      </c>
      <c r="R637" s="103">
        <f>M637/About!$B$128</f>
        <v>12.151075222422053</v>
      </c>
      <c r="S637" s="96"/>
    </row>
    <row r="638" spans="1:19" x14ac:dyDescent="0.35">
      <c r="A638" s="55">
        <v>2020</v>
      </c>
      <c r="B638" s="129" t="s">
        <v>336</v>
      </c>
      <c r="C638" s="129" t="s">
        <v>714</v>
      </c>
      <c r="D638" s="129" t="s">
        <v>895</v>
      </c>
      <c r="E638" s="129" t="s">
        <v>927</v>
      </c>
      <c r="F638" s="129" t="s">
        <v>915</v>
      </c>
      <c r="G638" s="129" t="s">
        <v>916</v>
      </c>
      <c r="H638" s="129" t="s">
        <v>926</v>
      </c>
      <c r="I638" s="129">
        <v>1.7000000479999999</v>
      </c>
      <c r="J638" s="129">
        <v>1.7000000479999999</v>
      </c>
      <c r="K638" s="129">
        <v>-0.87000000499999997</v>
      </c>
      <c r="L638" s="67" t="b">
        <f t="shared" si="36"/>
        <v>1</v>
      </c>
      <c r="M638" s="101">
        <f>IF(L638=TRUE,(K638+'NPV Calcs'!$D$14)*About!$B$119,K638*About!$B$119)</f>
        <v>6.4583324306440142</v>
      </c>
      <c r="N638" s="101" t="str">
        <f t="shared" si="37"/>
        <v>ngps - production</v>
      </c>
      <c r="O638" s="101" t="str">
        <f t="shared" si="38"/>
        <v>methane capture</v>
      </c>
      <c r="P638" s="57" t="str">
        <f t="shared" si="39"/>
        <v>ngps - production methane capture</v>
      </c>
      <c r="Q638" s="102">
        <f>(J638*About!$A$116/1000)*10^12</f>
        <v>47600001344</v>
      </c>
      <c r="R638" s="103">
        <f>M638/About!$B$128</f>
        <v>12.151075222422053</v>
      </c>
      <c r="S638" s="96"/>
    </row>
    <row r="639" spans="1:19" x14ac:dyDescent="0.35">
      <c r="A639" s="55">
        <v>2020</v>
      </c>
      <c r="B639" s="129" t="s">
        <v>336</v>
      </c>
      <c r="C639" s="129" t="s">
        <v>714</v>
      </c>
      <c r="D639" s="129" t="s">
        <v>895</v>
      </c>
      <c r="E639" s="129" t="s">
        <v>924</v>
      </c>
      <c r="F639" s="129" t="s">
        <v>925</v>
      </c>
      <c r="G639" s="129" t="s">
        <v>916</v>
      </c>
      <c r="H639" s="129" t="s">
        <v>926</v>
      </c>
      <c r="I639" s="129">
        <v>8.1999998089999995</v>
      </c>
      <c r="J639" s="129">
        <v>8.1999998089999995</v>
      </c>
      <c r="K639" s="129">
        <v>-0.87000000499999997</v>
      </c>
      <c r="L639" s="67" t="b">
        <f t="shared" si="36"/>
        <v>1</v>
      </c>
      <c r="M639" s="101">
        <f>IF(L639=TRUE,(K639+'NPV Calcs'!$D$14)*About!$B$119,K639*About!$B$119)</f>
        <v>6.4583324306440142</v>
      </c>
      <c r="N639" s="101" t="str">
        <f t="shared" si="37"/>
        <v>ngps - T&amp;D</v>
      </c>
      <c r="O639" s="101" t="str">
        <f t="shared" si="38"/>
        <v>methane capture</v>
      </c>
      <c r="P639" s="57" t="str">
        <f t="shared" si="39"/>
        <v>ngps - T&amp;D methane capture</v>
      </c>
      <c r="Q639" s="102">
        <f>(J639*About!$A$116/1000)*10^12</f>
        <v>229599994651.99997</v>
      </c>
      <c r="R639" s="103">
        <f>M639/About!$B$128</f>
        <v>12.151075222422053</v>
      </c>
      <c r="S639" s="96"/>
    </row>
    <row r="640" spans="1:19" x14ac:dyDescent="0.35">
      <c r="A640" s="55">
        <v>2020</v>
      </c>
      <c r="B640" s="129" t="s">
        <v>74</v>
      </c>
      <c r="C640" s="129" t="s">
        <v>714</v>
      </c>
      <c r="D640" s="129" t="s">
        <v>895</v>
      </c>
      <c r="E640" s="129" t="s">
        <v>927</v>
      </c>
      <c r="F640" s="129" t="s">
        <v>915</v>
      </c>
      <c r="G640" s="129" t="s">
        <v>916</v>
      </c>
      <c r="H640" s="129" t="s">
        <v>923</v>
      </c>
      <c r="I640" s="129">
        <v>0</v>
      </c>
      <c r="J640" s="129">
        <v>0</v>
      </c>
      <c r="K640" s="129">
        <v>-0.86000001400000003</v>
      </c>
      <c r="L640" s="67" t="b">
        <f t="shared" si="36"/>
        <v>1</v>
      </c>
      <c r="M640" s="101">
        <f>IF(L640=TRUE,(K640+'NPV Calcs'!$D$14)*About!$B$119,K640*About!$B$119)</f>
        <v>6.4673129707178401</v>
      </c>
      <c r="N640" s="101" t="str">
        <f t="shared" si="37"/>
        <v>ngps - production</v>
      </c>
      <c r="O640" s="101" t="str">
        <f t="shared" si="38"/>
        <v>methane capture</v>
      </c>
      <c r="P640" s="57" t="str">
        <f t="shared" si="39"/>
        <v>ngps - production methane capture</v>
      </c>
      <c r="Q640" s="102">
        <f>(J640*About!$A$116/1000)*10^12</f>
        <v>0</v>
      </c>
      <c r="R640" s="103">
        <f>M640/About!$B$128</f>
        <v>12.167971723050799</v>
      </c>
      <c r="S640" s="96"/>
    </row>
    <row r="641" spans="1:19" x14ac:dyDescent="0.35">
      <c r="A641" s="55">
        <v>2020</v>
      </c>
      <c r="B641" s="129" t="s">
        <v>215</v>
      </c>
      <c r="C641" s="129" t="s">
        <v>714</v>
      </c>
      <c r="D641" s="129" t="s">
        <v>895</v>
      </c>
      <c r="E641" s="129" t="s">
        <v>927</v>
      </c>
      <c r="F641" s="129" t="s">
        <v>915</v>
      </c>
      <c r="G641" s="129" t="s">
        <v>916</v>
      </c>
      <c r="H641" s="129" t="s">
        <v>923</v>
      </c>
      <c r="I641" s="129">
        <v>0.01</v>
      </c>
      <c r="J641" s="129">
        <v>0.01</v>
      </c>
      <c r="K641" s="129">
        <v>-0.85000002399999997</v>
      </c>
      <c r="L641" s="67" t="b">
        <f t="shared" si="36"/>
        <v>1</v>
      </c>
      <c r="M641" s="101">
        <f>IF(L641=TRUE,(K641+'NPV Calcs'!$D$14)*About!$B$119,K641*About!$B$119)</f>
        <v>6.4762935098936101</v>
      </c>
      <c r="N641" s="101" t="str">
        <f t="shared" si="37"/>
        <v>ngps - production</v>
      </c>
      <c r="O641" s="101" t="str">
        <f t="shared" si="38"/>
        <v>methane capture</v>
      </c>
      <c r="P641" s="57" t="str">
        <f t="shared" si="39"/>
        <v>ngps - production methane capture</v>
      </c>
      <c r="Q641" s="102">
        <f>(J641*About!$A$116/1000)*10^12</f>
        <v>280000000</v>
      </c>
      <c r="R641" s="103">
        <f>M641/About!$B$128</f>
        <v>12.184868221989893</v>
      </c>
      <c r="S641" s="96"/>
    </row>
    <row r="642" spans="1:19" x14ac:dyDescent="0.35">
      <c r="A642" s="55">
        <v>2020</v>
      </c>
      <c r="B642" s="129" t="s">
        <v>215</v>
      </c>
      <c r="C642" s="129" t="s">
        <v>714</v>
      </c>
      <c r="D642" s="129" t="s">
        <v>913</v>
      </c>
      <c r="E642" s="129" t="s">
        <v>922</v>
      </c>
      <c r="F642" s="129" t="s">
        <v>915</v>
      </c>
      <c r="G642" s="129" t="s">
        <v>916</v>
      </c>
      <c r="H642" s="129" t="s">
        <v>923</v>
      </c>
      <c r="I642" s="129">
        <v>2.9999998999999999E-2</v>
      </c>
      <c r="J642" s="129">
        <v>2.9999998999999999E-2</v>
      </c>
      <c r="K642" s="129">
        <v>-0.85000002399999997</v>
      </c>
      <c r="L642" s="67" t="b">
        <f t="shared" si="36"/>
        <v>1</v>
      </c>
      <c r="M642" s="101">
        <f>IF(L642=TRUE,(K642+'NPV Calcs'!$D$14)*About!$B$119,K642*About!$B$119)</f>
        <v>6.4762935098936101</v>
      </c>
      <c r="N642" s="101" t="str">
        <f t="shared" si="37"/>
        <v>ngps - production</v>
      </c>
      <c r="O642" s="101" t="str">
        <f t="shared" si="38"/>
        <v>methane capture</v>
      </c>
      <c r="P642" s="57" t="str">
        <f t="shared" si="39"/>
        <v>ngps - production methane capture</v>
      </c>
      <c r="Q642" s="102">
        <f>(J642*About!$A$116/1000)*10^12</f>
        <v>839999971.99999988</v>
      </c>
      <c r="R642" s="103">
        <f>M642/About!$B$128</f>
        <v>12.184868221989893</v>
      </c>
      <c r="S642" s="96"/>
    </row>
    <row r="643" spans="1:19" x14ac:dyDescent="0.35">
      <c r="A643" s="55">
        <v>2020</v>
      </c>
      <c r="B643" s="129" t="s">
        <v>215</v>
      </c>
      <c r="C643" s="129" t="s">
        <v>714</v>
      </c>
      <c r="D643" s="129" t="s">
        <v>913</v>
      </c>
      <c r="E643" s="129" t="s">
        <v>914</v>
      </c>
      <c r="F643" s="129" t="s">
        <v>915</v>
      </c>
      <c r="G643" s="129" t="s">
        <v>928</v>
      </c>
      <c r="H643" s="129" t="s">
        <v>929</v>
      </c>
      <c r="I643" s="129">
        <v>2.2000000480000002</v>
      </c>
      <c r="J643" s="129">
        <v>1.8700000050000001</v>
      </c>
      <c r="K643" s="129">
        <v>-0.829999983</v>
      </c>
      <c r="L643" s="67" t="b">
        <f t="shared" ref="L643:L706" si="40">IF(O644="methane capture",TRUE,FALSE)</f>
        <v>1</v>
      </c>
      <c r="M643" s="101">
        <f>IF(L643=TRUE,(K643+'NPV Calcs'!$D$14)*About!$B$119,K643*About!$B$119)</f>
        <v>6.4942546430264949</v>
      </c>
      <c r="N643" s="101" t="str">
        <f t="shared" ref="N643:N706" si="41">IF(F643="Upstream","ngps - production","ngps - T&amp;D")</f>
        <v>ngps - production</v>
      </c>
      <c r="O643" s="101" t="str">
        <f t="shared" ref="O643:O706" si="42">IF(ISNUMBER(SEARCH("flar",H643)),"methane destruction",IF(G643="Incomplete-flare","methane destruction","methane capture"))</f>
        <v>methane capture</v>
      </c>
      <c r="P643" s="57" t="str">
        <f t="shared" ref="P643:P706" si="43">CONCATENATE(N643," ",O643)</f>
        <v>ngps - production methane capture</v>
      </c>
      <c r="Q643" s="102">
        <f>(J643*About!$A$116/1000)*10^12</f>
        <v>52360000140</v>
      </c>
      <c r="R643" s="103">
        <f>M643/About!$B$128</f>
        <v>12.218661322936828</v>
      </c>
      <c r="S643" s="96"/>
    </row>
    <row r="644" spans="1:19" x14ac:dyDescent="0.35">
      <c r="A644" s="55">
        <v>2020</v>
      </c>
      <c r="B644" s="129" t="s">
        <v>59</v>
      </c>
      <c r="C644" s="129" t="s">
        <v>732</v>
      </c>
      <c r="D644" s="129" t="s">
        <v>895</v>
      </c>
      <c r="E644" s="129" t="s">
        <v>919</v>
      </c>
      <c r="F644" s="129" t="s">
        <v>915</v>
      </c>
      <c r="G644" s="129" t="s">
        <v>916</v>
      </c>
      <c r="H644" s="129" t="s">
        <v>917</v>
      </c>
      <c r="I644" s="129">
        <v>1.25</v>
      </c>
      <c r="J644" s="129">
        <v>1.25</v>
      </c>
      <c r="K644" s="129">
        <v>-0.829999983</v>
      </c>
      <c r="L644" s="67" t="b">
        <f t="shared" si="40"/>
        <v>1</v>
      </c>
      <c r="M644" s="101">
        <f>IF(L644=TRUE,(K644+'NPV Calcs'!$D$14)*About!$B$119,K644*About!$B$119)</f>
        <v>6.4942546430264949</v>
      </c>
      <c r="N644" s="101" t="str">
        <f t="shared" si="41"/>
        <v>ngps - production</v>
      </c>
      <c r="O644" s="101" t="str">
        <f t="shared" si="42"/>
        <v>methane capture</v>
      </c>
      <c r="P644" s="57" t="str">
        <f t="shared" si="43"/>
        <v>ngps - production methane capture</v>
      </c>
      <c r="Q644" s="102">
        <f>(J644*About!$A$116/1000)*10^12</f>
        <v>35000000000</v>
      </c>
      <c r="R644" s="103">
        <f>M644/About!$B$128</f>
        <v>12.218661322936828</v>
      </c>
      <c r="S644" s="96"/>
    </row>
    <row r="645" spans="1:19" x14ac:dyDescent="0.35">
      <c r="A645" s="55">
        <v>2020</v>
      </c>
      <c r="B645" s="129" t="s">
        <v>231</v>
      </c>
      <c r="C645" s="129" t="s">
        <v>712</v>
      </c>
      <c r="D645" s="129" t="s">
        <v>913</v>
      </c>
      <c r="E645" s="129" t="s">
        <v>922</v>
      </c>
      <c r="F645" s="129" t="s">
        <v>915</v>
      </c>
      <c r="G645" s="129" t="s">
        <v>916</v>
      </c>
      <c r="H645" s="129" t="s">
        <v>926</v>
      </c>
      <c r="I645" s="129">
        <v>0.01</v>
      </c>
      <c r="J645" s="129">
        <v>0.01</v>
      </c>
      <c r="K645" s="129">
        <v>-0.829999983</v>
      </c>
      <c r="L645" s="67" t="b">
        <f t="shared" si="40"/>
        <v>1</v>
      </c>
      <c r="M645" s="101">
        <f>IF(L645=TRUE,(K645+'NPV Calcs'!$D$14)*About!$B$119,K645*About!$B$119)</f>
        <v>6.4942546430264949</v>
      </c>
      <c r="N645" s="101" t="str">
        <f t="shared" si="41"/>
        <v>ngps - production</v>
      </c>
      <c r="O645" s="101" t="str">
        <f t="shared" si="42"/>
        <v>methane capture</v>
      </c>
      <c r="P645" s="57" t="str">
        <f t="shared" si="43"/>
        <v>ngps - production methane capture</v>
      </c>
      <c r="Q645" s="102">
        <f>(J645*About!$A$116/1000)*10^12</f>
        <v>280000000</v>
      </c>
      <c r="R645" s="103">
        <f>M645/About!$B$128</f>
        <v>12.218661322936828</v>
      </c>
      <c r="S645" s="96"/>
    </row>
    <row r="646" spans="1:19" x14ac:dyDescent="0.35">
      <c r="A646" s="55">
        <v>2020</v>
      </c>
      <c r="B646" s="129" t="s">
        <v>973</v>
      </c>
      <c r="C646" s="129" t="s">
        <v>712</v>
      </c>
      <c r="D646" s="129" t="s">
        <v>895</v>
      </c>
      <c r="E646" s="129" t="s">
        <v>919</v>
      </c>
      <c r="F646" s="129" t="s">
        <v>915</v>
      </c>
      <c r="G646" s="129" t="s">
        <v>916</v>
      </c>
      <c r="H646" s="129" t="s">
        <v>917</v>
      </c>
      <c r="I646" s="129">
        <v>0.23000000400000001</v>
      </c>
      <c r="J646" s="129">
        <v>0.23000000400000001</v>
      </c>
      <c r="K646" s="129">
        <v>-0.829999983</v>
      </c>
      <c r="L646" s="67" t="b">
        <f t="shared" si="40"/>
        <v>1</v>
      </c>
      <c r="M646" s="101">
        <f>IF(L646=TRUE,(K646+'NPV Calcs'!$D$14)*About!$B$119,K646*About!$B$119)</f>
        <v>6.4942546430264949</v>
      </c>
      <c r="N646" s="101" t="str">
        <f t="shared" si="41"/>
        <v>ngps - production</v>
      </c>
      <c r="O646" s="101" t="str">
        <f t="shared" si="42"/>
        <v>methane capture</v>
      </c>
      <c r="P646" s="57" t="str">
        <f t="shared" si="43"/>
        <v>ngps - production methane capture</v>
      </c>
      <c r="Q646" s="102">
        <f>(J646*About!$A$116/1000)*10^12</f>
        <v>6440000112</v>
      </c>
      <c r="R646" s="103">
        <f>M646/About!$B$128</f>
        <v>12.218661322936828</v>
      </c>
      <c r="S646" s="96"/>
    </row>
    <row r="647" spans="1:19" x14ac:dyDescent="0.35">
      <c r="A647" s="55">
        <v>2020</v>
      </c>
      <c r="B647" s="129" t="s">
        <v>973</v>
      </c>
      <c r="C647" s="129" t="s">
        <v>712</v>
      </c>
      <c r="D647" s="129" t="s">
        <v>895</v>
      </c>
      <c r="E647" s="129" t="s">
        <v>921</v>
      </c>
      <c r="F647" s="129" t="s">
        <v>915</v>
      </c>
      <c r="G647" s="129" t="s">
        <v>916</v>
      </c>
      <c r="H647" s="129" t="s">
        <v>917</v>
      </c>
      <c r="I647" s="129">
        <v>2.9999998999999999E-2</v>
      </c>
      <c r="J647" s="129">
        <v>2.9999998999999999E-2</v>
      </c>
      <c r="K647" s="129">
        <v>-0.829999983</v>
      </c>
      <c r="L647" s="67" t="b">
        <f t="shared" si="40"/>
        <v>1</v>
      </c>
      <c r="M647" s="101">
        <f>IF(L647=TRUE,(K647+'NPV Calcs'!$D$14)*About!$B$119,K647*About!$B$119)</f>
        <v>6.4942546430264949</v>
      </c>
      <c r="N647" s="101" t="str">
        <f t="shared" si="41"/>
        <v>ngps - production</v>
      </c>
      <c r="O647" s="101" t="str">
        <f t="shared" si="42"/>
        <v>methane capture</v>
      </c>
      <c r="P647" s="57" t="str">
        <f t="shared" si="43"/>
        <v>ngps - production methane capture</v>
      </c>
      <c r="Q647" s="102">
        <f>(J647*About!$A$116/1000)*10^12</f>
        <v>839999971.99999988</v>
      </c>
      <c r="R647" s="103">
        <f>M647/About!$B$128</f>
        <v>12.218661322936828</v>
      </c>
      <c r="S647" s="96"/>
    </row>
    <row r="648" spans="1:19" x14ac:dyDescent="0.35">
      <c r="A648" s="55">
        <v>2020</v>
      </c>
      <c r="B648" s="129" t="s">
        <v>215</v>
      </c>
      <c r="C648" s="129" t="s">
        <v>714</v>
      </c>
      <c r="D648" s="129" t="s">
        <v>895</v>
      </c>
      <c r="E648" s="129" t="s">
        <v>919</v>
      </c>
      <c r="F648" s="129" t="s">
        <v>915</v>
      </c>
      <c r="G648" s="129" t="s">
        <v>928</v>
      </c>
      <c r="H648" s="129" t="s">
        <v>929</v>
      </c>
      <c r="I648" s="129">
        <v>4.1500000950000002</v>
      </c>
      <c r="J648" s="129">
        <v>3.5299999710000001</v>
      </c>
      <c r="K648" s="129">
        <v>-0.829999983</v>
      </c>
      <c r="L648" s="67" t="b">
        <f t="shared" si="40"/>
        <v>1</v>
      </c>
      <c r="M648" s="101">
        <f>IF(L648=TRUE,(K648+'NPV Calcs'!$D$14)*About!$B$119,K648*About!$B$119)</f>
        <v>6.4942546430264949</v>
      </c>
      <c r="N648" s="101" t="str">
        <f t="shared" si="41"/>
        <v>ngps - production</v>
      </c>
      <c r="O648" s="101" t="str">
        <f t="shared" si="42"/>
        <v>methane capture</v>
      </c>
      <c r="P648" s="57" t="str">
        <f t="shared" si="43"/>
        <v>ngps - production methane capture</v>
      </c>
      <c r="Q648" s="102">
        <f>(J648*About!$A$116/1000)*10^12</f>
        <v>98839999188</v>
      </c>
      <c r="R648" s="103">
        <f>M648/About!$B$128</f>
        <v>12.218661322936828</v>
      </c>
      <c r="S648" s="96"/>
    </row>
    <row r="649" spans="1:19" x14ac:dyDescent="0.35">
      <c r="A649" s="55">
        <v>2020</v>
      </c>
      <c r="B649" s="129" t="s">
        <v>215</v>
      </c>
      <c r="C649" s="129" t="s">
        <v>714</v>
      </c>
      <c r="D649" s="129" t="s">
        <v>895</v>
      </c>
      <c r="E649" s="129" t="s">
        <v>921</v>
      </c>
      <c r="F649" s="129" t="s">
        <v>915</v>
      </c>
      <c r="G649" s="129" t="s">
        <v>928</v>
      </c>
      <c r="H649" s="129" t="s">
        <v>929</v>
      </c>
      <c r="I649" s="129">
        <v>0.20000000300000001</v>
      </c>
      <c r="J649" s="129">
        <v>0.17000000200000001</v>
      </c>
      <c r="K649" s="129">
        <v>-0.829999983</v>
      </c>
      <c r="L649" s="67" t="b">
        <f t="shared" si="40"/>
        <v>1</v>
      </c>
      <c r="M649" s="101">
        <f>IF(L649=TRUE,(K649+'NPV Calcs'!$D$14)*About!$B$119,K649*About!$B$119)</f>
        <v>6.4942546430264949</v>
      </c>
      <c r="N649" s="101" t="str">
        <f t="shared" si="41"/>
        <v>ngps - production</v>
      </c>
      <c r="O649" s="101" t="str">
        <f t="shared" si="42"/>
        <v>methane capture</v>
      </c>
      <c r="P649" s="57" t="str">
        <f t="shared" si="43"/>
        <v>ngps - production methane capture</v>
      </c>
      <c r="Q649" s="102">
        <f>(J649*About!$A$116/1000)*10^12</f>
        <v>4760000056</v>
      </c>
      <c r="R649" s="103">
        <f>M649/About!$B$128</f>
        <v>12.218661322936828</v>
      </c>
      <c r="S649" s="96"/>
    </row>
    <row r="650" spans="1:19" x14ac:dyDescent="0.35">
      <c r="A650" s="55">
        <v>2020</v>
      </c>
      <c r="B650" s="129" t="s">
        <v>231</v>
      </c>
      <c r="C650" s="129" t="s">
        <v>712</v>
      </c>
      <c r="D650" s="129" t="s">
        <v>895</v>
      </c>
      <c r="E650" s="129" t="s">
        <v>927</v>
      </c>
      <c r="F650" s="129" t="s">
        <v>915</v>
      </c>
      <c r="G650" s="129" t="s">
        <v>916</v>
      </c>
      <c r="H650" s="129" t="s">
        <v>926</v>
      </c>
      <c r="I650" s="129">
        <v>0.02</v>
      </c>
      <c r="J650" s="129">
        <v>0.02</v>
      </c>
      <c r="K650" s="129">
        <v>-0.829999983</v>
      </c>
      <c r="L650" s="67" t="b">
        <f t="shared" si="40"/>
        <v>1</v>
      </c>
      <c r="M650" s="101">
        <f>IF(L650=TRUE,(K650+'NPV Calcs'!$D$14)*About!$B$119,K650*About!$B$119)</f>
        <v>6.4942546430264949</v>
      </c>
      <c r="N650" s="101" t="str">
        <f t="shared" si="41"/>
        <v>ngps - production</v>
      </c>
      <c r="O650" s="101" t="str">
        <f t="shared" si="42"/>
        <v>methane capture</v>
      </c>
      <c r="P650" s="57" t="str">
        <f t="shared" si="43"/>
        <v>ngps - production methane capture</v>
      </c>
      <c r="Q650" s="102">
        <f>(J650*About!$A$116/1000)*10^12</f>
        <v>560000000</v>
      </c>
      <c r="R650" s="103">
        <f>M650/About!$B$128</f>
        <v>12.218661322936828</v>
      </c>
      <c r="S650" s="96"/>
    </row>
    <row r="651" spans="1:19" x14ac:dyDescent="0.35">
      <c r="A651" s="55">
        <v>2020</v>
      </c>
      <c r="B651" s="129" t="s">
        <v>231</v>
      </c>
      <c r="C651" s="129" t="s">
        <v>712</v>
      </c>
      <c r="D651" s="129" t="s">
        <v>895</v>
      </c>
      <c r="E651" s="129" t="s">
        <v>924</v>
      </c>
      <c r="F651" s="129" t="s">
        <v>925</v>
      </c>
      <c r="G651" s="129" t="s">
        <v>916</v>
      </c>
      <c r="H651" s="129" t="s">
        <v>926</v>
      </c>
      <c r="I651" s="129">
        <v>0.01</v>
      </c>
      <c r="J651" s="129">
        <v>0.01</v>
      </c>
      <c r="K651" s="129">
        <v>-0.829999983</v>
      </c>
      <c r="L651" s="67" t="b">
        <f t="shared" si="40"/>
        <v>1</v>
      </c>
      <c r="M651" s="101">
        <f>IF(L651=TRUE,(K651+'NPV Calcs'!$D$14)*About!$B$119,K651*About!$B$119)</f>
        <v>6.4942546430264949</v>
      </c>
      <c r="N651" s="101" t="str">
        <f t="shared" si="41"/>
        <v>ngps - T&amp;D</v>
      </c>
      <c r="O651" s="101" t="str">
        <f t="shared" si="42"/>
        <v>methane capture</v>
      </c>
      <c r="P651" s="57" t="str">
        <f t="shared" si="43"/>
        <v>ngps - T&amp;D methane capture</v>
      </c>
      <c r="Q651" s="102">
        <f>(J651*About!$A$116/1000)*10^12</f>
        <v>280000000</v>
      </c>
      <c r="R651" s="103">
        <f>M651/About!$B$128</f>
        <v>12.218661322936828</v>
      </c>
      <c r="S651" s="96"/>
    </row>
    <row r="652" spans="1:19" x14ac:dyDescent="0.35">
      <c r="A652" s="55">
        <v>2020</v>
      </c>
      <c r="B652" s="129" t="s">
        <v>166</v>
      </c>
      <c r="C652" s="129" t="s">
        <v>712</v>
      </c>
      <c r="D652" s="129" t="s">
        <v>895</v>
      </c>
      <c r="E652" s="129" t="s">
        <v>919</v>
      </c>
      <c r="F652" s="129" t="s">
        <v>915</v>
      </c>
      <c r="G652" s="129" t="s">
        <v>916</v>
      </c>
      <c r="H652" s="129" t="s">
        <v>917</v>
      </c>
      <c r="I652" s="129">
        <v>0</v>
      </c>
      <c r="J652" s="129">
        <v>0</v>
      </c>
      <c r="K652" s="129">
        <v>-0.81999999300000004</v>
      </c>
      <c r="L652" s="67" t="b">
        <f t="shared" si="40"/>
        <v>1</v>
      </c>
      <c r="M652" s="101">
        <f>IF(L652=TRUE,(K652+'NPV Calcs'!$D$14)*About!$B$119,K652*About!$B$119)</f>
        <v>6.5032351822022658</v>
      </c>
      <c r="N652" s="101" t="str">
        <f t="shared" si="41"/>
        <v>ngps - production</v>
      </c>
      <c r="O652" s="101" t="str">
        <f t="shared" si="42"/>
        <v>methane capture</v>
      </c>
      <c r="P652" s="57" t="str">
        <f t="shared" si="43"/>
        <v>ngps - production methane capture</v>
      </c>
      <c r="Q652" s="102">
        <f>(J652*About!$A$116/1000)*10^12</f>
        <v>0</v>
      </c>
      <c r="R652" s="103">
        <f>M652/About!$B$128</f>
        <v>12.235557821875924</v>
      </c>
      <c r="S652" s="96"/>
    </row>
    <row r="653" spans="1:19" x14ac:dyDescent="0.35">
      <c r="A653" s="55">
        <v>2020</v>
      </c>
      <c r="B653" s="129" t="s">
        <v>125</v>
      </c>
      <c r="C653" s="129" t="s">
        <v>712</v>
      </c>
      <c r="D653" s="129" t="s">
        <v>895</v>
      </c>
      <c r="E653" s="129" t="s">
        <v>924</v>
      </c>
      <c r="F653" s="129" t="s">
        <v>925</v>
      </c>
      <c r="G653" s="129" t="s">
        <v>916</v>
      </c>
      <c r="H653" s="129" t="s">
        <v>926</v>
      </c>
      <c r="I653" s="129">
        <v>0.23999999499999999</v>
      </c>
      <c r="J653" s="129">
        <v>0.23999999499999999</v>
      </c>
      <c r="K653" s="129">
        <v>-0.810000002</v>
      </c>
      <c r="L653" s="67" t="b">
        <f t="shared" si="40"/>
        <v>1</v>
      </c>
      <c r="M653" s="101">
        <f>IF(L653=TRUE,(K653+'NPV Calcs'!$D$14)*About!$B$119,K653*About!$B$119)</f>
        <v>6.5122157222760917</v>
      </c>
      <c r="N653" s="101" t="str">
        <f t="shared" si="41"/>
        <v>ngps - T&amp;D</v>
      </c>
      <c r="O653" s="101" t="str">
        <f t="shared" si="42"/>
        <v>methane capture</v>
      </c>
      <c r="P653" s="57" t="str">
        <f t="shared" si="43"/>
        <v>ngps - T&amp;D methane capture</v>
      </c>
      <c r="Q653" s="102">
        <f>(J653*About!$A$116/1000)*10^12</f>
        <v>6719999860</v>
      </c>
      <c r="R653" s="103">
        <f>M653/About!$B$128</f>
        <v>12.252454322504672</v>
      </c>
      <c r="S653" s="96"/>
    </row>
    <row r="654" spans="1:19" x14ac:dyDescent="0.35">
      <c r="A654" s="55">
        <v>2020</v>
      </c>
      <c r="B654" s="129" t="s">
        <v>243</v>
      </c>
      <c r="C654" s="129" t="s">
        <v>712</v>
      </c>
      <c r="D654" s="129" t="s">
        <v>895</v>
      </c>
      <c r="E654" s="129" t="s">
        <v>927</v>
      </c>
      <c r="F654" s="129" t="s">
        <v>915</v>
      </c>
      <c r="G654" s="129" t="s">
        <v>916</v>
      </c>
      <c r="H654" s="129" t="s">
        <v>923</v>
      </c>
      <c r="I654" s="129">
        <v>0</v>
      </c>
      <c r="J654" s="129">
        <v>0</v>
      </c>
      <c r="K654" s="129">
        <v>-0.80000001200000004</v>
      </c>
      <c r="L654" s="67" t="b">
        <f t="shared" si="40"/>
        <v>1</v>
      </c>
      <c r="M654" s="101">
        <f>IF(L654=TRUE,(K654+'NPV Calcs'!$D$14)*About!$B$119,K654*About!$B$119)</f>
        <v>6.5211962614518617</v>
      </c>
      <c r="N654" s="101" t="str">
        <f t="shared" si="41"/>
        <v>ngps - production</v>
      </c>
      <c r="O654" s="101" t="str">
        <f t="shared" si="42"/>
        <v>methane capture</v>
      </c>
      <c r="P654" s="57" t="str">
        <f t="shared" si="43"/>
        <v>ngps - production methane capture</v>
      </c>
      <c r="Q654" s="102">
        <f>(J654*About!$A$116/1000)*10^12</f>
        <v>0</v>
      </c>
      <c r="R654" s="103">
        <f>M654/About!$B$128</f>
        <v>12.269350821443764</v>
      </c>
      <c r="S654" s="96"/>
    </row>
    <row r="655" spans="1:19" x14ac:dyDescent="0.35">
      <c r="A655" s="55">
        <v>2020</v>
      </c>
      <c r="B655" s="129" t="s">
        <v>243</v>
      </c>
      <c r="C655" s="129" t="s">
        <v>712</v>
      </c>
      <c r="D655" s="129" t="s">
        <v>913</v>
      </c>
      <c r="E655" s="129" t="s">
        <v>922</v>
      </c>
      <c r="F655" s="129" t="s">
        <v>915</v>
      </c>
      <c r="G655" s="129" t="s">
        <v>916</v>
      </c>
      <c r="H655" s="129" t="s">
        <v>923</v>
      </c>
      <c r="I655" s="129">
        <v>0</v>
      </c>
      <c r="J655" s="129">
        <v>0</v>
      </c>
      <c r="K655" s="129">
        <v>-0.80000001200000004</v>
      </c>
      <c r="L655" s="67" t="b">
        <f t="shared" si="40"/>
        <v>1</v>
      </c>
      <c r="M655" s="101">
        <f>IF(L655=TRUE,(K655+'NPV Calcs'!$D$14)*About!$B$119,K655*About!$B$119)</f>
        <v>6.5211962614518617</v>
      </c>
      <c r="N655" s="101" t="str">
        <f t="shared" si="41"/>
        <v>ngps - production</v>
      </c>
      <c r="O655" s="101" t="str">
        <f t="shared" si="42"/>
        <v>methane capture</v>
      </c>
      <c r="P655" s="57" t="str">
        <f t="shared" si="43"/>
        <v>ngps - production methane capture</v>
      </c>
      <c r="Q655" s="102">
        <f>(J655*About!$A$116/1000)*10^12</f>
        <v>0</v>
      </c>
      <c r="R655" s="103">
        <f>M655/About!$B$128</f>
        <v>12.269350821443764</v>
      </c>
      <c r="S655" s="96"/>
    </row>
    <row r="656" spans="1:19" x14ac:dyDescent="0.35">
      <c r="A656" s="55">
        <v>2020</v>
      </c>
      <c r="B656" s="129" t="s">
        <v>264</v>
      </c>
      <c r="C656" s="129" t="s">
        <v>974</v>
      </c>
      <c r="D656" s="129" t="s">
        <v>1186</v>
      </c>
      <c r="E656" s="129" t="s">
        <v>1186</v>
      </c>
      <c r="F656" s="129" t="s">
        <v>915</v>
      </c>
      <c r="G656" s="129" t="s">
        <v>928</v>
      </c>
      <c r="H656" s="129" t="s">
        <v>929</v>
      </c>
      <c r="I656" s="129">
        <v>615.19000240000003</v>
      </c>
      <c r="J656" s="129">
        <v>492.14999390000003</v>
      </c>
      <c r="K656" s="129">
        <v>-0.80000001200000004</v>
      </c>
      <c r="L656" s="67" t="b">
        <f t="shared" si="40"/>
        <v>1</v>
      </c>
      <c r="M656" s="101">
        <f>IF(L656=TRUE,(K656+'NPV Calcs'!$D$14)*About!$B$119,K656*About!$B$119)</f>
        <v>6.5211962614518617</v>
      </c>
      <c r="N656" s="101" t="str">
        <f t="shared" si="41"/>
        <v>ngps - production</v>
      </c>
      <c r="O656" s="101" t="str">
        <f t="shared" si="42"/>
        <v>methane capture</v>
      </c>
      <c r="P656" s="57" t="str">
        <f t="shared" si="43"/>
        <v>ngps - production methane capture</v>
      </c>
      <c r="Q656" s="102">
        <f>(J656*About!$A$116/1000)*10^12</f>
        <v>13780199829200</v>
      </c>
      <c r="R656" s="103">
        <f>M656/About!$B$128</f>
        <v>12.269350821443764</v>
      </c>
      <c r="S656" s="96"/>
    </row>
    <row r="657" spans="1:19" x14ac:dyDescent="0.35">
      <c r="A657" s="55">
        <v>2020</v>
      </c>
      <c r="B657" s="129" t="s">
        <v>233</v>
      </c>
      <c r="C657" s="129" t="s">
        <v>969</v>
      </c>
      <c r="D657" s="129" t="s">
        <v>913</v>
      </c>
      <c r="E657" s="129" t="s">
        <v>922</v>
      </c>
      <c r="F657" s="129" t="s">
        <v>915</v>
      </c>
      <c r="G657" s="129" t="s">
        <v>916</v>
      </c>
      <c r="H657" s="129" t="s">
        <v>931</v>
      </c>
      <c r="I657" s="129">
        <v>0.280000001</v>
      </c>
      <c r="J657" s="129">
        <v>0.280000001</v>
      </c>
      <c r="K657" s="129">
        <v>-0.790000021</v>
      </c>
      <c r="L657" s="67" t="b">
        <f t="shared" si="40"/>
        <v>1</v>
      </c>
      <c r="M657" s="101">
        <f>IF(L657=TRUE,(K657+'NPV Calcs'!$D$14)*About!$B$119,K657*About!$B$119)</f>
        <v>6.5301768015256876</v>
      </c>
      <c r="N657" s="101" t="str">
        <f t="shared" si="41"/>
        <v>ngps - production</v>
      </c>
      <c r="O657" s="101" t="str">
        <f t="shared" si="42"/>
        <v>methane capture</v>
      </c>
      <c r="P657" s="57" t="str">
        <f t="shared" si="43"/>
        <v>ngps - production methane capture</v>
      </c>
      <c r="Q657" s="102">
        <f>(J657*About!$A$116/1000)*10^12</f>
        <v>7840000028</v>
      </c>
      <c r="R657" s="103">
        <f>M657/About!$B$128</f>
        <v>12.286247322072512</v>
      </c>
      <c r="S657" s="96"/>
    </row>
    <row r="658" spans="1:19" x14ac:dyDescent="0.35">
      <c r="A658" s="55">
        <v>2020</v>
      </c>
      <c r="B658" s="129" t="s">
        <v>330</v>
      </c>
      <c r="C658" s="129" t="s">
        <v>712</v>
      </c>
      <c r="D658" s="129" t="s">
        <v>913</v>
      </c>
      <c r="E658" s="129" t="s">
        <v>922</v>
      </c>
      <c r="F658" s="129" t="s">
        <v>915</v>
      </c>
      <c r="G658" s="129" t="s">
        <v>916</v>
      </c>
      <c r="H658" s="129" t="s">
        <v>923</v>
      </c>
      <c r="I658" s="129">
        <v>0</v>
      </c>
      <c r="J658" s="129">
        <v>0</v>
      </c>
      <c r="K658" s="129">
        <v>-0.77999997099999996</v>
      </c>
      <c r="L658" s="67" t="b">
        <f t="shared" si="40"/>
        <v>1</v>
      </c>
      <c r="M658" s="101">
        <f>IF(L658=TRUE,(K658+'NPV Calcs'!$D$14)*About!$B$119,K658*About!$B$119)</f>
        <v>6.5391573945847474</v>
      </c>
      <c r="N658" s="101" t="str">
        <f t="shared" si="41"/>
        <v>ngps - production</v>
      </c>
      <c r="O658" s="101" t="str">
        <f t="shared" si="42"/>
        <v>methane capture</v>
      </c>
      <c r="P658" s="57" t="str">
        <f t="shared" si="43"/>
        <v>ngps - production methane capture</v>
      </c>
      <c r="Q658" s="102">
        <f>(J658*About!$A$116/1000)*10^12</f>
        <v>0</v>
      </c>
      <c r="R658" s="103">
        <f>M658/About!$B$128</f>
        <v>12.303143922390701</v>
      </c>
      <c r="S658" s="96"/>
    </row>
    <row r="659" spans="1:19" x14ac:dyDescent="0.35">
      <c r="A659" s="55">
        <v>2020</v>
      </c>
      <c r="B659" s="129" t="s">
        <v>330</v>
      </c>
      <c r="C659" s="129" t="s">
        <v>712</v>
      </c>
      <c r="D659" s="129" t="s">
        <v>895</v>
      </c>
      <c r="E659" s="129" t="s">
        <v>927</v>
      </c>
      <c r="F659" s="129" t="s">
        <v>915</v>
      </c>
      <c r="G659" s="129" t="s">
        <v>916</v>
      </c>
      <c r="H659" s="129" t="s">
        <v>923</v>
      </c>
      <c r="I659" s="129">
        <v>0</v>
      </c>
      <c r="J659" s="129">
        <v>0</v>
      </c>
      <c r="K659" s="129">
        <v>-0.77999997099999996</v>
      </c>
      <c r="L659" s="67" t="b">
        <f t="shared" si="40"/>
        <v>0</v>
      </c>
      <c r="M659" s="101">
        <f>IF(L659=TRUE,(K659+'NPV Calcs'!$D$14)*About!$B$119,K659*About!$B$119)</f>
        <v>-0.70048273014927809</v>
      </c>
      <c r="N659" s="101" t="str">
        <f t="shared" si="41"/>
        <v>ngps - production</v>
      </c>
      <c r="O659" s="101" t="str">
        <f t="shared" si="42"/>
        <v>methane capture</v>
      </c>
      <c r="P659" s="57" t="str">
        <f t="shared" si="43"/>
        <v>ngps - production methane capture</v>
      </c>
      <c r="Q659" s="102">
        <f>(J659*About!$A$116/1000)*10^12</f>
        <v>0</v>
      </c>
      <c r="R659" s="103">
        <f>M659/About!$B$128</f>
        <v>-1.3179281861777254</v>
      </c>
      <c r="S659" s="96"/>
    </row>
    <row r="660" spans="1:19" x14ac:dyDescent="0.35">
      <c r="A660" s="55">
        <v>2020</v>
      </c>
      <c r="B660" s="129" t="s">
        <v>215</v>
      </c>
      <c r="C660" s="129" t="s">
        <v>714</v>
      </c>
      <c r="D660" s="129" t="s">
        <v>913</v>
      </c>
      <c r="E660" s="129" t="s">
        <v>922</v>
      </c>
      <c r="F660" s="129" t="s">
        <v>915</v>
      </c>
      <c r="G660" s="129" t="s">
        <v>930</v>
      </c>
      <c r="H660" s="129" t="s">
        <v>931</v>
      </c>
      <c r="I660" s="129">
        <v>71.739997860000003</v>
      </c>
      <c r="J660" s="129">
        <v>68.150001529999997</v>
      </c>
      <c r="K660" s="129">
        <v>-0.769999981</v>
      </c>
      <c r="L660" s="67" t="b">
        <f t="shared" si="40"/>
        <v>0</v>
      </c>
      <c r="M660" s="101">
        <f>IF(L660=TRUE,(K660+'NPV Calcs'!$D$14)*About!$B$119,K660*About!$B$119)</f>
        <v>-0.6915021909735074</v>
      </c>
      <c r="N660" s="101" t="str">
        <f t="shared" si="41"/>
        <v>ngps - production</v>
      </c>
      <c r="O660" s="101" t="str">
        <f t="shared" si="42"/>
        <v>methane destruction</v>
      </c>
      <c r="P660" s="57" t="str">
        <f t="shared" si="43"/>
        <v>ngps - production methane destruction</v>
      </c>
      <c r="Q660" s="102">
        <f>(J660*About!$A$116/1000)*10^12</f>
        <v>1908200042840</v>
      </c>
      <c r="R660" s="103">
        <f>M660/About!$B$128</f>
        <v>-1.3010316872386307</v>
      </c>
      <c r="S660" s="96"/>
    </row>
    <row r="661" spans="1:19" x14ac:dyDescent="0.35">
      <c r="A661" s="55">
        <v>2020</v>
      </c>
      <c r="B661" s="129" t="s">
        <v>215</v>
      </c>
      <c r="C661" s="129" t="s">
        <v>714</v>
      </c>
      <c r="D661" s="129" t="s">
        <v>913</v>
      </c>
      <c r="E661" s="129" t="s">
        <v>914</v>
      </c>
      <c r="F661" s="129" t="s">
        <v>915</v>
      </c>
      <c r="G661" s="129" t="s">
        <v>930</v>
      </c>
      <c r="H661" s="129" t="s">
        <v>931</v>
      </c>
      <c r="I661" s="129">
        <v>20.120000839999999</v>
      </c>
      <c r="J661" s="129">
        <v>19.120000839999999</v>
      </c>
      <c r="K661" s="129">
        <v>-0.769999981</v>
      </c>
      <c r="L661" s="67" t="b">
        <f t="shared" si="40"/>
        <v>1</v>
      </c>
      <c r="M661" s="101">
        <f>IF(L661=TRUE,(K661+'NPV Calcs'!$D$14)*About!$B$119,K661*About!$B$119)</f>
        <v>6.5481379337605183</v>
      </c>
      <c r="N661" s="101" t="str">
        <f t="shared" si="41"/>
        <v>ngps - production</v>
      </c>
      <c r="O661" s="101" t="str">
        <f t="shared" si="42"/>
        <v>methane destruction</v>
      </c>
      <c r="P661" s="57" t="str">
        <f t="shared" si="43"/>
        <v>ngps - production methane destruction</v>
      </c>
      <c r="Q661" s="102">
        <f>(J661*About!$A$116/1000)*10^12</f>
        <v>535360023520</v>
      </c>
      <c r="R661" s="103">
        <f>M661/About!$B$128</f>
        <v>12.320040421329796</v>
      </c>
      <c r="S661" s="96"/>
    </row>
    <row r="662" spans="1:19" x14ac:dyDescent="0.35">
      <c r="A662" s="55">
        <v>2020</v>
      </c>
      <c r="B662" s="129" t="s">
        <v>97</v>
      </c>
      <c r="C662" s="129" t="s">
        <v>732</v>
      </c>
      <c r="D662" s="129" t="s">
        <v>913</v>
      </c>
      <c r="E662" s="129" t="s">
        <v>922</v>
      </c>
      <c r="F662" s="129" t="s">
        <v>915</v>
      </c>
      <c r="G662" s="129" t="s">
        <v>916</v>
      </c>
      <c r="H662" s="129" t="s">
        <v>923</v>
      </c>
      <c r="I662" s="129">
        <v>0</v>
      </c>
      <c r="J662" s="129">
        <v>0</v>
      </c>
      <c r="K662" s="129">
        <v>-0.730000019</v>
      </c>
      <c r="L662" s="67" t="b">
        <f t="shared" si="40"/>
        <v>1</v>
      </c>
      <c r="M662" s="101">
        <f>IF(L662=TRUE,(K662+'NPV Calcs'!$D$14)*About!$B$119,K662*About!$B$119)</f>
        <v>6.5840600922597101</v>
      </c>
      <c r="N662" s="101" t="str">
        <f t="shared" si="41"/>
        <v>ngps - production</v>
      </c>
      <c r="O662" s="101" t="str">
        <f t="shared" si="42"/>
        <v>methane capture</v>
      </c>
      <c r="P662" s="57" t="str">
        <f t="shared" si="43"/>
        <v>ngps - production methane capture</v>
      </c>
      <c r="Q662" s="102">
        <f>(J662*About!$A$116/1000)*10^12</f>
        <v>0</v>
      </c>
      <c r="R662" s="103">
        <f>M662/About!$B$128</f>
        <v>12.387626420465478</v>
      </c>
      <c r="S662" s="96"/>
    </row>
    <row r="663" spans="1:19" x14ac:dyDescent="0.35">
      <c r="A663" s="55">
        <v>2020</v>
      </c>
      <c r="B663" s="129" t="s">
        <v>938</v>
      </c>
      <c r="C663" s="129" t="s">
        <v>969</v>
      </c>
      <c r="D663" s="129" t="s">
        <v>895</v>
      </c>
      <c r="E663" s="129" t="s">
        <v>921</v>
      </c>
      <c r="F663" s="129" t="s">
        <v>915</v>
      </c>
      <c r="G663" s="129" t="s">
        <v>916</v>
      </c>
      <c r="H663" s="129" t="s">
        <v>934</v>
      </c>
      <c r="I663" s="129">
        <v>5.9999998999999998E-2</v>
      </c>
      <c r="J663" s="129">
        <v>5.9999998999999998E-2</v>
      </c>
      <c r="K663" s="129">
        <v>-0.730000019</v>
      </c>
      <c r="L663" s="67" t="b">
        <f t="shared" si="40"/>
        <v>1</v>
      </c>
      <c r="M663" s="101">
        <f>IF(L663=TRUE,(K663+'NPV Calcs'!$D$14)*About!$B$119,K663*About!$B$119)</f>
        <v>6.5840600922597101</v>
      </c>
      <c r="N663" s="101" t="str">
        <f t="shared" si="41"/>
        <v>ngps - production</v>
      </c>
      <c r="O663" s="101" t="str">
        <f t="shared" si="42"/>
        <v>methane capture</v>
      </c>
      <c r="P663" s="57" t="str">
        <f t="shared" si="43"/>
        <v>ngps - production methane capture</v>
      </c>
      <c r="Q663" s="102">
        <f>(J663*About!$A$116/1000)*10^12</f>
        <v>1679999972</v>
      </c>
      <c r="R663" s="103">
        <f>M663/About!$B$128</f>
        <v>12.387626420465478</v>
      </c>
      <c r="S663" s="96"/>
    </row>
    <row r="664" spans="1:19" x14ac:dyDescent="0.35">
      <c r="A664" s="55">
        <v>2020</v>
      </c>
      <c r="B664" s="129" t="s">
        <v>938</v>
      </c>
      <c r="C664" s="129" t="s">
        <v>969</v>
      </c>
      <c r="D664" s="129" t="s">
        <v>895</v>
      </c>
      <c r="E664" s="129" t="s">
        <v>919</v>
      </c>
      <c r="F664" s="129" t="s">
        <v>915</v>
      </c>
      <c r="G664" s="129" t="s">
        <v>916</v>
      </c>
      <c r="H664" s="129" t="s">
        <v>934</v>
      </c>
      <c r="I664" s="129">
        <v>7.4800000190000002</v>
      </c>
      <c r="J664" s="129">
        <v>7.4800000190000002</v>
      </c>
      <c r="K664" s="129">
        <v>-0.730000019</v>
      </c>
      <c r="L664" s="67" t="b">
        <f t="shared" si="40"/>
        <v>1</v>
      </c>
      <c r="M664" s="101">
        <f>IF(L664=TRUE,(K664+'NPV Calcs'!$D$14)*About!$B$119,K664*About!$B$119)</f>
        <v>6.5840600922597101</v>
      </c>
      <c r="N664" s="101" t="str">
        <f t="shared" si="41"/>
        <v>ngps - production</v>
      </c>
      <c r="O664" s="101" t="str">
        <f t="shared" si="42"/>
        <v>methane capture</v>
      </c>
      <c r="P664" s="57" t="str">
        <f t="shared" si="43"/>
        <v>ngps - production methane capture</v>
      </c>
      <c r="Q664" s="102">
        <f>(J664*About!$A$116/1000)*10^12</f>
        <v>209440000532</v>
      </c>
      <c r="R664" s="103">
        <f>M664/About!$B$128</f>
        <v>12.387626420465478</v>
      </c>
      <c r="S664" s="96"/>
    </row>
    <row r="665" spans="1:19" x14ac:dyDescent="0.35">
      <c r="A665" s="55">
        <v>2020</v>
      </c>
      <c r="B665" s="129" t="s">
        <v>254</v>
      </c>
      <c r="C665" s="129" t="s">
        <v>732</v>
      </c>
      <c r="D665" s="129" t="s">
        <v>895</v>
      </c>
      <c r="E665" s="129" t="s">
        <v>919</v>
      </c>
      <c r="F665" s="129" t="s">
        <v>915</v>
      </c>
      <c r="G665" s="129" t="s">
        <v>916</v>
      </c>
      <c r="H665" s="129" t="s">
        <v>917</v>
      </c>
      <c r="I665" s="129">
        <v>4.3499999049999998</v>
      </c>
      <c r="J665" s="129">
        <v>4.3499999049999998</v>
      </c>
      <c r="K665" s="129">
        <v>-0.709999979</v>
      </c>
      <c r="L665" s="67" t="b">
        <f t="shared" si="40"/>
        <v>1</v>
      </c>
      <c r="M665" s="101">
        <f>IF(L665=TRUE,(K665+'NPV Calcs'!$D$14)*About!$B$119,K665*About!$B$119)</f>
        <v>6.60202122449454</v>
      </c>
      <c r="N665" s="101" t="str">
        <f t="shared" si="41"/>
        <v>ngps - production</v>
      </c>
      <c r="O665" s="101" t="str">
        <f t="shared" si="42"/>
        <v>methane capture</v>
      </c>
      <c r="P665" s="57" t="str">
        <f t="shared" si="43"/>
        <v>ngps - production methane capture</v>
      </c>
      <c r="Q665" s="102">
        <f>(J665*About!$A$116/1000)*10^12</f>
        <v>121799997340</v>
      </c>
      <c r="R665" s="103">
        <f>M665/About!$B$128</f>
        <v>12.421419519722761</v>
      </c>
      <c r="S665" s="96"/>
    </row>
    <row r="666" spans="1:19" x14ac:dyDescent="0.35">
      <c r="A666" s="55">
        <v>2020</v>
      </c>
      <c r="B666" s="129" t="s">
        <v>84</v>
      </c>
      <c r="C666" s="129" t="s">
        <v>732</v>
      </c>
      <c r="D666" s="129" t="s">
        <v>895</v>
      </c>
      <c r="E666" s="129" t="s">
        <v>919</v>
      </c>
      <c r="F666" s="129" t="s">
        <v>915</v>
      </c>
      <c r="G666" s="129" t="s">
        <v>916</v>
      </c>
      <c r="H666" s="129" t="s">
        <v>917</v>
      </c>
      <c r="I666" s="129">
        <v>2.9000000950000002</v>
      </c>
      <c r="J666" s="129">
        <v>2.9000000950000002</v>
      </c>
      <c r="K666" s="129">
        <v>-0.709999979</v>
      </c>
      <c r="L666" s="67" t="b">
        <f t="shared" si="40"/>
        <v>1</v>
      </c>
      <c r="M666" s="101">
        <f>IF(L666=TRUE,(K666+'NPV Calcs'!$D$14)*About!$B$119,K666*About!$B$119)</f>
        <v>6.60202122449454</v>
      </c>
      <c r="N666" s="101" t="str">
        <f t="shared" si="41"/>
        <v>ngps - production</v>
      </c>
      <c r="O666" s="101" t="str">
        <f t="shared" si="42"/>
        <v>methane capture</v>
      </c>
      <c r="P666" s="57" t="str">
        <f t="shared" si="43"/>
        <v>ngps - production methane capture</v>
      </c>
      <c r="Q666" s="102">
        <f>(J666*About!$A$116/1000)*10^12</f>
        <v>81200002660</v>
      </c>
      <c r="R666" s="103">
        <f>M666/About!$B$128</f>
        <v>12.421419519722761</v>
      </c>
      <c r="S666" s="96"/>
    </row>
    <row r="667" spans="1:19" x14ac:dyDescent="0.35">
      <c r="A667" s="55">
        <v>2020</v>
      </c>
      <c r="B667" s="129" t="s">
        <v>84</v>
      </c>
      <c r="C667" s="129" t="s">
        <v>732</v>
      </c>
      <c r="D667" s="129" t="s">
        <v>895</v>
      </c>
      <c r="E667" s="129" t="s">
        <v>921</v>
      </c>
      <c r="F667" s="129" t="s">
        <v>915</v>
      </c>
      <c r="G667" s="129" t="s">
        <v>916</v>
      </c>
      <c r="H667" s="129" t="s">
        <v>917</v>
      </c>
      <c r="I667" s="129">
        <v>0</v>
      </c>
      <c r="J667" s="129">
        <v>0</v>
      </c>
      <c r="K667" s="129">
        <v>-0.709999979</v>
      </c>
      <c r="L667" s="67" t="b">
        <f t="shared" si="40"/>
        <v>1</v>
      </c>
      <c r="M667" s="101">
        <f>IF(L667=TRUE,(K667+'NPV Calcs'!$D$14)*About!$B$119,K667*About!$B$119)</f>
        <v>6.60202122449454</v>
      </c>
      <c r="N667" s="101" t="str">
        <f t="shared" si="41"/>
        <v>ngps - production</v>
      </c>
      <c r="O667" s="101" t="str">
        <f t="shared" si="42"/>
        <v>methane capture</v>
      </c>
      <c r="P667" s="57" t="str">
        <f t="shared" si="43"/>
        <v>ngps - production methane capture</v>
      </c>
      <c r="Q667" s="102">
        <f>(J667*About!$A$116/1000)*10^12</f>
        <v>0</v>
      </c>
      <c r="R667" s="103">
        <f>M667/About!$B$128</f>
        <v>12.421419519722761</v>
      </c>
      <c r="S667" s="96"/>
    </row>
    <row r="668" spans="1:19" x14ac:dyDescent="0.35">
      <c r="A668" s="55">
        <v>2020</v>
      </c>
      <c r="B668" s="129" t="s">
        <v>264</v>
      </c>
      <c r="C668" s="129" t="s">
        <v>974</v>
      </c>
      <c r="D668" s="129" t="s">
        <v>1186</v>
      </c>
      <c r="E668" s="129" t="s">
        <v>1186</v>
      </c>
      <c r="F668" s="129" t="s">
        <v>925</v>
      </c>
      <c r="G668" s="129" t="s">
        <v>928</v>
      </c>
      <c r="H668" s="129" t="s">
        <v>936</v>
      </c>
      <c r="I668" s="129">
        <v>861.20001219999995</v>
      </c>
      <c r="J668" s="129">
        <v>688.96002199999998</v>
      </c>
      <c r="K668" s="129">
        <v>-0.709999979</v>
      </c>
      <c r="L668" s="67" t="b">
        <f t="shared" si="40"/>
        <v>1</v>
      </c>
      <c r="M668" s="101">
        <f>IF(L668=TRUE,(K668+'NPV Calcs'!$D$14)*About!$B$119,K668*About!$B$119)</f>
        <v>6.60202122449454</v>
      </c>
      <c r="N668" s="101" t="str">
        <f t="shared" si="41"/>
        <v>ngps - T&amp;D</v>
      </c>
      <c r="O668" s="101" t="str">
        <f t="shared" si="42"/>
        <v>methane capture</v>
      </c>
      <c r="P668" s="57" t="str">
        <f t="shared" si="43"/>
        <v>ngps - T&amp;D methane capture</v>
      </c>
      <c r="Q668" s="102">
        <f>(J668*About!$A$116/1000)*10^12</f>
        <v>19290880616000</v>
      </c>
      <c r="R668" s="103">
        <f>M668/About!$B$128</f>
        <v>12.421419519722761</v>
      </c>
      <c r="S668" s="96"/>
    </row>
    <row r="669" spans="1:19" x14ac:dyDescent="0.35">
      <c r="A669" s="55">
        <v>2020</v>
      </c>
      <c r="B669" s="129" t="s">
        <v>977</v>
      </c>
      <c r="C669" s="129" t="s">
        <v>732</v>
      </c>
      <c r="D669" s="129" t="s">
        <v>895</v>
      </c>
      <c r="E669" s="129" t="s">
        <v>919</v>
      </c>
      <c r="F669" s="129" t="s">
        <v>915</v>
      </c>
      <c r="G669" s="129" t="s">
        <v>916</v>
      </c>
      <c r="H669" s="129" t="s">
        <v>917</v>
      </c>
      <c r="I669" s="129">
        <v>0.36000001399999998</v>
      </c>
      <c r="J669" s="129">
        <v>0.36000001399999998</v>
      </c>
      <c r="K669" s="129">
        <v>-0.709999979</v>
      </c>
      <c r="L669" s="67" t="b">
        <f t="shared" si="40"/>
        <v>1</v>
      </c>
      <c r="M669" s="101">
        <f>IF(L669=TRUE,(K669+'NPV Calcs'!$D$14)*About!$B$119,K669*About!$B$119)</f>
        <v>6.60202122449454</v>
      </c>
      <c r="N669" s="101" t="str">
        <f t="shared" si="41"/>
        <v>ngps - production</v>
      </c>
      <c r="O669" s="101" t="str">
        <f t="shared" si="42"/>
        <v>methane capture</v>
      </c>
      <c r="P669" s="57" t="str">
        <f t="shared" si="43"/>
        <v>ngps - production methane capture</v>
      </c>
      <c r="Q669" s="102">
        <f>(J669*About!$A$116/1000)*10^12</f>
        <v>10080000391.999998</v>
      </c>
      <c r="R669" s="103">
        <f>M669/About!$B$128</f>
        <v>12.421419519722761</v>
      </c>
      <c r="S669" s="96"/>
    </row>
    <row r="670" spans="1:19" x14ac:dyDescent="0.35">
      <c r="A670" s="55">
        <v>2020</v>
      </c>
      <c r="B670" s="129" t="s">
        <v>343</v>
      </c>
      <c r="C670" s="129" t="s">
        <v>732</v>
      </c>
      <c r="D670" s="129" t="s">
        <v>895</v>
      </c>
      <c r="E670" s="129" t="s">
        <v>919</v>
      </c>
      <c r="F670" s="129" t="s">
        <v>915</v>
      </c>
      <c r="G670" s="129" t="s">
        <v>916</v>
      </c>
      <c r="H670" s="129" t="s">
        <v>917</v>
      </c>
      <c r="I670" s="129">
        <v>41.569999690000003</v>
      </c>
      <c r="J670" s="129">
        <v>41.569999690000003</v>
      </c>
      <c r="K670" s="129">
        <v>-0.709999979</v>
      </c>
      <c r="L670" s="67" t="b">
        <f t="shared" si="40"/>
        <v>1</v>
      </c>
      <c r="M670" s="101">
        <f>IF(L670=TRUE,(K670+'NPV Calcs'!$D$14)*About!$B$119,K670*About!$B$119)</f>
        <v>6.60202122449454</v>
      </c>
      <c r="N670" s="101" t="str">
        <f t="shared" si="41"/>
        <v>ngps - production</v>
      </c>
      <c r="O670" s="101" t="str">
        <f t="shared" si="42"/>
        <v>methane capture</v>
      </c>
      <c r="P670" s="57" t="str">
        <f t="shared" si="43"/>
        <v>ngps - production methane capture</v>
      </c>
      <c r="Q670" s="102">
        <f>(J670*About!$A$116/1000)*10^12</f>
        <v>1163959991320</v>
      </c>
      <c r="R670" s="103">
        <f>M670/About!$B$128</f>
        <v>12.421419519722761</v>
      </c>
      <c r="S670" s="96"/>
    </row>
    <row r="671" spans="1:19" x14ac:dyDescent="0.35">
      <c r="A671" s="55">
        <v>2020</v>
      </c>
      <c r="B671" s="129" t="s">
        <v>97</v>
      </c>
      <c r="C671" s="129" t="s">
        <v>732</v>
      </c>
      <c r="D671" s="129" t="s">
        <v>895</v>
      </c>
      <c r="E671" s="129" t="s">
        <v>919</v>
      </c>
      <c r="F671" s="129" t="s">
        <v>915</v>
      </c>
      <c r="G671" s="129" t="s">
        <v>916</v>
      </c>
      <c r="H671" s="129" t="s">
        <v>917</v>
      </c>
      <c r="I671" s="129">
        <v>0.61000001400000003</v>
      </c>
      <c r="J671" s="129">
        <v>0.61000001400000003</v>
      </c>
      <c r="K671" s="129">
        <v>-0.709999979</v>
      </c>
      <c r="L671" s="67" t="b">
        <f t="shared" si="40"/>
        <v>1</v>
      </c>
      <c r="M671" s="101">
        <f>IF(L671=TRUE,(K671+'NPV Calcs'!$D$14)*About!$B$119,K671*About!$B$119)</f>
        <v>6.60202122449454</v>
      </c>
      <c r="N671" s="101" t="str">
        <f t="shared" si="41"/>
        <v>ngps - production</v>
      </c>
      <c r="O671" s="101" t="str">
        <f t="shared" si="42"/>
        <v>methane capture</v>
      </c>
      <c r="P671" s="57" t="str">
        <f t="shared" si="43"/>
        <v>ngps - production methane capture</v>
      </c>
      <c r="Q671" s="102">
        <f>(J671*About!$A$116/1000)*10^12</f>
        <v>17080000392.000004</v>
      </c>
      <c r="R671" s="103">
        <f>M671/About!$B$128</f>
        <v>12.421419519722761</v>
      </c>
      <c r="S671" s="96"/>
    </row>
    <row r="672" spans="1:19" x14ac:dyDescent="0.35">
      <c r="A672" s="55">
        <v>2020</v>
      </c>
      <c r="B672" s="129" t="s">
        <v>53</v>
      </c>
      <c r="C672" s="129" t="s">
        <v>732</v>
      </c>
      <c r="D672" s="129" t="s">
        <v>895</v>
      </c>
      <c r="E672" s="129" t="s">
        <v>919</v>
      </c>
      <c r="F672" s="129" t="s">
        <v>915</v>
      </c>
      <c r="G672" s="129" t="s">
        <v>916</v>
      </c>
      <c r="H672" s="129" t="s">
        <v>917</v>
      </c>
      <c r="I672" s="129">
        <v>10.579999920000001</v>
      </c>
      <c r="J672" s="129">
        <v>10.579999920000001</v>
      </c>
      <c r="K672" s="129">
        <v>-0.709999979</v>
      </c>
      <c r="L672" s="67" t="b">
        <f t="shared" si="40"/>
        <v>1</v>
      </c>
      <c r="M672" s="101">
        <f>IF(L672=TRUE,(K672+'NPV Calcs'!$D$14)*About!$B$119,K672*About!$B$119)</f>
        <v>6.60202122449454</v>
      </c>
      <c r="N672" s="101" t="str">
        <f t="shared" si="41"/>
        <v>ngps - production</v>
      </c>
      <c r="O672" s="101" t="str">
        <f t="shared" si="42"/>
        <v>methane capture</v>
      </c>
      <c r="P672" s="57" t="str">
        <f t="shared" si="43"/>
        <v>ngps - production methane capture</v>
      </c>
      <c r="Q672" s="102">
        <f>(J672*About!$A$116/1000)*10^12</f>
        <v>296239997760</v>
      </c>
      <c r="R672" s="103">
        <f>M672/About!$B$128</f>
        <v>12.421419519722761</v>
      </c>
      <c r="S672" s="96"/>
    </row>
    <row r="673" spans="1:19" x14ac:dyDescent="0.35">
      <c r="A673" s="55">
        <v>2020</v>
      </c>
      <c r="B673" s="129" t="s">
        <v>27</v>
      </c>
      <c r="C673" s="129" t="s">
        <v>732</v>
      </c>
      <c r="D673" s="129" t="s">
        <v>895</v>
      </c>
      <c r="E673" s="129" t="s">
        <v>919</v>
      </c>
      <c r="F673" s="129" t="s">
        <v>915</v>
      </c>
      <c r="G673" s="129" t="s">
        <v>916</v>
      </c>
      <c r="H673" s="129" t="s">
        <v>917</v>
      </c>
      <c r="I673" s="129">
        <v>8.5399999619999996</v>
      </c>
      <c r="J673" s="129">
        <v>8.5399999619999996</v>
      </c>
      <c r="K673" s="129">
        <v>-0.709999979</v>
      </c>
      <c r="L673" s="67" t="b">
        <f t="shared" si="40"/>
        <v>1</v>
      </c>
      <c r="M673" s="101">
        <f>IF(L673=TRUE,(K673+'NPV Calcs'!$D$14)*About!$B$119,K673*About!$B$119)</f>
        <v>6.60202122449454</v>
      </c>
      <c r="N673" s="101" t="str">
        <f t="shared" si="41"/>
        <v>ngps - production</v>
      </c>
      <c r="O673" s="101" t="str">
        <f t="shared" si="42"/>
        <v>methane capture</v>
      </c>
      <c r="P673" s="57" t="str">
        <f t="shared" si="43"/>
        <v>ngps - production methane capture</v>
      </c>
      <c r="Q673" s="102">
        <f>(J673*About!$A$116/1000)*10^12</f>
        <v>239119998936</v>
      </c>
      <c r="R673" s="103">
        <f>M673/About!$B$128</f>
        <v>12.421419519722761</v>
      </c>
      <c r="S673" s="96"/>
    </row>
    <row r="674" spans="1:19" x14ac:dyDescent="0.35">
      <c r="A674" s="55">
        <v>2020</v>
      </c>
      <c r="B674" s="129" t="s">
        <v>27</v>
      </c>
      <c r="C674" s="129" t="s">
        <v>732</v>
      </c>
      <c r="D674" s="129" t="s">
        <v>895</v>
      </c>
      <c r="E674" s="129" t="s">
        <v>921</v>
      </c>
      <c r="F674" s="129" t="s">
        <v>915</v>
      </c>
      <c r="G674" s="129" t="s">
        <v>916</v>
      </c>
      <c r="H674" s="129" t="s">
        <v>917</v>
      </c>
      <c r="I674" s="129">
        <v>14.18000031</v>
      </c>
      <c r="J674" s="129">
        <v>14.18000031</v>
      </c>
      <c r="K674" s="129">
        <v>-0.709999979</v>
      </c>
      <c r="L674" s="67" t="b">
        <f t="shared" si="40"/>
        <v>1</v>
      </c>
      <c r="M674" s="101">
        <f>IF(L674=TRUE,(K674+'NPV Calcs'!$D$14)*About!$B$119,K674*About!$B$119)</f>
        <v>6.60202122449454</v>
      </c>
      <c r="N674" s="101" t="str">
        <f t="shared" si="41"/>
        <v>ngps - production</v>
      </c>
      <c r="O674" s="101" t="str">
        <f t="shared" si="42"/>
        <v>methane capture</v>
      </c>
      <c r="P674" s="57" t="str">
        <f t="shared" si="43"/>
        <v>ngps - production methane capture</v>
      </c>
      <c r="Q674" s="102">
        <f>(J674*About!$A$116/1000)*10^12</f>
        <v>397040008680</v>
      </c>
      <c r="R674" s="103">
        <f>M674/About!$B$128</f>
        <v>12.421419519722761</v>
      </c>
      <c r="S674" s="96"/>
    </row>
    <row r="675" spans="1:19" x14ac:dyDescent="0.35">
      <c r="A675" s="55">
        <v>2020</v>
      </c>
      <c r="B675" s="129" t="s">
        <v>108</v>
      </c>
      <c r="C675" s="129" t="s">
        <v>732</v>
      </c>
      <c r="D675" s="129" t="s">
        <v>895</v>
      </c>
      <c r="E675" s="129" t="s">
        <v>919</v>
      </c>
      <c r="F675" s="129" t="s">
        <v>915</v>
      </c>
      <c r="G675" s="129" t="s">
        <v>916</v>
      </c>
      <c r="H675" s="129" t="s">
        <v>917</v>
      </c>
      <c r="I675" s="129">
        <v>7.0000000000000007E-2</v>
      </c>
      <c r="J675" s="129">
        <v>7.0000000000000007E-2</v>
      </c>
      <c r="K675" s="129">
        <v>-0.709999979</v>
      </c>
      <c r="L675" s="67" t="b">
        <f t="shared" si="40"/>
        <v>1</v>
      </c>
      <c r="M675" s="101">
        <f>IF(L675=TRUE,(K675+'NPV Calcs'!$D$14)*About!$B$119,K675*About!$B$119)</f>
        <v>6.60202122449454</v>
      </c>
      <c r="N675" s="101" t="str">
        <f t="shared" si="41"/>
        <v>ngps - production</v>
      </c>
      <c r="O675" s="101" t="str">
        <f t="shared" si="42"/>
        <v>methane capture</v>
      </c>
      <c r="P675" s="57" t="str">
        <f t="shared" si="43"/>
        <v>ngps - production methane capture</v>
      </c>
      <c r="Q675" s="102">
        <f>(J675*About!$A$116/1000)*10^12</f>
        <v>1960000000.0000005</v>
      </c>
      <c r="R675" s="103">
        <f>M675/About!$B$128</f>
        <v>12.421419519722761</v>
      </c>
      <c r="S675" s="96"/>
    </row>
    <row r="676" spans="1:19" x14ac:dyDescent="0.35">
      <c r="A676" s="55">
        <v>2020</v>
      </c>
      <c r="B676" s="129" t="s">
        <v>133</v>
      </c>
      <c r="C676" s="129" t="s">
        <v>712</v>
      </c>
      <c r="D676" s="129" t="s">
        <v>895</v>
      </c>
      <c r="E676" s="129" t="s">
        <v>924</v>
      </c>
      <c r="F676" s="129" t="s">
        <v>925</v>
      </c>
      <c r="G676" s="129" t="s">
        <v>916</v>
      </c>
      <c r="H676" s="129" t="s">
        <v>926</v>
      </c>
      <c r="I676" s="129">
        <v>0.5</v>
      </c>
      <c r="J676" s="129">
        <v>0.5</v>
      </c>
      <c r="K676" s="129">
        <v>-0.69999998799999996</v>
      </c>
      <c r="L676" s="67" t="b">
        <f t="shared" si="40"/>
        <v>1</v>
      </c>
      <c r="M676" s="101">
        <f>IF(L676=TRUE,(K676+'NPV Calcs'!$D$14)*About!$B$119,K676*About!$B$119)</f>
        <v>6.6110017645683659</v>
      </c>
      <c r="N676" s="101" t="str">
        <f t="shared" si="41"/>
        <v>ngps - T&amp;D</v>
      </c>
      <c r="O676" s="101" t="str">
        <f t="shared" si="42"/>
        <v>methane capture</v>
      </c>
      <c r="P676" s="57" t="str">
        <f t="shared" si="43"/>
        <v>ngps - T&amp;D methane capture</v>
      </c>
      <c r="Q676" s="102">
        <f>(J676*About!$A$116/1000)*10^12</f>
        <v>14000000000</v>
      </c>
      <c r="R676" s="103">
        <f>M676/About!$B$128</f>
        <v>12.438316020351509</v>
      </c>
      <c r="S676" s="96"/>
    </row>
    <row r="677" spans="1:19" x14ac:dyDescent="0.35">
      <c r="A677" s="55">
        <v>2020</v>
      </c>
      <c r="B677" s="129" t="s">
        <v>133</v>
      </c>
      <c r="C677" s="129" t="s">
        <v>712</v>
      </c>
      <c r="D677" s="129" t="s">
        <v>895</v>
      </c>
      <c r="E677" s="129" t="s">
        <v>927</v>
      </c>
      <c r="F677" s="129" t="s">
        <v>915</v>
      </c>
      <c r="G677" s="129" t="s">
        <v>916</v>
      </c>
      <c r="H677" s="129" t="s">
        <v>926</v>
      </c>
      <c r="I677" s="129">
        <v>0</v>
      </c>
      <c r="J677" s="129">
        <v>0</v>
      </c>
      <c r="K677" s="129">
        <v>-0.69999998799999996</v>
      </c>
      <c r="L677" s="67" t="b">
        <f t="shared" si="40"/>
        <v>1</v>
      </c>
      <c r="M677" s="101">
        <f>IF(L677=TRUE,(K677+'NPV Calcs'!$D$14)*About!$B$119,K677*About!$B$119)</f>
        <v>6.6110017645683659</v>
      </c>
      <c r="N677" s="101" t="str">
        <f t="shared" si="41"/>
        <v>ngps - production</v>
      </c>
      <c r="O677" s="101" t="str">
        <f t="shared" si="42"/>
        <v>methane capture</v>
      </c>
      <c r="P677" s="57" t="str">
        <f t="shared" si="43"/>
        <v>ngps - production methane capture</v>
      </c>
      <c r="Q677" s="102">
        <f>(J677*About!$A$116/1000)*10^12</f>
        <v>0</v>
      </c>
      <c r="R677" s="103">
        <f>M677/About!$B$128</f>
        <v>12.438316020351509</v>
      </c>
      <c r="S677" s="96"/>
    </row>
    <row r="678" spans="1:19" x14ac:dyDescent="0.35">
      <c r="A678" s="55">
        <v>2020</v>
      </c>
      <c r="B678" s="129" t="s">
        <v>133</v>
      </c>
      <c r="C678" s="129" t="s">
        <v>712</v>
      </c>
      <c r="D678" s="129" t="s">
        <v>913</v>
      </c>
      <c r="E678" s="129" t="s">
        <v>922</v>
      </c>
      <c r="F678" s="129" t="s">
        <v>915</v>
      </c>
      <c r="G678" s="129" t="s">
        <v>916</v>
      </c>
      <c r="H678" s="129" t="s">
        <v>926</v>
      </c>
      <c r="I678" s="129">
        <v>0.10000000100000001</v>
      </c>
      <c r="J678" s="129">
        <v>0.10000000100000001</v>
      </c>
      <c r="K678" s="129">
        <v>-0.69999998799999996</v>
      </c>
      <c r="L678" s="67" t="b">
        <f t="shared" si="40"/>
        <v>1</v>
      </c>
      <c r="M678" s="101">
        <f>IF(L678=TRUE,(K678+'NPV Calcs'!$D$14)*About!$B$119,K678*About!$B$119)</f>
        <v>6.6110017645683659</v>
      </c>
      <c r="N678" s="101" t="str">
        <f t="shared" si="41"/>
        <v>ngps - production</v>
      </c>
      <c r="O678" s="101" t="str">
        <f t="shared" si="42"/>
        <v>methane capture</v>
      </c>
      <c r="P678" s="57" t="str">
        <f t="shared" si="43"/>
        <v>ngps - production methane capture</v>
      </c>
      <c r="Q678" s="102">
        <f>(J678*About!$A$116/1000)*10^12</f>
        <v>2800000028.0000005</v>
      </c>
      <c r="R678" s="103">
        <f>M678/About!$B$128</f>
        <v>12.438316020351509</v>
      </c>
      <c r="S678" s="96"/>
    </row>
    <row r="679" spans="1:19" x14ac:dyDescent="0.35">
      <c r="A679" s="55">
        <v>2020</v>
      </c>
      <c r="B679" s="129" t="s">
        <v>156</v>
      </c>
      <c r="C679" s="129" t="s">
        <v>969</v>
      </c>
      <c r="D679" s="129" t="s">
        <v>913</v>
      </c>
      <c r="E679" s="129" t="s">
        <v>935</v>
      </c>
      <c r="F679" s="129" t="s">
        <v>925</v>
      </c>
      <c r="G679" s="129" t="s">
        <v>928</v>
      </c>
      <c r="H679" s="129" t="s">
        <v>936</v>
      </c>
      <c r="I679" s="129">
        <v>0.37000000500000002</v>
      </c>
      <c r="J679" s="129">
        <v>0.310000002</v>
      </c>
      <c r="K679" s="129">
        <v>-0.689999998</v>
      </c>
      <c r="L679" s="67" t="b">
        <f t="shared" si="40"/>
        <v>1</v>
      </c>
      <c r="M679" s="101">
        <f>IF(L679=TRUE,(K679+'NPV Calcs'!$D$14)*About!$B$119,K679*About!$B$119)</f>
        <v>6.6199823037441359</v>
      </c>
      <c r="N679" s="101" t="str">
        <f t="shared" si="41"/>
        <v>ngps - T&amp;D</v>
      </c>
      <c r="O679" s="101" t="str">
        <f t="shared" si="42"/>
        <v>methane capture</v>
      </c>
      <c r="P679" s="57" t="str">
        <f t="shared" si="43"/>
        <v>ngps - T&amp;D methane capture</v>
      </c>
      <c r="Q679" s="102">
        <f>(J679*About!$A$116/1000)*10^12</f>
        <v>8680000056</v>
      </c>
      <c r="R679" s="103">
        <f>M679/About!$B$128</f>
        <v>12.455212519290603</v>
      </c>
      <c r="S679" s="96"/>
    </row>
    <row r="680" spans="1:19" x14ac:dyDescent="0.35">
      <c r="A680" s="55">
        <v>2020</v>
      </c>
      <c r="B680" s="129" t="s">
        <v>156</v>
      </c>
      <c r="C680" s="129" t="s">
        <v>969</v>
      </c>
      <c r="D680" s="129" t="s">
        <v>895</v>
      </c>
      <c r="E680" s="129" t="s">
        <v>924</v>
      </c>
      <c r="F680" s="129" t="s">
        <v>925</v>
      </c>
      <c r="G680" s="129" t="s">
        <v>928</v>
      </c>
      <c r="H680" s="129" t="s">
        <v>936</v>
      </c>
      <c r="I680" s="129">
        <v>28.31999969</v>
      </c>
      <c r="J680" s="129">
        <v>24.079999919999999</v>
      </c>
      <c r="K680" s="129">
        <v>-0.689999998</v>
      </c>
      <c r="L680" s="67" t="b">
        <f t="shared" si="40"/>
        <v>1</v>
      </c>
      <c r="M680" s="101">
        <f>IF(L680=TRUE,(K680+'NPV Calcs'!$D$14)*About!$B$119,K680*About!$B$119)</f>
        <v>6.6199823037441359</v>
      </c>
      <c r="N680" s="101" t="str">
        <f t="shared" si="41"/>
        <v>ngps - T&amp;D</v>
      </c>
      <c r="O680" s="101" t="str">
        <f t="shared" si="42"/>
        <v>methane capture</v>
      </c>
      <c r="P680" s="57" t="str">
        <f t="shared" si="43"/>
        <v>ngps - T&amp;D methane capture</v>
      </c>
      <c r="Q680" s="102">
        <f>(J680*About!$A$116/1000)*10^12</f>
        <v>674239997760</v>
      </c>
      <c r="R680" s="103">
        <f>M680/About!$B$128</f>
        <v>12.455212519290603</v>
      </c>
      <c r="S680" s="96"/>
    </row>
    <row r="681" spans="1:19" x14ac:dyDescent="0.35">
      <c r="A681" s="55">
        <v>2020</v>
      </c>
      <c r="B681" s="129" t="s">
        <v>246</v>
      </c>
      <c r="C681" s="129" t="s">
        <v>969</v>
      </c>
      <c r="D681" s="129" t="s">
        <v>895</v>
      </c>
      <c r="E681" s="129" t="s">
        <v>924</v>
      </c>
      <c r="F681" s="129" t="s">
        <v>925</v>
      </c>
      <c r="G681" s="129" t="s">
        <v>928</v>
      </c>
      <c r="H681" s="129" t="s">
        <v>936</v>
      </c>
      <c r="I681" s="129">
        <v>61.16999817</v>
      </c>
      <c r="J681" s="129">
        <v>52</v>
      </c>
      <c r="K681" s="129">
        <v>-0.689999998</v>
      </c>
      <c r="L681" s="67" t="b">
        <f t="shared" si="40"/>
        <v>1</v>
      </c>
      <c r="M681" s="101">
        <f>IF(L681=TRUE,(K681+'NPV Calcs'!$D$14)*About!$B$119,K681*About!$B$119)</f>
        <v>6.6199823037441359</v>
      </c>
      <c r="N681" s="101" t="str">
        <f t="shared" si="41"/>
        <v>ngps - T&amp;D</v>
      </c>
      <c r="O681" s="101" t="str">
        <f t="shared" si="42"/>
        <v>methane capture</v>
      </c>
      <c r="P681" s="57" t="str">
        <f t="shared" si="43"/>
        <v>ngps - T&amp;D methane capture</v>
      </c>
      <c r="Q681" s="102">
        <f>(J681*About!$A$116/1000)*10^12</f>
        <v>1456000000000</v>
      </c>
      <c r="R681" s="103">
        <f>M681/About!$B$128</f>
        <v>12.455212519290603</v>
      </c>
      <c r="S681" s="96"/>
    </row>
    <row r="682" spans="1:19" x14ac:dyDescent="0.35">
      <c r="A682" s="55">
        <v>2020</v>
      </c>
      <c r="B682" s="129" t="s">
        <v>246</v>
      </c>
      <c r="C682" s="129" t="s">
        <v>969</v>
      </c>
      <c r="D682" s="129" t="s">
        <v>913</v>
      </c>
      <c r="E682" s="129" t="s">
        <v>935</v>
      </c>
      <c r="F682" s="129" t="s">
        <v>925</v>
      </c>
      <c r="G682" s="129" t="s">
        <v>928</v>
      </c>
      <c r="H682" s="129" t="s">
        <v>936</v>
      </c>
      <c r="I682" s="129">
        <v>0.12999999500000001</v>
      </c>
      <c r="J682" s="129">
        <v>0.109999999</v>
      </c>
      <c r="K682" s="129">
        <v>-0.689999998</v>
      </c>
      <c r="L682" s="67" t="b">
        <f t="shared" si="40"/>
        <v>1</v>
      </c>
      <c r="M682" s="101">
        <f>IF(L682=TRUE,(K682+'NPV Calcs'!$D$14)*About!$B$119,K682*About!$B$119)</f>
        <v>6.6199823037441359</v>
      </c>
      <c r="N682" s="101" t="str">
        <f t="shared" si="41"/>
        <v>ngps - T&amp;D</v>
      </c>
      <c r="O682" s="101" t="str">
        <f t="shared" si="42"/>
        <v>methane capture</v>
      </c>
      <c r="P682" s="57" t="str">
        <f t="shared" si="43"/>
        <v>ngps - T&amp;D methane capture</v>
      </c>
      <c r="Q682" s="102">
        <f>(J682*About!$A$116/1000)*10^12</f>
        <v>3079999972</v>
      </c>
      <c r="R682" s="103">
        <f>M682/About!$B$128</f>
        <v>12.455212519290603</v>
      </c>
      <c r="S682" s="96"/>
    </row>
    <row r="683" spans="1:19" x14ac:dyDescent="0.35">
      <c r="A683" s="55">
        <v>2020</v>
      </c>
      <c r="B683" s="129" t="s">
        <v>40</v>
      </c>
      <c r="C683" s="129" t="s">
        <v>969</v>
      </c>
      <c r="D683" s="129" t="s">
        <v>895</v>
      </c>
      <c r="E683" s="129" t="s">
        <v>924</v>
      </c>
      <c r="F683" s="129" t="s">
        <v>925</v>
      </c>
      <c r="G683" s="129" t="s">
        <v>928</v>
      </c>
      <c r="H683" s="129" t="s">
        <v>936</v>
      </c>
      <c r="I683" s="129">
        <v>51.099998470000003</v>
      </c>
      <c r="J683" s="129">
        <v>43.430000309999997</v>
      </c>
      <c r="K683" s="129">
        <v>-0.689999998</v>
      </c>
      <c r="L683" s="67" t="b">
        <f t="shared" si="40"/>
        <v>1</v>
      </c>
      <c r="M683" s="101">
        <f>IF(L683=TRUE,(K683+'NPV Calcs'!$D$14)*About!$B$119,K683*About!$B$119)</f>
        <v>6.6199823037441359</v>
      </c>
      <c r="N683" s="101" t="str">
        <f t="shared" si="41"/>
        <v>ngps - T&amp;D</v>
      </c>
      <c r="O683" s="101" t="str">
        <f t="shared" si="42"/>
        <v>methane capture</v>
      </c>
      <c r="P683" s="57" t="str">
        <f t="shared" si="43"/>
        <v>ngps - T&amp;D methane capture</v>
      </c>
      <c r="Q683" s="102">
        <f>(J683*About!$A$116/1000)*10^12</f>
        <v>1216040008680</v>
      </c>
      <c r="R683" s="103">
        <f>M683/About!$B$128</f>
        <v>12.455212519290603</v>
      </c>
      <c r="S683" s="96"/>
    </row>
    <row r="684" spans="1:19" x14ac:dyDescent="0.35">
      <c r="A684" s="55">
        <v>2020</v>
      </c>
      <c r="B684" s="129" t="s">
        <v>40</v>
      </c>
      <c r="C684" s="129" t="s">
        <v>969</v>
      </c>
      <c r="D684" s="129" t="s">
        <v>913</v>
      </c>
      <c r="E684" s="129" t="s">
        <v>935</v>
      </c>
      <c r="F684" s="129" t="s">
        <v>925</v>
      </c>
      <c r="G684" s="129" t="s">
        <v>928</v>
      </c>
      <c r="H684" s="129" t="s">
        <v>936</v>
      </c>
      <c r="I684" s="129">
        <v>2.9999998999999999E-2</v>
      </c>
      <c r="J684" s="129">
        <v>2.9999998999999999E-2</v>
      </c>
      <c r="K684" s="129">
        <v>-0.689999998</v>
      </c>
      <c r="L684" s="67" t="b">
        <f t="shared" si="40"/>
        <v>1</v>
      </c>
      <c r="M684" s="101">
        <f>IF(L684=TRUE,(K684+'NPV Calcs'!$D$14)*About!$B$119,K684*About!$B$119)</f>
        <v>6.6199823037441359</v>
      </c>
      <c r="N684" s="101" t="str">
        <f t="shared" si="41"/>
        <v>ngps - T&amp;D</v>
      </c>
      <c r="O684" s="101" t="str">
        <f t="shared" si="42"/>
        <v>methane capture</v>
      </c>
      <c r="P684" s="57" t="str">
        <f t="shared" si="43"/>
        <v>ngps - T&amp;D methane capture</v>
      </c>
      <c r="Q684" s="102">
        <f>(J684*About!$A$116/1000)*10^12</f>
        <v>839999971.99999988</v>
      </c>
      <c r="R684" s="103">
        <f>M684/About!$B$128</f>
        <v>12.455212519290603</v>
      </c>
      <c r="S684" s="96"/>
    </row>
    <row r="685" spans="1:19" x14ac:dyDescent="0.35">
      <c r="A685" s="55">
        <v>2020</v>
      </c>
      <c r="B685" s="129" t="s">
        <v>938</v>
      </c>
      <c r="C685" s="129" t="s">
        <v>969</v>
      </c>
      <c r="D685" s="129" t="s">
        <v>895</v>
      </c>
      <c r="E685" s="129" t="s">
        <v>924</v>
      </c>
      <c r="F685" s="129" t="s">
        <v>925</v>
      </c>
      <c r="G685" s="129" t="s">
        <v>916</v>
      </c>
      <c r="H685" s="129" t="s">
        <v>934</v>
      </c>
      <c r="I685" s="129">
        <v>28.469999309999999</v>
      </c>
      <c r="J685" s="129">
        <v>28.469999309999999</v>
      </c>
      <c r="K685" s="129">
        <v>-0.68000000699999996</v>
      </c>
      <c r="L685" s="67" t="b">
        <f t="shared" si="40"/>
        <v>1</v>
      </c>
      <c r="M685" s="101">
        <f>IF(L685=TRUE,(K685+'NPV Calcs'!$D$14)*About!$B$119,K685*About!$B$119)</f>
        <v>6.6289628438179617</v>
      </c>
      <c r="N685" s="101" t="str">
        <f t="shared" si="41"/>
        <v>ngps - T&amp;D</v>
      </c>
      <c r="O685" s="101" t="str">
        <f t="shared" si="42"/>
        <v>methane capture</v>
      </c>
      <c r="P685" s="57" t="str">
        <f t="shared" si="43"/>
        <v>ngps - T&amp;D methane capture</v>
      </c>
      <c r="Q685" s="102">
        <f>(J685*About!$A$116/1000)*10^12</f>
        <v>797159980679.99988</v>
      </c>
      <c r="R685" s="103">
        <f>M685/About!$B$128</f>
        <v>12.472109019919349</v>
      </c>
      <c r="S685" s="96"/>
    </row>
    <row r="686" spans="1:19" x14ac:dyDescent="0.35">
      <c r="A686" s="55">
        <v>2020</v>
      </c>
      <c r="B686" s="129" t="s">
        <v>258</v>
      </c>
      <c r="C686" s="129" t="s">
        <v>712</v>
      </c>
      <c r="D686" s="129" t="s">
        <v>895</v>
      </c>
      <c r="E686" s="129" t="s">
        <v>927</v>
      </c>
      <c r="F686" s="129" t="s">
        <v>915</v>
      </c>
      <c r="G686" s="129" t="s">
        <v>928</v>
      </c>
      <c r="H686" s="129" t="s">
        <v>929</v>
      </c>
      <c r="I686" s="129">
        <v>5.9999998999999998E-2</v>
      </c>
      <c r="J686" s="129">
        <v>5.0000001000000002E-2</v>
      </c>
      <c r="K686" s="129">
        <v>-0.64999997600000003</v>
      </c>
      <c r="L686" s="67" t="b">
        <f t="shared" si="40"/>
        <v>1</v>
      </c>
      <c r="M686" s="101">
        <f>IF(L686=TRUE,(K686+'NPV Calcs'!$D$14)*About!$B$119,K686*About!$B$119)</f>
        <v>6.6559045161266175</v>
      </c>
      <c r="N686" s="101" t="str">
        <f t="shared" si="41"/>
        <v>ngps - production</v>
      </c>
      <c r="O686" s="101" t="str">
        <f t="shared" si="42"/>
        <v>methane capture</v>
      </c>
      <c r="P686" s="57" t="str">
        <f t="shared" si="43"/>
        <v>ngps - production methane capture</v>
      </c>
      <c r="Q686" s="102">
        <f>(J686*About!$A$116/1000)*10^12</f>
        <v>1400000028</v>
      </c>
      <c r="R686" s="103">
        <f>M686/About!$B$128</f>
        <v>12.52279861980538</v>
      </c>
      <c r="S686" s="96"/>
    </row>
    <row r="687" spans="1:19" x14ac:dyDescent="0.35">
      <c r="A687" s="55">
        <v>2020</v>
      </c>
      <c r="B687" s="129" t="s">
        <v>258</v>
      </c>
      <c r="C687" s="129" t="s">
        <v>712</v>
      </c>
      <c r="D687" s="129" t="s">
        <v>913</v>
      </c>
      <c r="E687" s="129" t="s">
        <v>922</v>
      </c>
      <c r="F687" s="129" t="s">
        <v>915</v>
      </c>
      <c r="G687" s="129" t="s">
        <v>928</v>
      </c>
      <c r="H687" s="129" t="s">
        <v>929</v>
      </c>
      <c r="I687" s="129">
        <v>2.9999998999999999E-2</v>
      </c>
      <c r="J687" s="129">
        <v>2.9999998999999999E-2</v>
      </c>
      <c r="K687" s="129">
        <v>-0.64999997600000003</v>
      </c>
      <c r="L687" s="67" t="b">
        <f t="shared" si="40"/>
        <v>1</v>
      </c>
      <c r="M687" s="101">
        <f>IF(L687=TRUE,(K687+'NPV Calcs'!$D$14)*About!$B$119,K687*About!$B$119)</f>
        <v>6.6559045161266175</v>
      </c>
      <c r="N687" s="101" t="str">
        <f t="shared" si="41"/>
        <v>ngps - production</v>
      </c>
      <c r="O687" s="101" t="str">
        <f t="shared" si="42"/>
        <v>methane capture</v>
      </c>
      <c r="P687" s="57" t="str">
        <f t="shared" si="43"/>
        <v>ngps - production methane capture</v>
      </c>
      <c r="Q687" s="102">
        <f>(J687*About!$A$116/1000)*10^12</f>
        <v>839999971.99999988</v>
      </c>
      <c r="R687" s="103">
        <f>M687/About!$B$128</f>
        <v>12.52279861980538</v>
      </c>
      <c r="S687" s="96"/>
    </row>
    <row r="688" spans="1:19" x14ac:dyDescent="0.35">
      <c r="A688" s="55">
        <v>2020</v>
      </c>
      <c r="B688" s="129" t="s">
        <v>330</v>
      </c>
      <c r="C688" s="129" t="s">
        <v>712</v>
      </c>
      <c r="D688" s="129" t="s">
        <v>895</v>
      </c>
      <c r="E688" s="129" t="s">
        <v>927</v>
      </c>
      <c r="F688" s="129" t="s">
        <v>915</v>
      </c>
      <c r="G688" s="129" t="s">
        <v>928</v>
      </c>
      <c r="H688" s="129" t="s">
        <v>929</v>
      </c>
      <c r="I688" s="129">
        <v>0.64999997600000003</v>
      </c>
      <c r="J688" s="129">
        <v>0.55000001200000004</v>
      </c>
      <c r="K688" s="129">
        <v>-0.64999997600000003</v>
      </c>
      <c r="L688" s="67" t="b">
        <f t="shared" si="40"/>
        <v>1</v>
      </c>
      <c r="M688" s="101">
        <f>IF(L688=TRUE,(K688+'NPV Calcs'!$D$14)*About!$B$119,K688*About!$B$119)</f>
        <v>6.6559045161266175</v>
      </c>
      <c r="N688" s="101" t="str">
        <f t="shared" si="41"/>
        <v>ngps - production</v>
      </c>
      <c r="O688" s="101" t="str">
        <f t="shared" si="42"/>
        <v>methane capture</v>
      </c>
      <c r="P688" s="57" t="str">
        <f t="shared" si="43"/>
        <v>ngps - production methane capture</v>
      </c>
      <c r="Q688" s="102">
        <f>(J688*About!$A$116/1000)*10^12</f>
        <v>15400000336</v>
      </c>
      <c r="R688" s="103">
        <f>M688/About!$B$128</f>
        <v>12.52279861980538</v>
      </c>
      <c r="S688" s="96"/>
    </row>
    <row r="689" spans="1:19" x14ac:dyDescent="0.35">
      <c r="A689" s="55">
        <v>2020</v>
      </c>
      <c r="B689" s="129" t="s">
        <v>102</v>
      </c>
      <c r="C689" s="129" t="s">
        <v>712</v>
      </c>
      <c r="D689" s="129" t="s">
        <v>895</v>
      </c>
      <c r="E689" s="129" t="s">
        <v>924</v>
      </c>
      <c r="F689" s="129" t="s">
        <v>925</v>
      </c>
      <c r="G689" s="129" t="s">
        <v>916</v>
      </c>
      <c r="H689" s="129" t="s">
        <v>926</v>
      </c>
      <c r="I689" s="129">
        <v>0.02</v>
      </c>
      <c r="J689" s="129">
        <v>0.02</v>
      </c>
      <c r="K689" s="129">
        <v>-0.64999997600000003</v>
      </c>
      <c r="L689" s="67" t="b">
        <f t="shared" si="40"/>
        <v>1</v>
      </c>
      <c r="M689" s="101">
        <f>IF(L689=TRUE,(K689+'NPV Calcs'!$D$14)*About!$B$119,K689*About!$B$119)</f>
        <v>6.6559045161266175</v>
      </c>
      <c r="N689" s="101" t="str">
        <f t="shared" si="41"/>
        <v>ngps - T&amp;D</v>
      </c>
      <c r="O689" s="101" t="str">
        <f t="shared" si="42"/>
        <v>methane capture</v>
      </c>
      <c r="P689" s="57" t="str">
        <f t="shared" si="43"/>
        <v>ngps - T&amp;D methane capture</v>
      </c>
      <c r="Q689" s="102">
        <f>(J689*About!$A$116/1000)*10^12</f>
        <v>560000000</v>
      </c>
      <c r="R689" s="103">
        <f>M689/About!$B$128</f>
        <v>12.52279861980538</v>
      </c>
      <c r="S689" s="96"/>
    </row>
    <row r="690" spans="1:19" x14ac:dyDescent="0.35">
      <c r="A690" s="55">
        <v>2020</v>
      </c>
      <c r="B690" s="129" t="s">
        <v>102</v>
      </c>
      <c r="C690" s="129" t="s">
        <v>712</v>
      </c>
      <c r="D690" s="129" t="s">
        <v>895</v>
      </c>
      <c r="E690" s="129" t="s">
        <v>927</v>
      </c>
      <c r="F690" s="129" t="s">
        <v>915</v>
      </c>
      <c r="G690" s="129" t="s">
        <v>916</v>
      </c>
      <c r="H690" s="129" t="s">
        <v>926</v>
      </c>
      <c r="I690" s="129">
        <v>7.9999998000000003E-2</v>
      </c>
      <c r="J690" s="129">
        <v>7.9999998000000003E-2</v>
      </c>
      <c r="K690" s="129">
        <v>-0.64999997600000003</v>
      </c>
      <c r="L690" s="67" t="b">
        <f t="shared" si="40"/>
        <v>1</v>
      </c>
      <c r="M690" s="101">
        <f>IF(L690=TRUE,(K690+'NPV Calcs'!$D$14)*About!$B$119,K690*About!$B$119)</f>
        <v>6.6559045161266175</v>
      </c>
      <c r="N690" s="101" t="str">
        <f t="shared" si="41"/>
        <v>ngps - production</v>
      </c>
      <c r="O690" s="101" t="str">
        <f t="shared" si="42"/>
        <v>methane capture</v>
      </c>
      <c r="P690" s="57" t="str">
        <f t="shared" si="43"/>
        <v>ngps - production methane capture</v>
      </c>
      <c r="Q690" s="102">
        <f>(J690*About!$A$116/1000)*10^12</f>
        <v>2239999944</v>
      </c>
      <c r="R690" s="103">
        <f>M690/About!$B$128</f>
        <v>12.52279861980538</v>
      </c>
      <c r="S690" s="96"/>
    </row>
    <row r="691" spans="1:19" x14ac:dyDescent="0.35">
      <c r="A691" s="55">
        <v>2020</v>
      </c>
      <c r="B691" s="129" t="s">
        <v>102</v>
      </c>
      <c r="C691" s="129" t="s">
        <v>712</v>
      </c>
      <c r="D691" s="129" t="s">
        <v>913</v>
      </c>
      <c r="E691" s="129" t="s">
        <v>922</v>
      </c>
      <c r="F691" s="129" t="s">
        <v>915</v>
      </c>
      <c r="G691" s="129" t="s">
        <v>916</v>
      </c>
      <c r="H691" s="129" t="s">
        <v>926</v>
      </c>
      <c r="I691" s="129">
        <v>0.37000000500000002</v>
      </c>
      <c r="J691" s="129">
        <v>0.37000000500000002</v>
      </c>
      <c r="K691" s="129">
        <v>-0.64999997600000003</v>
      </c>
      <c r="L691" s="67" t="b">
        <f t="shared" si="40"/>
        <v>1</v>
      </c>
      <c r="M691" s="101">
        <f>IF(L691=TRUE,(K691+'NPV Calcs'!$D$14)*About!$B$119,K691*About!$B$119)</f>
        <v>6.6559045161266175</v>
      </c>
      <c r="N691" s="101" t="str">
        <f t="shared" si="41"/>
        <v>ngps - production</v>
      </c>
      <c r="O691" s="101" t="str">
        <f t="shared" si="42"/>
        <v>methane capture</v>
      </c>
      <c r="P691" s="57" t="str">
        <f t="shared" si="43"/>
        <v>ngps - production methane capture</v>
      </c>
      <c r="Q691" s="102">
        <f>(J691*About!$A$116/1000)*10^12</f>
        <v>10360000140</v>
      </c>
      <c r="R691" s="103">
        <f>M691/About!$B$128</f>
        <v>12.52279861980538</v>
      </c>
      <c r="S691" s="96"/>
    </row>
    <row r="692" spans="1:19" x14ac:dyDescent="0.35">
      <c r="A692" s="55">
        <v>2020</v>
      </c>
      <c r="B692" s="129" t="s">
        <v>330</v>
      </c>
      <c r="C692" s="129" t="s">
        <v>712</v>
      </c>
      <c r="D692" s="129" t="s">
        <v>913</v>
      </c>
      <c r="E692" s="129" t="s">
        <v>922</v>
      </c>
      <c r="F692" s="129" t="s">
        <v>915</v>
      </c>
      <c r="G692" s="129" t="s">
        <v>928</v>
      </c>
      <c r="H692" s="129" t="s">
        <v>929</v>
      </c>
      <c r="I692" s="129">
        <v>0.01</v>
      </c>
      <c r="J692" s="129">
        <v>0.01</v>
      </c>
      <c r="K692" s="129">
        <v>-0.64999997600000003</v>
      </c>
      <c r="L692" s="67" t="b">
        <f t="shared" si="40"/>
        <v>1</v>
      </c>
      <c r="M692" s="101">
        <f>IF(L692=TRUE,(K692+'NPV Calcs'!$D$14)*About!$B$119,K692*About!$B$119)</f>
        <v>6.6559045161266175</v>
      </c>
      <c r="N692" s="101" t="str">
        <f t="shared" si="41"/>
        <v>ngps - production</v>
      </c>
      <c r="O692" s="101" t="str">
        <f t="shared" si="42"/>
        <v>methane capture</v>
      </c>
      <c r="P692" s="57" t="str">
        <f t="shared" si="43"/>
        <v>ngps - production methane capture</v>
      </c>
      <c r="Q692" s="102">
        <f>(J692*About!$A$116/1000)*10^12</f>
        <v>280000000</v>
      </c>
      <c r="R692" s="103">
        <f>M692/About!$B$128</f>
        <v>12.52279861980538</v>
      </c>
      <c r="S692" s="96"/>
    </row>
    <row r="693" spans="1:19" x14ac:dyDescent="0.35">
      <c r="A693" s="55">
        <v>2020</v>
      </c>
      <c r="B693" s="129" t="s">
        <v>59</v>
      </c>
      <c r="C693" s="129" t="s">
        <v>732</v>
      </c>
      <c r="D693" s="129" t="s">
        <v>913</v>
      </c>
      <c r="E693" s="129" t="s">
        <v>922</v>
      </c>
      <c r="F693" s="129" t="s">
        <v>915</v>
      </c>
      <c r="G693" s="129" t="s">
        <v>928</v>
      </c>
      <c r="H693" s="129" t="s">
        <v>929</v>
      </c>
      <c r="I693" s="129">
        <v>16.11000061</v>
      </c>
      <c r="J693" s="129">
        <v>13.68999958</v>
      </c>
      <c r="K693" s="129">
        <v>-0.63999998599999997</v>
      </c>
      <c r="L693" s="67" t="b">
        <f t="shared" si="40"/>
        <v>1</v>
      </c>
      <c r="M693" s="101">
        <f>IF(L693=TRUE,(K693+'NPV Calcs'!$D$14)*About!$B$119,K693*About!$B$119)</f>
        <v>6.6648850553023884</v>
      </c>
      <c r="N693" s="101" t="str">
        <f t="shared" si="41"/>
        <v>ngps - production</v>
      </c>
      <c r="O693" s="101" t="str">
        <f t="shared" si="42"/>
        <v>methane capture</v>
      </c>
      <c r="P693" s="57" t="str">
        <f t="shared" si="43"/>
        <v>ngps - production methane capture</v>
      </c>
      <c r="Q693" s="102">
        <f>(J693*About!$A$116/1000)*10^12</f>
        <v>383319988239.99994</v>
      </c>
      <c r="R693" s="103">
        <f>M693/About!$B$128</f>
        <v>12.539695118744476</v>
      </c>
      <c r="S693" s="96"/>
    </row>
    <row r="694" spans="1:19" x14ac:dyDescent="0.35">
      <c r="A694" s="55">
        <v>2020</v>
      </c>
      <c r="B694" s="129" t="s">
        <v>59</v>
      </c>
      <c r="C694" s="129" t="s">
        <v>732</v>
      </c>
      <c r="D694" s="129" t="s">
        <v>895</v>
      </c>
      <c r="E694" s="129" t="s">
        <v>927</v>
      </c>
      <c r="F694" s="129" t="s">
        <v>915</v>
      </c>
      <c r="G694" s="129" t="s">
        <v>928</v>
      </c>
      <c r="H694" s="129" t="s">
        <v>929</v>
      </c>
      <c r="I694" s="129">
        <v>9.9099998469999999</v>
      </c>
      <c r="J694" s="129">
        <v>8.4200000760000009</v>
      </c>
      <c r="K694" s="129">
        <v>-0.63999998599999997</v>
      </c>
      <c r="L694" s="67" t="b">
        <f t="shared" si="40"/>
        <v>1</v>
      </c>
      <c r="M694" s="101">
        <f>IF(L694=TRUE,(K694+'NPV Calcs'!$D$14)*About!$B$119,K694*About!$B$119)</f>
        <v>6.6648850553023884</v>
      </c>
      <c r="N694" s="101" t="str">
        <f t="shared" si="41"/>
        <v>ngps - production</v>
      </c>
      <c r="O694" s="101" t="str">
        <f t="shared" si="42"/>
        <v>methane capture</v>
      </c>
      <c r="P694" s="57" t="str">
        <f t="shared" si="43"/>
        <v>ngps - production methane capture</v>
      </c>
      <c r="Q694" s="102">
        <f>(J694*About!$A$116/1000)*10^12</f>
        <v>235760002128.00003</v>
      </c>
      <c r="R694" s="103">
        <f>M694/About!$B$128</f>
        <v>12.539695118744476</v>
      </c>
      <c r="S694" s="96"/>
    </row>
    <row r="695" spans="1:19" x14ac:dyDescent="0.35">
      <c r="A695" s="55">
        <v>2020</v>
      </c>
      <c r="B695" s="129" t="s">
        <v>158</v>
      </c>
      <c r="C695" s="129" t="s">
        <v>969</v>
      </c>
      <c r="D695" s="129" t="s">
        <v>895</v>
      </c>
      <c r="E695" s="129" t="s">
        <v>927</v>
      </c>
      <c r="F695" s="129" t="s">
        <v>915</v>
      </c>
      <c r="G695" s="129" t="s">
        <v>928</v>
      </c>
      <c r="H695" s="129" t="s">
        <v>929</v>
      </c>
      <c r="I695" s="129">
        <v>11.149999619999999</v>
      </c>
      <c r="J695" s="129">
        <v>9.4799995419999998</v>
      </c>
      <c r="K695" s="129">
        <v>-0.62000000499999997</v>
      </c>
      <c r="L695" s="67" t="b">
        <f t="shared" si="40"/>
        <v>1</v>
      </c>
      <c r="M695" s="101">
        <f>IF(L695=TRUE,(K695+'NPV Calcs'!$D$14)*About!$B$119,K695*About!$B$119)</f>
        <v>6.6828461345519852</v>
      </c>
      <c r="N695" s="101" t="str">
        <f t="shared" si="41"/>
        <v>ngps - production</v>
      </c>
      <c r="O695" s="101" t="str">
        <f t="shared" si="42"/>
        <v>methane capture</v>
      </c>
      <c r="P695" s="57" t="str">
        <f t="shared" si="43"/>
        <v>ngps - production methane capture</v>
      </c>
      <c r="Q695" s="102">
        <f>(J695*About!$A$116/1000)*10^12</f>
        <v>265439987175.99997</v>
      </c>
      <c r="R695" s="103">
        <f>M695/About!$B$128</f>
        <v>12.573488118312317</v>
      </c>
      <c r="S695" s="96"/>
    </row>
    <row r="696" spans="1:19" x14ac:dyDescent="0.35">
      <c r="A696" s="55">
        <v>2020</v>
      </c>
      <c r="B696" s="129" t="s">
        <v>340</v>
      </c>
      <c r="C696" s="129" t="s">
        <v>974</v>
      </c>
      <c r="D696" s="129" t="s">
        <v>895</v>
      </c>
      <c r="E696" s="129" t="s">
        <v>919</v>
      </c>
      <c r="F696" s="129" t="s">
        <v>915</v>
      </c>
      <c r="G696" s="129" t="s">
        <v>916</v>
      </c>
      <c r="H696" s="129" t="s">
        <v>920</v>
      </c>
      <c r="I696" s="129">
        <v>16.190000529999999</v>
      </c>
      <c r="J696" s="129">
        <v>16.190000529999999</v>
      </c>
      <c r="K696" s="129">
        <v>-0.62000000499999997</v>
      </c>
      <c r="L696" s="67" t="b">
        <f t="shared" si="40"/>
        <v>1</v>
      </c>
      <c r="M696" s="101">
        <f>IF(L696=TRUE,(K696+'NPV Calcs'!$D$14)*About!$B$119,K696*About!$B$119)</f>
        <v>6.6828461345519852</v>
      </c>
      <c r="N696" s="101" t="str">
        <f t="shared" si="41"/>
        <v>ngps - production</v>
      </c>
      <c r="O696" s="101" t="str">
        <f t="shared" si="42"/>
        <v>methane capture</v>
      </c>
      <c r="P696" s="57" t="str">
        <f t="shared" si="43"/>
        <v>ngps - production methane capture</v>
      </c>
      <c r="Q696" s="102">
        <f>(J696*About!$A$116/1000)*10^12</f>
        <v>453320014840</v>
      </c>
      <c r="R696" s="103">
        <f>M696/About!$B$128</f>
        <v>12.573488118312317</v>
      </c>
      <c r="S696" s="96"/>
    </row>
    <row r="697" spans="1:19" x14ac:dyDescent="0.35">
      <c r="A697" s="55">
        <v>2020</v>
      </c>
      <c r="B697" s="129" t="s">
        <v>36</v>
      </c>
      <c r="C697" s="129" t="s">
        <v>974</v>
      </c>
      <c r="D697" s="129" t="s">
        <v>895</v>
      </c>
      <c r="E697" s="129" t="s">
        <v>919</v>
      </c>
      <c r="F697" s="129" t="s">
        <v>915</v>
      </c>
      <c r="G697" s="129" t="s">
        <v>916</v>
      </c>
      <c r="H697" s="129" t="s">
        <v>920</v>
      </c>
      <c r="I697" s="129">
        <v>0.109999999</v>
      </c>
      <c r="J697" s="129">
        <v>0.109999999</v>
      </c>
      <c r="K697" s="129">
        <v>-0.62000000499999997</v>
      </c>
      <c r="L697" s="67" t="b">
        <f t="shared" si="40"/>
        <v>1</v>
      </c>
      <c r="M697" s="101">
        <f>IF(L697=TRUE,(K697+'NPV Calcs'!$D$14)*About!$B$119,K697*About!$B$119)</f>
        <v>6.6828461345519852</v>
      </c>
      <c r="N697" s="101" t="str">
        <f t="shared" si="41"/>
        <v>ngps - production</v>
      </c>
      <c r="O697" s="101" t="str">
        <f t="shared" si="42"/>
        <v>methane capture</v>
      </c>
      <c r="P697" s="57" t="str">
        <f t="shared" si="43"/>
        <v>ngps - production methane capture</v>
      </c>
      <c r="Q697" s="102">
        <f>(J697*About!$A$116/1000)*10^12</f>
        <v>3079999972</v>
      </c>
      <c r="R697" s="103">
        <f>M697/About!$B$128</f>
        <v>12.573488118312317</v>
      </c>
      <c r="S697" s="96"/>
    </row>
    <row r="698" spans="1:19" x14ac:dyDescent="0.35">
      <c r="A698" s="55">
        <v>2020</v>
      </c>
      <c r="B698" s="129" t="s">
        <v>158</v>
      </c>
      <c r="C698" s="129" t="s">
        <v>969</v>
      </c>
      <c r="D698" s="129" t="s">
        <v>913</v>
      </c>
      <c r="E698" s="129" t="s">
        <v>922</v>
      </c>
      <c r="F698" s="129" t="s">
        <v>915</v>
      </c>
      <c r="G698" s="129" t="s">
        <v>928</v>
      </c>
      <c r="H698" s="129" t="s">
        <v>929</v>
      </c>
      <c r="I698" s="129">
        <v>0.63999998599999997</v>
      </c>
      <c r="J698" s="129">
        <v>0.540000021</v>
      </c>
      <c r="K698" s="129">
        <v>-0.62000000499999997</v>
      </c>
      <c r="L698" s="67" t="b">
        <f t="shared" si="40"/>
        <v>1</v>
      </c>
      <c r="M698" s="101">
        <f>IF(L698=TRUE,(K698+'NPV Calcs'!$D$14)*About!$B$119,K698*About!$B$119)</f>
        <v>6.6828461345519852</v>
      </c>
      <c r="N698" s="101" t="str">
        <f t="shared" si="41"/>
        <v>ngps - production</v>
      </c>
      <c r="O698" s="101" t="str">
        <f t="shared" si="42"/>
        <v>methane capture</v>
      </c>
      <c r="P698" s="57" t="str">
        <f t="shared" si="43"/>
        <v>ngps - production methane capture</v>
      </c>
      <c r="Q698" s="102">
        <f>(J698*About!$A$116/1000)*10^12</f>
        <v>15120000588</v>
      </c>
      <c r="R698" s="103">
        <f>M698/About!$B$128</f>
        <v>12.573488118312317</v>
      </c>
      <c r="S698" s="96"/>
    </row>
    <row r="699" spans="1:19" x14ac:dyDescent="0.35">
      <c r="A699" s="55">
        <v>2020</v>
      </c>
      <c r="B699" s="129" t="s">
        <v>325</v>
      </c>
      <c r="C699" s="129" t="s">
        <v>974</v>
      </c>
      <c r="D699" s="129" t="s">
        <v>895</v>
      </c>
      <c r="E699" s="129" t="s">
        <v>919</v>
      </c>
      <c r="F699" s="129" t="s">
        <v>915</v>
      </c>
      <c r="G699" s="129" t="s">
        <v>916</v>
      </c>
      <c r="H699" s="129" t="s">
        <v>920</v>
      </c>
      <c r="I699" s="129">
        <v>67.58000183</v>
      </c>
      <c r="J699" s="129">
        <v>67.58000183</v>
      </c>
      <c r="K699" s="129">
        <v>-0.62000000499999997</v>
      </c>
      <c r="L699" s="67" t="b">
        <f t="shared" si="40"/>
        <v>1</v>
      </c>
      <c r="M699" s="101">
        <f>IF(L699=TRUE,(K699+'NPV Calcs'!$D$14)*About!$B$119,K699*About!$B$119)</f>
        <v>6.6828461345519852</v>
      </c>
      <c r="N699" s="101" t="str">
        <f t="shared" si="41"/>
        <v>ngps - production</v>
      </c>
      <c r="O699" s="101" t="str">
        <f t="shared" si="42"/>
        <v>methane capture</v>
      </c>
      <c r="P699" s="57" t="str">
        <f t="shared" si="43"/>
        <v>ngps - production methane capture</v>
      </c>
      <c r="Q699" s="102">
        <f>(J699*About!$A$116/1000)*10^12</f>
        <v>1892240051240</v>
      </c>
      <c r="R699" s="103">
        <f>M699/About!$B$128</f>
        <v>12.573488118312317</v>
      </c>
      <c r="S699" s="96"/>
    </row>
    <row r="700" spans="1:19" x14ac:dyDescent="0.35">
      <c r="A700" s="55">
        <v>2020</v>
      </c>
      <c r="B700" s="129" t="s">
        <v>175</v>
      </c>
      <c r="C700" s="129" t="s">
        <v>974</v>
      </c>
      <c r="D700" s="129" t="s">
        <v>895</v>
      </c>
      <c r="E700" s="129" t="s">
        <v>919</v>
      </c>
      <c r="F700" s="129" t="s">
        <v>915</v>
      </c>
      <c r="G700" s="129" t="s">
        <v>916</v>
      </c>
      <c r="H700" s="129" t="s">
        <v>920</v>
      </c>
      <c r="I700" s="129">
        <v>9.6000003809999992</v>
      </c>
      <c r="J700" s="129">
        <v>9.6000003809999992</v>
      </c>
      <c r="K700" s="129">
        <v>-0.62000000499999997</v>
      </c>
      <c r="L700" s="67" t="b">
        <f t="shared" si="40"/>
        <v>1</v>
      </c>
      <c r="M700" s="101">
        <f>IF(L700=TRUE,(K700+'NPV Calcs'!$D$14)*About!$B$119,K700*About!$B$119)</f>
        <v>6.6828461345519852</v>
      </c>
      <c r="N700" s="101" t="str">
        <f t="shared" si="41"/>
        <v>ngps - production</v>
      </c>
      <c r="O700" s="101" t="str">
        <f t="shared" si="42"/>
        <v>methane capture</v>
      </c>
      <c r="P700" s="57" t="str">
        <f t="shared" si="43"/>
        <v>ngps - production methane capture</v>
      </c>
      <c r="Q700" s="102">
        <f>(J700*About!$A$116/1000)*10^12</f>
        <v>268800010667.99997</v>
      </c>
      <c r="R700" s="103">
        <f>M700/About!$B$128</f>
        <v>12.573488118312317</v>
      </c>
      <c r="S700" s="96"/>
    </row>
    <row r="701" spans="1:19" x14ac:dyDescent="0.35">
      <c r="A701" s="55">
        <v>2020</v>
      </c>
      <c r="B701" s="129" t="s">
        <v>175</v>
      </c>
      <c r="C701" s="129" t="s">
        <v>974</v>
      </c>
      <c r="D701" s="129" t="s">
        <v>895</v>
      </c>
      <c r="E701" s="129" t="s">
        <v>919</v>
      </c>
      <c r="F701" s="129" t="s">
        <v>915</v>
      </c>
      <c r="G701" s="129" t="s">
        <v>916</v>
      </c>
      <c r="H701" s="129" t="s">
        <v>926</v>
      </c>
      <c r="I701" s="129">
        <v>3.9999999000000001E-2</v>
      </c>
      <c r="J701" s="129">
        <v>3.9999999000000001E-2</v>
      </c>
      <c r="K701" s="129">
        <v>-0.61000001400000003</v>
      </c>
      <c r="L701" s="67" t="b">
        <f t="shared" si="40"/>
        <v>1</v>
      </c>
      <c r="M701" s="101">
        <f>IF(L701=TRUE,(K701+'NPV Calcs'!$D$14)*About!$B$119,K701*About!$B$119)</f>
        <v>6.6918266746258102</v>
      </c>
      <c r="N701" s="101" t="str">
        <f t="shared" si="41"/>
        <v>ngps - production</v>
      </c>
      <c r="O701" s="101" t="str">
        <f t="shared" si="42"/>
        <v>methane capture</v>
      </c>
      <c r="P701" s="57" t="str">
        <f t="shared" si="43"/>
        <v>ngps - production methane capture</v>
      </c>
      <c r="Q701" s="102">
        <f>(J701*About!$A$116/1000)*10^12</f>
        <v>1119999972</v>
      </c>
      <c r="R701" s="103">
        <f>M701/About!$B$128</f>
        <v>12.590384618941062</v>
      </c>
      <c r="S701" s="96"/>
    </row>
    <row r="702" spans="1:19" x14ac:dyDescent="0.35">
      <c r="A702" s="55">
        <v>2020</v>
      </c>
      <c r="B702" s="129" t="s">
        <v>175</v>
      </c>
      <c r="C702" s="129" t="s">
        <v>974</v>
      </c>
      <c r="D702" s="129" t="s">
        <v>913</v>
      </c>
      <c r="E702" s="129" t="s">
        <v>922</v>
      </c>
      <c r="F702" s="129" t="s">
        <v>915</v>
      </c>
      <c r="G702" s="129" t="s">
        <v>916</v>
      </c>
      <c r="H702" s="129" t="s">
        <v>926</v>
      </c>
      <c r="I702" s="129">
        <v>2.420000076</v>
      </c>
      <c r="J702" s="129">
        <v>2.420000076</v>
      </c>
      <c r="K702" s="129">
        <v>-0.61000001400000003</v>
      </c>
      <c r="L702" s="67" t="b">
        <f t="shared" si="40"/>
        <v>1</v>
      </c>
      <c r="M702" s="101">
        <f>IF(L702=TRUE,(K702+'NPV Calcs'!$D$14)*About!$B$119,K702*About!$B$119)</f>
        <v>6.6918266746258102</v>
      </c>
      <c r="N702" s="101" t="str">
        <f t="shared" si="41"/>
        <v>ngps - production</v>
      </c>
      <c r="O702" s="101" t="str">
        <f t="shared" si="42"/>
        <v>methane capture</v>
      </c>
      <c r="P702" s="57" t="str">
        <f t="shared" si="43"/>
        <v>ngps - production methane capture</v>
      </c>
      <c r="Q702" s="102">
        <f>(J702*About!$A$116/1000)*10^12</f>
        <v>67760002128</v>
      </c>
      <c r="R702" s="103">
        <f>M702/About!$B$128</f>
        <v>12.590384618941062</v>
      </c>
      <c r="S702" s="96"/>
    </row>
    <row r="703" spans="1:19" x14ac:dyDescent="0.35">
      <c r="A703" s="55">
        <v>2020</v>
      </c>
      <c r="B703" s="129" t="s">
        <v>325</v>
      </c>
      <c r="C703" s="129" t="s">
        <v>974</v>
      </c>
      <c r="D703" s="129" t="s">
        <v>913</v>
      </c>
      <c r="E703" s="129" t="s">
        <v>922</v>
      </c>
      <c r="F703" s="129" t="s">
        <v>915</v>
      </c>
      <c r="G703" s="129" t="s">
        <v>916</v>
      </c>
      <c r="H703" s="129" t="s">
        <v>926</v>
      </c>
      <c r="I703" s="129">
        <v>3.8599998950000001</v>
      </c>
      <c r="J703" s="129">
        <v>3.8599998950000001</v>
      </c>
      <c r="K703" s="129">
        <v>-0.61000001400000003</v>
      </c>
      <c r="L703" s="67" t="b">
        <f t="shared" si="40"/>
        <v>1</v>
      </c>
      <c r="M703" s="101">
        <f>IF(L703=TRUE,(K703+'NPV Calcs'!$D$14)*About!$B$119,K703*About!$B$119)</f>
        <v>6.6918266746258102</v>
      </c>
      <c r="N703" s="101" t="str">
        <f t="shared" si="41"/>
        <v>ngps - production</v>
      </c>
      <c r="O703" s="101" t="str">
        <f t="shared" si="42"/>
        <v>methane capture</v>
      </c>
      <c r="P703" s="57" t="str">
        <f t="shared" si="43"/>
        <v>ngps - production methane capture</v>
      </c>
      <c r="Q703" s="102">
        <f>(J703*About!$A$116/1000)*10^12</f>
        <v>108079997060</v>
      </c>
      <c r="R703" s="103">
        <f>M703/About!$B$128</f>
        <v>12.590384618941062</v>
      </c>
      <c r="S703" s="96"/>
    </row>
    <row r="704" spans="1:19" x14ac:dyDescent="0.35">
      <c r="A704" s="55">
        <v>2020</v>
      </c>
      <c r="B704" s="129" t="s">
        <v>175</v>
      </c>
      <c r="C704" s="129" t="s">
        <v>974</v>
      </c>
      <c r="D704" s="129" t="s">
        <v>895</v>
      </c>
      <c r="E704" s="129" t="s">
        <v>927</v>
      </c>
      <c r="F704" s="129" t="s">
        <v>915</v>
      </c>
      <c r="G704" s="129" t="s">
        <v>916</v>
      </c>
      <c r="H704" s="129" t="s">
        <v>926</v>
      </c>
      <c r="I704" s="129">
        <v>0.87999999500000003</v>
      </c>
      <c r="J704" s="129">
        <v>0.87999999500000003</v>
      </c>
      <c r="K704" s="129">
        <v>-0.61000001400000003</v>
      </c>
      <c r="L704" s="67" t="b">
        <f t="shared" si="40"/>
        <v>1</v>
      </c>
      <c r="M704" s="101">
        <f>IF(L704=TRUE,(K704+'NPV Calcs'!$D$14)*About!$B$119,K704*About!$B$119)</f>
        <v>6.6918266746258102</v>
      </c>
      <c r="N704" s="101" t="str">
        <f t="shared" si="41"/>
        <v>ngps - production</v>
      </c>
      <c r="O704" s="101" t="str">
        <f t="shared" si="42"/>
        <v>methane capture</v>
      </c>
      <c r="P704" s="57" t="str">
        <f t="shared" si="43"/>
        <v>ngps - production methane capture</v>
      </c>
      <c r="Q704" s="102">
        <f>(J704*About!$A$116/1000)*10^12</f>
        <v>24639999860</v>
      </c>
      <c r="R704" s="103">
        <f>M704/About!$B$128</f>
        <v>12.590384618941062</v>
      </c>
      <c r="S704" s="96"/>
    </row>
    <row r="705" spans="1:19" x14ac:dyDescent="0.35">
      <c r="A705" s="55">
        <v>2020</v>
      </c>
      <c r="B705" s="129" t="s">
        <v>325</v>
      </c>
      <c r="C705" s="129" t="s">
        <v>974</v>
      </c>
      <c r="D705" s="129" t="s">
        <v>895</v>
      </c>
      <c r="E705" s="129" t="s">
        <v>927</v>
      </c>
      <c r="F705" s="129" t="s">
        <v>915</v>
      </c>
      <c r="G705" s="129" t="s">
        <v>916</v>
      </c>
      <c r="H705" s="129" t="s">
        <v>926</v>
      </c>
      <c r="I705" s="129">
        <v>0.469999999</v>
      </c>
      <c r="J705" s="129">
        <v>0.469999999</v>
      </c>
      <c r="K705" s="129">
        <v>-0.61000001400000003</v>
      </c>
      <c r="L705" s="67" t="b">
        <f t="shared" si="40"/>
        <v>1</v>
      </c>
      <c r="M705" s="101">
        <f>IF(L705=TRUE,(K705+'NPV Calcs'!$D$14)*About!$B$119,K705*About!$B$119)</f>
        <v>6.6918266746258102</v>
      </c>
      <c r="N705" s="101" t="str">
        <f t="shared" si="41"/>
        <v>ngps - production</v>
      </c>
      <c r="O705" s="101" t="str">
        <f t="shared" si="42"/>
        <v>methane capture</v>
      </c>
      <c r="P705" s="57" t="str">
        <f t="shared" si="43"/>
        <v>ngps - production methane capture</v>
      </c>
      <c r="Q705" s="102">
        <f>(J705*About!$A$116/1000)*10^12</f>
        <v>13159999972</v>
      </c>
      <c r="R705" s="103">
        <f>M705/About!$B$128</f>
        <v>12.590384618941062</v>
      </c>
      <c r="S705" s="96"/>
    </row>
    <row r="706" spans="1:19" x14ac:dyDescent="0.35">
      <c r="A706" s="55">
        <v>2020</v>
      </c>
      <c r="B706" s="129" t="s">
        <v>36</v>
      </c>
      <c r="C706" s="129" t="s">
        <v>974</v>
      </c>
      <c r="D706" s="129" t="s">
        <v>913</v>
      </c>
      <c r="E706" s="129" t="s">
        <v>922</v>
      </c>
      <c r="F706" s="129" t="s">
        <v>915</v>
      </c>
      <c r="G706" s="129" t="s">
        <v>916</v>
      </c>
      <c r="H706" s="129" t="s">
        <v>926</v>
      </c>
      <c r="I706" s="129">
        <v>4.670000076</v>
      </c>
      <c r="J706" s="129">
        <v>4.670000076</v>
      </c>
      <c r="K706" s="129">
        <v>-0.61000001400000003</v>
      </c>
      <c r="L706" s="67" t="b">
        <f t="shared" si="40"/>
        <v>1</v>
      </c>
      <c r="M706" s="101">
        <f>IF(L706=TRUE,(K706+'NPV Calcs'!$D$14)*About!$B$119,K706*About!$B$119)</f>
        <v>6.6918266746258102</v>
      </c>
      <c r="N706" s="101" t="str">
        <f t="shared" si="41"/>
        <v>ngps - production</v>
      </c>
      <c r="O706" s="101" t="str">
        <f t="shared" si="42"/>
        <v>methane capture</v>
      </c>
      <c r="P706" s="57" t="str">
        <f t="shared" si="43"/>
        <v>ngps - production methane capture</v>
      </c>
      <c r="Q706" s="102">
        <f>(J706*About!$A$116/1000)*10^12</f>
        <v>130760002127.99998</v>
      </c>
      <c r="R706" s="103">
        <f>M706/About!$B$128</f>
        <v>12.590384618941062</v>
      </c>
      <c r="S706" s="96"/>
    </row>
    <row r="707" spans="1:19" x14ac:dyDescent="0.35">
      <c r="A707" s="55">
        <v>2020</v>
      </c>
      <c r="B707" s="129" t="s">
        <v>340</v>
      </c>
      <c r="C707" s="129" t="s">
        <v>974</v>
      </c>
      <c r="D707" s="129" t="s">
        <v>895</v>
      </c>
      <c r="E707" s="129" t="s">
        <v>924</v>
      </c>
      <c r="F707" s="129" t="s">
        <v>925</v>
      </c>
      <c r="G707" s="129" t="s">
        <v>916</v>
      </c>
      <c r="H707" s="129" t="s">
        <v>926</v>
      </c>
      <c r="I707" s="129">
        <v>1.1799999480000001</v>
      </c>
      <c r="J707" s="129">
        <v>1.1799999480000001</v>
      </c>
      <c r="K707" s="129">
        <v>-0.61000001400000003</v>
      </c>
      <c r="L707" s="67" t="b">
        <f t="shared" ref="L707:L770" si="44">IF(O708="methane capture",TRUE,FALSE)</f>
        <v>1</v>
      </c>
      <c r="M707" s="101">
        <f>IF(L707=TRUE,(K707+'NPV Calcs'!$D$14)*About!$B$119,K707*About!$B$119)</f>
        <v>6.6918266746258102</v>
      </c>
      <c r="N707" s="101" t="str">
        <f t="shared" ref="N707:N770" si="45">IF(F707="Upstream","ngps - production","ngps - T&amp;D")</f>
        <v>ngps - T&amp;D</v>
      </c>
      <c r="O707" s="101" t="str">
        <f t="shared" ref="O707:O770" si="46">IF(ISNUMBER(SEARCH("flar",H707)),"methane destruction",IF(G707="Incomplete-flare","methane destruction","methane capture"))</f>
        <v>methane capture</v>
      </c>
      <c r="P707" s="57" t="str">
        <f t="shared" ref="P707:P770" si="47">CONCATENATE(N707," ",O707)</f>
        <v>ngps - T&amp;D methane capture</v>
      </c>
      <c r="Q707" s="102">
        <f>(J707*About!$A$116/1000)*10^12</f>
        <v>33039998544</v>
      </c>
      <c r="R707" s="103">
        <f>M707/About!$B$128</f>
        <v>12.590384618941062</v>
      </c>
      <c r="S707" s="96"/>
    </row>
    <row r="708" spans="1:19" x14ac:dyDescent="0.35">
      <c r="A708" s="55">
        <v>2020</v>
      </c>
      <c r="B708" s="129" t="s">
        <v>36</v>
      </c>
      <c r="C708" s="129" t="s">
        <v>974</v>
      </c>
      <c r="D708" s="129" t="s">
        <v>895</v>
      </c>
      <c r="E708" s="129" t="s">
        <v>927</v>
      </c>
      <c r="F708" s="129" t="s">
        <v>915</v>
      </c>
      <c r="G708" s="129" t="s">
        <v>916</v>
      </c>
      <c r="H708" s="129" t="s">
        <v>926</v>
      </c>
      <c r="I708" s="129">
        <v>3.0199999809999998</v>
      </c>
      <c r="J708" s="129">
        <v>3.0199999809999998</v>
      </c>
      <c r="K708" s="129">
        <v>-0.61000001400000003</v>
      </c>
      <c r="L708" s="67" t="b">
        <f t="shared" si="44"/>
        <v>1</v>
      </c>
      <c r="M708" s="101">
        <f>IF(L708=TRUE,(K708+'NPV Calcs'!$D$14)*About!$B$119,K708*About!$B$119)</f>
        <v>6.6918266746258102</v>
      </c>
      <c r="N708" s="101" t="str">
        <f t="shared" si="45"/>
        <v>ngps - production</v>
      </c>
      <c r="O708" s="101" t="str">
        <f t="shared" si="46"/>
        <v>methane capture</v>
      </c>
      <c r="P708" s="57" t="str">
        <f t="shared" si="47"/>
        <v>ngps - production methane capture</v>
      </c>
      <c r="Q708" s="102">
        <f>(J708*About!$A$116/1000)*10^12</f>
        <v>84559999468</v>
      </c>
      <c r="R708" s="103">
        <f>M708/About!$B$128</f>
        <v>12.590384618941062</v>
      </c>
      <c r="S708" s="96"/>
    </row>
    <row r="709" spans="1:19" x14ac:dyDescent="0.35">
      <c r="A709" s="55">
        <v>2020</v>
      </c>
      <c r="B709" s="129" t="s">
        <v>325</v>
      </c>
      <c r="C709" s="129" t="s">
        <v>974</v>
      </c>
      <c r="D709" s="129" t="s">
        <v>895</v>
      </c>
      <c r="E709" s="129" t="s">
        <v>924</v>
      </c>
      <c r="F709" s="129" t="s">
        <v>925</v>
      </c>
      <c r="G709" s="129" t="s">
        <v>916</v>
      </c>
      <c r="H709" s="129" t="s">
        <v>926</v>
      </c>
      <c r="I709" s="129">
        <v>1.9199999569999999</v>
      </c>
      <c r="J709" s="129">
        <v>1.9199999569999999</v>
      </c>
      <c r="K709" s="129">
        <v>-0.61000001400000003</v>
      </c>
      <c r="L709" s="67" t="b">
        <f t="shared" si="44"/>
        <v>1</v>
      </c>
      <c r="M709" s="101">
        <f>IF(L709=TRUE,(K709+'NPV Calcs'!$D$14)*About!$B$119,K709*About!$B$119)</f>
        <v>6.6918266746258102</v>
      </c>
      <c r="N709" s="101" t="str">
        <f t="shared" si="45"/>
        <v>ngps - T&amp;D</v>
      </c>
      <c r="O709" s="101" t="str">
        <f t="shared" si="46"/>
        <v>methane capture</v>
      </c>
      <c r="P709" s="57" t="str">
        <f t="shared" si="47"/>
        <v>ngps - T&amp;D methane capture</v>
      </c>
      <c r="Q709" s="102">
        <f>(J709*About!$A$116/1000)*10^12</f>
        <v>53759998796</v>
      </c>
      <c r="R709" s="103">
        <f>M709/About!$B$128</f>
        <v>12.590384618941062</v>
      </c>
      <c r="S709" s="96"/>
    </row>
    <row r="710" spans="1:19" x14ac:dyDescent="0.35">
      <c r="A710" s="55">
        <v>2020</v>
      </c>
      <c r="B710" s="129" t="s">
        <v>340</v>
      </c>
      <c r="C710" s="129" t="s">
        <v>974</v>
      </c>
      <c r="D710" s="129" t="s">
        <v>913</v>
      </c>
      <c r="E710" s="129" t="s">
        <v>914</v>
      </c>
      <c r="F710" s="129" t="s">
        <v>915</v>
      </c>
      <c r="G710" s="129" t="s">
        <v>916</v>
      </c>
      <c r="H710" s="129" t="s">
        <v>917</v>
      </c>
      <c r="I710" s="129">
        <v>0.01</v>
      </c>
      <c r="J710" s="129">
        <v>0.01</v>
      </c>
      <c r="K710" s="129">
        <v>-0.60000002399999997</v>
      </c>
      <c r="L710" s="67" t="b">
        <f t="shared" si="44"/>
        <v>1</v>
      </c>
      <c r="M710" s="101">
        <f>IF(L710=TRUE,(K710+'NPV Calcs'!$D$14)*About!$B$119,K710*About!$B$119)</f>
        <v>6.7008072138015811</v>
      </c>
      <c r="N710" s="101" t="str">
        <f t="shared" si="45"/>
        <v>ngps - production</v>
      </c>
      <c r="O710" s="101" t="str">
        <f t="shared" si="46"/>
        <v>methane capture</v>
      </c>
      <c r="P710" s="57" t="str">
        <f t="shared" si="47"/>
        <v>ngps - production methane capture</v>
      </c>
      <c r="Q710" s="102">
        <f>(J710*About!$A$116/1000)*10^12</f>
        <v>280000000</v>
      </c>
      <c r="R710" s="103">
        <f>M710/About!$B$128</f>
        <v>12.607281117880158</v>
      </c>
      <c r="S710" s="96"/>
    </row>
    <row r="711" spans="1:19" x14ac:dyDescent="0.35">
      <c r="A711" s="55">
        <v>2020</v>
      </c>
      <c r="B711" s="129" t="s">
        <v>36</v>
      </c>
      <c r="C711" s="129" t="s">
        <v>974</v>
      </c>
      <c r="D711" s="129" t="s">
        <v>913</v>
      </c>
      <c r="E711" s="129" t="s">
        <v>914</v>
      </c>
      <c r="F711" s="129" t="s">
        <v>915</v>
      </c>
      <c r="G711" s="129" t="s">
        <v>916</v>
      </c>
      <c r="H711" s="129" t="s">
        <v>917</v>
      </c>
      <c r="I711" s="129">
        <v>0.01</v>
      </c>
      <c r="J711" s="129">
        <v>0.01</v>
      </c>
      <c r="K711" s="129">
        <v>-0.60000002399999997</v>
      </c>
      <c r="L711" s="67" t="b">
        <f t="shared" si="44"/>
        <v>1</v>
      </c>
      <c r="M711" s="101">
        <f>IF(L711=TRUE,(K711+'NPV Calcs'!$D$14)*About!$B$119,K711*About!$B$119)</f>
        <v>6.7008072138015811</v>
      </c>
      <c r="N711" s="101" t="str">
        <f t="shared" si="45"/>
        <v>ngps - production</v>
      </c>
      <c r="O711" s="101" t="str">
        <f t="shared" si="46"/>
        <v>methane capture</v>
      </c>
      <c r="P711" s="57" t="str">
        <f t="shared" si="47"/>
        <v>ngps - production methane capture</v>
      </c>
      <c r="Q711" s="102">
        <f>(J711*About!$A$116/1000)*10^12</f>
        <v>280000000</v>
      </c>
      <c r="R711" s="103">
        <f>M711/About!$B$128</f>
        <v>12.607281117880158</v>
      </c>
      <c r="S711" s="96"/>
    </row>
    <row r="712" spans="1:19" x14ac:dyDescent="0.35">
      <c r="A712" s="55">
        <v>2020</v>
      </c>
      <c r="B712" s="129" t="s">
        <v>175</v>
      </c>
      <c r="C712" s="129" t="s">
        <v>974</v>
      </c>
      <c r="D712" s="129" t="s">
        <v>913</v>
      </c>
      <c r="E712" s="129" t="s">
        <v>914</v>
      </c>
      <c r="F712" s="129" t="s">
        <v>915</v>
      </c>
      <c r="G712" s="129" t="s">
        <v>916</v>
      </c>
      <c r="H712" s="129" t="s">
        <v>917</v>
      </c>
      <c r="I712" s="129">
        <v>0.40999999599999998</v>
      </c>
      <c r="J712" s="129">
        <v>0.40999999599999998</v>
      </c>
      <c r="K712" s="129">
        <v>-0.60000002399999997</v>
      </c>
      <c r="L712" s="67" t="b">
        <f t="shared" si="44"/>
        <v>1</v>
      </c>
      <c r="M712" s="101">
        <f>IF(L712=TRUE,(K712+'NPV Calcs'!$D$14)*About!$B$119,K712*About!$B$119)</f>
        <v>6.7008072138015811</v>
      </c>
      <c r="N712" s="101" t="str">
        <f t="shared" si="45"/>
        <v>ngps - production</v>
      </c>
      <c r="O712" s="101" t="str">
        <f t="shared" si="46"/>
        <v>methane capture</v>
      </c>
      <c r="P712" s="57" t="str">
        <f t="shared" si="47"/>
        <v>ngps - production methane capture</v>
      </c>
      <c r="Q712" s="102">
        <f>(J712*About!$A$116/1000)*10^12</f>
        <v>11479999888</v>
      </c>
      <c r="R712" s="103">
        <f>M712/About!$B$128</f>
        <v>12.607281117880158</v>
      </c>
      <c r="S712" s="96"/>
    </row>
    <row r="713" spans="1:19" x14ac:dyDescent="0.35">
      <c r="A713" s="55">
        <v>2020</v>
      </c>
      <c r="B713" s="129" t="s">
        <v>108</v>
      </c>
      <c r="C713" s="129" t="s">
        <v>732</v>
      </c>
      <c r="D713" s="129" t="s">
        <v>895</v>
      </c>
      <c r="E713" s="129" t="s">
        <v>927</v>
      </c>
      <c r="F713" s="129" t="s">
        <v>915</v>
      </c>
      <c r="G713" s="129" t="s">
        <v>916</v>
      </c>
      <c r="H713" s="129" t="s">
        <v>923</v>
      </c>
      <c r="I713" s="129">
        <v>0</v>
      </c>
      <c r="J713" s="129">
        <v>0</v>
      </c>
      <c r="K713" s="129">
        <v>-0.60000002399999997</v>
      </c>
      <c r="L713" s="67" t="b">
        <f t="shared" si="44"/>
        <v>1</v>
      </c>
      <c r="M713" s="101">
        <f>IF(L713=TRUE,(K713+'NPV Calcs'!$D$14)*About!$B$119,K713*About!$B$119)</f>
        <v>6.7008072138015811</v>
      </c>
      <c r="N713" s="101" t="str">
        <f t="shared" si="45"/>
        <v>ngps - production</v>
      </c>
      <c r="O713" s="101" t="str">
        <f t="shared" si="46"/>
        <v>methane capture</v>
      </c>
      <c r="P713" s="57" t="str">
        <f t="shared" si="47"/>
        <v>ngps - production methane capture</v>
      </c>
      <c r="Q713" s="102">
        <f>(J713*About!$A$116/1000)*10^12</f>
        <v>0</v>
      </c>
      <c r="R713" s="103">
        <f>M713/About!$B$128</f>
        <v>12.607281117880158</v>
      </c>
      <c r="S713" s="96"/>
    </row>
    <row r="714" spans="1:19" x14ac:dyDescent="0.35">
      <c r="A714" s="55">
        <v>2020</v>
      </c>
      <c r="B714" s="129" t="s">
        <v>325</v>
      </c>
      <c r="C714" s="129" t="s">
        <v>974</v>
      </c>
      <c r="D714" s="129" t="s">
        <v>913</v>
      </c>
      <c r="E714" s="129" t="s">
        <v>914</v>
      </c>
      <c r="F714" s="129" t="s">
        <v>915</v>
      </c>
      <c r="G714" s="129" t="s">
        <v>916</v>
      </c>
      <c r="H714" s="129" t="s">
        <v>917</v>
      </c>
      <c r="I714" s="129">
        <v>2.9999998999999999E-2</v>
      </c>
      <c r="J714" s="129">
        <v>2.9999998999999999E-2</v>
      </c>
      <c r="K714" s="129">
        <v>-0.60000002399999997</v>
      </c>
      <c r="L714" s="67" t="b">
        <f t="shared" si="44"/>
        <v>0</v>
      </c>
      <c r="M714" s="101">
        <f>IF(L714=TRUE,(K714+'NPV Calcs'!$D$14)*About!$B$119,K714*About!$B$119)</f>
        <v>-0.53883291093244456</v>
      </c>
      <c r="N714" s="101" t="str">
        <f t="shared" si="45"/>
        <v>ngps - production</v>
      </c>
      <c r="O714" s="101" t="str">
        <f t="shared" si="46"/>
        <v>methane capture</v>
      </c>
      <c r="P714" s="57" t="str">
        <f t="shared" si="47"/>
        <v>ngps - production methane capture</v>
      </c>
      <c r="Q714" s="102">
        <f>(J714*About!$A$116/1000)*10^12</f>
        <v>839999971.99999988</v>
      </c>
      <c r="R714" s="103">
        <f>M714/About!$B$128</f>
        <v>-1.0137909906882696</v>
      </c>
      <c r="S714" s="96"/>
    </row>
    <row r="715" spans="1:19" x14ac:dyDescent="0.35">
      <c r="A715" s="55">
        <v>2020</v>
      </c>
      <c r="B715" s="129" t="s">
        <v>330</v>
      </c>
      <c r="C715" s="129" t="s">
        <v>712</v>
      </c>
      <c r="D715" s="129" t="s">
        <v>913</v>
      </c>
      <c r="E715" s="129" t="s">
        <v>914</v>
      </c>
      <c r="F715" s="129" t="s">
        <v>915</v>
      </c>
      <c r="G715" s="129" t="s">
        <v>930</v>
      </c>
      <c r="H715" s="129" t="s">
        <v>931</v>
      </c>
      <c r="I715" s="129">
        <v>2.0899999139999998</v>
      </c>
      <c r="J715" s="129">
        <v>1.980000019</v>
      </c>
      <c r="K715" s="129">
        <v>-0.58999997400000004</v>
      </c>
      <c r="L715" s="67" t="b">
        <f t="shared" si="44"/>
        <v>1</v>
      </c>
      <c r="M715" s="101">
        <f>IF(L715=TRUE,(K715+'NPV Calcs'!$D$14)*About!$B$119,K715*About!$B$119)</f>
        <v>6.70978780686064</v>
      </c>
      <c r="N715" s="101" t="str">
        <f t="shared" si="45"/>
        <v>ngps - production</v>
      </c>
      <c r="O715" s="101" t="str">
        <f t="shared" si="46"/>
        <v>methane destruction</v>
      </c>
      <c r="P715" s="57" t="str">
        <f t="shared" si="47"/>
        <v>ngps - production methane destruction</v>
      </c>
      <c r="Q715" s="102">
        <f>(J715*About!$A$116/1000)*10^12</f>
        <v>55440000531.999992</v>
      </c>
      <c r="R715" s="103">
        <f>M715/About!$B$128</f>
        <v>12.624177718198347</v>
      </c>
      <c r="S715" s="96"/>
    </row>
    <row r="716" spans="1:19" x14ac:dyDescent="0.35">
      <c r="A716" s="55">
        <v>2020</v>
      </c>
      <c r="B716" s="129" t="s">
        <v>973</v>
      </c>
      <c r="C716" s="129" t="s">
        <v>712</v>
      </c>
      <c r="D716" s="129" t="s">
        <v>913</v>
      </c>
      <c r="E716" s="129" t="s">
        <v>914</v>
      </c>
      <c r="F716" s="129" t="s">
        <v>915</v>
      </c>
      <c r="G716" s="129" t="s">
        <v>916</v>
      </c>
      <c r="H716" s="129" t="s">
        <v>920</v>
      </c>
      <c r="I716" s="129">
        <v>0.69999998799999996</v>
      </c>
      <c r="J716" s="129">
        <v>0.69999998799999996</v>
      </c>
      <c r="K716" s="129">
        <v>-0.58999997400000004</v>
      </c>
      <c r="L716" s="67" t="b">
        <f t="shared" si="44"/>
        <v>1</v>
      </c>
      <c r="M716" s="101">
        <f>IF(L716=TRUE,(K716+'NPV Calcs'!$D$14)*About!$B$119,K716*About!$B$119)</f>
        <v>6.70978780686064</v>
      </c>
      <c r="N716" s="101" t="str">
        <f t="shared" si="45"/>
        <v>ngps - production</v>
      </c>
      <c r="O716" s="101" t="str">
        <f t="shared" si="46"/>
        <v>methane capture</v>
      </c>
      <c r="P716" s="57" t="str">
        <f t="shared" si="47"/>
        <v>ngps - production methane capture</v>
      </c>
      <c r="Q716" s="102">
        <f>(J716*About!$A$116/1000)*10^12</f>
        <v>19599999663.999996</v>
      </c>
      <c r="R716" s="103">
        <f>M716/About!$B$128</f>
        <v>12.624177718198347</v>
      </c>
      <c r="S716" s="96"/>
    </row>
    <row r="717" spans="1:19" x14ac:dyDescent="0.35">
      <c r="A717" s="55">
        <v>2020</v>
      </c>
      <c r="B717" s="129" t="s">
        <v>263</v>
      </c>
      <c r="C717" s="129" t="s">
        <v>712</v>
      </c>
      <c r="D717" s="129" t="s">
        <v>913</v>
      </c>
      <c r="E717" s="129" t="s">
        <v>922</v>
      </c>
      <c r="F717" s="129" t="s">
        <v>915</v>
      </c>
      <c r="G717" s="129" t="s">
        <v>916</v>
      </c>
      <c r="H717" s="129" t="s">
        <v>923</v>
      </c>
      <c r="I717" s="129">
        <v>0</v>
      </c>
      <c r="J717" s="129">
        <v>0</v>
      </c>
      <c r="K717" s="129">
        <v>-0.560000002</v>
      </c>
      <c r="L717" s="67" t="b">
        <f t="shared" si="44"/>
        <v>1</v>
      </c>
      <c r="M717" s="101">
        <f>IF(L717=TRUE,(K717+'NPV Calcs'!$D$14)*About!$B$119,K717*About!$B$119)</f>
        <v>6.7367294261840618</v>
      </c>
      <c r="N717" s="101" t="str">
        <f t="shared" si="45"/>
        <v>ngps - production</v>
      </c>
      <c r="O717" s="101" t="str">
        <f t="shared" si="46"/>
        <v>methane capture</v>
      </c>
      <c r="P717" s="57" t="str">
        <f t="shared" si="47"/>
        <v>ngps - production methane capture</v>
      </c>
      <c r="Q717" s="102">
        <f>(J717*About!$A$116/1000)*10^12</f>
        <v>0</v>
      </c>
      <c r="R717" s="103">
        <f>M717/About!$B$128</f>
        <v>12.674867218394933</v>
      </c>
      <c r="S717" s="96"/>
    </row>
    <row r="718" spans="1:19" x14ac:dyDescent="0.35">
      <c r="A718" s="55">
        <v>2020</v>
      </c>
      <c r="B718" s="129" t="s">
        <v>233</v>
      </c>
      <c r="C718" s="129" t="s">
        <v>969</v>
      </c>
      <c r="D718" s="129" t="s">
        <v>913</v>
      </c>
      <c r="E718" s="129" t="s">
        <v>914</v>
      </c>
      <c r="F718" s="129" t="s">
        <v>915</v>
      </c>
      <c r="G718" s="129" t="s">
        <v>928</v>
      </c>
      <c r="H718" s="129" t="s">
        <v>929</v>
      </c>
      <c r="I718" s="129">
        <v>0.02</v>
      </c>
      <c r="J718" s="129">
        <v>0.02</v>
      </c>
      <c r="K718" s="129">
        <v>-0.560000002</v>
      </c>
      <c r="L718" s="67" t="b">
        <f t="shared" si="44"/>
        <v>1</v>
      </c>
      <c r="M718" s="101">
        <f>IF(L718=TRUE,(K718+'NPV Calcs'!$D$14)*About!$B$119,K718*About!$B$119)</f>
        <v>6.7367294261840618</v>
      </c>
      <c r="N718" s="101" t="str">
        <f t="shared" si="45"/>
        <v>ngps - production</v>
      </c>
      <c r="O718" s="101" t="str">
        <f t="shared" si="46"/>
        <v>methane capture</v>
      </c>
      <c r="P718" s="57" t="str">
        <f t="shared" si="47"/>
        <v>ngps - production methane capture</v>
      </c>
      <c r="Q718" s="102">
        <f>(J718*About!$A$116/1000)*10^12</f>
        <v>560000000</v>
      </c>
      <c r="R718" s="103">
        <f>M718/About!$B$128</f>
        <v>12.674867218394933</v>
      </c>
      <c r="S718" s="96"/>
    </row>
    <row r="719" spans="1:19" x14ac:dyDescent="0.35">
      <c r="A719" s="55">
        <v>2020</v>
      </c>
      <c r="B719" s="129" t="s">
        <v>102</v>
      </c>
      <c r="C719" s="129" t="s">
        <v>712</v>
      </c>
      <c r="D719" s="129" t="s">
        <v>913</v>
      </c>
      <c r="E719" s="129" t="s">
        <v>922</v>
      </c>
      <c r="F719" s="129" t="s">
        <v>915</v>
      </c>
      <c r="G719" s="129" t="s">
        <v>916</v>
      </c>
      <c r="H719" s="129" t="s">
        <v>923</v>
      </c>
      <c r="I719" s="129">
        <v>0</v>
      </c>
      <c r="J719" s="129">
        <v>0</v>
      </c>
      <c r="K719" s="129">
        <v>-0.560000002</v>
      </c>
      <c r="L719" s="67" t="b">
        <f t="shared" si="44"/>
        <v>1</v>
      </c>
      <c r="M719" s="101">
        <f>IF(L719=TRUE,(K719+'NPV Calcs'!$D$14)*About!$B$119,K719*About!$B$119)</f>
        <v>6.7367294261840618</v>
      </c>
      <c r="N719" s="101" t="str">
        <f t="shared" si="45"/>
        <v>ngps - production</v>
      </c>
      <c r="O719" s="101" t="str">
        <f t="shared" si="46"/>
        <v>methane capture</v>
      </c>
      <c r="P719" s="57" t="str">
        <f t="shared" si="47"/>
        <v>ngps - production methane capture</v>
      </c>
      <c r="Q719" s="102">
        <f>(J719*About!$A$116/1000)*10^12</f>
        <v>0</v>
      </c>
      <c r="R719" s="103">
        <f>M719/About!$B$128</f>
        <v>12.674867218394933</v>
      </c>
      <c r="S719" s="96"/>
    </row>
    <row r="720" spans="1:19" x14ac:dyDescent="0.35">
      <c r="A720" s="55">
        <v>2020</v>
      </c>
      <c r="B720" s="129" t="s">
        <v>231</v>
      </c>
      <c r="C720" s="129" t="s">
        <v>712</v>
      </c>
      <c r="D720" s="129" t="s">
        <v>913</v>
      </c>
      <c r="E720" s="129" t="s">
        <v>922</v>
      </c>
      <c r="F720" s="129" t="s">
        <v>915</v>
      </c>
      <c r="G720" s="129" t="s">
        <v>916</v>
      </c>
      <c r="H720" s="129" t="s">
        <v>923</v>
      </c>
      <c r="I720" s="129">
        <v>0</v>
      </c>
      <c r="J720" s="129">
        <v>0</v>
      </c>
      <c r="K720" s="129">
        <v>-0.560000002</v>
      </c>
      <c r="L720" s="67" t="b">
        <f t="shared" si="44"/>
        <v>1</v>
      </c>
      <c r="M720" s="101">
        <f>IF(L720=TRUE,(K720+'NPV Calcs'!$D$14)*About!$B$119,K720*About!$B$119)</f>
        <v>6.7367294261840618</v>
      </c>
      <c r="N720" s="101" t="str">
        <f t="shared" si="45"/>
        <v>ngps - production</v>
      </c>
      <c r="O720" s="101" t="str">
        <f t="shared" si="46"/>
        <v>methane capture</v>
      </c>
      <c r="P720" s="57" t="str">
        <f t="shared" si="47"/>
        <v>ngps - production methane capture</v>
      </c>
      <c r="Q720" s="102">
        <f>(J720*About!$A$116/1000)*10^12</f>
        <v>0</v>
      </c>
      <c r="R720" s="103">
        <f>M720/About!$B$128</f>
        <v>12.674867218394933</v>
      </c>
      <c r="S720" s="96"/>
    </row>
    <row r="721" spans="1:19" x14ac:dyDescent="0.35">
      <c r="A721" s="55">
        <v>2020</v>
      </c>
      <c r="B721" s="129" t="s">
        <v>171</v>
      </c>
      <c r="C721" s="129" t="s">
        <v>969</v>
      </c>
      <c r="D721" s="129" t="s">
        <v>913</v>
      </c>
      <c r="E721" s="129" t="s">
        <v>922</v>
      </c>
      <c r="F721" s="129" t="s">
        <v>915</v>
      </c>
      <c r="G721" s="129" t="s">
        <v>928</v>
      </c>
      <c r="H721" s="129" t="s">
        <v>929</v>
      </c>
      <c r="I721" s="129">
        <v>0</v>
      </c>
      <c r="J721" s="129">
        <v>0</v>
      </c>
      <c r="K721" s="129">
        <v>-0.560000002</v>
      </c>
      <c r="L721" s="67" t="b">
        <f t="shared" si="44"/>
        <v>1</v>
      </c>
      <c r="M721" s="101">
        <f>IF(L721=TRUE,(K721+'NPV Calcs'!$D$14)*About!$B$119,K721*About!$B$119)</f>
        <v>6.7367294261840618</v>
      </c>
      <c r="N721" s="101" t="str">
        <f t="shared" si="45"/>
        <v>ngps - production</v>
      </c>
      <c r="O721" s="101" t="str">
        <f t="shared" si="46"/>
        <v>methane capture</v>
      </c>
      <c r="P721" s="57" t="str">
        <f t="shared" si="47"/>
        <v>ngps - production methane capture</v>
      </c>
      <c r="Q721" s="102">
        <f>(J721*About!$A$116/1000)*10^12</f>
        <v>0</v>
      </c>
      <c r="R721" s="103">
        <f>M721/About!$B$128</f>
        <v>12.674867218394933</v>
      </c>
      <c r="S721" s="96"/>
    </row>
    <row r="722" spans="1:19" x14ac:dyDescent="0.35">
      <c r="A722" s="55">
        <v>2020</v>
      </c>
      <c r="B722" s="129" t="s">
        <v>133</v>
      </c>
      <c r="C722" s="129" t="s">
        <v>712</v>
      </c>
      <c r="D722" s="129" t="s">
        <v>913</v>
      </c>
      <c r="E722" s="129" t="s">
        <v>922</v>
      </c>
      <c r="F722" s="129" t="s">
        <v>915</v>
      </c>
      <c r="G722" s="129" t="s">
        <v>916</v>
      </c>
      <c r="H722" s="129" t="s">
        <v>923</v>
      </c>
      <c r="I722" s="129">
        <v>0</v>
      </c>
      <c r="J722" s="129">
        <v>0</v>
      </c>
      <c r="K722" s="129">
        <v>-0.560000002</v>
      </c>
      <c r="L722" s="67" t="b">
        <f t="shared" si="44"/>
        <v>1</v>
      </c>
      <c r="M722" s="101">
        <f>IF(L722=TRUE,(K722+'NPV Calcs'!$D$14)*About!$B$119,K722*About!$B$119)</f>
        <v>6.7367294261840618</v>
      </c>
      <c r="N722" s="101" t="str">
        <f t="shared" si="45"/>
        <v>ngps - production</v>
      </c>
      <c r="O722" s="101" t="str">
        <f t="shared" si="46"/>
        <v>methane capture</v>
      </c>
      <c r="P722" s="57" t="str">
        <f t="shared" si="47"/>
        <v>ngps - production methane capture</v>
      </c>
      <c r="Q722" s="102">
        <f>(J722*About!$A$116/1000)*10^12</f>
        <v>0</v>
      </c>
      <c r="R722" s="103">
        <f>M722/About!$B$128</f>
        <v>12.674867218394933</v>
      </c>
      <c r="S722" s="96"/>
    </row>
    <row r="723" spans="1:19" x14ac:dyDescent="0.35">
      <c r="A723" s="55">
        <v>2020</v>
      </c>
      <c r="B723" s="129" t="s">
        <v>972</v>
      </c>
      <c r="C723" s="129" t="s">
        <v>712</v>
      </c>
      <c r="D723" s="129" t="s">
        <v>895</v>
      </c>
      <c r="E723" s="129" t="s">
        <v>927</v>
      </c>
      <c r="F723" s="129" t="s">
        <v>915</v>
      </c>
      <c r="G723" s="129" t="s">
        <v>916</v>
      </c>
      <c r="H723" s="129" t="s">
        <v>923</v>
      </c>
      <c r="I723" s="129">
        <v>0</v>
      </c>
      <c r="J723" s="129">
        <v>0</v>
      </c>
      <c r="K723" s="129">
        <v>-0.560000002</v>
      </c>
      <c r="L723" s="67" t="b">
        <f t="shared" si="44"/>
        <v>1</v>
      </c>
      <c r="M723" s="101">
        <f>IF(L723=TRUE,(K723+'NPV Calcs'!$D$14)*About!$B$119,K723*About!$B$119)</f>
        <v>6.7367294261840618</v>
      </c>
      <c r="N723" s="101" t="str">
        <f t="shared" si="45"/>
        <v>ngps - production</v>
      </c>
      <c r="O723" s="101" t="str">
        <f t="shared" si="46"/>
        <v>methane capture</v>
      </c>
      <c r="P723" s="57" t="str">
        <f t="shared" si="47"/>
        <v>ngps - production methane capture</v>
      </c>
      <c r="Q723" s="102">
        <f>(J723*About!$A$116/1000)*10^12</f>
        <v>0</v>
      </c>
      <c r="R723" s="103">
        <f>M723/About!$B$128</f>
        <v>12.674867218394933</v>
      </c>
      <c r="S723" s="96"/>
    </row>
    <row r="724" spans="1:19" x14ac:dyDescent="0.35">
      <c r="A724" s="55">
        <v>2020</v>
      </c>
      <c r="B724" s="129" t="s">
        <v>334</v>
      </c>
      <c r="C724" s="129" t="s">
        <v>712</v>
      </c>
      <c r="D724" s="129" t="s">
        <v>895</v>
      </c>
      <c r="E724" s="129" t="s">
        <v>927</v>
      </c>
      <c r="F724" s="129" t="s">
        <v>915</v>
      </c>
      <c r="G724" s="129" t="s">
        <v>916</v>
      </c>
      <c r="H724" s="129" t="s">
        <v>923</v>
      </c>
      <c r="I724" s="129">
        <v>0.01</v>
      </c>
      <c r="J724" s="129">
        <v>0.01</v>
      </c>
      <c r="K724" s="129">
        <v>-0.560000002</v>
      </c>
      <c r="L724" s="67" t="b">
        <f t="shared" si="44"/>
        <v>1</v>
      </c>
      <c r="M724" s="101">
        <f>IF(L724=TRUE,(K724+'NPV Calcs'!$D$14)*About!$B$119,K724*About!$B$119)</f>
        <v>6.7367294261840618</v>
      </c>
      <c r="N724" s="101" t="str">
        <f t="shared" si="45"/>
        <v>ngps - production</v>
      </c>
      <c r="O724" s="101" t="str">
        <f t="shared" si="46"/>
        <v>methane capture</v>
      </c>
      <c r="P724" s="57" t="str">
        <f t="shared" si="47"/>
        <v>ngps - production methane capture</v>
      </c>
      <c r="Q724" s="102">
        <f>(J724*About!$A$116/1000)*10^12</f>
        <v>280000000</v>
      </c>
      <c r="R724" s="103">
        <f>M724/About!$B$128</f>
        <v>12.674867218394933</v>
      </c>
      <c r="S724" s="96"/>
    </row>
    <row r="725" spans="1:19" x14ac:dyDescent="0.35">
      <c r="A725" s="55">
        <v>2020</v>
      </c>
      <c r="B725" s="129" t="s">
        <v>971</v>
      </c>
      <c r="C725" s="129" t="s">
        <v>712</v>
      </c>
      <c r="D725" s="129" t="s">
        <v>895</v>
      </c>
      <c r="E725" s="129" t="s">
        <v>927</v>
      </c>
      <c r="F725" s="129" t="s">
        <v>915</v>
      </c>
      <c r="G725" s="129" t="s">
        <v>916</v>
      </c>
      <c r="H725" s="129" t="s">
        <v>923</v>
      </c>
      <c r="I725" s="129">
        <v>0</v>
      </c>
      <c r="J725" s="129">
        <v>0</v>
      </c>
      <c r="K725" s="129">
        <v>-0.560000002</v>
      </c>
      <c r="L725" s="67" t="b">
        <f t="shared" si="44"/>
        <v>1</v>
      </c>
      <c r="M725" s="101">
        <f>IF(L725=TRUE,(K725+'NPV Calcs'!$D$14)*About!$B$119,K725*About!$B$119)</f>
        <v>6.7367294261840618</v>
      </c>
      <c r="N725" s="101" t="str">
        <f t="shared" si="45"/>
        <v>ngps - production</v>
      </c>
      <c r="O725" s="101" t="str">
        <f t="shared" si="46"/>
        <v>methane capture</v>
      </c>
      <c r="P725" s="57" t="str">
        <f t="shared" si="47"/>
        <v>ngps - production methane capture</v>
      </c>
      <c r="Q725" s="102">
        <f>(J725*About!$A$116/1000)*10^12</f>
        <v>0</v>
      </c>
      <c r="R725" s="103">
        <f>M725/About!$B$128</f>
        <v>12.674867218394933</v>
      </c>
      <c r="S725" s="96"/>
    </row>
    <row r="726" spans="1:19" x14ac:dyDescent="0.35">
      <c r="A726" s="55">
        <v>2020</v>
      </c>
      <c r="B726" s="129" t="s">
        <v>334</v>
      </c>
      <c r="C726" s="129" t="s">
        <v>712</v>
      </c>
      <c r="D726" s="129" t="s">
        <v>913</v>
      </c>
      <c r="E726" s="129" t="s">
        <v>922</v>
      </c>
      <c r="F726" s="129" t="s">
        <v>915</v>
      </c>
      <c r="G726" s="129" t="s">
        <v>916</v>
      </c>
      <c r="H726" s="129" t="s">
        <v>923</v>
      </c>
      <c r="I726" s="129">
        <v>0.01</v>
      </c>
      <c r="J726" s="129">
        <v>0.01</v>
      </c>
      <c r="K726" s="129">
        <v>-0.560000002</v>
      </c>
      <c r="L726" s="67" t="b">
        <f t="shared" si="44"/>
        <v>1</v>
      </c>
      <c r="M726" s="101">
        <f>IF(L726=TRUE,(K726+'NPV Calcs'!$D$14)*About!$B$119,K726*About!$B$119)</f>
        <v>6.7367294261840618</v>
      </c>
      <c r="N726" s="101" t="str">
        <f t="shared" si="45"/>
        <v>ngps - production</v>
      </c>
      <c r="O726" s="101" t="str">
        <f t="shared" si="46"/>
        <v>methane capture</v>
      </c>
      <c r="P726" s="57" t="str">
        <f t="shared" si="47"/>
        <v>ngps - production methane capture</v>
      </c>
      <c r="Q726" s="102">
        <f>(J726*About!$A$116/1000)*10^12</f>
        <v>280000000</v>
      </c>
      <c r="R726" s="103">
        <f>M726/About!$B$128</f>
        <v>12.674867218394933</v>
      </c>
      <c r="S726" s="96"/>
    </row>
    <row r="727" spans="1:19" x14ac:dyDescent="0.35">
      <c r="A727" s="55">
        <v>2020</v>
      </c>
      <c r="B727" s="129" t="s">
        <v>168</v>
      </c>
      <c r="C727" s="129" t="s">
        <v>712</v>
      </c>
      <c r="D727" s="129" t="s">
        <v>913</v>
      </c>
      <c r="E727" s="129" t="s">
        <v>922</v>
      </c>
      <c r="F727" s="129" t="s">
        <v>915</v>
      </c>
      <c r="G727" s="129" t="s">
        <v>916</v>
      </c>
      <c r="H727" s="129" t="s">
        <v>923</v>
      </c>
      <c r="I727" s="129">
        <v>0</v>
      </c>
      <c r="J727" s="129">
        <v>0</v>
      </c>
      <c r="K727" s="129">
        <v>-0.560000002</v>
      </c>
      <c r="L727" s="67" t="b">
        <f t="shared" si="44"/>
        <v>1</v>
      </c>
      <c r="M727" s="101">
        <f>IF(L727=TRUE,(K727+'NPV Calcs'!$D$14)*About!$B$119,K727*About!$B$119)</f>
        <v>6.7367294261840618</v>
      </c>
      <c r="N727" s="101" t="str">
        <f t="shared" si="45"/>
        <v>ngps - production</v>
      </c>
      <c r="O727" s="101" t="str">
        <f t="shared" si="46"/>
        <v>methane capture</v>
      </c>
      <c r="P727" s="57" t="str">
        <f t="shared" si="47"/>
        <v>ngps - production methane capture</v>
      </c>
      <c r="Q727" s="102">
        <f>(J727*About!$A$116/1000)*10^12</f>
        <v>0</v>
      </c>
      <c r="R727" s="103">
        <f>M727/About!$B$128</f>
        <v>12.674867218394933</v>
      </c>
      <c r="S727" s="96"/>
    </row>
    <row r="728" spans="1:19" x14ac:dyDescent="0.35">
      <c r="A728" s="55">
        <v>2020</v>
      </c>
      <c r="B728" s="129" t="s">
        <v>168</v>
      </c>
      <c r="C728" s="129" t="s">
        <v>712</v>
      </c>
      <c r="D728" s="129" t="s">
        <v>895</v>
      </c>
      <c r="E728" s="129" t="s">
        <v>927</v>
      </c>
      <c r="F728" s="129" t="s">
        <v>915</v>
      </c>
      <c r="G728" s="129" t="s">
        <v>916</v>
      </c>
      <c r="H728" s="129" t="s">
        <v>923</v>
      </c>
      <c r="I728" s="129">
        <v>0</v>
      </c>
      <c r="J728" s="129">
        <v>0</v>
      </c>
      <c r="K728" s="129">
        <v>-0.560000002</v>
      </c>
      <c r="L728" s="67" t="b">
        <f t="shared" si="44"/>
        <v>1</v>
      </c>
      <c r="M728" s="101">
        <f>IF(L728=TRUE,(K728+'NPV Calcs'!$D$14)*About!$B$119,K728*About!$B$119)</f>
        <v>6.7367294261840618</v>
      </c>
      <c r="N728" s="101" t="str">
        <f t="shared" si="45"/>
        <v>ngps - production</v>
      </c>
      <c r="O728" s="101" t="str">
        <f t="shared" si="46"/>
        <v>methane capture</v>
      </c>
      <c r="P728" s="57" t="str">
        <f t="shared" si="47"/>
        <v>ngps - production methane capture</v>
      </c>
      <c r="Q728" s="102">
        <f>(J728*About!$A$116/1000)*10^12</f>
        <v>0</v>
      </c>
      <c r="R728" s="103">
        <f>M728/About!$B$128</f>
        <v>12.674867218394933</v>
      </c>
      <c r="S728" s="96"/>
    </row>
    <row r="729" spans="1:19" x14ac:dyDescent="0.35">
      <c r="A729" s="55">
        <v>2020</v>
      </c>
      <c r="B729" s="129" t="s">
        <v>233</v>
      </c>
      <c r="C729" s="129" t="s">
        <v>969</v>
      </c>
      <c r="D729" s="129" t="s">
        <v>895</v>
      </c>
      <c r="E729" s="129" t="s">
        <v>919</v>
      </c>
      <c r="F729" s="129" t="s">
        <v>915</v>
      </c>
      <c r="G729" s="129" t="s">
        <v>928</v>
      </c>
      <c r="H729" s="129" t="s">
        <v>929</v>
      </c>
      <c r="I729" s="129">
        <v>0.36000001399999998</v>
      </c>
      <c r="J729" s="129">
        <v>0.310000002</v>
      </c>
      <c r="K729" s="129">
        <v>-0.560000002</v>
      </c>
      <c r="L729" s="67" t="b">
        <f t="shared" si="44"/>
        <v>1</v>
      </c>
      <c r="M729" s="101">
        <f>IF(L729=TRUE,(K729+'NPV Calcs'!$D$14)*About!$B$119,K729*About!$B$119)</f>
        <v>6.7367294261840618</v>
      </c>
      <c r="N729" s="101" t="str">
        <f t="shared" si="45"/>
        <v>ngps - production</v>
      </c>
      <c r="O729" s="101" t="str">
        <f t="shared" si="46"/>
        <v>methane capture</v>
      </c>
      <c r="P729" s="57" t="str">
        <f t="shared" si="47"/>
        <v>ngps - production methane capture</v>
      </c>
      <c r="Q729" s="102">
        <f>(J729*About!$A$116/1000)*10^12</f>
        <v>8680000056</v>
      </c>
      <c r="R729" s="103">
        <f>M729/About!$B$128</f>
        <v>12.674867218394933</v>
      </c>
      <c r="S729" s="96"/>
    </row>
    <row r="730" spans="1:19" x14ac:dyDescent="0.35">
      <c r="A730" s="55">
        <v>2020</v>
      </c>
      <c r="B730" s="129" t="s">
        <v>972</v>
      </c>
      <c r="C730" s="129" t="s">
        <v>712</v>
      </c>
      <c r="D730" s="129" t="s">
        <v>913</v>
      </c>
      <c r="E730" s="129" t="s">
        <v>922</v>
      </c>
      <c r="F730" s="129" t="s">
        <v>915</v>
      </c>
      <c r="G730" s="129" t="s">
        <v>916</v>
      </c>
      <c r="H730" s="129" t="s">
        <v>923</v>
      </c>
      <c r="I730" s="129">
        <v>0</v>
      </c>
      <c r="J730" s="129">
        <v>0</v>
      </c>
      <c r="K730" s="129">
        <v>-0.560000002</v>
      </c>
      <c r="L730" s="67" t="b">
        <f t="shared" si="44"/>
        <v>1</v>
      </c>
      <c r="M730" s="101">
        <f>IF(L730=TRUE,(K730+'NPV Calcs'!$D$14)*About!$B$119,K730*About!$B$119)</f>
        <v>6.7367294261840618</v>
      </c>
      <c r="N730" s="101" t="str">
        <f t="shared" si="45"/>
        <v>ngps - production</v>
      </c>
      <c r="O730" s="101" t="str">
        <f t="shared" si="46"/>
        <v>methane capture</v>
      </c>
      <c r="P730" s="57" t="str">
        <f t="shared" si="47"/>
        <v>ngps - production methane capture</v>
      </c>
      <c r="Q730" s="102">
        <f>(J730*About!$A$116/1000)*10^12</f>
        <v>0</v>
      </c>
      <c r="R730" s="103">
        <f>M730/About!$B$128</f>
        <v>12.674867218394933</v>
      </c>
      <c r="S730" s="96"/>
    </row>
    <row r="731" spans="1:19" x14ac:dyDescent="0.35">
      <c r="A731" s="55">
        <v>2020</v>
      </c>
      <c r="B731" s="129" t="s">
        <v>258</v>
      </c>
      <c r="C731" s="129" t="s">
        <v>712</v>
      </c>
      <c r="D731" s="129" t="s">
        <v>895</v>
      </c>
      <c r="E731" s="129" t="s">
        <v>927</v>
      </c>
      <c r="F731" s="129" t="s">
        <v>915</v>
      </c>
      <c r="G731" s="129" t="s">
        <v>916</v>
      </c>
      <c r="H731" s="129" t="s">
        <v>923</v>
      </c>
      <c r="I731" s="129">
        <v>0</v>
      </c>
      <c r="J731" s="129">
        <v>0</v>
      </c>
      <c r="K731" s="129">
        <v>-0.560000002</v>
      </c>
      <c r="L731" s="67" t="b">
        <f t="shared" si="44"/>
        <v>1</v>
      </c>
      <c r="M731" s="101">
        <f>IF(L731=TRUE,(K731+'NPV Calcs'!$D$14)*About!$B$119,K731*About!$B$119)</f>
        <v>6.7367294261840618</v>
      </c>
      <c r="N731" s="101" t="str">
        <f t="shared" si="45"/>
        <v>ngps - production</v>
      </c>
      <c r="O731" s="101" t="str">
        <f t="shared" si="46"/>
        <v>methane capture</v>
      </c>
      <c r="P731" s="57" t="str">
        <f t="shared" si="47"/>
        <v>ngps - production methane capture</v>
      </c>
      <c r="Q731" s="102">
        <f>(J731*About!$A$116/1000)*10^12</f>
        <v>0</v>
      </c>
      <c r="R731" s="103">
        <f>M731/About!$B$128</f>
        <v>12.674867218394933</v>
      </c>
      <c r="S731" s="96"/>
    </row>
    <row r="732" spans="1:19" x14ac:dyDescent="0.35">
      <c r="A732" s="55">
        <v>2020</v>
      </c>
      <c r="B732" s="129" t="s">
        <v>971</v>
      </c>
      <c r="C732" s="129" t="s">
        <v>712</v>
      </c>
      <c r="D732" s="129" t="s">
        <v>913</v>
      </c>
      <c r="E732" s="129" t="s">
        <v>922</v>
      </c>
      <c r="F732" s="129" t="s">
        <v>915</v>
      </c>
      <c r="G732" s="129" t="s">
        <v>916</v>
      </c>
      <c r="H732" s="129" t="s">
        <v>923</v>
      </c>
      <c r="I732" s="129">
        <v>0</v>
      </c>
      <c r="J732" s="129">
        <v>0</v>
      </c>
      <c r="K732" s="129">
        <v>-0.560000002</v>
      </c>
      <c r="L732" s="67" t="b">
        <f t="shared" si="44"/>
        <v>1</v>
      </c>
      <c r="M732" s="101">
        <f>IF(L732=TRUE,(K732+'NPV Calcs'!$D$14)*About!$B$119,K732*About!$B$119)</f>
        <v>6.7367294261840618</v>
      </c>
      <c r="N732" s="101" t="str">
        <f t="shared" si="45"/>
        <v>ngps - production</v>
      </c>
      <c r="O732" s="101" t="str">
        <f t="shared" si="46"/>
        <v>methane capture</v>
      </c>
      <c r="P732" s="57" t="str">
        <f t="shared" si="47"/>
        <v>ngps - production methane capture</v>
      </c>
      <c r="Q732" s="102">
        <f>(J732*About!$A$116/1000)*10^12</f>
        <v>0</v>
      </c>
      <c r="R732" s="103">
        <f>M732/About!$B$128</f>
        <v>12.674867218394933</v>
      </c>
      <c r="S732" s="96"/>
    </row>
    <row r="733" spans="1:19" x14ac:dyDescent="0.35">
      <c r="A733" s="55">
        <v>2020</v>
      </c>
      <c r="B733" s="129" t="s">
        <v>263</v>
      </c>
      <c r="C733" s="129" t="s">
        <v>712</v>
      </c>
      <c r="D733" s="129" t="s">
        <v>895</v>
      </c>
      <c r="E733" s="129" t="s">
        <v>927</v>
      </c>
      <c r="F733" s="129" t="s">
        <v>915</v>
      </c>
      <c r="G733" s="129" t="s">
        <v>916</v>
      </c>
      <c r="H733" s="129" t="s">
        <v>923</v>
      </c>
      <c r="I733" s="129">
        <v>0</v>
      </c>
      <c r="J733" s="129">
        <v>0</v>
      </c>
      <c r="K733" s="129">
        <v>-0.560000002</v>
      </c>
      <c r="L733" s="67" t="b">
        <f t="shared" si="44"/>
        <v>1</v>
      </c>
      <c r="M733" s="101">
        <f>IF(L733=TRUE,(K733+'NPV Calcs'!$D$14)*About!$B$119,K733*About!$B$119)</f>
        <v>6.7367294261840618</v>
      </c>
      <c r="N733" s="101" t="str">
        <f t="shared" si="45"/>
        <v>ngps - production</v>
      </c>
      <c r="O733" s="101" t="str">
        <f t="shared" si="46"/>
        <v>methane capture</v>
      </c>
      <c r="P733" s="57" t="str">
        <f t="shared" si="47"/>
        <v>ngps - production methane capture</v>
      </c>
      <c r="Q733" s="102">
        <f>(J733*About!$A$116/1000)*10^12</f>
        <v>0</v>
      </c>
      <c r="R733" s="103">
        <f>M733/About!$B$128</f>
        <v>12.674867218394933</v>
      </c>
      <c r="S733" s="96"/>
    </row>
    <row r="734" spans="1:19" x14ac:dyDescent="0.35">
      <c r="A734" s="55">
        <v>2020</v>
      </c>
      <c r="B734" s="129" t="s">
        <v>258</v>
      </c>
      <c r="C734" s="129" t="s">
        <v>712</v>
      </c>
      <c r="D734" s="129" t="s">
        <v>913</v>
      </c>
      <c r="E734" s="129" t="s">
        <v>922</v>
      </c>
      <c r="F734" s="129" t="s">
        <v>915</v>
      </c>
      <c r="G734" s="129" t="s">
        <v>916</v>
      </c>
      <c r="H734" s="129" t="s">
        <v>923</v>
      </c>
      <c r="I734" s="129">
        <v>0</v>
      </c>
      <c r="J734" s="129">
        <v>0</v>
      </c>
      <c r="K734" s="129">
        <v>-0.560000002</v>
      </c>
      <c r="L734" s="67" t="b">
        <f t="shared" si="44"/>
        <v>1</v>
      </c>
      <c r="M734" s="101">
        <f>IF(L734=TRUE,(K734+'NPV Calcs'!$D$14)*About!$B$119,K734*About!$B$119)</f>
        <v>6.7367294261840618</v>
      </c>
      <c r="N734" s="101" t="str">
        <f t="shared" si="45"/>
        <v>ngps - production</v>
      </c>
      <c r="O734" s="101" t="str">
        <f t="shared" si="46"/>
        <v>methane capture</v>
      </c>
      <c r="P734" s="57" t="str">
        <f t="shared" si="47"/>
        <v>ngps - production methane capture</v>
      </c>
      <c r="Q734" s="102">
        <f>(J734*About!$A$116/1000)*10^12</f>
        <v>0</v>
      </c>
      <c r="R734" s="103">
        <f>M734/About!$B$128</f>
        <v>12.674867218394933</v>
      </c>
      <c r="S734" s="96"/>
    </row>
    <row r="735" spans="1:19" x14ac:dyDescent="0.35">
      <c r="A735" s="55">
        <v>2020</v>
      </c>
      <c r="B735" s="129" t="s">
        <v>102</v>
      </c>
      <c r="C735" s="129" t="s">
        <v>712</v>
      </c>
      <c r="D735" s="129" t="s">
        <v>895</v>
      </c>
      <c r="E735" s="129" t="s">
        <v>927</v>
      </c>
      <c r="F735" s="129" t="s">
        <v>915</v>
      </c>
      <c r="G735" s="129" t="s">
        <v>916</v>
      </c>
      <c r="H735" s="129" t="s">
        <v>923</v>
      </c>
      <c r="I735" s="129">
        <v>0</v>
      </c>
      <c r="J735" s="129">
        <v>0</v>
      </c>
      <c r="K735" s="129">
        <v>-0.560000002</v>
      </c>
      <c r="L735" s="67" t="b">
        <f t="shared" si="44"/>
        <v>1</v>
      </c>
      <c r="M735" s="101">
        <f>IF(L735=TRUE,(K735+'NPV Calcs'!$D$14)*About!$B$119,K735*About!$B$119)</f>
        <v>6.7367294261840618</v>
      </c>
      <c r="N735" s="101" t="str">
        <f t="shared" si="45"/>
        <v>ngps - production</v>
      </c>
      <c r="O735" s="101" t="str">
        <f t="shared" si="46"/>
        <v>methane capture</v>
      </c>
      <c r="P735" s="57" t="str">
        <f t="shared" si="47"/>
        <v>ngps - production methane capture</v>
      </c>
      <c r="Q735" s="102">
        <f>(J735*About!$A$116/1000)*10^12</f>
        <v>0</v>
      </c>
      <c r="R735" s="103">
        <f>M735/About!$B$128</f>
        <v>12.674867218394933</v>
      </c>
      <c r="S735" s="96"/>
    </row>
    <row r="736" spans="1:19" x14ac:dyDescent="0.35">
      <c r="A736" s="55">
        <v>2020</v>
      </c>
      <c r="B736" s="129" t="s">
        <v>166</v>
      </c>
      <c r="C736" s="129" t="s">
        <v>712</v>
      </c>
      <c r="D736" s="129" t="s">
        <v>895</v>
      </c>
      <c r="E736" s="129" t="s">
        <v>927</v>
      </c>
      <c r="F736" s="129" t="s">
        <v>915</v>
      </c>
      <c r="G736" s="129" t="s">
        <v>916</v>
      </c>
      <c r="H736" s="129" t="s">
        <v>923</v>
      </c>
      <c r="I736" s="129">
        <v>0</v>
      </c>
      <c r="J736" s="129">
        <v>0</v>
      </c>
      <c r="K736" s="129">
        <v>-0.560000002</v>
      </c>
      <c r="L736" s="67" t="b">
        <f t="shared" si="44"/>
        <v>1</v>
      </c>
      <c r="M736" s="101">
        <f>IF(L736=TRUE,(K736+'NPV Calcs'!$D$14)*About!$B$119,K736*About!$B$119)</f>
        <v>6.7367294261840618</v>
      </c>
      <c r="N736" s="101" t="str">
        <f t="shared" si="45"/>
        <v>ngps - production</v>
      </c>
      <c r="O736" s="101" t="str">
        <f t="shared" si="46"/>
        <v>methane capture</v>
      </c>
      <c r="P736" s="57" t="str">
        <f t="shared" si="47"/>
        <v>ngps - production methane capture</v>
      </c>
      <c r="Q736" s="102">
        <f>(J736*About!$A$116/1000)*10^12</f>
        <v>0</v>
      </c>
      <c r="R736" s="103">
        <f>M736/About!$B$128</f>
        <v>12.674867218394933</v>
      </c>
      <c r="S736" s="96"/>
    </row>
    <row r="737" spans="1:19" x14ac:dyDescent="0.35">
      <c r="A737" s="55">
        <v>2020</v>
      </c>
      <c r="B737" s="129" t="s">
        <v>171</v>
      </c>
      <c r="C737" s="129" t="s">
        <v>969</v>
      </c>
      <c r="D737" s="129" t="s">
        <v>895</v>
      </c>
      <c r="E737" s="129" t="s">
        <v>927</v>
      </c>
      <c r="F737" s="129" t="s">
        <v>915</v>
      </c>
      <c r="G737" s="129" t="s">
        <v>928</v>
      </c>
      <c r="H737" s="129" t="s">
        <v>929</v>
      </c>
      <c r="I737" s="129">
        <v>2.9999998999999999E-2</v>
      </c>
      <c r="J737" s="129">
        <v>0.02</v>
      </c>
      <c r="K737" s="129">
        <v>-0.560000002</v>
      </c>
      <c r="L737" s="67" t="b">
        <f t="shared" si="44"/>
        <v>1</v>
      </c>
      <c r="M737" s="101">
        <f>IF(L737=TRUE,(K737+'NPV Calcs'!$D$14)*About!$B$119,K737*About!$B$119)</f>
        <v>6.7367294261840618</v>
      </c>
      <c r="N737" s="101" t="str">
        <f t="shared" si="45"/>
        <v>ngps - production</v>
      </c>
      <c r="O737" s="101" t="str">
        <f t="shared" si="46"/>
        <v>methane capture</v>
      </c>
      <c r="P737" s="57" t="str">
        <f t="shared" si="47"/>
        <v>ngps - production methane capture</v>
      </c>
      <c r="Q737" s="102">
        <f>(J737*About!$A$116/1000)*10^12</f>
        <v>560000000</v>
      </c>
      <c r="R737" s="103">
        <f>M737/About!$B$128</f>
        <v>12.674867218394933</v>
      </c>
      <c r="S737" s="96"/>
    </row>
    <row r="738" spans="1:19" x14ac:dyDescent="0.35">
      <c r="A738" s="55">
        <v>2020</v>
      </c>
      <c r="B738" s="129" t="s">
        <v>133</v>
      </c>
      <c r="C738" s="129" t="s">
        <v>712</v>
      </c>
      <c r="D738" s="129" t="s">
        <v>895</v>
      </c>
      <c r="E738" s="129" t="s">
        <v>927</v>
      </c>
      <c r="F738" s="129" t="s">
        <v>915</v>
      </c>
      <c r="G738" s="129" t="s">
        <v>916</v>
      </c>
      <c r="H738" s="129" t="s">
        <v>923</v>
      </c>
      <c r="I738" s="129">
        <v>0</v>
      </c>
      <c r="J738" s="129">
        <v>0</v>
      </c>
      <c r="K738" s="129">
        <v>-0.560000002</v>
      </c>
      <c r="L738" s="67" t="b">
        <f t="shared" si="44"/>
        <v>1</v>
      </c>
      <c r="M738" s="101">
        <f>IF(L738=TRUE,(K738+'NPV Calcs'!$D$14)*About!$B$119,K738*About!$B$119)</f>
        <v>6.7367294261840618</v>
      </c>
      <c r="N738" s="101" t="str">
        <f t="shared" si="45"/>
        <v>ngps - production</v>
      </c>
      <c r="O738" s="101" t="str">
        <f t="shared" si="46"/>
        <v>methane capture</v>
      </c>
      <c r="P738" s="57" t="str">
        <f t="shared" si="47"/>
        <v>ngps - production methane capture</v>
      </c>
      <c r="Q738" s="102">
        <f>(J738*About!$A$116/1000)*10^12</f>
        <v>0</v>
      </c>
      <c r="R738" s="103">
        <f>M738/About!$B$128</f>
        <v>12.674867218394933</v>
      </c>
      <c r="S738" s="96"/>
    </row>
    <row r="739" spans="1:19" x14ac:dyDescent="0.35">
      <c r="A739" s="55">
        <v>2020</v>
      </c>
      <c r="B739" s="129" t="s">
        <v>231</v>
      </c>
      <c r="C739" s="129" t="s">
        <v>712</v>
      </c>
      <c r="D739" s="129" t="s">
        <v>895</v>
      </c>
      <c r="E739" s="129" t="s">
        <v>927</v>
      </c>
      <c r="F739" s="129" t="s">
        <v>915</v>
      </c>
      <c r="G739" s="129" t="s">
        <v>916</v>
      </c>
      <c r="H739" s="129" t="s">
        <v>923</v>
      </c>
      <c r="I739" s="129">
        <v>0</v>
      </c>
      <c r="J739" s="129">
        <v>0</v>
      </c>
      <c r="K739" s="129">
        <v>-0.560000002</v>
      </c>
      <c r="L739" s="67" t="b">
        <f t="shared" si="44"/>
        <v>1</v>
      </c>
      <c r="M739" s="101">
        <f>IF(L739=TRUE,(K739+'NPV Calcs'!$D$14)*About!$B$119,K739*About!$B$119)</f>
        <v>6.7367294261840618</v>
      </c>
      <c r="N739" s="101" t="str">
        <f t="shared" si="45"/>
        <v>ngps - production</v>
      </c>
      <c r="O739" s="101" t="str">
        <f t="shared" si="46"/>
        <v>methane capture</v>
      </c>
      <c r="P739" s="57" t="str">
        <f t="shared" si="47"/>
        <v>ngps - production methane capture</v>
      </c>
      <c r="Q739" s="102">
        <f>(J739*About!$A$116/1000)*10^12</f>
        <v>0</v>
      </c>
      <c r="R739" s="103">
        <f>M739/About!$B$128</f>
        <v>12.674867218394933</v>
      </c>
      <c r="S739" s="96"/>
    </row>
    <row r="740" spans="1:19" x14ac:dyDescent="0.35">
      <c r="A740" s="55">
        <v>2020</v>
      </c>
      <c r="B740" s="129" t="s">
        <v>345</v>
      </c>
      <c r="C740" s="129" t="s">
        <v>969</v>
      </c>
      <c r="D740" s="129" t="s">
        <v>913</v>
      </c>
      <c r="E740" s="129" t="s">
        <v>935</v>
      </c>
      <c r="F740" s="129" t="s">
        <v>925</v>
      </c>
      <c r="G740" s="129" t="s">
        <v>928</v>
      </c>
      <c r="H740" s="129" t="s">
        <v>936</v>
      </c>
      <c r="I740" s="129">
        <v>3.9999999000000001E-2</v>
      </c>
      <c r="J740" s="129">
        <v>2.9999998999999999E-2</v>
      </c>
      <c r="K740" s="129">
        <v>-0.519999981</v>
      </c>
      <c r="L740" s="67" t="b">
        <f t="shared" si="44"/>
        <v>1</v>
      </c>
      <c r="M740" s="101">
        <f>IF(L740=TRUE,(K740+'NPV Calcs'!$D$14)*About!$B$119,K740*About!$B$119)</f>
        <v>6.7726516376684884</v>
      </c>
      <c r="N740" s="101" t="str">
        <f t="shared" si="45"/>
        <v>ngps - T&amp;D</v>
      </c>
      <c r="O740" s="101" t="str">
        <f t="shared" si="46"/>
        <v>methane capture</v>
      </c>
      <c r="P740" s="57" t="str">
        <f t="shared" si="47"/>
        <v>ngps - T&amp;D methane capture</v>
      </c>
      <c r="Q740" s="102">
        <f>(J740*About!$A$116/1000)*10^12</f>
        <v>839999971.99999988</v>
      </c>
      <c r="R740" s="103">
        <f>M740/About!$B$128</f>
        <v>12.742453317220059</v>
      </c>
      <c r="S740" s="96"/>
    </row>
    <row r="741" spans="1:19" x14ac:dyDescent="0.35">
      <c r="A741" s="55">
        <v>2020</v>
      </c>
      <c r="B741" s="129" t="s">
        <v>61</v>
      </c>
      <c r="C741" s="129" t="s">
        <v>969</v>
      </c>
      <c r="D741" s="129" t="s">
        <v>913</v>
      </c>
      <c r="E741" s="129" t="s">
        <v>935</v>
      </c>
      <c r="F741" s="129" t="s">
        <v>925</v>
      </c>
      <c r="G741" s="129" t="s">
        <v>928</v>
      </c>
      <c r="H741" s="129" t="s">
        <v>936</v>
      </c>
      <c r="I741" s="129">
        <v>0</v>
      </c>
      <c r="J741" s="129">
        <v>0</v>
      </c>
      <c r="K741" s="129">
        <v>-0.519999981</v>
      </c>
      <c r="L741" s="67" t="b">
        <f t="shared" si="44"/>
        <v>1</v>
      </c>
      <c r="M741" s="101">
        <f>IF(L741=TRUE,(K741+'NPV Calcs'!$D$14)*About!$B$119,K741*About!$B$119)</f>
        <v>6.7726516376684884</v>
      </c>
      <c r="N741" s="101" t="str">
        <f t="shared" si="45"/>
        <v>ngps - T&amp;D</v>
      </c>
      <c r="O741" s="101" t="str">
        <f t="shared" si="46"/>
        <v>methane capture</v>
      </c>
      <c r="P741" s="57" t="str">
        <f t="shared" si="47"/>
        <v>ngps - T&amp;D methane capture</v>
      </c>
      <c r="Q741" s="102">
        <f>(J741*About!$A$116/1000)*10^12</f>
        <v>0</v>
      </c>
      <c r="R741" s="103">
        <f>M741/About!$B$128</f>
        <v>12.742453317220059</v>
      </c>
      <c r="S741" s="96"/>
    </row>
    <row r="742" spans="1:19" x14ac:dyDescent="0.35">
      <c r="A742" s="55">
        <v>2020</v>
      </c>
      <c r="B742" s="129" t="s">
        <v>970</v>
      </c>
      <c r="C742" s="129" t="s">
        <v>969</v>
      </c>
      <c r="D742" s="129" t="s">
        <v>913</v>
      </c>
      <c r="E742" s="129" t="s">
        <v>935</v>
      </c>
      <c r="F742" s="129" t="s">
        <v>925</v>
      </c>
      <c r="G742" s="129" t="s">
        <v>928</v>
      </c>
      <c r="H742" s="129" t="s">
        <v>936</v>
      </c>
      <c r="I742" s="129">
        <v>0.12999999500000001</v>
      </c>
      <c r="J742" s="129">
        <v>0.109999999</v>
      </c>
      <c r="K742" s="129">
        <v>-0.519999981</v>
      </c>
      <c r="L742" s="67" t="b">
        <f t="shared" si="44"/>
        <v>1</v>
      </c>
      <c r="M742" s="101">
        <f>IF(L742=TRUE,(K742+'NPV Calcs'!$D$14)*About!$B$119,K742*About!$B$119)</f>
        <v>6.7726516376684884</v>
      </c>
      <c r="N742" s="101" t="str">
        <f t="shared" si="45"/>
        <v>ngps - T&amp;D</v>
      </c>
      <c r="O742" s="101" t="str">
        <f t="shared" si="46"/>
        <v>methane capture</v>
      </c>
      <c r="P742" s="57" t="str">
        <f t="shared" si="47"/>
        <v>ngps - T&amp;D methane capture</v>
      </c>
      <c r="Q742" s="102">
        <f>(J742*About!$A$116/1000)*10^12</f>
        <v>3079999972</v>
      </c>
      <c r="R742" s="103">
        <f>M742/About!$B$128</f>
        <v>12.742453317220059</v>
      </c>
      <c r="S742" s="96"/>
    </row>
    <row r="743" spans="1:19" x14ac:dyDescent="0.35">
      <c r="A743" s="55">
        <v>2020</v>
      </c>
      <c r="B743" s="129" t="s">
        <v>256</v>
      </c>
      <c r="C743" s="129" t="s">
        <v>969</v>
      </c>
      <c r="D743" s="129" t="s">
        <v>913</v>
      </c>
      <c r="E743" s="129" t="s">
        <v>935</v>
      </c>
      <c r="F743" s="129" t="s">
        <v>925</v>
      </c>
      <c r="G743" s="129" t="s">
        <v>928</v>
      </c>
      <c r="H743" s="129" t="s">
        <v>936</v>
      </c>
      <c r="I743" s="129">
        <v>2.9999998999999999E-2</v>
      </c>
      <c r="J743" s="129">
        <v>2.9999998999999999E-2</v>
      </c>
      <c r="K743" s="129">
        <v>-0.519999981</v>
      </c>
      <c r="L743" s="67" t="b">
        <f t="shared" si="44"/>
        <v>1</v>
      </c>
      <c r="M743" s="101">
        <f>IF(L743=TRUE,(K743+'NPV Calcs'!$D$14)*About!$B$119,K743*About!$B$119)</f>
        <v>6.7726516376684884</v>
      </c>
      <c r="N743" s="101" t="str">
        <f t="shared" si="45"/>
        <v>ngps - T&amp;D</v>
      </c>
      <c r="O743" s="101" t="str">
        <f t="shared" si="46"/>
        <v>methane capture</v>
      </c>
      <c r="P743" s="57" t="str">
        <f t="shared" si="47"/>
        <v>ngps - T&amp;D methane capture</v>
      </c>
      <c r="Q743" s="102">
        <f>(J743*About!$A$116/1000)*10^12</f>
        <v>839999971.99999988</v>
      </c>
      <c r="R743" s="103">
        <f>M743/About!$B$128</f>
        <v>12.742453317220059</v>
      </c>
      <c r="S743" s="96"/>
    </row>
    <row r="744" spans="1:19" x14ac:dyDescent="0.35">
      <c r="A744" s="55">
        <v>2020</v>
      </c>
      <c r="B744" s="129" t="s">
        <v>256</v>
      </c>
      <c r="C744" s="129" t="s">
        <v>969</v>
      </c>
      <c r="D744" s="129" t="s">
        <v>895</v>
      </c>
      <c r="E744" s="129" t="s">
        <v>924</v>
      </c>
      <c r="F744" s="129" t="s">
        <v>925</v>
      </c>
      <c r="G744" s="129" t="s">
        <v>928</v>
      </c>
      <c r="H744" s="129" t="s">
        <v>936</v>
      </c>
      <c r="I744" s="129">
        <v>1.8300000430000001</v>
      </c>
      <c r="J744" s="129">
        <v>1.5499999520000001</v>
      </c>
      <c r="K744" s="129">
        <v>-0.519999981</v>
      </c>
      <c r="L744" s="67" t="b">
        <f t="shared" si="44"/>
        <v>1</v>
      </c>
      <c r="M744" s="101">
        <f>IF(L744=TRUE,(K744+'NPV Calcs'!$D$14)*About!$B$119,K744*About!$B$119)</f>
        <v>6.7726516376684884</v>
      </c>
      <c r="N744" s="101" t="str">
        <f t="shared" si="45"/>
        <v>ngps - T&amp;D</v>
      </c>
      <c r="O744" s="101" t="str">
        <f t="shared" si="46"/>
        <v>methane capture</v>
      </c>
      <c r="P744" s="57" t="str">
        <f t="shared" si="47"/>
        <v>ngps - T&amp;D methane capture</v>
      </c>
      <c r="Q744" s="102">
        <f>(J744*About!$A$116/1000)*10^12</f>
        <v>43399998656</v>
      </c>
      <c r="R744" s="103">
        <f>M744/About!$B$128</f>
        <v>12.742453317220059</v>
      </c>
      <c r="S744" s="96"/>
    </row>
    <row r="745" spans="1:19" x14ac:dyDescent="0.35">
      <c r="A745" s="55">
        <v>2020</v>
      </c>
      <c r="B745" s="129" t="s">
        <v>205</v>
      </c>
      <c r="C745" s="129" t="s">
        <v>969</v>
      </c>
      <c r="D745" s="129" t="s">
        <v>895</v>
      </c>
      <c r="E745" s="129" t="s">
        <v>924</v>
      </c>
      <c r="F745" s="129" t="s">
        <v>925</v>
      </c>
      <c r="G745" s="129" t="s">
        <v>928</v>
      </c>
      <c r="H745" s="129" t="s">
        <v>936</v>
      </c>
      <c r="I745" s="129">
        <v>12.5</v>
      </c>
      <c r="J745" s="129">
        <v>10.630000109999999</v>
      </c>
      <c r="K745" s="129">
        <v>-0.519999981</v>
      </c>
      <c r="L745" s="67" t="b">
        <f t="shared" si="44"/>
        <v>1</v>
      </c>
      <c r="M745" s="101">
        <f>IF(L745=TRUE,(K745+'NPV Calcs'!$D$14)*About!$B$119,K745*About!$B$119)</f>
        <v>6.7726516376684884</v>
      </c>
      <c r="N745" s="101" t="str">
        <f t="shared" si="45"/>
        <v>ngps - T&amp;D</v>
      </c>
      <c r="O745" s="101" t="str">
        <f t="shared" si="46"/>
        <v>methane capture</v>
      </c>
      <c r="P745" s="57" t="str">
        <f t="shared" si="47"/>
        <v>ngps - T&amp;D methane capture</v>
      </c>
      <c r="Q745" s="102">
        <f>(J745*About!$A$116/1000)*10^12</f>
        <v>297640003080</v>
      </c>
      <c r="R745" s="103">
        <f>M745/About!$B$128</f>
        <v>12.742453317220059</v>
      </c>
      <c r="S745" s="96"/>
    </row>
    <row r="746" spans="1:19" x14ac:dyDescent="0.35">
      <c r="A746" s="55">
        <v>2020</v>
      </c>
      <c r="B746" s="129" t="s">
        <v>970</v>
      </c>
      <c r="C746" s="129" t="s">
        <v>969</v>
      </c>
      <c r="D746" s="129" t="s">
        <v>895</v>
      </c>
      <c r="E746" s="129" t="s">
        <v>924</v>
      </c>
      <c r="F746" s="129" t="s">
        <v>925</v>
      </c>
      <c r="G746" s="129" t="s">
        <v>928</v>
      </c>
      <c r="H746" s="129" t="s">
        <v>936</v>
      </c>
      <c r="I746" s="129">
        <v>8.7600002289999992</v>
      </c>
      <c r="J746" s="129">
        <v>7.4499998090000004</v>
      </c>
      <c r="K746" s="129">
        <v>-0.519999981</v>
      </c>
      <c r="L746" s="67" t="b">
        <f t="shared" si="44"/>
        <v>1</v>
      </c>
      <c r="M746" s="101">
        <f>IF(L746=TRUE,(K746+'NPV Calcs'!$D$14)*About!$B$119,K746*About!$B$119)</f>
        <v>6.7726516376684884</v>
      </c>
      <c r="N746" s="101" t="str">
        <f t="shared" si="45"/>
        <v>ngps - T&amp;D</v>
      </c>
      <c r="O746" s="101" t="str">
        <f t="shared" si="46"/>
        <v>methane capture</v>
      </c>
      <c r="P746" s="57" t="str">
        <f t="shared" si="47"/>
        <v>ngps - T&amp;D methane capture</v>
      </c>
      <c r="Q746" s="102">
        <f>(J746*About!$A$116/1000)*10^12</f>
        <v>208599994652.00003</v>
      </c>
      <c r="R746" s="103">
        <f>M746/About!$B$128</f>
        <v>12.742453317220059</v>
      </c>
      <c r="S746" s="96"/>
    </row>
    <row r="747" spans="1:19" x14ac:dyDescent="0.35">
      <c r="A747" s="55">
        <v>2020</v>
      </c>
      <c r="B747" s="129" t="s">
        <v>345</v>
      </c>
      <c r="C747" s="129" t="s">
        <v>969</v>
      </c>
      <c r="D747" s="129" t="s">
        <v>895</v>
      </c>
      <c r="E747" s="129" t="s">
        <v>924</v>
      </c>
      <c r="F747" s="129" t="s">
        <v>925</v>
      </c>
      <c r="G747" s="129" t="s">
        <v>928</v>
      </c>
      <c r="H747" s="129" t="s">
        <v>936</v>
      </c>
      <c r="I747" s="129">
        <v>4.1799998279999997</v>
      </c>
      <c r="J747" s="129">
        <v>3.5499999519999998</v>
      </c>
      <c r="K747" s="129">
        <v>-0.519999981</v>
      </c>
      <c r="L747" s="67" t="b">
        <f t="shared" si="44"/>
        <v>1</v>
      </c>
      <c r="M747" s="101">
        <f>IF(L747=TRUE,(K747+'NPV Calcs'!$D$14)*About!$B$119,K747*About!$B$119)</f>
        <v>6.7726516376684884</v>
      </c>
      <c r="N747" s="101" t="str">
        <f t="shared" si="45"/>
        <v>ngps - T&amp;D</v>
      </c>
      <c r="O747" s="101" t="str">
        <f t="shared" si="46"/>
        <v>methane capture</v>
      </c>
      <c r="P747" s="57" t="str">
        <f t="shared" si="47"/>
        <v>ngps - T&amp;D methane capture</v>
      </c>
      <c r="Q747" s="102">
        <f>(J747*About!$A$116/1000)*10^12</f>
        <v>99399998656</v>
      </c>
      <c r="R747" s="103">
        <f>M747/About!$B$128</f>
        <v>12.742453317220059</v>
      </c>
      <c r="S747" s="96"/>
    </row>
    <row r="748" spans="1:19" x14ac:dyDescent="0.35">
      <c r="A748" s="55">
        <v>2020</v>
      </c>
      <c r="B748" s="129" t="s">
        <v>313</v>
      </c>
      <c r="C748" s="129" t="s">
        <v>969</v>
      </c>
      <c r="D748" s="129" t="s">
        <v>913</v>
      </c>
      <c r="E748" s="129" t="s">
        <v>935</v>
      </c>
      <c r="F748" s="129" t="s">
        <v>925</v>
      </c>
      <c r="G748" s="129" t="s">
        <v>928</v>
      </c>
      <c r="H748" s="129" t="s">
        <v>936</v>
      </c>
      <c r="I748" s="129">
        <v>9.0000003999999995E-2</v>
      </c>
      <c r="J748" s="129">
        <v>7.9999998000000003E-2</v>
      </c>
      <c r="K748" s="129">
        <v>-0.519999981</v>
      </c>
      <c r="L748" s="67" t="b">
        <f t="shared" si="44"/>
        <v>1</v>
      </c>
      <c r="M748" s="101">
        <f>IF(L748=TRUE,(K748+'NPV Calcs'!$D$14)*About!$B$119,K748*About!$B$119)</f>
        <v>6.7726516376684884</v>
      </c>
      <c r="N748" s="101" t="str">
        <f t="shared" si="45"/>
        <v>ngps - T&amp;D</v>
      </c>
      <c r="O748" s="101" t="str">
        <f t="shared" si="46"/>
        <v>methane capture</v>
      </c>
      <c r="P748" s="57" t="str">
        <f t="shared" si="47"/>
        <v>ngps - T&amp;D methane capture</v>
      </c>
      <c r="Q748" s="102">
        <f>(J748*About!$A$116/1000)*10^12</f>
        <v>2239999944</v>
      </c>
      <c r="R748" s="103">
        <f>M748/About!$B$128</f>
        <v>12.742453317220059</v>
      </c>
      <c r="S748" s="96"/>
    </row>
    <row r="749" spans="1:19" x14ac:dyDescent="0.35">
      <c r="A749" s="55">
        <v>2020</v>
      </c>
      <c r="B749" s="129" t="s">
        <v>313</v>
      </c>
      <c r="C749" s="129" t="s">
        <v>969</v>
      </c>
      <c r="D749" s="129" t="s">
        <v>895</v>
      </c>
      <c r="E749" s="129" t="s">
        <v>924</v>
      </c>
      <c r="F749" s="129" t="s">
        <v>925</v>
      </c>
      <c r="G749" s="129" t="s">
        <v>928</v>
      </c>
      <c r="H749" s="129" t="s">
        <v>936</v>
      </c>
      <c r="I749" s="129">
        <v>16.43000031</v>
      </c>
      <c r="J749" s="129">
        <v>13.97000027</v>
      </c>
      <c r="K749" s="129">
        <v>-0.519999981</v>
      </c>
      <c r="L749" s="67" t="b">
        <f t="shared" si="44"/>
        <v>1</v>
      </c>
      <c r="M749" s="101">
        <f>IF(L749=TRUE,(K749+'NPV Calcs'!$D$14)*About!$B$119,K749*About!$B$119)</f>
        <v>6.7726516376684884</v>
      </c>
      <c r="N749" s="101" t="str">
        <f t="shared" si="45"/>
        <v>ngps - T&amp;D</v>
      </c>
      <c r="O749" s="101" t="str">
        <f t="shared" si="46"/>
        <v>methane capture</v>
      </c>
      <c r="P749" s="57" t="str">
        <f t="shared" si="47"/>
        <v>ngps - T&amp;D methane capture</v>
      </c>
      <c r="Q749" s="102">
        <f>(J749*About!$A$116/1000)*10^12</f>
        <v>391160007560</v>
      </c>
      <c r="R749" s="103">
        <f>M749/About!$B$128</f>
        <v>12.742453317220059</v>
      </c>
      <c r="S749" s="96"/>
    </row>
    <row r="750" spans="1:19" x14ac:dyDescent="0.35">
      <c r="A750" s="55">
        <v>2020</v>
      </c>
      <c r="B750" s="129" t="s">
        <v>205</v>
      </c>
      <c r="C750" s="129" t="s">
        <v>969</v>
      </c>
      <c r="D750" s="129" t="s">
        <v>913</v>
      </c>
      <c r="E750" s="129" t="s">
        <v>935</v>
      </c>
      <c r="F750" s="129" t="s">
        <v>925</v>
      </c>
      <c r="G750" s="129" t="s">
        <v>928</v>
      </c>
      <c r="H750" s="129" t="s">
        <v>936</v>
      </c>
      <c r="I750" s="129">
        <v>3.9999999000000001E-2</v>
      </c>
      <c r="J750" s="129">
        <v>2.9999998999999999E-2</v>
      </c>
      <c r="K750" s="129">
        <v>-0.519999981</v>
      </c>
      <c r="L750" s="67" t="b">
        <f t="shared" si="44"/>
        <v>1</v>
      </c>
      <c r="M750" s="101">
        <f>IF(L750=TRUE,(K750+'NPV Calcs'!$D$14)*About!$B$119,K750*About!$B$119)</f>
        <v>6.7726516376684884</v>
      </c>
      <c r="N750" s="101" t="str">
        <f t="shared" si="45"/>
        <v>ngps - T&amp;D</v>
      </c>
      <c r="O750" s="101" t="str">
        <f t="shared" si="46"/>
        <v>methane capture</v>
      </c>
      <c r="P750" s="57" t="str">
        <f t="shared" si="47"/>
        <v>ngps - T&amp;D methane capture</v>
      </c>
      <c r="Q750" s="102">
        <f>(J750*About!$A$116/1000)*10^12</f>
        <v>839999971.99999988</v>
      </c>
      <c r="R750" s="103">
        <f>M750/About!$B$128</f>
        <v>12.742453317220059</v>
      </c>
      <c r="S750" s="96"/>
    </row>
    <row r="751" spans="1:19" x14ac:dyDescent="0.35">
      <c r="A751" s="55">
        <v>2020</v>
      </c>
      <c r="B751" s="129" t="s">
        <v>61</v>
      </c>
      <c r="C751" s="129" t="s">
        <v>969</v>
      </c>
      <c r="D751" s="129" t="s">
        <v>895</v>
      </c>
      <c r="E751" s="129" t="s">
        <v>924</v>
      </c>
      <c r="F751" s="129" t="s">
        <v>925</v>
      </c>
      <c r="G751" s="129" t="s">
        <v>928</v>
      </c>
      <c r="H751" s="129" t="s">
        <v>936</v>
      </c>
      <c r="I751" s="129">
        <v>0.89999997600000003</v>
      </c>
      <c r="J751" s="129">
        <v>0.75999998999999996</v>
      </c>
      <c r="K751" s="129">
        <v>-0.519999981</v>
      </c>
      <c r="L751" s="67" t="b">
        <f t="shared" si="44"/>
        <v>1</v>
      </c>
      <c r="M751" s="101">
        <f>IF(L751=TRUE,(K751+'NPV Calcs'!$D$14)*About!$B$119,K751*About!$B$119)</f>
        <v>6.7726516376684884</v>
      </c>
      <c r="N751" s="101" t="str">
        <f t="shared" si="45"/>
        <v>ngps - T&amp;D</v>
      </c>
      <c r="O751" s="101" t="str">
        <f t="shared" si="46"/>
        <v>methane capture</v>
      </c>
      <c r="P751" s="57" t="str">
        <f t="shared" si="47"/>
        <v>ngps - T&amp;D methane capture</v>
      </c>
      <c r="Q751" s="102">
        <f>(J751*About!$A$116/1000)*10^12</f>
        <v>21279999719.999996</v>
      </c>
      <c r="R751" s="103">
        <f>M751/About!$B$128</f>
        <v>12.742453317220059</v>
      </c>
      <c r="S751" s="96"/>
    </row>
    <row r="752" spans="1:19" x14ac:dyDescent="0.35">
      <c r="A752" s="55">
        <v>2020</v>
      </c>
      <c r="B752" s="129" t="s">
        <v>158</v>
      </c>
      <c r="C752" s="129" t="s">
        <v>969</v>
      </c>
      <c r="D752" s="129" t="s">
        <v>895</v>
      </c>
      <c r="E752" s="129" t="s">
        <v>919</v>
      </c>
      <c r="F752" s="129" t="s">
        <v>915</v>
      </c>
      <c r="G752" s="129" t="s">
        <v>916</v>
      </c>
      <c r="H752" s="129" t="s">
        <v>933</v>
      </c>
      <c r="I752" s="129">
        <v>0.94999998799999996</v>
      </c>
      <c r="J752" s="129">
        <v>0.94999998799999996</v>
      </c>
      <c r="K752" s="129">
        <v>-0.5</v>
      </c>
      <c r="L752" s="67" t="b">
        <f t="shared" si="44"/>
        <v>1</v>
      </c>
      <c r="M752" s="101">
        <f>IF(L752=TRUE,(K752+'NPV Calcs'!$D$14)*About!$B$119,K752*About!$B$119)</f>
        <v>6.7906127169180843</v>
      </c>
      <c r="N752" s="101" t="str">
        <f t="shared" si="45"/>
        <v>ngps - production</v>
      </c>
      <c r="O752" s="101" t="str">
        <f t="shared" si="46"/>
        <v>methane capture</v>
      </c>
      <c r="P752" s="57" t="str">
        <f t="shared" si="47"/>
        <v>ngps - production methane capture</v>
      </c>
      <c r="Q752" s="102">
        <f>(J752*About!$A$116/1000)*10^12</f>
        <v>26599999664</v>
      </c>
      <c r="R752" s="103">
        <f>M752/About!$B$128</f>
        <v>12.776246316787899</v>
      </c>
      <c r="S752" s="96"/>
    </row>
    <row r="753" spans="1:19" x14ac:dyDescent="0.35">
      <c r="A753" s="55">
        <v>2020</v>
      </c>
      <c r="B753" s="129" t="s">
        <v>254</v>
      </c>
      <c r="C753" s="129" t="s">
        <v>732</v>
      </c>
      <c r="D753" s="129" t="s">
        <v>913</v>
      </c>
      <c r="E753" s="129" t="s">
        <v>922</v>
      </c>
      <c r="F753" s="129" t="s">
        <v>915</v>
      </c>
      <c r="G753" s="129" t="s">
        <v>916</v>
      </c>
      <c r="H753" s="129" t="s">
        <v>923</v>
      </c>
      <c r="I753" s="129">
        <v>0</v>
      </c>
      <c r="J753" s="129">
        <v>0</v>
      </c>
      <c r="K753" s="129">
        <v>-0.5</v>
      </c>
      <c r="L753" s="67" t="b">
        <f t="shared" si="44"/>
        <v>1</v>
      </c>
      <c r="M753" s="101">
        <f>IF(L753=TRUE,(K753+'NPV Calcs'!$D$14)*About!$B$119,K753*About!$B$119)</f>
        <v>6.7906127169180843</v>
      </c>
      <c r="N753" s="101" t="str">
        <f t="shared" si="45"/>
        <v>ngps - production</v>
      </c>
      <c r="O753" s="101" t="str">
        <f t="shared" si="46"/>
        <v>methane capture</v>
      </c>
      <c r="P753" s="57" t="str">
        <f t="shared" si="47"/>
        <v>ngps - production methane capture</v>
      </c>
      <c r="Q753" s="102">
        <f>(J753*About!$A$116/1000)*10^12</f>
        <v>0</v>
      </c>
      <c r="R753" s="103">
        <f>M753/About!$B$128</f>
        <v>12.776246316787899</v>
      </c>
      <c r="S753" s="96"/>
    </row>
    <row r="754" spans="1:19" x14ac:dyDescent="0.35">
      <c r="A754" s="55">
        <v>2020</v>
      </c>
      <c r="B754" s="129" t="s">
        <v>254</v>
      </c>
      <c r="C754" s="129" t="s">
        <v>732</v>
      </c>
      <c r="D754" s="129" t="s">
        <v>895</v>
      </c>
      <c r="E754" s="129" t="s">
        <v>927</v>
      </c>
      <c r="F754" s="129" t="s">
        <v>915</v>
      </c>
      <c r="G754" s="129" t="s">
        <v>916</v>
      </c>
      <c r="H754" s="129" t="s">
        <v>923</v>
      </c>
      <c r="I754" s="129">
        <v>0</v>
      </c>
      <c r="J754" s="129">
        <v>0</v>
      </c>
      <c r="K754" s="129">
        <v>-0.5</v>
      </c>
      <c r="L754" s="67" t="b">
        <f t="shared" si="44"/>
        <v>1</v>
      </c>
      <c r="M754" s="101">
        <f>IF(L754=TRUE,(K754+'NPV Calcs'!$D$14)*About!$B$119,K754*About!$B$119)</f>
        <v>6.7906127169180843</v>
      </c>
      <c r="N754" s="101" t="str">
        <f t="shared" si="45"/>
        <v>ngps - production</v>
      </c>
      <c r="O754" s="101" t="str">
        <f t="shared" si="46"/>
        <v>methane capture</v>
      </c>
      <c r="P754" s="57" t="str">
        <f t="shared" si="47"/>
        <v>ngps - production methane capture</v>
      </c>
      <c r="Q754" s="102">
        <f>(J754*About!$A$116/1000)*10^12</f>
        <v>0</v>
      </c>
      <c r="R754" s="103">
        <f>M754/About!$B$128</f>
        <v>12.776246316787899</v>
      </c>
      <c r="S754" s="96"/>
    </row>
    <row r="755" spans="1:19" x14ac:dyDescent="0.35">
      <c r="A755" s="55">
        <v>2020</v>
      </c>
      <c r="B755" s="129" t="s">
        <v>158</v>
      </c>
      <c r="C755" s="129" t="s">
        <v>969</v>
      </c>
      <c r="D755" s="129" t="s">
        <v>895</v>
      </c>
      <c r="E755" s="129" t="s">
        <v>921</v>
      </c>
      <c r="F755" s="129" t="s">
        <v>915</v>
      </c>
      <c r="G755" s="129" t="s">
        <v>916</v>
      </c>
      <c r="H755" s="129" t="s">
        <v>933</v>
      </c>
      <c r="I755" s="129">
        <v>0</v>
      </c>
      <c r="J755" s="129">
        <v>0</v>
      </c>
      <c r="K755" s="129">
        <v>-0.5</v>
      </c>
      <c r="L755" s="67" t="b">
        <f t="shared" si="44"/>
        <v>1</v>
      </c>
      <c r="M755" s="101">
        <f>IF(L755=TRUE,(K755+'NPV Calcs'!$D$14)*About!$B$119,K755*About!$B$119)</f>
        <v>6.7906127169180843</v>
      </c>
      <c r="N755" s="101" t="str">
        <f t="shared" si="45"/>
        <v>ngps - production</v>
      </c>
      <c r="O755" s="101" t="str">
        <f t="shared" si="46"/>
        <v>methane capture</v>
      </c>
      <c r="P755" s="57" t="str">
        <f t="shared" si="47"/>
        <v>ngps - production methane capture</v>
      </c>
      <c r="Q755" s="102">
        <f>(J755*About!$A$116/1000)*10^12</f>
        <v>0</v>
      </c>
      <c r="R755" s="103">
        <f>M755/About!$B$128</f>
        <v>12.776246316787899</v>
      </c>
      <c r="S755" s="96"/>
    </row>
    <row r="756" spans="1:19" x14ac:dyDescent="0.35">
      <c r="A756" s="55">
        <v>2020</v>
      </c>
      <c r="B756" s="129" t="s">
        <v>32</v>
      </c>
      <c r="C756" s="129" t="s">
        <v>969</v>
      </c>
      <c r="D756" s="129" t="s">
        <v>895</v>
      </c>
      <c r="E756" s="129" t="s">
        <v>927</v>
      </c>
      <c r="F756" s="129" t="s">
        <v>915</v>
      </c>
      <c r="G756" s="129" t="s">
        <v>916</v>
      </c>
      <c r="H756" s="129" t="s">
        <v>931</v>
      </c>
      <c r="I756" s="129">
        <v>13.47000027</v>
      </c>
      <c r="J756" s="129">
        <v>13.47000027</v>
      </c>
      <c r="K756" s="129">
        <v>-0.469999999</v>
      </c>
      <c r="L756" s="67" t="b">
        <f t="shared" si="44"/>
        <v>1</v>
      </c>
      <c r="M756" s="101">
        <f>IF(L756=TRUE,(K756+'NPV Calcs'!$D$14)*About!$B$119,K756*About!$B$119)</f>
        <v>6.8175543622850956</v>
      </c>
      <c r="N756" s="101" t="str">
        <f t="shared" si="45"/>
        <v>ngps - production</v>
      </c>
      <c r="O756" s="101" t="str">
        <f t="shared" si="46"/>
        <v>methane capture</v>
      </c>
      <c r="P756" s="57" t="str">
        <f t="shared" si="47"/>
        <v>ngps - production methane capture</v>
      </c>
      <c r="Q756" s="102">
        <f>(J756*About!$A$116/1000)*10^12</f>
        <v>377160007560</v>
      </c>
      <c r="R756" s="103">
        <f>M756/About!$B$128</f>
        <v>12.826935865984384</v>
      </c>
      <c r="S756" s="96"/>
    </row>
    <row r="757" spans="1:19" x14ac:dyDescent="0.35">
      <c r="A757" s="55">
        <v>2020</v>
      </c>
      <c r="B757" s="129" t="s">
        <v>59</v>
      </c>
      <c r="C757" s="129" t="s">
        <v>732</v>
      </c>
      <c r="D757" s="129" t="s">
        <v>895</v>
      </c>
      <c r="E757" s="129" t="s">
        <v>927</v>
      </c>
      <c r="F757" s="129" t="s">
        <v>915</v>
      </c>
      <c r="G757" s="129" t="s">
        <v>916</v>
      </c>
      <c r="H757" s="129" t="s">
        <v>923</v>
      </c>
      <c r="I757" s="129">
        <v>0.01</v>
      </c>
      <c r="J757" s="129">
        <v>0.01</v>
      </c>
      <c r="K757" s="129">
        <v>-0.44999998800000002</v>
      </c>
      <c r="L757" s="67" t="b">
        <f t="shared" si="44"/>
        <v>1</v>
      </c>
      <c r="M757" s="101">
        <f>IF(L757=TRUE,(K757+'NPV Calcs'!$D$14)*About!$B$119,K757*About!$B$119)</f>
        <v>6.835515468476336</v>
      </c>
      <c r="N757" s="101" t="str">
        <f t="shared" si="45"/>
        <v>ngps - production</v>
      </c>
      <c r="O757" s="101" t="str">
        <f t="shared" si="46"/>
        <v>methane capture</v>
      </c>
      <c r="P757" s="57" t="str">
        <f t="shared" si="47"/>
        <v>ngps - production methane capture</v>
      </c>
      <c r="Q757" s="102">
        <f>(J757*About!$A$116/1000)*10^12</f>
        <v>280000000</v>
      </c>
      <c r="R757" s="103">
        <f>M757/About!$B$128</f>
        <v>12.860728916241772</v>
      </c>
      <c r="S757" s="96"/>
    </row>
    <row r="758" spans="1:19" x14ac:dyDescent="0.35">
      <c r="A758" s="55">
        <v>2020</v>
      </c>
      <c r="B758" s="129" t="s">
        <v>59</v>
      </c>
      <c r="C758" s="129" t="s">
        <v>732</v>
      </c>
      <c r="D758" s="129" t="s">
        <v>913</v>
      </c>
      <c r="E758" s="129" t="s">
        <v>922</v>
      </c>
      <c r="F758" s="129" t="s">
        <v>915</v>
      </c>
      <c r="G758" s="129" t="s">
        <v>916</v>
      </c>
      <c r="H758" s="129" t="s">
        <v>923</v>
      </c>
      <c r="I758" s="129">
        <v>3.9999999000000001E-2</v>
      </c>
      <c r="J758" s="129">
        <v>3.9999999000000001E-2</v>
      </c>
      <c r="K758" s="129">
        <v>-0.44999998800000002</v>
      </c>
      <c r="L758" s="67" t="b">
        <f t="shared" si="44"/>
        <v>1</v>
      </c>
      <c r="M758" s="101">
        <f>IF(L758=TRUE,(K758+'NPV Calcs'!$D$14)*About!$B$119,K758*About!$B$119)</f>
        <v>6.835515468476336</v>
      </c>
      <c r="N758" s="101" t="str">
        <f t="shared" si="45"/>
        <v>ngps - production</v>
      </c>
      <c r="O758" s="101" t="str">
        <f t="shared" si="46"/>
        <v>methane capture</v>
      </c>
      <c r="P758" s="57" t="str">
        <f t="shared" si="47"/>
        <v>ngps - production methane capture</v>
      </c>
      <c r="Q758" s="102">
        <f>(J758*About!$A$116/1000)*10^12</f>
        <v>1119999972</v>
      </c>
      <c r="R758" s="103">
        <f>M758/About!$B$128</f>
        <v>12.860728916241772</v>
      </c>
      <c r="S758" s="96"/>
    </row>
    <row r="759" spans="1:19" x14ac:dyDescent="0.35">
      <c r="A759" s="55">
        <v>2020</v>
      </c>
      <c r="B759" s="129" t="s">
        <v>343</v>
      </c>
      <c r="C759" s="129" t="s">
        <v>732</v>
      </c>
      <c r="D759" s="129" t="s">
        <v>913</v>
      </c>
      <c r="E759" s="129" t="s">
        <v>922</v>
      </c>
      <c r="F759" s="129" t="s">
        <v>915</v>
      </c>
      <c r="G759" s="129" t="s">
        <v>916</v>
      </c>
      <c r="H759" s="129" t="s">
        <v>923</v>
      </c>
      <c r="I759" s="129">
        <v>0.01</v>
      </c>
      <c r="J759" s="129">
        <v>0.01</v>
      </c>
      <c r="K759" s="129">
        <v>-0.439999998</v>
      </c>
      <c r="L759" s="67" t="b">
        <f t="shared" si="44"/>
        <v>1</v>
      </c>
      <c r="M759" s="101">
        <f>IF(L759=TRUE,(K759+'NPV Calcs'!$D$14)*About!$B$119,K759*About!$B$119)</f>
        <v>6.8444960076521069</v>
      </c>
      <c r="N759" s="101" t="str">
        <f t="shared" si="45"/>
        <v>ngps - production</v>
      </c>
      <c r="O759" s="101" t="str">
        <f t="shared" si="46"/>
        <v>methane capture</v>
      </c>
      <c r="P759" s="57" t="str">
        <f t="shared" si="47"/>
        <v>ngps - production methane capture</v>
      </c>
      <c r="Q759" s="102">
        <f>(J759*About!$A$116/1000)*10^12</f>
        <v>280000000</v>
      </c>
      <c r="R759" s="103">
        <f>M759/About!$B$128</f>
        <v>12.877625415180866</v>
      </c>
      <c r="S759" s="96"/>
    </row>
    <row r="760" spans="1:19" x14ac:dyDescent="0.35">
      <c r="A760" s="55">
        <v>2020</v>
      </c>
      <c r="B760" s="129" t="s">
        <v>343</v>
      </c>
      <c r="C760" s="129" t="s">
        <v>732</v>
      </c>
      <c r="D760" s="129" t="s">
        <v>895</v>
      </c>
      <c r="E760" s="129" t="s">
        <v>927</v>
      </c>
      <c r="F760" s="129" t="s">
        <v>915</v>
      </c>
      <c r="G760" s="129" t="s">
        <v>916</v>
      </c>
      <c r="H760" s="129" t="s">
        <v>923</v>
      </c>
      <c r="I760" s="129">
        <v>0.02</v>
      </c>
      <c r="J760" s="129">
        <v>0.02</v>
      </c>
      <c r="K760" s="129">
        <v>-0.439999998</v>
      </c>
      <c r="L760" s="67" t="b">
        <f t="shared" si="44"/>
        <v>1</v>
      </c>
      <c r="M760" s="101">
        <f>IF(L760=TRUE,(K760+'NPV Calcs'!$D$14)*About!$B$119,K760*About!$B$119)</f>
        <v>6.8444960076521069</v>
      </c>
      <c r="N760" s="101" t="str">
        <f t="shared" si="45"/>
        <v>ngps - production</v>
      </c>
      <c r="O760" s="101" t="str">
        <f t="shared" si="46"/>
        <v>methane capture</v>
      </c>
      <c r="P760" s="57" t="str">
        <f t="shared" si="47"/>
        <v>ngps - production methane capture</v>
      </c>
      <c r="Q760" s="102">
        <f>(J760*About!$A$116/1000)*10^12</f>
        <v>560000000</v>
      </c>
      <c r="R760" s="103">
        <f>M760/About!$B$128</f>
        <v>12.877625415180866</v>
      </c>
      <c r="S760" s="96"/>
    </row>
    <row r="761" spans="1:19" x14ac:dyDescent="0.35">
      <c r="A761" s="55">
        <v>2020</v>
      </c>
      <c r="B761" s="129" t="s">
        <v>84</v>
      </c>
      <c r="C761" s="129" t="s">
        <v>732</v>
      </c>
      <c r="D761" s="129" t="s">
        <v>895</v>
      </c>
      <c r="E761" s="129" t="s">
        <v>927</v>
      </c>
      <c r="F761" s="129" t="s">
        <v>915</v>
      </c>
      <c r="G761" s="129" t="s">
        <v>916</v>
      </c>
      <c r="H761" s="129" t="s">
        <v>923</v>
      </c>
      <c r="I761" s="129">
        <v>0</v>
      </c>
      <c r="J761" s="129">
        <v>0</v>
      </c>
      <c r="K761" s="129">
        <v>-0.439999998</v>
      </c>
      <c r="L761" s="67" t="b">
        <f t="shared" si="44"/>
        <v>1</v>
      </c>
      <c r="M761" s="101">
        <f>IF(L761=TRUE,(K761+'NPV Calcs'!$D$14)*About!$B$119,K761*About!$B$119)</f>
        <v>6.8444960076521069</v>
      </c>
      <c r="N761" s="101" t="str">
        <f t="shared" si="45"/>
        <v>ngps - production</v>
      </c>
      <c r="O761" s="101" t="str">
        <f t="shared" si="46"/>
        <v>methane capture</v>
      </c>
      <c r="P761" s="57" t="str">
        <f t="shared" si="47"/>
        <v>ngps - production methane capture</v>
      </c>
      <c r="Q761" s="102">
        <f>(J761*About!$A$116/1000)*10^12</f>
        <v>0</v>
      </c>
      <c r="R761" s="103">
        <f>M761/About!$B$128</f>
        <v>12.877625415180866</v>
      </c>
      <c r="S761" s="96"/>
    </row>
    <row r="762" spans="1:19" x14ac:dyDescent="0.35">
      <c r="A762" s="55">
        <v>2020</v>
      </c>
      <c r="B762" s="129" t="s">
        <v>27</v>
      </c>
      <c r="C762" s="129" t="s">
        <v>732</v>
      </c>
      <c r="D762" s="129" t="s">
        <v>913</v>
      </c>
      <c r="E762" s="129" t="s">
        <v>922</v>
      </c>
      <c r="F762" s="129" t="s">
        <v>915</v>
      </c>
      <c r="G762" s="129" t="s">
        <v>916</v>
      </c>
      <c r="H762" s="129" t="s">
        <v>923</v>
      </c>
      <c r="I762" s="129">
        <v>0</v>
      </c>
      <c r="J762" s="129">
        <v>0</v>
      </c>
      <c r="K762" s="129">
        <v>-0.41999998700000002</v>
      </c>
      <c r="L762" s="67" t="b">
        <f t="shared" si="44"/>
        <v>1</v>
      </c>
      <c r="M762" s="101">
        <f>IF(L762=TRUE,(K762+'NPV Calcs'!$D$14)*About!$B$119,K762*About!$B$119)</f>
        <v>6.8624571138433481</v>
      </c>
      <c r="N762" s="101" t="str">
        <f t="shared" si="45"/>
        <v>ngps - production</v>
      </c>
      <c r="O762" s="101" t="str">
        <f t="shared" si="46"/>
        <v>methane capture</v>
      </c>
      <c r="P762" s="57" t="str">
        <f t="shared" si="47"/>
        <v>ngps - production methane capture</v>
      </c>
      <c r="Q762" s="102">
        <f>(J762*About!$A$116/1000)*10^12</f>
        <v>0</v>
      </c>
      <c r="R762" s="103">
        <f>M762/About!$B$128</f>
        <v>12.911418465438256</v>
      </c>
      <c r="S762" s="96"/>
    </row>
    <row r="763" spans="1:19" x14ac:dyDescent="0.35">
      <c r="A763" s="55">
        <v>2020</v>
      </c>
      <c r="B763" s="129" t="s">
        <v>27</v>
      </c>
      <c r="C763" s="129" t="s">
        <v>732</v>
      </c>
      <c r="D763" s="129" t="s">
        <v>895</v>
      </c>
      <c r="E763" s="129" t="s">
        <v>927</v>
      </c>
      <c r="F763" s="129" t="s">
        <v>915</v>
      </c>
      <c r="G763" s="129" t="s">
        <v>916</v>
      </c>
      <c r="H763" s="129" t="s">
        <v>923</v>
      </c>
      <c r="I763" s="129">
        <v>0.01</v>
      </c>
      <c r="J763" s="129">
        <v>0.01</v>
      </c>
      <c r="K763" s="129">
        <v>-0.41999998700000002</v>
      </c>
      <c r="L763" s="67" t="b">
        <f t="shared" si="44"/>
        <v>1</v>
      </c>
      <c r="M763" s="101">
        <f>IF(L763=TRUE,(K763+'NPV Calcs'!$D$14)*About!$B$119,K763*About!$B$119)</f>
        <v>6.8624571138433481</v>
      </c>
      <c r="N763" s="101" t="str">
        <f t="shared" si="45"/>
        <v>ngps - production</v>
      </c>
      <c r="O763" s="101" t="str">
        <f t="shared" si="46"/>
        <v>methane capture</v>
      </c>
      <c r="P763" s="57" t="str">
        <f t="shared" si="47"/>
        <v>ngps - production methane capture</v>
      </c>
      <c r="Q763" s="102">
        <f>(J763*About!$A$116/1000)*10^12</f>
        <v>280000000</v>
      </c>
      <c r="R763" s="103">
        <f>M763/About!$B$128</f>
        <v>12.911418465438256</v>
      </c>
      <c r="S763" s="96"/>
    </row>
    <row r="764" spans="1:19" x14ac:dyDescent="0.35">
      <c r="A764" s="55">
        <v>2020</v>
      </c>
      <c r="B764" s="129" t="s">
        <v>938</v>
      </c>
      <c r="C764" s="129" t="s">
        <v>969</v>
      </c>
      <c r="D764" s="129" t="s">
        <v>895</v>
      </c>
      <c r="E764" s="129" t="s">
        <v>927</v>
      </c>
      <c r="F764" s="129" t="s">
        <v>915</v>
      </c>
      <c r="G764" s="129" t="s">
        <v>928</v>
      </c>
      <c r="H764" s="129" t="s">
        <v>929</v>
      </c>
      <c r="I764" s="129">
        <v>0.730000019</v>
      </c>
      <c r="J764" s="129">
        <v>0.62000000499999997</v>
      </c>
      <c r="K764" s="129">
        <v>-0.40999999599999998</v>
      </c>
      <c r="L764" s="67" t="b">
        <f t="shared" si="44"/>
        <v>1</v>
      </c>
      <c r="M764" s="101">
        <f>IF(L764=TRUE,(K764+'NPV Calcs'!$D$14)*About!$B$119,K764*About!$B$119)</f>
        <v>6.8714376539171731</v>
      </c>
      <c r="N764" s="101" t="str">
        <f t="shared" si="45"/>
        <v>ngps - production</v>
      </c>
      <c r="O764" s="101" t="str">
        <f t="shared" si="46"/>
        <v>methane capture</v>
      </c>
      <c r="P764" s="57" t="str">
        <f t="shared" si="47"/>
        <v>ngps - production methane capture</v>
      </c>
      <c r="Q764" s="102">
        <f>(J764*About!$A$116/1000)*10^12</f>
        <v>17360000140</v>
      </c>
      <c r="R764" s="103">
        <f>M764/About!$B$128</f>
        <v>12.928314966067001</v>
      </c>
      <c r="S764" s="96"/>
    </row>
    <row r="765" spans="1:19" x14ac:dyDescent="0.35">
      <c r="A765" s="55">
        <v>2020</v>
      </c>
      <c r="B765" s="129" t="s">
        <v>938</v>
      </c>
      <c r="C765" s="129" t="s">
        <v>969</v>
      </c>
      <c r="D765" s="129" t="s">
        <v>913</v>
      </c>
      <c r="E765" s="129" t="s">
        <v>922</v>
      </c>
      <c r="F765" s="129" t="s">
        <v>915</v>
      </c>
      <c r="G765" s="129" t="s">
        <v>928</v>
      </c>
      <c r="H765" s="129" t="s">
        <v>929</v>
      </c>
      <c r="I765" s="129">
        <v>0.50999998999999996</v>
      </c>
      <c r="J765" s="129">
        <v>0.439999998</v>
      </c>
      <c r="K765" s="129">
        <v>-0.40999999599999998</v>
      </c>
      <c r="L765" s="67" t="b">
        <f t="shared" si="44"/>
        <v>0</v>
      </c>
      <c r="M765" s="101">
        <f>IF(L765=TRUE,(K765+'NPV Calcs'!$D$14)*About!$B$119,K765*About!$B$119)</f>
        <v>-0.3682024708168522</v>
      </c>
      <c r="N765" s="101" t="str">
        <f t="shared" si="45"/>
        <v>ngps - production</v>
      </c>
      <c r="O765" s="101" t="str">
        <f t="shared" si="46"/>
        <v>methane capture</v>
      </c>
      <c r="P765" s="57" t="str">
        <f t="shared" si="47"/>
        <v>ngps - production methane capture</v>
      </c>
      <c r="Q765" s="102">
        <f>(J765*About!$A$116/1000)*10^12</f>
        <v>12319999944</v>
      </c>
      <c r="R765" s="103">
        <f>M765/About!$B$128</f>
        <v>-0.69275714250142528</v>
      </c>
      <c r="S765" s="96"/>
    </row>
    <row r="766" spans="1:19" x14ac:dyDescent="0.35">
      <c r="A766" s="55">
        <v>2020</v>
      </c>
      <c r="B766" s="129" t="s">
        <v>973</v>
      </c>
      <c r="C766" s="129" t="s">
        <v>712</v>
      </c>
      <c r="D766" s="129" t="s">
        <v>913</v>
      </c>
      <c r="E766" s="129" t="s">
        <v>914</v>
      </c>
      <c r="F766" s="129" t="s">
        <v>915</v>
      </c>
      <c r="G766" s="129" t="s">
        <v>930</v>
      </c>
      <c r="H766" s="129" t="s">
        <v>931</v>
      </c>
      <c r="I766" s="129">
        <v>0.23999999499999999</v>
      </c>
      <c r="J766" s="129">
        <v>0.23000000400000001</v>
      </c>
      <c r="K766" s="129">
        <v>-0.37999999499999998</v>
      </c>
      <c r="L766" s="67" t="b">
        <f t="shared" si="44"/>
        <v>0</v>
      </c>
      <c r="M766" s="101">
        <f>IF(L766=TRUE,(K766+'NPV Calcs'!$D$14)*About!$B$119,K766*About!$B$119)</f>
        <v>-0.34126082544984093</v>
      </c>
      <c r="N766" s="101" t="str">
        <f t="shared" si="45"/>
        <v>ngps - production</v>
      </c>
      <c r="O766" s="101" t="str">
        <f t="shared" si="46"/>
        <v>methane destruction</v>
      </c>
      <c r="P766" s="57" t="str">
        <f t="shared" si="47"/>
        <v>ngps - production methane destruction</v>
      </c>
      <c r="Q766" s="102">
        <f>(J766*About!$A$116/1000)*10^12</f>
        <v>6440000112</v>
      </c>
      <c r="R766" s="103">
        <f>M766/About!$B$128</f>
        <v>-0.64206759330494212</v>
      </c>
      <c r="S766" s="96"/>
    </row>
    <row r="767" spans="1:19" x14ac:dyDescent="0.35">
      <c r="A767" s="55">
        <v>2020</v>
      </c>
      <c r="B767" s="129" t="s">
        <v>258</v>
      </c>
      <c r="C767" s="129" t="s">
        <v>712</v>
      </c>
      <c r="D767" s="129" t="s">
        <v>913</v>
      </c>
      <c r="E767" s="129" t="s">
        <v>922</v>
      </c>
      <c r="F767" s="129" t="s">
        <v>915</v>
      </c>
      <c r="G767" s="129" t="s">
        <v>930</v>
      </c>
      <c r="H767" s="129" t="s">
        <v>931</v>
      </c>
      <c r="I767" s="129">
        <v>0.189999998</v>
      </c>
      <c r="J767" s="129">
        <v>0.18000000699999999</v>
      </c>
      <c r="K767" s="129">
        <v>-0.37999999499999998</v>
      </c>
      <c r="L767" s="67" t="b">
        <f t="shared" si="44"/>
        <v>0</v>
      </c>
      <c r="M767" s="101">
        <f>IF(L767=TRUE,(K767+'NPV Calcs'!$D$14)*About!$B$119,K767*About!$B$119)</f>
        <v>-0.34126082544984093</v>
      </c>
      <c r="N767" s="101" t="str">
        <f t="shared" si="45"/>
        <v>ngps - production</v>
      </c>
      <c r="O767" s="101" t="str">
        <f t="shared" si="46"/>
        <v>methane destruction</v>
      </c>
      <c r="P767" s="57" t="str">
        <f t="shared" si="47"/>
        <v>ngps - production methane destruction</v>
      </c>
      <c r="Q767" s="102">
        <f>(J767*About!$A$116/1000)*10^12</f>
        <v>5040000195.999999</v>
      </c>
      <c r="R767" s="103">
        <f>M767/About!$B$128</f>
        <v>-0.64206759330494212</v>
      </c>
      <c r="S767" s="96"/>
    </row>
    <row r="768" spans="1:19" x14ac:dyDescent="0.35">
      <c r="A768" s="55">
        <v>2020</v>
      </c>
      <c r="B768" s="129" t="s">
        <v>258</v>
      </c>
      <c r="C768" s="129" t="s">
        <v>712</v>
      </c>
      <c r="D768" s="129" t="s">
        <v>913</v>
      </c>
      <c r="E768" s="129" t="s">
        <v>914</v>
      </c>
      <c r="F768" s="129" t="s">
        <v>915</v>
      </c>
      <c r="G768" s="129" t="s">
        <v>930</v>
      </c>
      <c r="H768" s="129" t="s">
        <v>931</v>
      </c>
      <c r="I768" s="129">
        <v>0.41999998700000002</v>
      </c>
      <c r="J768" s="129">
        <v>0.40000000600000002</v>
      </c>
      <c r="K768" s="129">
        <v>-0.37999999499999998</v>
      </c>
      <c r="L768" s="67" t="b">
        <f t="shared" si="44"/>
        <v>1</v>
      </c>
      <c r="M768" s="101">
        <f>IF(L768=TRUE,(K768+'NPV Calcs'!$D$14)*About!$B$119,K768*About!$B$119)</f>
        <v>6.8983792992841835</v>
      </c>
      <c r="N768" s="101" t="str">
        <f t="shared" si="45"/>
        <v>ngps - production</v>
      </c>
      <c r="O768" s="101" t="str">
        <f t="shared" si="46"/>
        <v>methane destruction</v>
      </c>
      <c r="P768" s="57" t="str">
        <f t="shared" si="47"/>
        <v>ngps - production methane destruction</v>
      </c>
      <c r="Q768" s="102">
        <f>(J768*About!$A$116/1000)*10^12</f>
        <v>11200000168</v>
      </c>
      <c r="R768" s="103">
        <f>M768/About!$B$128</f>
        <v>12.979004515263483</v>
      </c>
      <c r="S768" s="96"/>
    </row>
    <row r="769" spans="1:19" x14ac:dyDescent="0.35">
      <c r="A769" s="55">
        <v>2020</v>
      </c>
      <c r="B769" s="129" t="s">
        <v>32</v>
      </c>
      <c r="C769" s="129" t="s">
        <v>969</v>
      </c>
      <c r="D769" s="129" t="s">
        <v>913</v>
      </c>
      <c r="E769" s="129" t="s">
        <v>922</v>
      </c>
      <c r="F769" s="129" t="s">
        <v>915</v>
      </c>
      <c r="G769" s="129" t="s">
        <v>916</v>
      </c>
      <c r="H769" s="129" t="s">
        <v>931</v>
      </c>
      <c r="I769" s="129">
        <v>4.6399998660000001</v>
      </c>
      <c r="J769" s="129">
        <v>4.6399998660000001</v>
      </c>
      <c r="K769" s="129">
        <v>-0.37000000500000002</v>
      </c>
      <c r="L769" s="67" t="b">
        <f t="shared" si="44"/>
        <v>1</v>
      </c>
      <c r="M769" s="101">
        <f>IF(L769=TRUE,(K769+'NPV Calcs'!$D$14)*About!$B$119,K769*About!$B$119)</f>
        <v>6.9073598384599553</v>
      </c>
      <c r="N769" s="101" t="str">
        <f t="shared" si="45"/>
        <v>ngps - production</v>
      </c>
      <c r="O769" s="101" t="str">
        <f t="shared" si="46"/>
        <v>methane capture</v>
      </c>
      <c r="P769" s="57" t="str">
        <f t="shared" si="47"/>
        <v>ngps - production methane capture</v>
      </c>
      <c r="Q769" s="102">
        <f>(J769*About!$A$116/1000)*10^12</f>
        <v>129919996248.00002</v>
      </c>
      <c r="R769" s="103">
        <f>M769/About!$B$128</f>
        <v>12.99590101420258</v>
      </c>
      <c r="S769" s="96"/>
    </row>
    <row r="770" spans="1:19" x14ac:dyDescent="0.35">
      <c r="A770" s="55">
        <v>2020</v>
      </c>
      <c r="B770" s="129" t="s">
        <v>264</v>
      </c>
      <c r="C770" s="129" t="s">
        <v>974</v>
      </c>
      <c r="D770" s="129" t="s">
        <v>895</v>
      </c>
      <c r="E770" s="129" t="s">
        <v>921</v>
      </c>
      <c r="F770" s="129" t="s">
        <v>915</v>
      </c>
      <c r="G770" s="129" t="s">
        <v>916</v>
      </c>
      <c r="H770" s="129" t="s">
        <v>920</v>
      </c>
      <c r="I770" s="129">
        <v>0.01</v>
      </c>
      <c r="J770" s="129">
        <v>0.01</v>
      </c>
      <c r="K770" s="129">
        <v>-0.34999999399999998</v>
      </c>
      <c r="L770" s="67" t="b">
        <f t="shared" si="44"/>
        <v>1</v>
      </c>
      <c r="M770" s="101">
        <f>IF(L770=TRUE,(K770+'NPV Calcs'!$D$14)*About!$B$119,K770*About!$B$119)</f>
        <v>6.9253209446511956</v>
      </c>
      <c r="N770" s="101" t="str">
        <f t="shared" si="45"/>
        <v>ngps - production</v>
      </c>
      <c r="O770" s="101" t="str">
        <f t="shared" si="46"/>
        <v>methane capture</v>
      </c>
      <c r="P770" s="57" t="str">
        <f t="shared" si="47"/>
        <v>ngps - production methane capture</v>
      </c>
      <c r="Q770" s="102">
        <f>(J770*About!$A$116/1000)*10^12</f>
        <v>280000000</v>
      </c>
      <c r="R770" s="103">
        <f>M770/About!$B$128</f>
        <v>13.029694064459967</v>
      </c>
      <c r="S770" s="96"/>
    </row>
    <row r="771" spans="1:19" x14ac:dyDescent="0.35">
      <c r="A771" s="55">
        <v>2020</v>
      </c>
      <c r="B771" s="129" t="s">
        <v>264</v>
      </c>
      <c r="C771" s="129" t="s">
        <v>974</v>
      </c>
      <c r="D771" s="129" t="s">
        <v>895</v>
      </c>
      <c r="E771" s="129" t="s">
        <v>919</v>
      </c>
      <c r="F771" s="129" t="s">
        <v>915</v>
      </c>
      <c r="G771" s="129" t="s">
        <v>916</v>
      </c>
      <c r="H771" s="129" t="s">
        <v>920</v>
      </c>
      <c r="I771" s="129">
        <v>163.0099945</v>
      </c>
      <c r="J771" s="129">
        <v>163.0099945</v>
      </c>
      <c r="K771" s="129">
        <v>-0.34999999399999998</v>
      </c>
      <c r="L771" s="67" t="b">
        <f t="shared" ref="L771:L834" si="48">IF(O772="methane capture",TRUE,FALSE)</f>
        <v>1</v>
      </c>
      <c r="M771" s="101">
        <f>IF(L771=TRUE,(K771+'NPV Calcs'!$D$14)*About!$B$119,K771*About!$B$119)</f>
        <v>6.9253209446511956</v>
      </c>
      <c r="N771" s="101" t="str">
        <f t="shared" ref="N771:N834" si="49">IF(F771="Upstream","ngps - production","ngps - T&amp;D")</f>
        <v>ngps - production</v>
      </c>
      <c r="O771" s="101" t="str">
        <f t="shared" ref="O771:O834" si="50">IF(ISNUMBER(SEARCH("flar",H771)),"methane destruction",IF(G771="Incomplete-flare","methane destruction","methane capture"))</f>
        <v>methane capture</v>
      </c>
      <c r="P771" s="57" t="str">
        <f t="shared" ref="P771:P834" si="51">CONCATENATE(N771," ",O771)</f>
        <v>ngps - production methane capture</v>
      </c>
      <c r="Q771" s="102">
        <f>(J771*About!$A$116/1000)*10^12</f>
        <v>4564279846000.001</v>
      </c>
      <c r="R771" s="103">
        <f>M771/About!$B$128</f>
        <v>13.029694064459967</v>
      </c>
      <c r="S771" s="96"/>
    </row>
    <row r="772" spans="1:19" x14ac:dyDescent="0.35">
      <c r="A772" s="55">
        <v>2020</v>
      </c>
      <c r="B772" s="129" t="s">
        <v>215</v>
      </c>
      <c r="C772" s="129" t="s">
        <v>714</v>
      </c>
      <c r="D772" s="129" t="s">
        <v>913</v>
      </c>
      <c r="E772" s="129" t="s">
        <v>914</v>
      </c>
      <c r="F772" s="129" t="s">
        <v>915</v>
      </c>
      <c r="G772" s="129" t="s">
        <v>928</v>
      </c>
      <c r="H772" s="129" t="s">
        <v>929</v>
      </c>
      <c r="I772" s="129">
        <v>1.6499999759999999</v>
      </c>
      <c r="J772" s="129">
        <v>1.3999999759999999</v>
      </c>
      <c r="K772" s="129">
        <v>-0.31999999299999998</v>
      </c>
      <c r="L772" s="67" t="b">
        <f t="shared" si="48"/>
        <v>1</v>
      </c>
      <c r="M772" s="101">
        <f>IF(L772=TRUE,(K772+'NPV Calcs'!$D$14)*About!$B$119,K772*About!$B$119)</f>
        <v>6.9522625900182069</v>
      </c>
      <c r="N772" s="101" t="str">
        <f t="shared" si="49"/>
        <v>ngps - production</v>
      </c>
      <c r="O772" s="101" t="str">
        <f t="shared" si="50"/>
        <v>methane capture</v>
      </c>
      <c r="P772" s="57" t="str">
        <f t="shared" si="51"/>
        <v>ngps - production methane capture</v>
      </c>
      <c r="Q772" s="102">
        <f>(J772*About!$A$116/1000)*10^12</f>
        <v>39199999327.999992</v>
      </c>
      <c r="R772" s="103">
        <f>M772/About!$B$128</f>
        <v>13.080383613656451</v>
      </c>
      <c r="S772" s="96"/>
    </row>
    <row r="773" spans="1:19" x14ac:dyDescent="0.35">
      <c r="A773" s="55">
        <v>2020</v>
      </c>
      <c r="B773" s="129" t="s">
        <v>215</v>
      </c>
      <c r="C773" s="129" t="s">
        <v>714</v>
      </c>
      <c r="D773" s="129" t="s">
        <v>895</v>
      </c>
      <c r="E773" s="129" t="s">
        <v>919</v>
      </c>
      <c r="F773" s="129" t="s">
        <v>915</v>
      </c>
      <c r="G773" s="129" t="s">
        <v>928</v>
      </c>
      <c r="H773" s="129" t="s">
        <v>929</v>
      </c>
      <c r="I773" s="129">
        <v>3.1099998950000001</v>
      </c>
      <c r="J773" s="129">
        <v>2.6400001049999999</v>
      </c>
      <c r="K773" s="129">
        <v>-0.31999999299999998</v>
      </c>
      <c r="L773" s="67" t="b">
        <f t="shared" si="48"/>
        <v>1</v>
      </c>
      <c r="M773" s="101">
        <f>IF(L773=TRUE,(K773+'NPV Calcs'!$D$14)*About!$B$119,K773*About!$B$119)</f>
        <v>6.9522625900182069</v>
      </c>
      <c r="N773" s="101" t="str">
        <f t="shared" si="49"/>
        <v>ngps - production</v>
      </c>
      <c r="O773" s="101" t="str">
        <f t="shared" si="50"/>
        <v>methane capture</v>
      </c>
      <c r="P773" s="57" t="str">
        <f t="shared" si="51"/>
        <v>ngps - production methane capture</v>
      </c>
      <c r="Q773" s="102">
        <f>(J773*About!$A$116/1000)*10^12</f>
        <v>73920002940</v>
      </c>
      <c r="R773" s="103">
        <f>M773/About!$B$128</f>
        <v>13.080383613656451</v>
      </c>
      <c r="S773" s="96"/>
    </row>
    <row r="774" spans="1:19" x14ac:dyDescent="0.35">
      <c r="A774" s="55">
        <v>2020</v>
      </c>
      <c r="B774" s="129" t="s">
        <v>215</v>
      </c>
      <c r="C774" s="129" t="s">
        <v>714</v>
      </c>
      <c r="D774" s="129" t="s">
        <v>895</v>
      </c>
      <c r="E774" s="129" t="s">
        <v>921</v>
      </c>
      <c r="F774" s="129" t="s">
        <v>915</v>
      </c>
      <c r="G774" s="129" t="s">
        <v>928</v>
      </c>
      <c r="H774" s="129" t="s">
        <v>929</v>
      </c>
      <c r="I774" s="129">
        <v>0.15000000599999999</v>
      </c>
      <c r="J774" s="129">
        <v>0.12999999500000001</v>
      </c>
      <c r="K774" s="129">
        <v>-0.31999999299999998</v>
      </c>
      <c r="L774" s="67" t="b">
        <f t="shared" si="48"/>
        <v>1</v>
      </c>
      <c r="M774" s="101">
        <f>IF(L774=TRUE,(K774+'NPV Calcs'!$D$14)*About!$B$119,K774*About!$B$119)</f>
        <v>6.9522625900182069</v>
      </c>
      <c r="N774" s="101" t="str">
        <f t="shared" si="49"/>
        <v>ngps - production</v>
      </c>
      <c r="O774" s="101" t="str">
        <f t="shared" si="50"/>
        <v>methane capture</v>
      </c>
      <c r="P774" s="57" t="str">
        <f t="shared" si="51"/>
        <v>ngps - production methane capture</v>
      </c>
      <c r="Q774" s="102">
        <f>(J774*About!$A$116/1000)*10^12</f>
        <v>3639999860</v>
      </c>
      <c r="R774" s="103">
        <f>M774/About!$B$128</f>
        <v>13.080383613656451</v>
      </c>
      <c r="S774" s="96"/>
    </row>
    <row r="775" spans="1:19" x14ac:dyDescent="0.35">
      <c r="A775" s="55">
        <v>2020</v>
      </c>
      <c r="B775" s="129" t="s">
        <v>233</v>
      </c>
      <c r="C775" s="129" t="s">
        <v>969</v>
      </c>
      <c r="D775" s="129" t="s">
        <v>913</v>
      </c>
      <c r="E775" s="129" t="s">
        <v>914</v>
      </c>
      <c r="F775" s="129" t="s">
        <v>915</v>
      </c>
      <c r="G775" s="129" t="s">
        <v>916</v>
      </c>
      <c r="H775" s="129" t="s">
        <v>926</v>
      </c>
      <c r="I775" s="129">
        <v>0.12999999500000001</v>
      </c>
      <c r="J775" s="129">
        <v>0.12999999500000001</v>
      </c>
      <c r="K775" s="129">
        <v>-0.30000001199999998</v>
      </c>
      <c r="L775" s="67" t="b">
        <f t="shared" si="48"/>
        <v>1</v>
      </c>
      <c r="M775" s="101">
        <f>IF(L775=TRUE,(K775+'NPV Calcs'!$D$14)*About!$B$119,K775*About!$B$119)</f>
        <v>6.9702236692678028</v>
      </c>
      <c r="N775" s="101" t="str">
        <f t="shared" si="49"/>
        <v>ngps - production</v>
      </c>
      <c r="O775" s="101" t="str">
        <f t="shared" si="50"/>
        <v>methane capture</v>
      </c>
      <c r="P775" s="57" t="str">
        <f t="shared" si="51"/>
        <v>ngps - production methane capture</v>
      </c>
      <c r="Q775" s="102">
        <f>(J775*About!$A$116/1000)*10^12</f>
        <v>3639999860</v>
      </c>
      <c r="R775" s="103">
        <f>M775/About!$B$128</f>
        <v>13.114176613224291</v>
      </c>
      <c r="S775" s="96"/>
    </row>
    <row r="776" spans="1:19" x14ac:dyDescent="0.35">
      <c r="A776" s="55">
        <v>2020</v>
      </c>
      <c r="B776" s="129" t="s">
        <v>233</v>
      </c>
      <c r="C776" s="129" t="s">
        <v>969</v>
      </c>
      <c r="D776" s="129" t="s">
        <v>895</v>
      </c>
      <c r="E776" s="129" t="s">
        <v>919</v>
      </c>
      <c r="F776" s="129" t="s">
        <v>915</v>
      </c>
      <c r="G776" s="129" t="s">
        <v>916</v>
      </c>
      <c r="H776" s="129" t="s">
        <v>926</v>
      </c>
      <c r="I776" s="129">
        <v>0.80000001200000004</v>
      </c>
      <c r="J776" s="129">
        <v>0.80000001200000004</v>
      </c>
      <c r="K776" s="129">
        <v>-0.30000001199999998</v>
      </c>
      <c r="L776" s="67" t="b">
        <f t="shared" si="48"/>
        <v>0</v>
      </c>
      <c r="M776" s="101">
        <f>IF(L776=TRUE,(K776+'NPV Calcs'!$D$14)*About!$B$119,K776*About!$B$119)</f>
        <v>-0.26941645546622228</v>
      </c>
      <c r="N776" s="101" t="str">
        <f t="shared" si="49"/>
        <v>ngps - production</v>
      </c>
      <c r="O776" s="101" t="str">
        <f t="shared" si="50"/>
        <v>methane capture</v>
      </c>
      <c r="P776" s="57" t="str">
        <f t="shared" si="51"/>
        <v>ngps - production methane capture</v>
      </c>
      <c r="Q776" s="102">
        <f>(J776*About!$A$116/1000)*10^12</f>
        <v>22400000336</v>
      </c>
      <c r="R776" s="103">
        <f>M776/About!$B$128</f>
        <v>-0.50689549534413481</v>
      </c>
      <c r="S776" s="96"/>
    </row>
    <row r="777" spans="1:19" x14ac:dyDescent="0.35">
      <c r="A777" s="55">
        <v>2020</v>
      </c>
      <c r="B777" s="129" t="s">
        <v>59</v>
      </c>
      <c r="C777" s="129" t="s">
        <v>732</v>
      </c>
      <c r="D777" s="129" t="s">
        <v>913</v>
      </c>
      <c r="E777" s="129" t="s">
        <v>914</v>
      </c>
      <c r="F777" s="129" t="s">
        <v>915</v>
      </c>
      <c r="G777" s="129" t="s">
        <v>930</v>
      </c>
      <c r="H777" s="129" t="s">
        <v>931</v>
      </c>
      <c r="I777" s="129">
        <v>1.8799999949999999</v>
      </c>
      <c r="J777" s="129">
        <v>1.7799999710000001</v>
      </c>
      <c r="K777" s="129">
        <v>-0.30000001199999998</v>
      </c>
      <c r="L777" s="67" t="b">
        <f t="shared" si="48"/>
        <v>0</v>
      </c>
      <c r="M777" s="101">
        <f>IF(L777=TRUE,(K777+'NPV Calcs'!$D$14)*About!$B$119,K777*About!$B$119)</f>
        <v>-0.26941645546622228</v>
      </c>
      <c r="N777" s="101" t="str">
        <f t="shared" si="49"/>
        <v>ngps - production</v>
      </c>
      <c r="O777" s="101" t="str">
        <f t="shared" si="50"/>
        <v>methane destruction</v>
      </c>
      <c r="P777" s="57" t="str">
        <f t="shared" si="51"/>
        <v>ngps - production methane destruction</v>
      </c>
      <c r="Q777" s="102">
        <f>(J777*About!$A$116/1000)*10^12</f>
        <v>49839999188</v>
      </c>
      <c r="R777" s="103">
        <f>M777/About!$B$128</f>
        <v>-0.50689549534413481</v>
      </c>
      <c r="S777" s="96"/>
    </row>
    <row r="778" spans="1:19" x14ac:dyDescent="0.35">
      <c r="A778" s="55">
        <v>2020</v>
      </c>
      <c r="B778" s="129" t="s">
        <v>59</v>
      </c>
      <c r="C778" s="129" t="s">
        <v>732</v>
      </c>
      <c r="D778" s="129" t="s">
        <v>913</v>
      </c>
      <c r="E778" s="129" t="s">
        <v>918</v>
      </c>
      <c r="F778" s="129" t="s">
        <v>915</v>
      </c>
      <c r="G778" s="129" t="s">
        <v>930</v>
      </c>
      <c r="H778" s="129" t="s">
        <v>931</v>
      </c>
      <c r="I778" s="129">
        <v>0.01</v>
      </c>
      <c r="J778" s="129">
        <v>0.01</v>
      </c>
      <c r="K778" s="129">
        <v>-0.30000001199999998</v>
      </c>
      <c r="L778" s="67" t="b">
        <f t="shared" si="48"/>
        <v>0</v>
      </c>
      <c r="M778" s="101">
        <f>IF(L778=TRUE,(K778+'NPV Calcs'!$D$14)*About!$B$119,K778*About!$B$119)</f>
        <v>-0.26941645546622228</v>
      </c>
      <c r="N778" s="101" t="str">
        <f t="shared" si="49"/>
        <v>ngps - production</v>
      </c>
      <c r="O778" s="101" t="str">
        <f t="shared" si="50"/>
        <v>methane destruction</v>
      </c>
      <c r="P778" s="57" t="str">
        <f t="shared" si="51"/>
        <v>ngps - production methane destruction</v>
      </c>
      <c r="Q778" s="102">
        <f>(J778*About!$A$116/1000)*10^12</f>
        <v>280000000</v>
      </c>
      <c r="R778" s="103">
        <f>M778/About!$B$128</f>
        <v>-0.50689549534413481</v>
      </c>
      <c r="S778" s="96"/>
    </row>
    <row r="779" spans="1:19" x14ac:dyDescent="0.35">
      <c r="A779" s="55">
        <v>2020</v>
      </c>
      <c r="B779" s="129" t="s">
        <v>59</v>
      </c>
      <c r="C779" s="129" t="s">
        <v>732</v>
      </c>
      <c r="D779" s="129" t="s">
        <v>913</v>
      </c>
      <c r="E779" s="129" t="s">
        <v>922</v>
      </c>
      <c r="F779" s="129" t="s">
        <v>915</v>
      </c>
      <c r="G779" s="129" t="s">
        <v>930</v>
      </c>
      <c r="H779" s="129" t="s">
        <v>931</v>
      </c>
      <c r="I779" s="129">
        <v>22.530000690000001</v>
      </c>
      <c r="J779" s="129">
        <v>21.409999849999998</v>
      </c>
      <c r="K779" s="129">
        <v>-0.30000001199999998</v>
      </c>
      <c r="L779" s="67" t="b">
        <f t="shared" si="48"/>
        <v>1</v>
      </c>
      <c r="M779" s="101">
        <f>IF(L779=TRUE,(K779+'NPV Calcs'!$D$14)*About!$B$119,K779*About!$B$119)</f>
        <v>6.9702236692678028</v>
      </c>
      <c r="N779" s="101" t="str">
        <f t="shared" si="49"/>
        <v>ngps - production</v>
      </c>
      <c r="O779" s="101" t="str">
        <f t="shared" si="50"/>
        <v>methane destruction</v>
      </c>
      <c r="P779" s="57" t="str">
        <f t="shared" si="51"/>
        <v>ngps - production methane destruction</v>
      </c>
      <c r="Q779" s="102">
        <f>(J779*About!$A$116/1000)*10^12</f>
        <v>599479995800</v>
      </c>
      <c r="R779" s="103">
        <f>M779/About!$B$128</f>
        <v>13.114176613224291</v>
      </c>
      <c r="S779" s="96"/>
    </row>
    <row r="780" spans="1:19" x14ac:dyDescent="0.35">
      <c r="A780" s="55">
        <v>2020</v>
      </c>
      <c r="B780" s="129" t="s">
        <v>27</v>
      </c>
      <c r="C780" s="129" t="s">
        <v>732</v>
      </c>
      <c r="D780" s="129" t="s">
        <v>895</v>
      </c>
      <c r="E780" s="129" t="s">
        <v>921</v>
      </c>
      <c r="F780" s="129" t="s">
        <v>915</v>
      </c>
      <c r="G780" s="129" t="s">
        <v>928</v>
      </c>
      <c r="H780" s="129" t="s">
        <v>929</v>
      </c>
      <c r="I780" s="129">
        <v>27.840000150000002</v>
      </c>
      <c r="J780" s="129">
        <v>23.670000080000001</v>
      </c>
      <c r="K780" s="129">
        <v>-0.23999999499999999</v>
      </c>
      <c r="L780" s="67" t="b">
        <f t="shared" si="48"/>
        <v>1</v>
      </c>
      <c r="M780" s="101">
        <f>IF(L780=TRUE,(K780+'NPV Calcs'!$D$14)*About!$B$119,K780*About!$B$119)</f>
        <v>7.024106973472648</v>
      </c>
      <c r="N780" s="101" t="str">
        <f t="shared" si="49"/>
        <v>ngps - production</v>
      </c>
      <c r="O780" s="101" t="str">
        <f t="shared" si="50"/>
        <v>methane capture</v>
      </c>
      <c r="P780" s="57" t="str">
        <f t="shared" si="51"/>
        <v>ngps - production methane capture</v>
      </c>
      <c r="Q780" s="102">
        <f>(J780*About!$A$116/1000)*10^12</f>
        <v>662760002240.00012</v>
      </c>
      <c r="R780" s="103">
        <f>M780/About!$B$128</f>
        <v>13.215555736962033</v>
      </c>
      <c r="S780" s="96"/>
    </row>
    <row r="781" spans="1:19" x14ac:dyDescent="0.35">
      <c r="A781" s="55">
        <v>2020</v>
      </c>
      <c r="B781" s="129" t="s">
        <v>27</v>
      </c>
      <c r="C781" s="129" t="s">
        <v>732</v>
      </c>
      <c r="D781" s="129" t="s">
        <v>895</v>
      </c>
      <c r="E781" s="129" t="s">
        <v>919</v>
      </c>
      <c r="F781" s="129" t="s">
        <v>915</v>
      </c>
      <c r="G781" s="129" t="s">
        <v>928</v>
      </c>
      <c r="H781" s="129" t="s">
        <v>929</v>
      </c>
      <c r="I781" s="129">
        <v>16.790000920000001</v>
      </c>
      <c r="J781" s="129">
        <v>14.27000046</v>
      </c>
      <c r="K781" s="129">
        <v>-0.23999999499999999</v>
      </c>
      <c r="L781" s="67" t="b">
        <f t="shared" si="48"/>
        <v>1</v>
      </c>
      <c r="M781" s="101">
        <f>IF(L781=TRUE,(K781+'NPV Calcs'!$D$14)*About!$B$119,K781*About!$B$119)</f>
        <v>7.024106973472648</v>
      </c>
      <c r="N781" s="101" t="str">
        <f t="shared" si="49"/>
        <v>ngps - production</v>
      </c>
      <c r="O781" s="101" t="str">
        <f t="shared" si="50"/>
        <v>methane capture</v>
      </c>
      <c r="P781" s="57" t="str">
        <f t="shared" si="51"/>
        <v>ngps - production methane capture</v>
      </c>
      <c r="Q781" s="102">
        <f>(J781*About!$A$116/1000)*10^12</f>
        <v>399560012880</v>
      </c>
      <c r="R781" s="103">
        <f>M781/About!$B$128</f>
        <v>13.215555736962033</v>
      </c>
      <c r="S781" s="96"/>
    </row>
    <row r="782" spans="1:19" x14ac:dyDescent="0.35">
      <c r="A782" s="55">
        <v>2020</v>
      </c>
      <c r="B782" s="129" t="s">
        <v>108</v>
      </c>
      <c r="C782" s="129" t="s">
        <v>732</v>
      </c>
      <c r="D782" s="129" t="s">
        <v>895</v>
      </c>
      <c r="E782" s="129" t="s">
        <v>919</v>
      </c>
      <c r="F782" s="129" t="s">
        <v>915</v>
      </c>
      <c r="G782" s="129" t="s">
        <v>928</v>
      </c>
      <c r="H782" s="129" t="s">
        <v>929</v>
      </c>
      <c r="I782" s="129">
        <v>0.12999999500000001</v>
      </c>
      <c r="J782" s="129">
        <v>0.109999999</v>
      </c>
      <c r="K782" s="129">
        <v>-0.23999999499999999</v>
      </c>
      <c r="L782" s="67" t="b">
        <f t="shared" si="48"/>
        <v>1</v>
      </c>
      <c r="M782" s="101">
        <f>IF(L782=TRUE,(K782+'NPV Calcs'!$D$14)*About!$B$119,K782*About!$B$119)</f>
        <v>7.024106973472648</v>
      </c>
      <c r="N782" s="101" t="str">
        <f t="shared" si="49"/>
        <v>ngps - production</v>
      </c>
      <c r="O782" s="101" t="str">
        <f t="shared" si="50"/>
        <v>methane capture</v>
      </c>
      <c r="P782" s="57" t="str">
        <f t="shared" si="51"/>
        <v>ngps - production methane capture</v>
      </c>
      <c r="Q782" s="102">
        <f>(J782*About!$A$116/1000)*10^12</f>
        <v>3079999972</v>
      </c>
      <c r="R782" s="103">
        <f>M782/About!$B$128</f>
        <v>13.215555736962033</v>
      </c>
      <c r="S782" s="96"/>
    </row>
    <row r="783" spans="1:19" x14ac:dyDescent="0.35">
      <c r="A783" s="55">
        <v>2020</v>
      </c>
      <c r="B783" s="129" t="s">
        <v>53</v>
      </c>
      <c r="C783" s="129" t="s">
        <v>732</v>
      </c>
      <c r="D783" s="129" t="s">
        <v>895</v>
      </c>
      <c r="E783" s="129" t="s">
        <v>919</v>
      </c>
      <c r="F783" s="129" t="s">
        <v>915</v>
      </c>
      <c r="G783" s="129" t="s">
        <v>928</v>
      </c>
      <c r="H783" s="129" t="s">
        <v>929</v>
      </c>
      <c r="I783" s="129">
        <v>20.799999239999998</v>
      </c>
      <c r="J783" s="129">
        <v>17.68000031</v>
      </c>
      <c r="K783" s="129">
        <v>-0.23999999499999999</v>
      </c>
      <c r="L783" s="67" t="b">
        <f t="shared" si="48"/>
        <v>1</v>
      </c>
      <c r="M783" s="101">
        <f>IF(L783=TRUE,(K783+'NPV Calcs'!$D$14)*About!$B$119,K783*About!$B$119)</f>
        <v>7.024106973472648</v>
      </c>
      <c r="N783" s="101" t="str">
        <f t="shared" si="49"/>
        <v>ngps - production</v>
      </c>
      <c r="O783" s="101" t="str">
        <f t="shared" si="50"/>
        <v>methane capture</v>
      </c>
      <c r="P783" s="57" t="str">
        <f t="shared" si="51"/>
        <v>ngps - production methane capture</v>
      </c>
      <c r="Q783" s="102">
        <f>(J783*About!$A$116/1000)*10^12</f>
        <v>495040008680.00006</v>
      </c>
      <c r="R783" s="103">
        <f>M783/About!$B$128</f>
        <v>13.215555736962033</v>
      </c>
      <c r="S783" s="96"/>
    </row>
    <row r="784" spans="1:19" x14ac:dyDescent="0.35">
      <c r="A784" s="55">
        <v>2020</v>
      </c>
      <c r="B784" s="129" t="s">
        <v>84</v>
      </c>
      <c r="C784" s="129" t="s">
        <v>732</v>
      </c>
      <c r="D784" s="129" t="s">
        <v>913</v>
      </c>
      <c r="E784" s="129" t="s">
        <v>914</v>
      </c>
      <c r="F784" s="129" t="s">
        <v>915</v>
      </c>
      <c r="G784" s="129" t="s">
        <v>928</v>
      </c>
      <c r="H784" s="129" t="s">
        <v>929</v>
      </c>
      <c r="I784" s="129">
        <v>6.6900000569999998</v>
      </c>
      <c r="J784" s="129">
        <v>5.6900000569999998</v>
      </c>
      <c r="K784" s="129">
        <v>-0.23999999499999999</v>
      </c>
      <c r="L784" s="67" t="b">
        <f t="shared" si="48"/>
        <v>1</v>
      </c>
      <c r="M784" s="101">
        <f>IF(L784=TRUE,(K784+'NPV Calcs'!$D$14)*About!$B$119,K784*About!$B$119)</f>
        <v>7.024106973472648</v>
      </c>
      <c r="N784" s="101" t="str">
        <f t="shared" si="49"/>
        <v>ngps - production</v>
      </c>
      <c r="O784" s="101" t="str">
        <f t="shared" si="50"/>
        <v>methane capture</v>
      </c>
      <c r="P784" s="57" t="str">
        <f t="shared" si="51"/>
        <v>ngps - production methane capture</v>
      </c>
      <c r="Q784" s="102">
        <f>(J784*About!$A$116/1000)*10^12</f>
        <v>159320001596</v>
      </c>
      <c r="R784" s="103">
        <f>M784/About!$B$128</f>
        <v>13.215555736962033</v>
      </c>
      <c r="S784" s="96"/>
    </row>
    <row r="785" spans="1:19" x14ac:dyDescent="0.35">
      <c r="A785" s="55">
        <v>2020</v>
      </c>
      <c r="B785" s="129" t="s">
        <v>343</v>
      </c>
      <c r="C785" s="129" t="s">
        <v>732</v>
      </c>
      <c r="D785" s="129" t="s">
        <v>895</v>
      </c>
      <c r="E785" s="129" t="s">
        <v>919</v>
      </c>
      <c r="F785" s="129" t="s">
        <v>915</v>
      </c>
      <c r="G785" s="129" t="s">
        <v>928</v>
      </c>
      <c r="H785" s="129" t="s">
        <v>929</v>
      </c>
      <c r="I785" s="129">
        <v>81.739997860000003</v>
      </c>
      <c r="J785" s="129">
        <v>69.480003359999998</v>
      </c>
      <c r="K785" s="129">
        <v>-0.23999999499999999</v>
      </c>
      <c r="L785" s="67" t="b">
        <f t="shared" si="48"/>
        <v>1</v>
      </c>
      <c r="M785" s="101">
        <f>IF(L785=TRUE,(K785+'NPV Calcs'!$D$14)*About!$B$119,K785*About!$B$119)</f>
        <v>7.024106973472648</v>
      </c>
      <c r="N785" s="101" t="str">
        <f t="shared" si="49"/>
        <v>ngps - production</v>
      </c>
      <c r="O785" s="101" t="str">
        <f t="shared" si="50"/>
        <v>methane capture</v>
      </c>
      <c r="P785" s="57" t="str">
        <f t="shared" si="51"/>
        <v>ngps - production methane capture</v>
      </c>
      <c r="Q785" s="102">
        <f>(J785*About!$A$116/1000)*10^12</f>
        <v>1945440094079.9998</v>
      </c>
      <c r="R785" s="103">
        <f>M785/About!$B$128</f>
        <v>13.215555736962033</v>
      </c>
      <c r="S785" s="96"/>
    </row>
    <row r="786" spans="1:19" x14ac:dyDescent="0.35">
      <c r="A786" s="55">
        <v>2020</v>
      </c>
      <c r="B786" s="129" t="s">
        <v>343</v>
      </c>
      <c r="C786" s="129" t="s">
        <v>732</v>
      </c>
      <c r="D786" s="129" t="s">
        <v>913</v>
      </c>
      <c r="E786" s="129" t="s">
        <v>914</v>
      </c>
      <c r="F786" s="129" t="s">
        <v>915</v>
      </c>
      <c r="G786" s="129" t="s">
        <v>928</v>
      </c>
      <c r="H786" s="129" t="s">
        <v>929</v>
      </c>
      <c r="I786" s="129">
        <v>34.700000760000002</v>
      </c>
      <c r="J786" s="129">
        <v>29.489999770000001</v>
      </c>
      <c r="K786" s="129">
        <v>-0.23999999499999999</v>
      </c>
      <c r="L786" s="67" t="b">
        <f t="shared" si="48"/>
        <v>1</v>
      </c>
      <c r="M786" s="101">
        <f>IF(L786=TRUE,(K786+'NPV Calcs'!$D$14)*About!$B$119,K786*About!$B$119)</f>
        <v>7.024106973472648</v>
      </c>
      <c r="N786" s="101" t="str">
        <f t="shared" si="49"/>
        <v>ngps - production</v>
      </c>
      <c r="O786" s="101" t="str">
        <f t="shared" si="50"/>
        <v>methane capture</v>
      </c>
      <c r="P786" s="57" t="str">
        <f t="shared" si="51"/>
        <v>ngps - production methane capture</v>
      </c>
      <c r="Q786" s="102">
        <f>(J786*About!$A$116/1000)*10^12</f>
        <v>825719993560</v>
      </c>
      <c r="R786" s="103">
        <f>M786/About!$B$128</f>
        <v>13.215555736962033</v>
      </c>
      <c r="S786" s="96"/>
    </row>
    <row r="787" spans="1:19" x14ac:dyDescent="0.35">
      <c r="A787" s="55">
        <v>2020</v>
      </c>
      <c r="B787" s="129" t="s">
        <v>108</v>
      </c>
      <c r="C787" s="129" t="s">
        <v>732</v>
      </c>
      <c r="D787" s="129" t="s">
        <v>913</v>
      </c>
      <c r="E787" s="129" t="s">
        <v>914</v>
      </c>
      <c r="F787" s="129" t="s">
        <v>915</v>
      </c>
      <c r="G787" s="129" t="s">
        <v>928</v>
      </c>
      <c r="H787" s="129" t="s">
        <v>929</v>
      </c>
      <c r="I787" s="129">
        <v>6.9800000190000002</v>
      </c>
      <c r="J787" s="129">
        <v>5.9299998279999997</v>
      </c>
      <c r="K787" s="129">
        <v>-0.23999999499999999</v>
      </c>
      <c r="L787" s="67" t="b">
        <f t="shared" si="48"/>
        <v>1</v>
      </c>
      <c r="M787" s="101">
        <f>IF(L787=TRUE,(K787+'NPV Calcs'!$D$14)*About!$B$119,K787*About!$B$119)</f>
        <v>7.024106973472648</v>
      </c>
      <c r="N787" s="101" t="str">
        <f t="shared" si="49"/>
        <v>ngps - production</v>
      </c>
      <c r="O787" s="101" t="str">
        <f t="shared" si="50"/>
        <v>methane capture</v>
      </c>
      <c r="P787" s="57" t="str">
        <f t="shared" si="51"/>
        <v>ngps - production methane capture</v>
      </c>
      <c r="Q787" s="102">
        <f>(J787*About!$A$116/1000)*10^12</f>
        <v>166039995183.99997</v>
      </c>
      <c r="R787" s="103">
        <f>M787/About!$B$128</f>
        <v>13.215555736962033</v>
      </c>
      <c r="S787" s="96"/>
    </row>
    <row r="788" spans="1:19" x14ac:dyDescent="0.35">
      <c r="A788" s="55">
        <v>2020</v>
      </c>
      <c r="B788" s="129" t="s">
        <v>977</v>
      </c>
      <c r="C788" s="129" t="s">
        <v>732</v>
      </c>
      <c r="D788" s="129" t="s">
        <v>895</v>
      </c>
      <c r="E788" s="129" t="s">
        <v>927</v>
      </c>
      <c r="F788" s="129" t="s">
        <v>915</v>
      </c>
      <c r="G788" s="129" t="s">
        <v>916</v>
      </c>
      <c r="H788" s="129" t="s">
        <v>923</v>
      </c>
      <c r="I788" s="129">
        <v>0.02</v>
      </c>
      <c r="J788" s="129">
        <v>0.02</v>
      </c>
      <c r="K788" s="129">
        <v>-0.23999999499999999</v>
      </c>
      <c r="L788" s="67" t="b">
        <f t="shared" si="48"/>
        <v>1</v>
      </c>
      <c r="M788" s="101">
        <f>IF(L788=TRUE,(K788+'NPV Calcs'!$D$14)*About!$B$119,K788*About!$B$119)</f>
        <v>7.024106973472648</v>
      </c>
      <c r="N788" s="101" t="str">
        <f t="shared" si="49"/>
        <v>ngps - production</v>
      </c>
      <c r="O788" s="101" t="str">
        <f t="shared" si="50"/>
        <v>methane capture</v>
      </c>
      <c r="P788" s="57" t="str">
        <f t="shared" si="51"/>
        <v>ngps - production methane capture</v>
      </c>
      <c r="Q788" s="102">
        <f>(J788*About!$A$116/1000)*10^12</f>
        <v>560000000</v>
      </c>
      <c r="R788" s="103">
        <f>M788/About!$B$128</f>
        <v>13.215555736962033</v>
      </c>
      <c r="S788" s="96"/>
    </row>
    <row r="789" spans="1:19" x14ac:dyDescent="0.35">
      <c r="A789" s="55">
        <v>2020</v>
      </c>
      <c r="B789" s="129" t="s">
        <v>977</v>
      </c>
      <c r="C789" s="129" t="s">
        <v>732</v>
      </c>
      <c r="D789" s="129" t="s">
        <v>895</v>
      </c>
      <c r="E789" s="129" t="s">
        <v>919</v>
      </c>
      <c r="F789" s="129" t="s">
        <v>915</v>
      </c>
      <c r="G789" s="129" t="s">
        <v>928</v>
      </c>
      <c r="H789" s="129" t="s">
        <v>929</v>
      </c>
      <c r="I789" s="129">
        <v>0.69999998799999996</v>
      </c>
      <c r="J789" s="129">
        <v>0.60000002399999997</v>
      </c>
      <c r="K789" s="129">
        <v>-0.23999999499999999</v>
      </c>
      <c r="L789" s="67" t="b">
        <f t="shared" si="48"/>
        <v>1</v>
      </c>
      <c r="M789" s="101">
        <f>IF(L789=TRUE,(K789+'NPV Calcs'!$D$14)*About!$B$119,K789*About!$B$119)</f>
        <v>7.024106973472648</v>
      </c>
      <c r="N789" s="101" t="str">
        <f t="shared" si="49"/>
        <v>ngps - production</v>
      </c>
      <c r="O789" s="101" t="str">
        <f t="shared" si="50"/>
        <v>methane capture</v>
      </c>
      <c r="P789" s="57" t="str">
        <f t="shared" si="51"/>
        <v>ngps - production methane capture</v>
      </c>
      <c r="Q789" s="102">
        <f>(J789*About!$A$116/1000)*10^12</f>
        <v>16800000672</v>
      </c>
      <c r="R789" s="103">
        <f>M789/About!$B$128</f>
        <v>13.215555736962033</v>
      </c>
      <c r="S789" s="96"/>
    </row>
    <row r="790" spans="1:19" x14ac:dyDescent="0.35">
      <c r="A790" s="55">
        <v>2020</v>
      </c>
      <c r="B790" s="129" t="s">
        <v>264</v>
      </c>
      <c r="C790" s="129" t="s">
        <v>974</v>
      </c>
      <c r="D790" s="129" t="s">
        <v>913</v>
      </c>
      <c r="E790" s="129" t="s">
        <v>914</v>
      </c>
      <c r="F790" s="129" t="s">
        <v>915</v>
      </c>
      <c r="G790" s="129" t="s">
        <v>916</v>
      </c>
      <c r="H790" s="129" t="s">
        <v>917</v>
      </c>
      <c r="I790" s="129">
        <v>0.959999979</v>
      </c>
      <c r="J790" s="129">
        <v>0.959999979</v>
      </c>
      <c r="K790" s="129">
        <v>-0.23999999499999999</v>
      </c>
      <c r="L790" s="67" t="b">
        <f t="shared" si="48"/>
        <v>1</v>
      </c>
      <c r="M790" s="101">
        <f>IF(L790=TRUE,(K790+'NPV Calcs'!$D$14)*About!$B$119,K790*About!$B$119)</f>
        <v>7.024106973472648</v>
      </c>
      <c r="N790" s="101" t="str">
        <f t="shared" si="49"/>
        <v>ngps - production</v>
      </c>
      <c r="O790" s="101" t="str">
        <f t="shared" si="50"/>
        <v>methane capture</v>
      </c>
      <c r="P790" s="57" t="str">
        <f t="shared" si="51"/>
        <v>ngps - production methane capture</v>
      </c>
      <c r="Q790" s="102">
        <f>(J790*About!$A$116/1000)*10^12</f>
        <v>26879999412</v>
      </c>
      <c r="R790" s="103">
        <f>M790/About!$B$128</f>
        <v>13.215555736962033</v>
      </c>
      <c r="S790" s="96"/>
    </row>
    <row r="791" spans="1:19" x14ac:dyDescent="0.35">
      <c r="A791" s="55">
        <v>2020</v>
      </c>
      <c r="B791" s="129" t="s">
        <v>254</v>
      </c>
      <c r="C791" s="129" t="s">
        <v>732</v>
      </c>
      <c r="D791" s="129" t="s">
        <v>913</v>
      </c>
      <c r="E791" s="129" t="s">
        <v>914</v>
      </c>
      <c r="F791" s="129" t="s">
        <v>915</v>
      </c>
      <c r="G791" s="129" t="s">
        <v>928</v>
      </c>
      <c r="H791" s="129" t="s">
        <v>929</v>
      </c>
      <c r="I791" s="129">
        <v>0.80000001200000004</v>
      </c>
      <c r="J791" s="129">
        <v>0.68000000699999996</v>
      </c>
      <c r="K791" s="129">
        <v>-0.23999999499999999</v>
      </c>
      <c r="L791" s="67" t="b">
        <f t="shared" si="48"/>
        <v>1</v>
      </c>
      <c r="M791" s="101">
        <f>IF(L791=TRUE,(K791+'NPV Calcs'!$D$14)*About!$B$119,K791*About!$B$119)</f>
        <v>7.024106973472648</v>
      </c>
      <c r="N791" s="101" t="str">
        <f t="shared" si="49"/>
        <v>ngps - production</v>
      </c>
      <c r="O791" s="101" t="str">
        <f t="shared" si="50"/>
        <v>methane capture</v>
      </c>
      <c r="P791" s="57" t="str">
        <f t="shared" si="51"/>
        <v>ngps - production methane capture</v>
      </c>
      <c r="Q791" s="102">
        <f>(J791*About!$A$116/1000)*10^12</f>
        <v>19040000196</v>
      </c>
      <c r="R791" s="103">
        <f>M791/About!$B$128</f>
        <v>13.215555736962033</v>
      </c>
      <c r="S791" s="96"/>
    </row>
    <row r="792" spans="1:19" x14ac:dyDescent="0.35">
      <c r="A792" s="55">
        <v>2020</v>
      </c>
      <c r="B792" s="129" t="s">
        <v>53</v>
      </c>
      <c r="C792" s="129" t="s">
        <v>732</v>
      </c>
      <c r="D792" s="129" t="s">
        <v>913</v>
      </c>
      <c r="E792" s="129" t="s">
        <v>914</v>
      </c>
      <c r="F792" s="129" t="s">
        <v>915</v>
      </c>
      <c r="G792" s="129" t="s">
        <v>928</v>
      </c>
      <c r="H792" s="129" t="s">
        <v>929</v>
      </c>
      <c r="I792" s="129">
        <v>0.81999999300000004</v>
      </c>
      <c r="J792" s="129">
        <v>0.689999998</v>
      </c>
      <c r="K792" s="129">
        <v>-0.23999999499999999</v>
      </c>
      <c r="L792" s="67" t="b">
        <f t="shared" si="48"/>
        <v>1</v>
      </c>
      <c r="M792" s="101">
        <f>IF(L792=TRUE,(K792+'NPV Calcs'!$D$14)*About!$B$119,K792*About!$B$119)</f>
        <v>7.024106973472648</v>
      </c>
      <c r="N792" s="101" t="str">
        <f t="shared" si="49"/>
        <v>ngps - production</v>
      </c>
      <c r="O792" s="101" t="str">
        <f t="shared" si="50"/>
        <v>methane capture</v>
      </c>
      <c r="P792" s="57" t="str">
        <f t="shared" si="51"/>
        <v>ngps - production methane capture</v>
      </c>
      <c r="Q792" s="102">
        <f>(J792*About!$A$116/1000)*10^12</f>
        <v>19319999944</v>
      </c>
      <c r="R792" s="103">
        <f>M792/About!$B$128</f>
        <v>13.215555736962033</v>
      </c>
      <c r="S792" s="96"/>
    </row>
    <row r="793" spans="1:19" x14ac:dyDescent="0.35">
      <c r="A793" s="55">
        <v>2020</v>
      </c>
      <c r="B793" s="129" t="s">
        <v>27</v>
      </c>
      <c r="C793" s="129" t="s">
        <v>732</v>
      </c>
      <c r="D793" s="129" t="s">
        <v>913</v>
      </c>
      <c r="E793" s="129" t="s">
        <v>914</v>
      </c>
      <c r="F793" s="129" t="s">
        <v>915</v>
      </c>
      <c r="G793" s="129" t="s">
        <v>928</v>
      </c>
      <c r="H793" s="129" t="s">
        <v>929</v>
      </c>
      <c r="I793" s="129">
        <v>5.0100002290000001</v>
      </c>
      <c r="J793" s="129">
        <v>4.2600002290000001</v>
      </c>
      <c r="K793" s="129">
        <v>-0.23999999499999999</v>
      </c>
      <c r="L793" s="67" t="b">
        <f t="shared" si="48"/>
        <v>1</v>
      </c>
      <c r="M793" s="101">
        <f>IF(L793=TRUE,(K793+'NPV Calcs'!$D$14)*About!$B$119,K793*About!$B$119)</f>
        <v>7.024106973472648</v>
      </c>
      <c r="N793" s="101" t="str">
        <f t="shared" si="49"/>
        <v>ngps - production</v>
      </c>
      <c r="O793" s="101" t="str">
        <f t="shared" si="50"/>
        <v>methane capture</v>
      </c>
      <c r="P793" s="57" t="str">
        <f t="shared" si="51"/>
        <v>ngps - production methane capture</v>
      </c>
      <c r="Q793" s="102">
        <f>(J793*About!$A$116/1000)*10^12</f>
        <v>119280006412.00002</v>
      </c>
      <c r="R793" s="103">
        <f>M793/About!$B$128</f>
        <v>13.215555736962033</v>
      </c>
      <c r="S793" s="96"/>
    </row>
    <row r="794" spans="1:19" x14ac:dyDescent="0.35">
      <c r="A794" s="55">
        <v>2020</v>
      </c>
      <c r="B794" s="129" t="s">
        <v>27</v>
      </c>
      <c r="C794" s="129" t="s">
        <v>732</v>
      </c>
      <c r="D794" s="129" t="s">
        <v>913</v>
      </c>
      <c r="E794" s="129" t="s">
        <v>918</v>
      </c>
      <c r="F794" s="129" t="s">
        <v>915</v>
      </c>
      <c r="G794" s="129" t="s">
        <v>928</v>
      </c>
      <c r="H794" s="129" t="s">
        <v>929</v>
      </c>
      <c r="I794" s="129">
        <v>2.6600000860000002</v>
      </c>
      <c r="J794" s="129">
        <v>2.2599999899999998</v>
      </c>
      <c r="K794" s="129">
        <v>-0.23999999499999999</v>
      </c>
      <c r="L794" s="67" t="b">
        <f t="shared" si="48"/>
        <v>1</v>
      </c>
      <c r="M794" s="101">
        <f>IF(L794=TRUE,(K794+'NPV Calcs'!$D$14)*About!$B$119,K794*About!$B$119)</f>
        <v>7.024106973472648</v>
      </c>
      <c r="N794" s="101" t="str">
        <f t="shared" si="49"/>
        <v>ngps - production</v>
      </c>
      <c r="O794" s="101" t="str">
        <f t="shared" si="50"/>
        <v>methane capture</v>
      </c>
      <c r="P794" s="57" t="str">
        <f t="shared" si="51"/>
        <v>ngps - production methane capture</v>
      </c>
      <c r="Q794" s="102">
        <f>(J794*About!$A$116/1000)*10^12</f>
        <v>63279999719.999992</v>
      </c>
      <c r="R794" s="103">
        <f>M794/About!$B$128</f>
        <v>13.215555736962033</v>
      </c>
      <c r="S794" s="96"/>
    </row>
    <row r="795" spans="1:19" x14ac:dyDescent="0.35">
      <c r="A795" s="55">
        <v>2020</v>
      </c>
      <c r="B795" s="129" t="s">
        <v>97</v>
      </c>
      <c r="C795" s="129" t="s">
        <v>732</v>
      </c>
      <c r="D795" s="129" t="s">
        <v>895</v>
      </c>
      <c r="E795" s="129" t="s">
        <v>919</v>
      </c>
      <c r="F795" s="129" t="s">
        <v>915</v>
      </c>
      <c r="G795" s="129" t="s">
        <v>928</v>
      </c>
      <c r="H795" s="129" t="s">
        <v>929</v>
      </c>
      <c r="I795" s="129">
        <v>1.2599999900000001</v>
      </c>
      <c r="J795" s="129">
        <v>1.0700000519999999</v>
      </c>
      <c r="K795" s="129">
        <v>-0.23999999499999999</v>
      </c>
      <c r="L795" s="67" t="b">
        <f t="shared" si="48"/>
        <v>1</v>
      </c>
      <c r="M795" s="101">
        <f>IF(L795=TRUE,(K795+'NPV Calcs'!$D$14)*About!$B$119,K795*About!$B$119)</f>
        <v>7.024106973472648</v>
      </c>
      <c r="N795" s="101" t="str">
        <f t="shared" si="49"/>
        <v>ngps - production</v>
      </c>
      <c r="O795" s="101" t="str">
        <f t="shared" si="50"/>
        <v>methane capture</v>
      </c>
      <c r="P795" s="57" t="str">
        <f t="shared" si="51"/>
        <v>ngps - production methane capture</v>
      </c>
      <c r="Q795" s="102">
        <f>(J795*About!$A$116/1000)*10^12</f>
        <v>29960001456</v>
      </c>
      <c r="R795" s="103">
        <f>M795/About!$B$128</f>
        <v>13.215555736962033</v>
      </c>
      <c r="S795" s="96"/>
    </row>
    <row r="796" spans="1:19" x14ac:dyDescent="0.35">
      <c r="A796" s="55">
        <v>2020</v>
      </c>
      <c r="B796" s="129" t="s">
        <v>84</v>
      </c>
      <c r="C796" s="129" t="s">
        <v>732</v>
      </c>
      <c r="D796" s="129" t="s">
        <v>895</v>
      </c>
      <c r="E796" s="129" t="s">
        <v>921</v>
      </c>
      <c r="F796" s="129" t="s">
        <v>915</v>
      </c>
      <c r="G796" s="129" t="s">
        <v>928</v>
      </c>
      <c r="H796" s="129" t="s">
        <v>929</v>
      </c>
      <c r="I796" s="129">
        <v>0</v>
      </c>
      <c r="J796" s="129">
        <v>0</v>
      </c>
      <c r="K796" s="129">
        <v>-0.23999999499999999</v>
      </c>
      <c r="L796" s="67" t="b">
        <f t="shared" si="48"/>
        <v>1</v>
      </c>
      <c r="M796" s="101">
        <f>IF(L796=TRUE,(K796+'NPV Calcs'!$D$14)*About!$B$119,K796*About!$B$119)</f>
        <v>7.024106973472648</v>
      </c>
      <c r="N796" s="101" t="str">
        <f t="shared" si="49"/>
        <v>ngps - production</v>
      </c>
      <c r="O796" s="101" t="str">
        <f t="shared" si="50"/>
        <v>methane capture</v>
      </c>
      <c r="P796" s="57" t="str">
        <f t="shared" si="51"/>
        <v>ngps - production methane capture</v>
      </c>
      <c r="Q796" s="102">
        <f>(J796*About!$A$116/1000)*10^12</f>
        <v>0</v>
      </c>
      <c r="R796" s="103">
        <f>M796/About!$B$128</f>
        <v>13.215555736962033</v>
      </c>
      <c r="S796" s="96"/>
    </row>
    <row r="797" spans="1:19" x14ac:dyDescent="0.35">
      <c r="A797" s="55">
        <v>2020</v>
      </c>
      <c r="B797" s="129" t="s">
        <v>84</v>
      </c>
      <c r="C797" s="129" t="s">
        <v>732</v>
      </c>
      <c r="D797" s="129" t="s">
        <v>895</v>
      </c>
      <c r="E797" s="129" t="s">
        <v>919</v>
      </c>
      <c r="F797" s="129" t="s">
        <v>915</v>
      </c>
      <c r="G797" s="129" t="s">
        <v>928</v>
      </c>
      <c r="H797" s="129" t="s">
        <v>929</v>
      </c>
      <c r="I797" s="129">
        <v>5.6999998090000004</v>
      </c>
      <c r="J797" s="129">
        <v>4.8400001530000001</v>
      </c>
      <c r="K797" s="129">
        <v>-0.23999999499999999</v>
      </c>
      <c r="L797" s="67" t="b">
        <f t="shared" si="48"/>
        <v>1</v>
      </c>
      <c r="M797" s="101">
        <f>IF(L797=TRUE,(K797+'NPV Calcs'!$D$14)*About!$B$119,K797*About!$B$119)</f>
        <v>7.024106973472648</v>
      </c>
      <c r="N797" s="101" t="str">
        <f t="shared" si="49"/>
        <v>ngps - production</v>
      </c>
      <c r="O797" s="101" t="str">
        <f t="shared" si="50"/>
        <v>methane capture</v>
      </c>
      <c r="P797" s="57" t="str">
        <f t="shared" si="51"/>
        <v>ngps - production methane capture</v>
      </c>
      <c r="Q797" s="102">
        <f>(J797*About!$A$116/1000)*10^12</f>
        <v>135520004284.00002</v>
      </c>
      <c r="R797" s="103">
        <f>M797/About!$B$128</f>
        <v>13.215555736962033</v>
      </c>
      <c r="S797" s="96"/>
    </row>
    <row r="798" spans="1:19" x14ac:dyDescent="0.35">
      <c r="A798" s="55">
        <v>2020</v>
      </c>
      <c r="B798" s="129" t="s">
        <v>97</v>
      </c>
      <c r="C798" s="129" t="s">
        <v>732</v>
      </c>
      <c r="D798" s="129" t="s">
        <v>913</v>
      </c>
      <c r="E798" s="129" t="s">
        <v>914</v>
      </c>
      <c r="F798" s="129" t="s">
        <v>915</v>
      </c>
      <c r="G798" s="129" t="s">
        <v>928</v>
      </c>
      <c r="H798" s="129" t="s">
        <v>929</v>
      </c>
      <c r="I798" s="129">
        <v>0.34999999399999998</v>
      </c>
      <c r="J798" s="129">
        <v>0.30000001199999998</v>
      </c>
      <c r="K798" s="129">
        <v>-0.23999999499999999</v>
      </c>
      <c r="L798" s="67" t="b">
        <f t="shared" si="48"/>
        <v>1</v>
      </c>
      <c r="M798" s="101">
        <f>IF(L798=TRUE,(K798+'NPV Calcs'!$D$14)*About!$B$119,K798*About!$B$119)</f>
        <v>7.024106973472648</v>
      </c>
      <c r="N798" s="101" t="str">
        <f t="shared" si="49"/>
        <v>ngps - production</v>
      </c>
      <c r="O798" s="101" t="str">
        <f t="shared" si="50"/>
        <v>methane capture</v>
      </c>
      <c r="P798" s="57" t="str">
        <f t="shared" si="51"/>
        <v>ngps - production methane capture</v>
      </c>
      <c r="Q798" s="102">
        <f>(J798*About!$A$116/1000)*10^12</f>
        <v>8400000336</v>
      </c>
      <c r="R798" s="103">
        <f>M798/About!$B$128</f>
        <v>13.215555736962033</v>
      </c>
      <c r="S798" s="96"/>
    </row>
    <row r="799" spans="1:19" x14ac:dyDescent="0.35">
      <c r="A799" s="55">
        <v>2020</v>
      </c>
      <c r="B799" s="129" t="s">
        <v>254</v>
      </c>
      <c r="C799" s="129" t="s">
        <v>732</v>
      </c>
      <c r="D799" s="129" t="s">
        <v>895</v>
      </c>
      <c r="E799" s="129" t="s">
        <v>919</v>
      </c>
      <c r="F799" s="129" t="s">
        <v>915</v>
      </c>
      <c r="G799" s="129" t="s">
        <v>928</v>
      </c>
      <c r="H799" s="129" t="s">
        <v>929</v>
      </c>
      <c r="I799" s="129">
        <v>8.5399999619999996</v>
      </c>
      <c r="J799" s="129">
        <v>7.2600002290000001</v>
      </c>
      <c r="K799" s="129">
        <v>-0.23999999499999999</v>
      </c>
      <c r="L799" s="67" t="b">
        <f t="shared" si="48"/>
        <v>1</v>
      </c>
      <c r="M799" s="101">
        <f>IF(L799=TRUE,(K799+'NPV Calcs'!$D$14)*About!$B$119,K799*About!$B$119)</f>
        <v>7.024106973472648</v>
      </c>
      <c r="N799" s="101" t="str">
        <f t="shared" si="49"/>
        <v>ngps - production</v>
      </c>
      <c r="O799" s="101" t="str">
        <f t="shared" si="50"/>
        <v>methane capture</v>
      </c>
      <c r="P799" s="57" t="str">
        <f t="shared" si="51"/>
        <v>ngps - production methane capture</v>
      </c>
      <c r="Q799" s="102">
        <f>(J799*About!$A$116/1000)*10^12</f>
        <v>203280006412</v>
      </c>
      <c r="R799" s="103">
        <f>M799/About!$B$128</f>
        <v>13.215555736962033</v>
      </c>
      <c r="S799" s="96"/>
    </row>
    <row r="800" spans="1:19" x14ac:dyDescent="0.35">
      <c r="A800" s="55">
        <v>2020</v>
      </c>
      <c r="B800" s="129" t="s">
        <v>977</v>
      </c>
      <c r="C800" s="129" t="s">
        <v>732</v>
      </c>
      <c r="D800" s="129" t="s">
        <v>913</v>
      </c>
      <c r="E800" s="129" t="s">
        <v>922</v>
      </c>
      <c r="F800" s="129" t="s">
        <v>915</v>
      </c>
      <c r="G800" s="129" t="s">
        <v>916</v>
      </c>
      <c r="H800" s="129" t="s">
        <v>923</v>
      </c>
      <c r="I800" s="129">
        <v>0</v>
      </c>
      <c r="J800" s="129">
        <v>0</v>
      </c>
      <c r="K800" s="129">
        <v>-0.23999999499999999</v>
      </c>
      <c r="L800" s="67" t="b">
        <f t="shared" si="48"/>
        <v>1</v>
      </c>
      <c r="M800" s="101">
        <f>IF(L800=TRUE,(K800+'NPV Calcs'!$D$14)*About!$B$119,K800*About!$B$119)</f>
        <v>7.024106973472648</v>
      </c>
      <c r="N800" s="101" t="str">
        <f t="shared" si="49"/>
        <v>ngps - production</v>
      </c>
      <c r="O800" s="101" t="str">
        <f t="shared" si="50"/>
        <v>methane capture</v>
      </c>
      <c r="P800" s="57" t="str">
        <f t="shared" si="51"/>
        <v>ngps - production methane capture</v>
      </c>
      <c r="Q800" s="102">
        <f>(J800*About!$A$116/1000)*10^12</f>
        <v>0</v>
      </c>
      <c r="R800" s="103">
        <f>M800/About!$B$128</f>
        <v>13.215555736962033</v>
      </c>
      <c r="S800" s="96"/>
    </row>
    <row r="801" spans="1:19" x14ac:dyDescent="0.35">
      <c r="A801" s="55">
        <v>2020</v>
      </c>
      <c r="B801" s="129" t="s">
        <v>977</v>
      </c>
      <c r="C801" s="129" t="s">
        <v>732</v>
      </c>
      <c r="D801" s="129" t="s">
        <v>913</v>
      </c>
      <c r="E801" s="129" t="s">
        <v>914</v>
      </c>
      <c r="F801" s="129" t="s">
        <v>915</v>
      </c>
      <c r="G801" s="129" t="s">
        <v>928</v>
      </c>
      <c r="H801" s="129" t="s">
        <v>929</v>
      </c>
      <c r="I801" s="129">
        <v>0.30000001199999998</v>
      </c>
      <c r="J801" s="129">
        <v>0.25</v>
      </c>
      <c r="K801" s="129">
        <v>-0.23999999499999999</v>
      </c>
      <c r="L801" s="67" t="b">
        <f t="shared" si="48"/>
        <v>1</v>
      </c>
      <c r="M801" s="101">
        <f>IF(L801=TRUE,(K801+'NPV Calcs'!$D$14)*About!$B$119,K801*About!$B$119)</f>
        <v>7.024106973472648</v>
      </c>
      <c r="N801" s="101" t="str">
        <f t="shared" si="49"/>
        <v>ngps - production</v>
      </c>
      <c r="O801" s="101" t="str">
        <f t="shared" si="50"/>
        <v>methane capture</v>
      </c>
      <c r="P801" s="57" t="str">
        <f t="shared" si="51"/>
        <v>ngps - production methane capture</v>
      </c>
      <c r="Q801" s="102">
        <f>(J801*About!$A$116/1000)*10^12</f>
        <v>7000000000</v>
      </c>
      <c r="R801" s="103">
        <f>M801/About!$B$128</f>
        <v>13.215555736962033</v>
      </c>
      <c r="S801" s="96"/>
    </row>
    <row r="802" spans="1:19" x14ac:dyDescent="0.35">
      <c r="A802" s="55">
        <v>2020</v>
      </c>
      <c r="B802" s="129" t="s">
        <v>215</v>
      </c>
      <c r="C802" s="129" t="s">
        <v>714</v>
      </c>
      <c r="D802" s="129" t="s">
        <v>895</v>
      </c>
      <c r="E802" s="129" t="s">
        <v>927</v>
      </c>
      <c r="F802" s="129" t="s">
        <v>915</v>
      </c>
      <c r="G802" s="129" t="s">
        <v>928</v>
      </c>
      <c r="H802" s="129" t="s">
        <v>929</v>
      </c>
      <c r="I802" s="129">
        <v>3.7799999710000001</v>
      </c>
      <c r="J802" s="129">
        <v>3.210000038</v>
      </c>
      <c r="K802" s="129">
        <v>-0.23000000400000001</v>
      </c>
      <c r="L802" s="67" t="b">
        <f t="shared" si="48"/>
        <v>1</v>
      </c>
      <c r="M802" s="101">
        <f>IF(L802=TRUE,(K802+'NPV Calcs'!$D$14)*About!$B$119,K802*About!$B$119)</f>
        <v>7.033087513546473</v>
      </c>
      <c r="N802" s="101" t="str">
        <f t="shared" si="49"/>
        <v>ngps - production</v>
      </c>
      <c r="O802" s="101" t="str">
        <f t="shared" si="50"/>
        <v>methane capture</v>
      </c>
      <c r="P802" s="57" t="str">
        <f t="shared" si="51"/>
        <v>ngps - production methane capture</v>
      </c>
      <c r="Q802" s="102">
        <f>(J802*About!$A$116/1000)*10^12</f>
        <v>89880001064</v>
      </c>
      <c r="R802" s="103">
        <f>M802/About!$B$128</f>
        <v>13.232452237590778</v>
      </c>
      <c r="S802" s="96"/>
    </row>
    <row r="803" spans="1:19" x14ac:dyDescent="0.35">
      <c r="A803" s="55">
        <v>2020</v>
      </c>
      <c r="B803" s="129" t="s">
        <v>215</v>
      </c>
      <c r="C803" s="129" t="s">
        <v>714</v>
      </c>
      <c r="D803" s="129" t="s">
        <v>913</v>
      </c>
      <c r="E803" s="129" t="s">
        <v>922</v>
      </c>
      <c r="F803" s="129" t="s">
        <v>915</v>
      </c>
      <c r="G803" s="129" t="s">
        <v>928</v>
      </c>
      <c r="H803" s="129" t="s">
        <v>929</v>
      </c>
      <c r="I803" s="129">
        <v>5.7199997900000001</v>
      </c>
      <c r="J803" s="129">
        <v>4.8600001339999999</v>
      </c>
      <c r="K803" s="129">
        <v>-0.23000000400000001</v>
      </c>
      <c r="L803" s="67" t="b">
        <f t="shared" si="48"/>
        <v>1</v>
      </c>
      <c r="M803" s="101">
        <f>IF(L803=TRUE,(K803+'NPV Calcs'!$D$14)*About!$B$119,K803*About!$B$119)</f>
        <v>7.033087513546473</v>
      </c>
      <c r="N803" s="101" t="str">
        <f t="shared" si="49"/>
        <v>ngps - production</v>
      </c>
      <c r="O803" s="101" t="str">
        <f t="shared" si="50"/>
        <v>methane capture</v>
      </c>
      <c r="P803" s="57" t="str">
        <f t="shared" si="51"/>
        <v>ngps - production methane capture</v>
      </c>
      <c r="Q803" s="102">
        <f>(J803*About!$A$116/1000)*10^12</f>
        <v>136080003752</v>
      </c>
      <c r="R803" s="103">
        <f>M803/About!$B$128</f>
        <v>13.232452237590778</v>
      </c>
      <c r="S803" s="96"/>
    </row>
    <row r="804" spans="1:19" x14ac:dyDescent="0.35">
      <c r="A804" s="55">
        <v>2020</v>
      </c>
      <c r="B804" s="129" t="s">
        <v>166</v>
      </c>
      <c r="C804" s="129" t="s">
        <v>712</v>
      </c>
      <c r="D804" s="129" t="s">
        <v>895</v>
      </c>
      <c r="E804" s="129" t="s">
        <v>919</v>
      </c>
      <c r="F804" s="129" t="s">
        <v>915</v>
      </c>
      <c r="G804" s="129" t="s">
        <v>928</v>
      </c>
      <c r="H804" s="129" t="s">
        <v>929</v>
      </c>
      <c r="I804" s="129">
        <v>0</v>
      </c>
      <c r="J804" s="129">
        <v>0</v>
      </c>
      <c r="K804" s="129">
        <v>-0.23000000400000001</v>
      </c>
      <c r="L804" s="67" t="b">
        <f t="shared" si="48"/>
        <v>1</v>
      </c>
      <c r="M804" s="101">
        <f>IF(L804=TRUE,(K804+'NPV Calcs'!$D$14)*About!$B$119,K804*About!$B$119)</f>
        <v>7.033087513546473</v>
      </c>
      <c r="N804" s="101" t="str">
        <f t="shared" si="49"/>
        <v>ngps - production</v>
      </c>
      <c r="O804" s="101" t="str">
        <f t="shared" si="50"/>
        <v>methane capture</v>
      </c>
      <c r="P804" s="57" t="str">
        <f t="shared" si="51"/>
        <v>ngps - production methane capture</v>
      </c>
      <c r="Q804" s="102">
        <f>(J804*About!$A$116/1000)*10^12</f>
        <v>0</v>
      </c>
      <c r="R804" s="103">
        <f>M804/About!$B$128</f>
        <v>13.232452237590778</v>
      </c>
      <c r="S804" s="96"/>
    </row>
    <row r="805" spans="1:19" x14ac:dyDescent="0.35">
      <c r="A805" s="55">
        <v>2020</v>
      </c>
      <c r="B805" s="129" t="s">
        <v>171</v>
      </c>
      <c r="C805" s="129" t="s">
        <v>969</v>
      </c>
      <c r="D805" s="129" t="s">
        <v>895</v>
      </c>
      <c r="E805" s="129" t="s">
        <v>919</v>
      </c>
      <c r="F805" s="129" t="s">
        <v>915</v>
      </c>
      <c r="G805" s="129" t="s">
        <v>928</v>
      </c>
      <c r="H805" s="129" t="s">
        <v>929</v>
      </c>
      <c r="I805" s="129">
        <v>0.310000002</v>
      </c>
      <c r="J805" s="129">
        <v>0.25999999000000001</v>
      </c>
      <c r="K805" s="129">
        <v>-0.219999999</v>
      </c>
      <c r="L805" s="67" t="b">
        <f t="shared" si="48"/>
        <v>1</v>
      </c>
      <c r="M805" s="101">
        <f>IF(L805=TRUE,(K805+'NPV Calcs'!$D$14)*About!$B$119,K805*About!$B$119)</f>
        <v>7.0420680661930666</v>
      </c>
      <c r="N805" s="101" t="str">
        <f t="shared" si="49"/>
        <v>ngps - production</v>
      </c>
      <c r="O805" s="101" t="str">
        <f t="shared" si="50"/>
        <v>methane capture</v>
      </c>
      <c r="P805" s="57" t="str">
        <f t="shared" si="51"/>
        <v>ngps - production methane capture</v>
      </c>
      <c r="Q805" s="102">
        <f>(J805*About!$A$116/1000)*10^12</f>
        <v>7279999720</v>
      </c>
      <c r="R805" s="103">
        <f>M805/About!$B$128</f>
        <v>13.249348761874648</v>
      </c>
      <c r="S805" s="96"/>
    </row>
    <row r="806" spans="1:19" x14ac:dyDescent="0.35">
      <c r="A806" s="55">
        <v>2020</v>
      </c>
      <c r="B806" s="129" t="s">
        <v>171</v>
      </c>
      <c r="C806" s="129" t="s">
        <v>969</v>
      </c>
      <c r="D806" s="129" t="s">
        <v>913</v>
      </c>
      <c r="E806" s="129" t="s">
        <v>914</v>
      </c>
      <c r="F806" s="129" t="s">
        <v>915</v>
      </c>
      <c r="G806" s="129" t="s">
        <v>928</v>
      </c>
      <c r="H806" s="129" t="s">
        <v>929</v>
      </c>
      <c r="I806" s="129">
        <v>0.01</v>
      </c>
      <c r="J806" s="129">
        <v>0.01</v>
      </c>
      <c r="K806" s="129">
        <v>-0.219999999</v>
      </c>
      <c r="L806" s="67" t="b">
        <f t="shared" si="48"/>
        <v>1</v>
      </c>
      <c r="M806" s="101">
        <f>IF(L806=TRUE,(K806+'NPV Calcs'!$D$14)*About!$B$119,K806*About!$B$119)</f>
        <v>7.0420680661930666</v>
      </c>
      <c r="N806" s="101" t="str">
        <f t="shared" si="49"/>
        <v>ngps - production</v>
      </c>
      <c r="O806" s="101" t="str">
        <f t="shared" si="50"/>
        <v>methane capture</v>
      </c>
      <c r="P806" s="57" t="str">
        <f t="shared" si="51"/>
        <v>ngps - production methane capture</v>
      </c>
      <c r="Q806" s="102">
        <f>(J806*About!$A$116/1000)*10^12</f>
        <v>280000000</v>
      </c>
      <c r="R806" s="103">
        <f>M806/About!$B$128</f>
        <v>13.249348761874648</v>
      </c>
      <c r="S806" s="96"/>
    </row>
    <row r="807" spans="1:19" x14ac:dyDescent="0.35">
      <c r="A807" s="55">
        <v>2020</v>
      </c>
      <c r="B807" s="129" t="s">
        <v>330</v>
      </c>
      <c r="C807" s="129" t="s">
        <v>712</v>
      </c>
      <c r="D807" s="129" t="s">
        <v>913</v>
      </c>
      <c r="E807" s="129" t="s">
        <v>914</v>
      </c>
      <c r="F807" s="129" t="s">
        <v>915</v>
      </c>
      <c r="G807" s="129" t="s">
        <v>928</v>
      </c>
      <c r="H807" s="129" t="s">
        <v>929</v>
      </c>
      <c r="I807" s="129">
        <v>0.34000000400000002</v>
      </c>
      <c r="J807" s="129">
        <v>0.28999999199999998</v>
      </c>
      <c r="K807" s="129">
        <v>-0.209999993</v>
      </c>
      <c r="L807" s="67" t="b">
        <f t="shared" si="48"/>
        <v>1</v>
      </c>
      <c r="M807" s="101">
        <f>IF(L807=TRUE,(K807+'NPV Calcs'!$D$14)*About!$B$119,K807*About!$B$119)</f>
        <v>7.0510486197377134</v>
      </c>
      <c r="N807" s="101" t="str">
        <f t="shared" si="49"/>
        <v>ngps - production</v>
      </c>
      <c r="O807" s="101" t="str">
        <f t="shared" si="50"/>
        <v>methane capture</v>
      </c>
      <c r="P807" s="57" t="str">
        <f t="shared" si="51"/>
        <v>ngps - production methane capture</v>
      </c>
      <c r="Q807" s="102">
        <f>(J807*About!$A$116/1000)*10^12</f>
        <v>8119999776</v>
      </c>
      <c r="R807" s="103">
        <f>M807/About!$B$128</f>
        <v>13.266245287848166</v>
      </c>
      <c r="S807" s="96"/>
    </row>
    <row r="808" spans="1:19" x14ac:dyDescent="0.35">
      <c r="A808" s="55">
        <v>2020</v>
      </c>
      <c r="B808" s="129" t="s">
        <v>330</v>
      </c>
      <c r="C808" s="129" t="s">
        <v>712</v>
      </c>
      <c r="D808" s="129" t="s">
        <v>895</v>
      </c>
      <c r="E808" s="129" t="s">
        <v>921</v>
      </c>
      <c r="F808" s="129" t="s">
        <v>915</v>
      </c>
      <c r="G808" s="129" t="s">
        <v>928</v>
      </c>
      <c r="H808" s="129" t="s">
        <v>929</v>
      </c>
      <c r="I808" s="129">
        <v>0.23999999499999999</v>
      </c>
      <c r="J808" s="129">
        <v>0.209999993</v>
      </c>
      <c r="K808" s="129">
        <v>-0.209999993</v>
      </c>
      <c r="L808" s="67" t="b">
        <f t="shared" si="48"/>
        <v>1</v>
      </c>
      <c r="M808" s="101">
        <f>IF(L808=TRUE,(K808+'NPV Calcs'!$D$14)*About!$B$119,K808*About!$B$119)</f>
        <v>7.0510486197377134</v>
      </c>
      <c r="N808" s="101" t="str">
        <f t="shared" si="49"/>
        <v>ngps - production</v>
      </c>
      <c r="O808" s="101" t="str">
        <f t="shared" si="50"/>
        <v>methane capture</v>
      </c>
      <c r="P808" s="57" t="str">
        <f t="shared" si="51"/>
        <v>ngps - production methane capture</v>
      </c>
      <c r="Q808" s="102">
        <f>(J808*About!$A$116/1000)*10^12</f>
        <v>5879999804</v>
      </c>
      <c r="R808" s="103">
        <f>M808/About!$B$128</f>
        <v>13.266245287848166</v>
      </c>
      <c r="S808" s="96"/>
    </row>
    <row r="809" spans="1:19" x14ac:dyDescent="0.35">
      <c r="A809" s="55">
        <v>2020</v>
      </c>
      <c r="B809" s="129" t="s">
        <v>330</v>
      </c>
      <c r="C809" s="129" t="s">
        <v>712</v>
      </c>
      <c r="D809" s="129" t="s">
        <v>895</v>
      </c>
      <c r="E809" s="129" t="s">
        <v>919</v>
      </c>
      <c r="F809" s="129" t="s">
        <v>915</v>
      </c>
      <c r="G809" s="129" t="s">
        <v>928</v>
      </c>
      <c r="H809" s="129" t="s">
        <v>929</v>
      </c>
      <c r="I809" s="129">
        <v>8.0399999619999996</v>
      </c>
      <c r="J809" s="129">
        <v>6.8400001530000001</v>
      </c>
      <c r="K809" s="129">
        <v>-0.209999993</v>
      </c>
      <c r="L809" s="67" t="b">
        <f t="shared" si="48"/>
        <v>1</v>
      </c>
      <c r="M809" s="101">
        <f>IF(L809=TRUE,(K809+'NPV Calcs'!$D$14)*About!$B$119,K809*About!$B$119)</f>
        <v>7.0510486197377134</v>
      </c>
      <c r="N809" s="101" t="str">
        <f t="shared" si="49"/>
        <v>ngps - production</v>
      </c>
      <c r="O809" s="101" t="str">
        <f t="shared" si="50"/>
        <v>methane capture</v>
      </c>
      <c r="P809" s="57" t="str">
        <f t="shared" si="51"/>
        <v>ngps - production methane capture</v>
      </c>
      <c r="Q809" s="102">
        <f>(J809*About!$A$116/1000)*10^12</f>
        <v>191520004284</v>
      </c>
      <c r="R809" s="103">
        <f>M809/About!$B$128</f>
        <v>13.266245287848166</v>
      </c>
      <c r="S809" s="96"/>
    </row>
    <row r="810" spans="1:19" x14ac:dyDescent="0.35">
      <c r="A810" s="55">
        <v>2020</v>
      </c>
      <c r="B810" s="129" t="s">
        <v>258</v>
      </c>
      <c r="C810" s="129" t="s">
        <v>712</v>
      </c>
      <c r="D810" s="129" t="s">
        <v>895</v>
      </c>
      <c r="E810" s="129" t="s">
        <v>919</v>
      </c>
      <c r="F810" s="129" t="s">
        <v>915</v>
      </c>
      <c r="G810" s="129" t="s">
        <v>928</v>
      </c>
      <c r="H810" s="129" t="s">
        <v>929</v>
      </c>
      <c r="I810" s="129">
        <v>1.0900000329999999</v>
      </c>
      <c r="J810" s="129">
        <v>0.93000000699999996</v>
      </c>
      <c r="K810" s="129">
        <v>-0.209999993</v>
      </c>
      <c r="L810" s="67" t="b">
        <f t="shared" si="48"/>
        <v>1</v>
      </c>
      <c r="M810" s="101">
        <f>IF(L810=TRUE,(K810+'NPV Calcs'!$D$14)*About!$B$119,K810*About!$B$119)</f>
        <v>7.0510486197377134</v>
      </c>
      <c r="N810" s="101" t="str">
        <f t="shared" si="49"/>
        <v>ngps - production</v>
      </c>
      <c r="O810" s="101" t="str">
        <f t="shared" si="50"/>
        <v>methane capture</v>
      </c>
      <c r="P810" s="57" t="str">
        <f t="shared" si="51"/>
        <v>ngps - production methane capture</v>
      </c>
      <c r="Q810" s="102">
        <f>(J810*About!$A$116/1000)*10^12</f>
        <v>26040000196</v>
      </c>
      <c r="R810" s="103">
        <f>M810/About!$B$128</f>
        <v>13.266245287848166</v>
      </c>
      <c r="S810" s="96"/>
    </row>
    <row r="811" spans="1:19" x14ac:dyDescent="0.35">
      <c r="A811" s="55">
        <v>2020</v>
      </c>
      <c r="B811" s="129" t="s">
        <v>258</v>
      </c>
      <c r="C811" s="129" t="s">
        <v>712</v>
      </c>
      <c r="D811" s="129" t="s">
        <v>913</v>
      </c>
      <c r="E811" s="129" t="s">
        <v>914</v>
      </c>
      <c r="F811" s="129" t="s">
        <v>915</v>
      </c>
      <c r="G811" s="129" t="s">
        <v>928</v>
      </c>
      <c r="H811" s="129" t="s">
        <v>929</v>
      </c>
      <c r="I811" s="129">
        <v>5.0000001000000002E-2</v>
      </c>
      <c r="J811" s="129">
        <v>3.9999999000000001E-2</v>
      </c>
      <c r="K811" s="129">
        <v>-0.209999993</v>
      </c>
      <c r="L811" s="67" t="b">
        <f t="shared" si="48"/>
        <v>1</v>
      </c>
      <c r="M811" s="101">
        <f>IF(L811=TRUE,(K811+'NPV Calcs'!$D$14)*About!$B$119,K811*About!$B$119)</f>
        <v>7.0510486197377134</v>
      </c>
      <c r="N811" s="101" t="str">
        <f t="shared" si="49"/>
        <v>ngps - production</v>
      </c>
      <c r="O811" s="101" t="str">
        <f t="shared" si="50"/>
        <v>methane capture</v>
      </c>
      <c r="P811" s="57" t="str">
        <f t="shared" si="51"/>
        <v>ngps - production methane capture</v>
      </c>
      <c r="Q811" s="102">
        <f>(J811*About!$A$116/1000)*10^12</f>
        <v>1119999972</v>
      </c>
      <c r="R811" s="103">
        <f>M811/About!$B$128</f>
        <v>13.266245287848166</v>
      </c>
      <c r="S811" s="96"/>
    </row>
    <row r="812" spans="1:19" x14ac:dyDescent="0.35">
      <c r="A812" s="55">
        <v>2020</v>
      </c>
      <c r="B812" s="129" t="s">
        <v>258</v>
      </c>
      <c r="C812" s="129" t="s">
        <v>712</v>
      </c>
      <c r="D812" s="129" t="s">
        <v>895</v>
      </c>
      <c r="E812" s="129" t="s">
        <v>921</v>
      </c>
      <c r="F812" s="129" t="s">
        <v>915</v>
      </c>
      <c r="G812" s="129" t="s">
        <v>928</v>
      </c>
      <c r="H812" s="129" t="s">
        <v>929</v>
      </c>
      <c r="I812" s="129">
        <v>0.280000001</v>
      </c>
      <c r="J812" s="129">
        <v>0.23999999499999999</v>
      </c>
      <c r="K812" s="129">
        <v>-0.209999993</v>
      </c>
      <c r="L812" s="67" t="b">
        <f t="shared" si="48"/>
        <v>1</v>
      </c>
      <c r="M812" s="101">
        <f>IF(L812=TRUE,(K812+'NPV Calcs'!$D$14)*About!$B$119,K812*About!$B$119)</f>
        <v>7.0510486197377134</v>
      </c>
      <c r="N812" s="101" t="str">
        <f t="shared" si="49"/>
        <v>ngps - production</v>
      </c>
      <c r="O812" s="101" t="str">
        <f t="shared" si="50"/>
        <v>methane capture</v>
      </c>
      <c r="P812" s="57" t="str">
        <f t="shared" si="51"/>
        <v>ngps - production methane capture</v>
      </c>
      <c r="Q812" s="102">
        <f>(J812*About!$A$116/1000)*10^12</f>
        <v>6719999860</v>
      </c>
      <c r="R812" s="103">
        <f>M812/About!$B$128</f>
        <v>13.266245287848166</v>
      </c>
      <c r="S812" s="96"/>
    </row>
    <row r="813" spans="1:19" x14ac:dyDescent="0.35">
      <c r="A813" s="55">
        <v>2020</v>
      </c>
      <c r="B813" s="129" t="s">
        <v>325</v>
      </c>
      <c r="C813" s="129" t="s">
        <v>974</v>
      </c>
      <c r="D813" s="129" t="s">
        <v>913</v>
      </c>
      <c r="E813" s="129" t="s">
        <v>914</v>
      </c>
      <c r="F813" s="129" t="s">
        <v>915</v>
      </c>
      <c r="G813" s="129" t="s">
        <v>928</v>
      </c>
      <c r="H813" s="129" t="s">
        <v>929</v>
      </c>
      <c r="I813" s="129">
        <v>4.3600001339999999</v>
      </c>
      <c r="J813" s="129">
        <v>3.710000038</v>
      </c>
      <c r="K813" s="129">
        <v>-0.18000000699999999</v>
      </c>
      <c r="L813" s="67" t="b">
        <f t="shared" si="48"/>
        <v>1</v>
      </c>
      <c r="M813" s="101">
        <f>IF(L813=TRUE,(K813+'NPV Calcs'!$D$14)*About!$B$119,K813*About!$B$119)</f>
        <v>7.0779902516339028</v>
      </c>
      <c r="N813" s="101" t="str">
        <f t="shared" si="49"/>
        <v>ngps - production</v>
      </c>
      <c r="O813" s="101" t="str">
        <f t="shared" si="50"/>
        <v>methane capture</v>
      </c>
      <c r="P813" s="57" t="str">
        <f t="shared" si="51"/>
        <v>ngps - production methane capture</v>
      </c>
      <c r="Q813" s="102">
        <f>(J813*About!$A$116/1000)*10^12</f>
        <v>103880001064</v>
      </c>
      <c r="R813" s="103">
        <f>M813/About!$B$128</f>
        <v>13.316934811699877</v>
      </c>
      <c r="S813" s="96"/>
    </row>
    <row r="814" spans="1:19" x14ac:dyDescent="0.35">
      <c r="A814" s="55">
        <v>2020</v>
      </c>
      <c r="B814" s="129" t="s">
        <v>175</v>
      </c>
      <c r="C814" s="129" t="s">
        <v>974</v>
      </c>
      <c r="D814" s="129" t="s">
        <v>895</v>
      </c>
      <c r="E814" s="129" t="s">
        <v>919</v>
      </c>
      <c r="F814" s="129" t="s">
        <v>915</v>
      </c>
      <c r="G814" s="129" t="s">
        <v>928</v>
      </c>
      <c r="H814" s="129" t="s">
        <v>929</v>
      </c>
      <c r="I814" s="129">
        <v>29.870000839999999</v>
      </c>
      <c r="J814" s="129">
        <v>25.38999939</v>
      </c>
      <c r="K814" s="129">
        <v>-0.18000000699999999</v>
      </c>
      <c r="L814" s="67" t="b">
        <f t="shared" si="48"/>
        <v>1</v>
      </c>
      <c r="M814" s="101">
        <f>IF(L814=TRUE,(K814+'NPV Calcs'!$D$14)*About!$B$119,K814*About!$B$119)</f>
        <v>7.0779902516339028</v>
      </c>
      <c r="N814" s="101" t="str">
        <f t="shared" si="49"/>
        <v>ngps - production</v>
      </c>
      <c r="O814" s="101" t="str">
        <f t="shared" si="50"/>
        <v>methane capture</v>
      </c>
      <c r="P814" s="57" t="str">
        <f t="shared" si="51"/>
        <v>ngps - production methane capture</v>
      </c>
      <c r="Q814" s="102">
        <f>(J814*About!$A$116/1000)*10^12</f>
        <v>710919982919.99988</v>
      </c>
      <c r="R814" s="103">
        <f>M814/About!$B$128</f>
        <v>13.316934811699877</v>
      </c>
      <c r="S814" s="96"/>
    </row>
    <row r="815" spans="1:19" x14ac:dyDescent="0.35">
      <c r="A815" s="55">
        <v>2020</v>
      </c>
      <c r="B815" s="129" t="s">
        <v>59</v>
      </c>
      <c r="C815" s="129" t="s">
        <v>732</v>
      </c>
      <c r="D815" s="129" t="s">
        <v>913</v>
      </c>
      <c r="E815" s="129" t="s">
        <v>914</v>
      </c>
      <c r="F815" s="129" t="s">
        <v>915</v>
      </c>
      <c r="G815" s="129" t="s">
        <v>928</v>
      </c>
      <c r="H815" s="129" t="s">
        <v>929</v>
      </c>
      <c r="I815" s="129">
        <v>1</v>
      </c>
      <c r="J815" s="129">
        <v>0.85000002399999997</v>
      </c>
      <c r="K815" s="129">
        <v>-0.18000000699999999</v>
      </c>
      <c r="L815" s="67" t="b">
        <f t="shared" si="48"/>
        <v>1</v>
      </c>
      <c r="M815" s="101">
        <f>IF(L815=TRUE,(K815+'NPV Calcs'!$D$14)*About!$B$119,K815*About!$B$119)</f>
        <v>7.0779902516339028</v>
      </c>
      <c r="N815" s="101" t="str">
        <f t="shared" si="49"/>
        <v>ngps - production</v>
      </c>
      <c r="O815" s="101" t="str">
        <f t="shared" si="50"/>
        <v>methane capture</v>
      </c>
      <c r="P815" s="57" t="str">
        <f t="shared" si="51"/>
        <v>ngps - production methane capture</v>
      </c>
      <c r="Q815" s="102">
        <f>(J815*About!$A$116/1000)*10^12</f>
        <v>23800000672</v>
      </c>
      <c r="R815" s="103">
        <f>M815/About!$B$128</f>
        <v>13.316934811699877</v>
      </c>
      <c r="S815" s="96"/>
    </row>
    <row r="816" spans="1:19" x14ac:dyDescent="0.35">
      <c r="A816" s="55">
        <v>2020</v>
      </c>
      <c r="B816" s="129" t="s">
        <v>325</v>
      </c>
      <c r="C816" s="129" t="s">
        <v>974</v>
      </c>
      <c r="D816" s="129" t="s">
        <v>895</v>
      </c>
      <c r="E816" s="129" t="s">
        <v>919</v>
      </c>
      <c r="F816" s="129" t="s">
        <v>915</v>
      </c>
      <c r="G816" s="129" t="s">
        <v>928</v>
      </c>
      <c r="H816" s="129" t="s">
        <v>929</v>
      </c>
      <c r="I816" s="129">
        <v>326.69000240000003</v>
      </c>
      <c r="J816" s="129">
        <v>277.67999270000001</v>
      </c>
      <c r="K816" s="129">
        <v>-0.18000000699999999</v>
      </c>
      <c r="L816" s="67" t="b">
        <f t="shared" si="48"/>
        <v>1</v>
      </c>
      <c r="M816" s="101">
        <f>IF(L816=TRUE,(K816+'NPV Calcs'!$D$14)*About!$B$119,K816*About!$B$119)</f>
        <v>7.0779902516339028</v>
      </c>
      <c r="N816" s="101" t="str">
        <f t="shared" si="49"/>
        <v>ngps - production</v>
      </c>
      <c r="O816" s="101" t="str">
        <f t="shared" si="50"/>
        <v>methane capture</v>
      </c>
      <c r="P816" s="57" t="str">
        <f t="shared" si="51"/>
        <v>ngps - production methane capture</v>
      </c>
      <c r="Q816" s="102">
        <f>(J816*About!$A$116/1000)*10^12</f>
        <v>7775039795600.001</v>
      </c>
      <c r="R816" s="103">
        <f>M816/About!$B$128</f>
        <v>13.316934811699877</v>
      </c>
      <c r="S816" s="96"/>
    </row>
    <row r="817" spans="1:19" x14ac:dyDescent="0.35">
      <c r="A817" s="55">
        <v>2020</v>
      </c>
      <c r="B817" s="129" t="s">
        <v>59</v>
      </c>
      <c r="C817" s="129" t="s">
        <v>732</v>
      </c>
      <c r="D817" s="129" t="s">
        <v>895</v>
      </c>
      <c r="E817" s="129" t="s">
        <v>919</v>
      </c>
      <c r="F817" s="129" t="s">
        <v>915</v>
      </c>
      <c r="G817" s="129" t="s">
        <v>928</v>
      </c>
      <c r="H817" s="129" t="s">
        <v>929</v>
      </c>
      <c r="I817" s="129">
        <v>1.230000019</v>
      </c>
      <c r="J817" s="129">
        <v>1.039999962</v>
      </c>
      <c r="K817" s="129">
        <v>-0.18000000699999999</v>
      </c>
      <c r="L817" s="67" t="b">
        <f t="shared" si="48"/>
        <v>1</v>
      </c>
      <c r="M817" s="101">
        <f>IF(L817=TRUE,(K817+'NPV Calcs'!$D$14)*About!$B$119,K817*About!$B$119)</f>
        <v>7.0779902516339028</v>
      </c>
      <c r="N817" s="101" t="str">
        <f t="shared" si="49"/>
        <v>ngps - production</v>
      </c>
      <c r="O817" s="101" t="str">
        <f t="shared" si="50"/>
        <v>methane capture</v>
      </c>
      <c r="P817" s="57" t="str">
        <f t="shared" si="51"/>
        <v>ngps - production methane capture</v>
      </c>
      <c r="Q817" s="102">
        <f>(J817*About!$A$116/1000)*10^12</f>
        <v>29119998936</v>
      </c>
      <c r="R817" s="103">
        <f>M817/About!$B$128</f>
        <v>13.316934811699877</v>
      </c>
      <c r="S817" s="96"/>
    </row>
    <row r="818" spans="1:19" x14ac:dyDescent="0.35">
      <c r="A818" s="55">
        <v>2020</v>
      </c>
      <c r="B818" s="129" t="s">
        <v>36</v>
      </c>
      <c r="C818" s="129" t="s">
        <v>974</v>
      </c>
      <c r="D818" s="129" t="s">
        <v>895</v>
      </c>
      <c r="E818" s="129" t="s">
        <v>919</v>
      </c>
      <c r="F818" s="129" t="s">
        <v>915</v>
      </c>
      <c r="G818" s="129" t="s">
        <v>928</v>
      </c>
      <c r="H818" s="129" t="s">
        <v>929</v>
      </c>
      <c r="I818" s="129">
        <v>0.34000000400000002</v>
      </c>
      <c r="J818" s="129">
        <v>0.28999999199999998</v>
      </c>
      <c r="K818" s="129">
        <v>-0.18000000699999999</v>
      </c>
      <c r="L818" s="67" t="b">
        <f t="shared" si="48"/>
        <v>1</v>
      </c>
      <c r="M818" s="101">
        <f>IF(L818=TRUE,(K818+'NPV Calcs'!$D$14)*About!$B$119,K818*About!$B$119)</f>
        <v>7.0779902516339028</v>
      </c>
      <c r="N818" s="101" t="str">
        <f t="shared" si="49"/>
        <v>ngps - production</v>
      </c>
      <c r="O818" s="101" t="str">
        <f t="shared" si="50"/>
        <v>methane capture</v>
      </c>
      <c r="P818" s="57" t="str">
        <f t="shared" si="51"/>
        <v>ngps - production methane capture</v>
      </c>
      <c r="Q818" s="102">
        <f>(J818*About!$A$116/1000)*10^12</f>
        <v>8119999776</v>
      </c>
      <c r="R818" s="103">
        <f>M818/About!$B$128</f>
        <v>13.316934811699877</v>
      </c>
      <c r="S818" s="96"/>
    </row>
    <row r="819" spans="1:19" x14ac:dyDescent="0.35">
      <c r="A819" s="55">
        <v>2020</v>
      </c>
      <c r="B819" s="129" t="s">
        <v>340</v>
      </c>
      <c r="C819" s="129" t="s">
        <v>974</v>
      </c>
      <c r="D819" s="129" t="s">
        <v>895</v>
      </c>
      <c r="E819" s="129" t="s">
        <v>919</v>
      </c>
      <c r="F819" s="129" t="s">
        <v>915</v>
      </c>
      <c r="G819" s="129" t="s">
        <v>928</v>
      </c>
      <c r="H819" s="129" t="s">
        <v>929</v>
      </c>
      <c r="I819" s="129">
        <v>78.269996640000002</v>
      </c>
      <c r="J819" s="129">
        <v>66.52999878</v>
      </c>
      <c r="K819" s="129">
        <v>-0.18000000699999999</v>
      </c>
      <c r="L819" s="67" t="b">
        <f t="shared" si="48"/>
        <v>1</v>
      </c>
      <c r="M819" s="101">
        <f>IF(L819=TRUE,(K819+'NPV Calcs'!$D$14)*About!$B$119,K819*About!$B$119)</f>
        <v>7.0779902516339028</v>
      </c>
      <c r="N819" s="101" t="str">
        <f t="shared" si="49"/>
        <v>ngps - production</v>
      </c>
      <c r="O819" s="101" t="str">
        <f t="shared" si="50"/>
        <v>methane capture</v>
      </c>
      <c r="P819" s="57" t="str">
        <f t="shared" si="51"/>
        <v>ngps - production methane capture</v>
      </c>
      <c r="Q819" s="102">
        <f>(J819*About!$A$116/1000)*10^12</f>
        <v>1862839965840</v>
      </c>
      <c r="R819" s="103">
        <f>M819/About!$B$128</f>
        <v>13.316934811699877</v>
      </c>
      <c r="S819" s="96"/>
    </row>
    <row r="820" spans="1:19" x14ac:dyDescent="0.35">
      <c r="A820" s="55">
        <v>2020</v>
      </c>
      <c r="B820" s="129" t="s">
        <v>340</v>
      </c>
      <c r="C820" s="129" t="s">
        <v>974</v>
      </c>
      <c r="D820" s="129" t="s">
        <v>913</v>
      </c>
      <c r="E820" s="129" t="s">
        <v>914</v>
      </c>
      <c r="F820" s="129" t="s">
        <v>915</v>
      </c>
      <c r="G820" s="129" t="s">
        <v>928</v>
      </c>
      <c r="H820" s="129" t="s">
        <v>929</v>
      </c>
      <c r="I820" s="129">
        <v>1.3300000430000001</v>
      </c>
      <c r="J820" s="129">
        <v>1.1299999949999999</v>
      </c>
      <c r="K820" s="129">
        <v>-0.18000000699999999</v>
      </c>
      <c r="L820" s="67" t="b">
        <f t="shared" si="48"/>
        <v>1</v>
      </c>
      <c r="M820" s="101">
        <f>IF(L820=TRUE,(K820+'NPV Calcs'!$D$14)*About!$B$119,K820*About!$B$119)</f>
        <v>7.0779902516339028</v>
      </c>
      <c r="N820" s="101" t="str">
        <f t="shared" si="49"/>
        <v>ngps - production</v>
      </c>
      <c r="O820" s="101" t="str">
        <f t="shared" si="50"/>
        <v>methane capture</v>
      </c>
      <c r="P820" s="57" t="str">
        <f t="shared" si="51"/>
        <v>ngps - production methane capture</v>
      </c>
      <c r="Q820" s="102">
        <f>(J820*About!$A$116/1000)*10^12</f>
        <v>31639999859.999996</v>
      </c>
      <c r="R820" s="103">
        <f>M820/About!$B$128</f>
        <v>13.316934811699877</v>
      </c>
      <c r="S820" s="96"/>
    </row>
    <row r="821" spans="1:19" x14ac:dyDescent="0.35">
      <c r="A821" s="55">
        <v>2020</v>
      </c>
      <c r="B821" s="129" t="s">
        <v>175</v>
      </c>
      <c r="C821" s="129" t="s">
        <v>974</v>
      </c>
      <c r="D821" s="129" t="s">
        <v>913</v>
      </c>
      <c r="E821" s="129" t="s">
        <v>914</v>
      </c>
      <c r="F821" s="129" t="s">
        <v>915</v>
      </c>
      <c r="G821" s="129" t="s">
        <v>928</v>
      </c>
      <c r="H821" s="129" t="s">
        <v>929</v>
      </c>
      <c r="I821" s="129">
        <v>14.22999954</v>
      </c>
      <c r="J821" s="129">
        <v>12.09000015</v>
      </c>
      <c r="K821" s="129">
        <v>-0.18000000699999999</v>
      </c>
      <c r="L821" s="67" t="b">
        <f t="shared" si="48"/>
        <v>1</v>
      </c>
      <c r="M821" s="101">
        <f>IF(L821=TRUE,(K821+'NPV Calcs'!$D$14)*About!$B$119,K821*About!$B$119)</f>
        <v>7.0779902516339028</v>
      </c>
      <c r="N821" s="101" t="str">
        <f t="shared" si="49"/>
        <v>ngps - production</v>
      </c>
      <c r="O821" s="101" t="str">
        <f t="shared" si="50"/>
        <v>methane capture</v>
      </c>
      <c r="P821" s="57" t="str">
        <f t="shared" si="51"/>
        <v>ngps - production methane capture</v>
      </c>
      <c r="Q821" s="102">
        <f>(J821*About!$A$116/1000)*10^12</f>
        <v>338520004200</v>
      </c>
      <c r="R821" s="103">
        <f>M821/About!$B$128</f>
        <v>13.316934811699877</v>
      </c>
      <c r="S821" s="96"/>
    </row>
    <row r="822" spans="1:19" x14ac:dyDescent="0.35">
      <c r="A822" s="55">
        <v>2020</v>
      </c>
      <c r="B822" s="129" t="s">
        <v>36</v>
      </c>
      <c r="C822" s="129" t="s">
        <v>974</v>
      </c>
      <c r="D822" s="129" t="s">
        <v>913</v>
      </c>
      <c r="E822" s="129" t="s">
        <v>914</v>
      </c>
      <c r="F822" s="129" t="s">
        <v>915</v>
      </c>
      <c r="G822" s="129" t="s">
        <v>928</v>
      </c>
      <c r="H822" s="129" t="s">
        <v>929</v>
      </c>
      <c r="I822" s="129">
        <v>0.31999999299999998</v>
      </c>
      <c r="J822" s="129">
        <v>0.27000001099999998</v>
      </c>
      <c r="K822" s="129">
        <v>-0.18000000699999999</v>
      </c>
      <c r="L822" s="67" t="b">
        <f t="shared" si="48"/>
        <v>1</v>
      </c>
      <c r="M822" s="101">
        <f>IF(L822=TRUE,(K822+'NPV Calcs'!$D$14)*About!$B$119,K822*About!$B$119)</f>
        <v>7.0779902516339028</v>
      </c>
      <c r="N822" s="101" t="str">
        <f t="shared" si="49"/>
        <v>ngps - production</v>
      </c>
      <c r="O822" s="101" t="str">
        <f t="shared" si="50"/>
        <v>methane capture</v>
      </c>
      <c r="P822" s="57" t="str">
        <f t="shared" si="51"/>
        <v>ngps - production methane capture</v>
      </c>
      <c r="Q822" s="102">
        <f>(J822*About!$A$116/1000)*10^12</f>
        <v>7560000307.999999</v>
      </c>
      <c r="R822" s="103">
        <f>M822/About!$B$128</f>
        <v>13.316934811699877</v>
      </c>
      <c r="S822" s="96"/>
    </row>
    <row r="823" spans="1:19" x14ac:dyDescent="0.35">
      <c r="A823" s="55">
        <v>2020</v>
      </c>
      <c r="B823" s="129" t="s">
        <v>82</v>
      </c>
      <c r="C823" s="129" t="s">
        <v>969</v>
      </c>
      <c r="D823" s="129" t="s">
        <v>895</v>
      </c>
      <c r="E823" s="129" t="s">
        <v>924</v>
      </c>
      <c r="F823" s="129" t="s">
        <v>925</v>
      </c>
      <c r="G823" s="129" t="s">
        <v>928</v>
      </c>
      <c r="H823" s="129" t="s">
        <v>936</v>
      </c>
      <c r="I823" s="129">
        <v>123.91999819999999</v>
      </c>
      <c r="J823" s="129">
        <v>105.33000180000001</v>
      </c>
      <c r="K823" s="129">
        <v>-0.15999999600000001</v>
      </c>
      <c r="L823" s="67" t="b">
        <f t="shared" si="48"/>
        <v>1</v>
      </c>
      <c r="M823" s="101">
        <f>IF(L823=TRUE,(K823+'NPV Calcs'!$D$14)*About!$B$119,K823*About!$B$119)</f>
        <v>7.0959513578251432</v>
      </c>
      <c r="N823" s="101" t="str">
        <f t="shared" si="49"/>
        <v>ngps - T&amp;D</v>
      </c>
      <c r="O823" s="101" t="str">
        <f t="shared" si="50"/>
        <v>methane capture</v>
      </c>
      <c r="P823" s="57" t="str">
        <f t="shared" si="51"/>
        <v>ngps - T&amp;D methane capture</v>
      </c>
      <c r="Q823" s="102">
        <f>(J823*About!$A$116/1000)*10^12</f>
        <v>2949240050400.0005</v>
      </c>
      <c r="R823" s="103">
        <f>M823/About!$B$128</f>
        <v>13.350727861957264</v>
      </c>
      <c r="S823" s="96"/>
    </row>
    <row r="824" spans="1:19" x14ac:dyDescent="0.35">
      <c r="A824" s="55">
        <v>2020</v>
      </c>
      <c r="B824" s="129" t="s">
        <v>82</v>
      </c>
      <c r="C824" s="129" t="s">
        <v>969</v>
      </c>
      <c r="D824" s="129" t="s">
        <v>913</v>
      </c>
      <c r="E824" s="129" t="s">
        <v>935</v>
      </c>
      <c r="F824" s="129" t="s">
        <v>925</v>
      </c>
      <c r="G824" s="129" t="s">
        <v>928</v>
      </c>
      <c r="H824" s="129" t="s">
        <v>936</v>
      </c>
      <c r="I824" s="129">
        <v>1.019999981</v>
      </c>
      <c r="J824" s="129">
        <v>0.87000000499999997</v>
      </c>
      <c r="K824" s="129">
        <v>-0.15999999600000001</v>
      </c>
      <c r="L824" s="67" t="b">
        <f t="shared" si="48"/>
        <v>0</v>
      </c>
      <c r="M824" s="101">
        <f>IF(L824=TRUE,(K824+'NPV Calcs'!$D$14)*About!$B$119,K824*About!$B$119)</f>
        <v>-0.14368876690888183</v>
      </c>
      <c r="N824" s="101" t="str">
        <f t="shared" si="49"/>
        <v>ngps - T&amp;D</v>
      </c>
      <c r="O824" s="101" t="str">
        <f t="shared" si="50"/>
        <v>methane capture</v>
      </c>
      <c r="P824" s="57" t="str">
        <f t="shared" si="51"/>
        <v>ngps - T&amp;D methane capture</v>
      </c>
      <c r="Q824" s="102">
        <f>(J824*About!$A$116/1000)*10^12</f>
        <v>24360000140</v>
      </c>
      <c r="R824" s="103">
        <f>M824/About!$B$128</f>
        <v>-0.27034424661116219</v>
      </c>
      <c r="S824" s="96"/>
    </row>
    <row r="825" spans="1:19" x14ac:dyDescent="0.35">
      <c r="A825" s="55">
        <v>2020</v>
      </c>
      <c r="B825" s="129" t="s">
        <v>97</v>
      </c>
      <c r="C825" s="129" t="s">
        <v>732</v>
      </c>
      <c r="D825" s="129" t="s">
        <v>913</v>
      </c>
      <c r="E825" s="129" t="s">
        <v>914</v>
      </c>
      <c r="F825" s="129" t="s">
        <v>915</v>
      </c>
      <c r="G825" s="129" t="s">
        <v>930</v>
      </c>
      <c r="H825" s="129" t="s">
        <v>931</v>
      </c>
      <c r="I825" s="129">
        <v>0.18000000699999999</v>
      </c>
      <c r="J825" s="129">
        <v>0.17000000200000001</v>
      </c>
      <c r="K825" s="129">
        <v>-0.14000000100000001</v>
      </c>
      <c r="L825" s="67" t="b">
        <f t="shared" si="48"/>
        <v>0</v>
      </c>
      <c r="M825" s="101">
        <f>IF(L825=TRUE,(K825+'NPV Calcs'!$D$14)*About!$B$119,K825*About!$B$119)</f>
        <v>-0.12572767508651828</v>
      </c>
      <c r="N825" s="101" t="str">
        <f t="shared" si="49"/>
        <v>ngps - production</v>
      </c>
      <c r="O825" s="101" t="str">
        <f t="shared" si="50"/>
        <v>methane destruction</v>
      </c>
      <c r="P825" s="57" t="str">
        <f t="shared" si="51"/>
        <v>ngps - production methane destruction</v>
      </c>
      <c r="Q825" s="102">
        <f>(J825*About!$A$116/1000)*10^12</f>
        <v>4760000056</v>
      </c>
      <c r="R825" s="103">
        <f>M825/About!$B$128</f>
        <v>-0.23655122338819903</v>
      </c>
      <c r="S825" s="96"/>
    </row>
    <row r="826" spans="1:19" x14ac:dyDescent="0.35">
      <c r="A826" s="55">
        <v>2020</v>
      </c>
      <c r="B826" s="129" t="s">
        <v>97</v>
      </c>
      <c r="C826" s="129" t="s">
        <v>732</v>
      </c>
      <c r="D826" s="129" t="s">
        <v>913</v>
      </c>
      <c r="E826" s="129" t="s">
        <v>922</v>
      </c>
      <c r="F826" s="129" t="s">
        <v>915</v>
      </c>
      <c r="G826" s="129" t="s">
        <v>930</v>
      </c>
      <c r="H826" s="129" t="s">
        <v>931</v>
      </c>
      <c r="I826" s="129">
        <v>0.14000000100000001</v>
      </c>
      <c r="J826" s="129">
        <v>0.12999999500000001</v>
      </c>
      <c r="K826" s="129">
        <v>-0.14000000100000001</v>
      </c>
      <c r="L826" s="67" t="b">
        <f t="shared" si="48"/>
        <v>1</v>
      </c>
      <c r="M826" s="101">
        <f>IF(L826=TRUE,(K826+'NPV Calcs'!$D$14)*About!$B$119,K826*About!$B$119)</f>
        <v>7.1139124496475068</v>
      </c>
      <c r="N826" s="101" t="str">
        <f t="shared" si="49"/>
        <v>ngps - production</v>
      </c>
      <c r="O826" s="101" t="str">
        <f t="shared" si="50"/>
        <v>methane destruction</v>
      </c>
      <c r="P826" s="57" t="str">
        <f t="shared" si="51"/>
        <v>ngps - production methane destruction</v>
      </c>
      <c r="Q826" s="102">
        <f>(J826*About!$A$116/1000)*10^12</f>
        <v>3639999860</v>
      </c>
      <c r="R826" s="103">
        <f>M826/About!$B$128</f>
        <v>13.384520885180228</v>
      </c>
      <c r="S826" s="96"/>
    </row>
    <row r="827" spans="1:19" x14ac:dyDescent="0.35">
      <c r="A827" s="55">
        <v>2020</v>
      </c>
      <c r="B827" s="129" t="s">
        <v>20</v>
      </c>
      <c r="C827" s="129" t="s">
        <v>710</v>
      </c>
      <c r="D827" s="129" t="s">
        <v>1186</v>
      </c>
      <c r="E827" s="129" t="s">
        <v>1186</v>
      </c>
      <c r="F827" s="129" t="s">
        <v>915</v>
      </c>
      <c r="G827" s="129" t="s">
        <v>928</v>
      </c>
      <c r="H827" s="129" t="s">
        <v>929</v>
      </c>
      <c r="I827" s="129">
        <v>75.58000183</v>
      </c>
      <c r="J827" s="129">
        <v>60.459999080000003</v>
      </c>
      <c r="K827" s="129">
        <v>-0.14000000100000001</v>
      </c>
      <c r="L827" s="67" t="b">
        <f t="shared" si="48"/>
        <v>1</v>
      </c>
      <c r="M827" s="101">
        <f>IF(L827=TRUE,(K827+'NPV Calcs'!$D$14)*About!$B$119,K827*About!$B$119)</f>
        <v>7.1139124496475068</v>
      </c>
      <c r="N827" s="101" t="str">
        <f t="shared" si="49"/>
        <v>ngps - production</v>
      </c>
      <c r="O827" s="101" t="str">
        <f t="shared" si="50"/>
        <v>methane capture</v>
      </c>
      <c r="P827" s="57" t="str">
        <f t="shared" si="51"/>
        <v>ngps - production methane capture</v>
      </c>
      <c r="Q827" s="102">
        <f>(J827*About!$A$116/1000)*10^12</f>
        <v>1692879974240</v>
      </c>
      <c r="R827" s="103">
        <f>M827/About!$B$128</f>
        <v>13.384520885180228</v>
      </c>
      <c r="S827" s="96"/>
    </row>
    <row r="828" spans="1:19" x14ac:dyDescent="0.35">
      <c r="A828" s="55">
        <v>2020</v>
      </c>
      <c r="B828" s="129" t="s">
        <v>973</v>
      </c>
      <c r="C828" s="129" t="s">
        <v>712</v>
      </c>
      <c r="D828" s="129" t="s">
        <v>913</v>
      </c>
      <c r="E828" s="129" t="s">
        <v>914</v>
      </c>
      <c r="F828" s="129" t="s">
        <v>915</v>
      </c>
      <c r="G828" s="129" t="s">
        <v>928</v>
      </c>
      <c r="H828" s="129" t="s">
        <v>929</v>
      </c>
      <c r="I828" s="129">
        <v>0.30000001199999998</v>
      </c>
      <c r="J828" s="129">
        <v>0.25999999000000001</v>
      </c>
      <c r="K828" s="129">
        <v>-0.119999997</v>
      </c>
      <c r="L828" s="67" t="b">
        <f t="shared" si="48"/>
        <v>1</v>
      </c>
      <c r="M828" s="101">
        <f>IF(L828=TRUE,(K828+'NPV Calcs'!$D$14)*About!$B$119,K828*About!$B$119)</f>
        <v>7.1318735495523642</v>
      </c>
      <c r="N828" s="101" t="str">
        <f t="shared" si="49"/>
        <v>ngps - production</v>
      </c>
      <c r="O828" s="101" t="str">
        <f t="shared" si="50"/>
        <v>methane capture</v>
      </c>
      <c r="P828" s="57" t="str">
        <f t="shared" si="51"/>
        <v>ngps - production methane capture</v>
      </c>
      <c r="Q828" s="102">
        <f>(J828*About!$A$116/1000)*10^12</f>
        <v>7279999720</v>
      </c>
      <c r="R828" s="103">
        <f>M828/About!$B$128</f>
        <v>13.418313923610055</v>
      </c>
      <c r="S828" s="96"/>
    </row>
    <row r="829" spans="1:19" x14ac:dyDescent="0.35">
      <c r="A829" s="55">
        <v>2020</v>
      </c>
      <c r="B829" s="129" t="s">
        <v>330</v>
      </c>
      <c r="C829" s="129" t="s">
        <v>712</v>
      </c>
      <c r="D829" s="129" t="s">
        <v>913</v>
      </c>
      <c r="E829" s="129" t="s">
        <v>914</v>
      </c>
      <c r="F829" s="129" t="s">
        <v>915</v>
      </c>
      <c r="G829" s="129" t="s">
        <v>916</v>
      </c>
      <c r="H829" s="129" t="s">
        <v>920</v>
      </c>
      <c r="I829" s="129">
        <v>0.81999999300000004</v>
      </c>
      <c r="J829" s="129">
        <v>0.81999999300000004</v>
      </c>
      <c r="K829" s="129">
        <v>-0.119999997</v>
      </c>
      <c r="L829" s="67" t="b">
        <f t="shared" si="48"/>
        <v>1</v>
      </c>
      <c r="M829" s="101">
        <f>IF(L829=TRUE,(K829+'NPV Calcs'!$D$14)*About!$B$119,K829*About!$B$119)</f>
        <v>7.1318735495523642</v>
      </c>
      <c r="N829" s="101" t="str">
        <f t="shared" si="49"/>
        <v>ngps - production</v>
      </c>
      <c r="O829" s="101" t="str">
        <f t="shared" si="50"/>
        <v>methane capture</v>
      </c>
      <c r="P829" s="57" t="str">
        <f t="shared" si="51"/>
        <v>ngps - production methane capture</v>
      </c>
      <c r="Q829" s="102">
        <f>(J829*About!$A$116/1000)*10^12</f>
        <v>22959999804.000004</v>
      </c>
      <c r="R829" s="103">
        <f>M829/About!$B$128</f>
        <v>13.418313923610055</v>
      </c>
      <c r="S829" s="96"/>
    </row>
    <row r="830" spans="1:19" x14ac:dyDescent="0.35">
      <c r="A830" s="55">
        <v>2020</v>
      </c>
      <c r="B830" s="129" t="s">
        <v>973</v>
      </c>
      <c r="C830" s="129" t="s">
        <v>712</v>
      </c>
      <c r="D830" s="129" t="s">
        <v>895</v>
      </c>
      <c r="E830" s="129" t="s">
        <v>921</v>
      </c>
      <c r="F830" s="129" t="s">
        <v>915</v>
      </c>
      <c r="G830" s="129" t="s">
        <v>928</v>
      </c>
      <c r="H830" s="129" t="s">
        <v>929</v>
      </c>
      <c r="I830" s="129">
        <v>2.9999998999999999E-2</v>
      </c>
      <c r="J830" s="129">
        <v>2.9999998999999999E-2</v>
      </c>
      <c r="K830" s="129">
        <v>-0.119999997</v>
      </c>
      <c r="L830" s="67" t="b">
        <f t="shared" si="48"/>
        <v>1</v>
      </c>
      <c r="M830" s="101">
        <f>IF(L830=TRUE,(K830+'NPV Calcs'!$D$14)*About!$B$119,K830*About!$B$119)</f>
        <v>7.1318735495523642</v>
      </c>
      <c r="N830" s="101" t="str">
        <f t="shared" si="49"/>
        <v>ngps - production</v>
      </c>
      <c r="O830" s="101" t="str">
        <f t="shared" si="50"/>
        <v>methane capture</v>
      </c>
      <c r="P830" s="57" t="str">
        <f t="shared" si="51"/>
        <v>ngps - production methane capture</v>
      </c>
      <c r="Q830" s="102">
        <f>(J830*About!$A$116/1000)*10^12</f>
        <v>839999971.99999988</v>
      </c>
      <c r="R830" s="103">
        <f>M830/About!$B$128</f>
        <v>13.418313923610055</v>
      </c>
      <c r="S830" s="96"/>
    </row>
    <row r="831" spans="1:19" x14ac:dyDescent="0.35">
      <c r="A831" s="55">
        <v>2020</v>
      </c>
      <c r="B831" s="129" t="s">
        <v>973</v>
      </c>
      <c r="C831" s="129" t="s">
        <v>712</v>
      </c>
      <c r="D831" s="129" t="s">
        <v>895</v>
      </c>
      <c r="E831" s="129" t="s">
        <v>919</v>
      </c>
      <c r="F831" s="129" t="s">
        <v>915</v>
      </c>
      <c r="G831" s="129" t="s">
        <v>928</v>
      </c>
      <c r="H831" s="129" t="s">
        <v>929</v>
      </c>
      <c r="I831" s="129">
        <v>0.23000000400000001</v>
      </c>
      <c r="J831" s="129">
        <v>0.20000000300000001</v>
      </c>
      <c r="K831" s="129">
        <v>-0.119999997</v>
      </c>
      <c r="L831" s="67" t="b">
        <f t="shared" si="48"/>
        <v>1</v>
      </c>
      <c r="M831" s="101">
        <f>IF(L831=TRUE,(K831+'NPV Calcs'!$D$14)*About!$B$119,K831*About!$B$119)</f>
        <v>7.1318735495523642</v>
      </c>
      <c r="N831" s="101" t="str">
        <f t="shared" si="49"/>
        <v>ngps - production</v>
      </c>
      <c r="O831" s="101" t="str">
        <f t="shared" si="50"/>
        <v>methane capture</v>
      </c>
      <c r="P831" s="57" t="str">
        <f t="shared" si="51"/>
        <v>ngps - production methane capture</v>
      </c>
      <c r="Q831" s="102">
        <f>(J831*About!$A$116/1000)*10^12</f>
        <v>5600000084</v>
      </c>
      <c r="R831" s="103">
        <f>M831/About!$B$128</f>
        <v>13.418313923610055</v>
      </c>
      <c r="S831" s="96"/>
    </row>
    <row r="832" spans="1:19" x14ac:dyDescent="0.35">
      <c r="A832" s="55">
        <v>2020</v>
      </c>
      <c r="B832" s="129" t="s">
        <v>264</v>
      </c>
      <c r="C832" s="129" t="s">
        <v>974</v>
      </c>
      <c r="D832" s="129" t="s">
        <v>913</v>
      </c>
      <c r="E832" s="129" t="s">
        <v>914</v>
      </c>
      <c r="F832" s="129" t="s">
        <v>915</v>
      </c>
      <c r="G832" s="129" t="s">
        <v>916</v>
      </c>
      <c r="H832" s="129" t="s">
        <v>920</v>
      </c>
      <c r="I832" s="129">
        <v>100.4000015</v>
      </c>
      <c r="J832" s="129">
        <v>100.4000015</v>
      </c>
      <c r="K832" s="129">
        <v>-0.02</v>
      </c>
      <c r="L832" s="67" t="b">
        <f t="shared" si="48"/>
        <v>0</v>
      </c>
      <c r="M832" s="101">
        <f>IF(L832=TRUE,(K832+'NPV Calcs'!$D$14)*About!$B$119,K832*About!$B$119)</f>
        <v>-1.7961096312637634E-2</v>
      </c>
      <c r="N832" s="101" t="str">
        <f t="shared" si="49"/>
        <v>ngps - production</v>
      </c>
      <c r="O832" s="101" t="str">
        <f t="shared" si="50"/>
        <v>methane capture</v>
      </c>
      <c r="P832" s="57" t="str">
        <f t="shared" si="51"/>
        <v>ngps - production methane capture</v>
      </c>
      <c r="Q832" s="102">
        <f>(J832*About!$A$116/1000)*10^12</f>
        <v>2811200042000</v>
      </c>
      <c r="R832" s="103">
        <f>M832/About!$B$128</f>
        <v>-3.3793031671221059E-2</v>
      </c>
      <c r="S832" s="96"/>
    </row>
    <row r="833" spans="1:19" x14ac:dyDescent="0.35">
      <c r="A833" s="55">
        <v>2020</v>
      </c>
      <c r="B833" s="129" t="s">
        <v>108</v>
      </c>
      <c r="C833" s="129" t="s">
        <v>732</v>
      </c>
      <c r="D833" s="129" t="s">
        <v>913</v>
      </c>
      <c r="E833" s="129" t="s">
        <v>914</v>
      </c>
      <c r="F833" s="129" t="s">
        <v>915</v>
      </c>
      <c r="G833" s="129" t="s">
        <v>930</v>
      </c>
      <c r="H833" s="129" t="s">
        <v>931</v>
      </c>
      <c r="I833" s="129">
        <v>22.649999619999999</v>
      </c>
      <c r="J833" s="129">
        <v>21.520000459999999</v>
      </c>
      <c r="K833" s="129">
        <v>-0.02</v>
      </c>
      <c r="L833" s="67" t="b">
        <f t="shared" si="48"/>
        <v>1</v>
      </c>
      <c r="M833" s="101">
        <f>IF(L833=TRUE,(K833+'NPV Calcs'!$D$14)*About!$B$119,K833*About!$B$119)</f>
        <v>7.2216790284213879</v>
      </c>
      <c r="N833" s="101" t="str">
        <f t="shared" si="49"/>
        <v>ngps - production</v>
      </c>
      <c r="O833" s="101" t="str">
        <f t="shared" si="50"/>
        <v>methane destruction</v>
      </c>
      <c r="P833" s="57" t="str">
        <f t="shared" si="51"/>
        <v>ngps - production methane destruction</v>
      </c>
      <c r="Q833" s="102">
        <f>(J833*About!$A$116/1000)*10^12</f>
        <v>602560012880</v>
      </c>
      <c r="R833" s="103">
        <f>M833/About!$B$128</f>
        <v>13.587279076897206</v>
      </c>
      <c r="S833" s="96"/>
    </row>
    <row r="834" spans="1:19" x14ac:dyDescent="0.35">
      <c r="A834" s="55">
        <v>2020</v>
      </c>
      <c r="B834" s="129" t="s">
        <v>108</v>
      </c>
      <c r="C834" s="129" t="s">
        <v>732</v>
      </c>
      <c r="D834" s="129" t="s">
        <v>913</v>
      </c>
      <c r="E834" s="129" t="s">
        <v>914</v>
      </c>
      <c r="F834" s="129" t="s">
        <v>915</v>
      </c>
      <c r="G834" s="129" t="s">
        <v>916</v>
      </c>
      <c r="H834" s="129" t="s">
        <v>933</v>
      </c>
      <c r="I834" s="129">
        <v>0</v>
      </c>
      <c r="J834" s="129">
        <v>0</v>
      </c>
      <c r="K834" s="129">
        <v>0</v>
      </c>
      <c r="L834" s="67" t="b">
        <f t="shared" si="48"/>
        <v>1</v>
      </c>
      <c r="M834" s="101">
        <f>IF(L834=TRUE,(K834+'NPV Calcs'!$D$14)*About!$B$119,K834*About!$B$119)</f>
        <v>7.2396401247340254</v>
      </c>
      <c r="N834" s="101" t="str">
        <f t="shared" si="49"/>
        <v>ngps - production</v>
      </c>
      <c r="O834" s="101" t="str">
        <f t="shared" si="50"/>
        <v>methane capture</v>
      </c>
      <c r="P834" s="57" t="str">
        <f t="shared" si="51"/>
        <v>ngps - production methane capture</v>
      </c>
      <c r="Q834" s="102">
        <f>(J834*About!$A$116/1000)*10^12</f>
        <v>0</v>
      </c>
      <c r="R834" s="103">
        <f>M834/About!$B$128</f>
        <v>13.621072108568427</v>
      </c>
      <c r="S834" s="96"/>
    </row>
    <row r="835" spans="1:19" x14ac:dyDescent="0.35">
      <c r="A835" s="55">
        <v>2020</v>
      </c>
      <c r="B835" s="129" t="s">
        <v>345</v>
      </c>
      <c r="C835" s="129" t="s">
        <v>969</v>
      </c>
      <c r="D835" s="129" t="s">
        <v>895</v>
      </c>
      <c r="E835" s="129" t="s">
        <v>924</v>
      </c>
      <c r="F835" s="129" t="s">
        <v>925</v>
      </c>
      <c r="G835" s="129" t="s">
        <v>916</v>
      </c>
      <c r="H835" s="129" t="s">
        <v>1187</v>
      </c>
      <c r="I835" s="129">
        <v>5.4099998469999999</v>
      </c>
      <c r="J835" s="129">
        <v>0</v>
      </c>
      <c r="K835" s="129">
        <v>0</v>
      </c>
      <c r="L835" s="67" t="b">
        <f t="shared" ref="L835:L898" si="52">IF(O836="methane capture",TRUE,FALSE)</f>
        <v>1</v>
      </c>
      <c r="M835" s="101">
        <f>IF(L835=TRUE,(K835+'NPV Calcs'!$D$14)*About!$B$119,K835*About!$B$119)</f>
        <v>7.2396401247340254</v>
      </c>
      <c r="N835" s="101" t="str">
        <f t="shared" ref="N835:N898" si="53">IF(F835="Upstream","ngps - production","ngps - T&amp;D")</f>
        <v>ngps - T&amp;D</v>
      </c>
      <c r="O835" s="101" t="str">
        <f t="shared" ref="O835:O898" si="54">IF(ISNUMBER(SEARCH("flar",H835)),"methane destruction",IF(G835="Incomplete-flare","methane destruction","methane capture"))</f>
        <v>methane capture</v>
      </c>
      <c r="P835" s="57" t="str">
        <f t="shared" ref="P835:P898" si="55">CONCATENATE(N835," ",O835)</f>
        <v>ngps - T&amp;D methane capture</v>
      </c>
      <c r="Q835" s="102">
        <f>(J835*About!$A$116/1000)*10^12</f>
        <v>0</v>
      </c>
      <c r="R835" s="103">
        <f>M835/About!$B$128</f>
        <v>13.621072108568427</v>
      </c>
      <c r="S835" s="96"/>
    </row>
    <row r="836" spans="1:19" x14ac:dyDescent="0.35">
      <c r="A836" s="55">
        <v>2020</v>
      </c>
      <c r="B836" s="129" t="s">
        <v>347</v>
      </c>
      <c r="C836" s="129" t="s">
        <v>711</v>
      </c>
      <c r="D836" s="129" t="s">
        <v>913</v>
      </c>
      <c r="E836" s="129" t="s">
        <v>918</v>
      </c>
      <c r="F836" s="129" t="s">
        <v>915</v>
      </c>
      <c r="G836" s="129" t="s">
        <v>916</v>
      </c>
      <c r="H836" s="129" t="s">
        <v>920</v>
      </c>
      <c r="I836" s="129">
        <v>0</v>
      </c>
      <c r="J836" s="129">
        <v>0</v>
      </c>
      <c r="K836" s="129">
        <v>0</v>
      </c>
      <c r="L836" s="67" t="b">
        <f t="shared" si="52"/>
        <v>1</v>
      </c>
      <c r="M836" s="101">
        <f>IF(L836=TRUE,(K836+'NPV Calcs'!$D$14)*About!$B$119,K836*About!$B$119)</f>
        <v>7.2396401247340254</v>
      </c>
      <c r="N836" s="101" t="str">
        <f t="shared" si="53"/>
        <v>ngps - production</v>
      </c>
      <c r="O836" s="101" t="str">
        <f t="shared" si="54"/>
        <v>methane capture</v>
      </c>
      <c r="P836" s="57" t="str">
        <f t="shared" si="55"/>
        <v>ngps - production methane capture</v>
      </c>
      <c r="Q836" s="102">
        <f>(J836*About!$A$116/1000)*10^12</f>
        <v>0</v>
      </c>
      <c r="R836" s="103">
        <f>M836/About!$B$128</f>
        <v>13.621072108568427</v>
      </c>
      <c r="S836" s="96"/>
    </row>
    <row r="837" spans="1:19" x14ac:dyDescent="0.35">
      <c r="A837" s="55">
        <v>2020</v>
      </c>
      <c r="B837" s="129" t="s">
        <v>347</v>
      </c>
      <c r="C837" s="129" t="s">
        <v>711</v>
      </c>
      <c r="D837" s="129" t="s">
        <v>913</v>
      </c>
      <c r="E837" s="129" t="s">
        <v>918</v>
      </c>
      <c r="F837" s="129" t="s">
        <v>915</v>
      </c>
      <c r="G837" s="129" t="s">
        <v>916</v>
      </c>
      <c r="H837" s="129" t="s">
        <v>934</v>
      </c>
      <c r="I837" s="129">
        <v>0</v>
      </c>
      <c r="J837" s="129">
        <v>0</v>
      </c>
      <c r="K837" s="129">
        <v>0</v>
      </c>
      <c r="L837" s="67" t="b">
        <f t="shared" si="52"/>
        <v>1</v>
      </c>
      <c r="M837" s="101">
        <f>IF(L837=TRUE,(K837+'NPV Calcs'!$D$14)*About!$B$119,K837*About!$B$119)</f>
        <v>7.2396401247340254</v>
      </c>
      <c r="N837" s="101" t="str">
        <f t="shared" si="53"/>
        <v>ngps - production</v>
      </c>
      <c r="O837" s="101" t="str">
        <f t="shared" si="54"/>
        <v>methane capture</v>
      </c>
      <c r="P837" s="57" t="str">
        <f t="shared" si="55"/>
        <v>ngps - production methane capture</v>
      </c>
      <c r="Q837" s="102">
        <f>(J837*About!$A$116/1000)*10^12</f>
        <v>0</v>
      </c>
      <c r="R837" s="103">
        <f>M837/About!$B$128</f>
        <v>13.621072108568427</v>
      </c>
      <c r="S837" s="96"/>
    </row>
    <row r="838" spans="1:19" x14ac:dyDescent="0.35">
      <c r="A838" s="55">
        <v>2020</v>
      </c>
      <c r="B838" s="129" t="s">
        <v>347</v>
      </c>
      <c r="C838" s="129" t="s">
        <v>711</v>
      </c>
      <c r="D838" s="129" t="s">
        <v>913</v>
      </c>
      <c r="E838" s="129" t="s">
        <v>918</v>
      </c>
      <c r="F838" s="129" t="s">
        <v>915</v>
      </c>
      <c r="G838" s="129" t="s">
        <v>916</v>
      </c>
      <c r="H838" s="129" t="s">
        <v>926</v>
      </c>
      <c r="I838" s="129">
        <v>0</v>
      </c>
      <c r="J838" s="129">
        <v>0</v>
      </c>
      <c r="K838" s="129">
        <v>0</v>
      </c>
      <c r="L838" s="67" t="b">
        <f t="shared" si="52"/>
        <v>1</v>
      </c>
      <c r="M838" s="101">
        <f>IF(L838=TRUE,(K838+'NPV Calcs'!$D$14)*About!$B$119,K838*About!$B$119)</f>
        <v>7.2396401247340254</v>
      </c>
      <c r="N838" s="101" t="str">
        <f t="shared" si="53"/>
        <v>ngps - production</v>
      </c>
      <c r="O838" s="101" t="str">
        <f t="shared" si="54"/>
        <v>methane capture</v>
      </c>
      <c r="P838" s="57" t="str">
        <f t="shared" si="55"/>
        <v>ngps - production methane capture</v>
      </c>
      <c r="Q838" s="102">
        <f>(J838*About!$A$116/1000)*10^12</f>
        <v>0</v>
      </c>
      <c r="R838" s="103">
        <f>M838/About!$B$128</f>
        <v>13.621072108568427</v>
      </c>
      <c r="S838" s="96"/>
    </row>
    <row r="839" spans="1:19" x14ac:dyDescent="0.35">
      <c r="A839" s="55">
        <v>2020</v>
      </c>
      <c r="B839" s="129" t="s">
        <v>347</v>
      </c>
      <c r="C839" s="129" t="s">
        <v>711</v>
      </c>
      <c r="D839" s="129" t="s">
        <v>913</v>
      </c>
      <c r="E839" s="129" t="s">
        <v>918</v>
      </c>
      <c r="F839" s="129" t="s">
        <v>915</v>
      </c>
      <c r="G839" s="129" t="s">
        <v>916</v>
      </c>
      <c r="H839" s="129" t="s">
        <v>1187</v>
      </c>
      <c r="I839" s="129">
        <v>0</v>
      </c>
      <c r="J839" s="129">
        <v>0</v>
      </c>
      <c r="K839" s="129">
        <v>0</v>
      </c>
      <c r="L839" s="67" t="b">
        <f t="shared" si="52"/>
        <v>1</v>
      </c>
      <c r="M839" s="101">
        <f>IF(L839=TRUE,(K839+'NPV Calcs'!$D$14)*About!$B$119,K839*About!$B$119)</f>
        <v>7.2396401247340254</v>
      </c>
      <c r="N839" s="101" t="str">
        <f t="shared" si="53"/>
        <v>ngps - production</v>
      </c>
      <c r="O839" s="101" t="str">
        <f t="shared" si="54"/>
        <v>methane capture</v>
      </c>
      <c r="P839" s="57" t="str">
        <f t="shared" si="55"/>
        <v>ngps - production methane capture</v>
      </c>
      <c r="Q839" s="102">
        <f>(J839*About!$A$116/1000)*10^12</f>
        <v>0</v>
      </c>
      <c r="R839" s="103">
        <f>M839/About!$B$128</f>
        <v>13.621072108568427</v>
      </c>
      <c r="S839" s="96"/>
    </row>
    <row r="840" spans="1:19" x14ac:dyDescent="0.35">
      <c r="A840" s="55">
        <v>2020</v>
      </c>
      <c r="B840" s="129" t="s">
        <v>347</v>
      </c>
      <c r="C840" s="129" t="s">
        <v>711</v>
      </c>
      <c r="D840" s="129" t="s">
        <v>913</v>
      </c>
      <c r="E840" s="129" t="s">
        <v>918</v>
      </c>
      <c r="F840" s="129" t="s">
        <v>915</v>
      </c>
      <c r="G840" s="129" t="s">
        <v>916</v>
      </c>
      <c r="H840" s="129" t="s">
        <v>929</v>
      </c>
      <c r="I840" s="129">
        <v>0</v>
      </c>
      <c r="J840" s="129">
        <v>0</v>
      </c>
      <c r="K840" s="129">
        <v>0</v>
      </c>
      <c r="L840" s="67" t="b">
        <f t="shared" si="52"/>
        <v>1</v>
      </c>
      <c r="M840" s="101">
        <f>IF(L840=TRUE,(K840+'NPV Calcs'!$D$14)*About!$B$119,K840*About!$B$119)</f>
        <v>7.2396401247340254</v>
      </c>
      <c r="N840" s="101" t="str">
        <f t="shared" si="53"/>
        <v>ngps - production</v>
      </c>
      <c r="O840" s="101" t="str">
        <f t="shared" si="54"/>
        <v>methane capture</v>
      </c>
      <c r="P840" s="57" t="str">
        <f t="shared" si="55"/>
        <v>ngps - production methane capture</v>
      </c>
      <c r="Q840" s="102">
        <f>(J840*About!$A$116/1000)*10^12</f>
        <v>0</v>
      </c>
      <c r="R840" s="103">
        <f>M840/About!$B$128</f>
        <v>13.621072108568427</v>
      </c>
      <c r="S840" s="96"/>
    </row>
    <row r="841" spans="1:19" x14ac:dyDescent="0.35">
      <c r="A841" s="55">
        <v>2020</v>
      </c>
      <c r="B841" s="129" t="s">
        <v>108</v>
      </c>
      <c r="C841" s="129" t="s">
        <v>732</v>
      </c>
      <c r="D841" s="129" t="s">
        <v>913</v>
      </c>
      <c r="E841" s="129" t="s">
        <v>918</v>
      </c>
      <c r="F841" s="129" t="s">
        <v>915</v>
      </c>
      <c r="G841" s="129" t="s">
        <v>928</v>
      </c>
      <c r="H841" s="129" t="s">
        <v>929</v>
      </c>
      <c r="I841" s="129">
        <v>0</v>
      </c>
      <c r="J841" s="129">
        <v>0</v>
      </c>
      <c r="K841" s="129">
        <v>0</v>
      </c>
      <c r="L841" s="67" t="b">
        <f t="shared" si="52"/>
        <v>0</v>
      </c>
      <c r="M841" s="101">
        <f>IF(L841=TRUE,(K841+'NPV Calcs'!$D$14)*About!$B$119,K841*About!$B$119)</f>
        <v>0</v>
      </c>
      <c r="N841" s="101" t="str">
        <f t="shared" si="53"/>
        <v>ngps - production</v>
      </c>
      <c r="O841" s="101" t="str">
        <f t="shared" si="54"/>
        <v>methane capture</v>
      </c>
      <c r="P841" s="57" t="str">
        <f t="shared" si="55"/>
        <v>ngps - production methane capture</v>
      </c>
      <c r="Q841" s="102">
        <f>(J841*About!$A$116/1000)*10^12</f>
        <v>0</v>
      </c>
      <c r="R841" s="103">
        <f>M841/About!$B$128</f>
        <v>0</v>
      </c>
      <c r="S841" s="96"/>
    </row>
    <row r="842" spans="1:19" x14ac:dyDescent="0.35">
      <c r="A842" s="55">
        <v>2020</v>
      </c>
      <c r="B842" s="129" t="s">
        <v>108</v>
      </c>
      <c r="C842" s="129" t="s">
        <v>732</v>
      </c>
      <c r="D842" s="129" t="s">
        <v>913</v>
      </c>
      <c r="E842" s="129" t="s">
        <v>918</v>
      </c>
      <c r="F842" s="129" t="s">
        <v>915</v>
      </c>
      <c r="G842" s="129" t="s">
        <v>930</v>
      </c>
      <c r="H842" s="129" t="s">
        <v>931</v>
      </c>
      <c r="I842" s="129">
        <v>0</v>
      </c>
      <c r="J842" s="129">
        <v>0</v>
      </c>
      <c r="K842" s="129">
        <v>0</v>
      </c>
      <c r="L842" s="67" t="b">
        <f t="shared" si="52"/>
        <v>1</v>
      </c>
      <c r="M842" s="101">
        <f>IF(L842=TRUE,(K842+'NPV Calcs'!$D$14)*About!$B$119,K842*About!$B$119)</f>
        <v>7.2396401247340254</v>
      </c>
      <c r="N842" s="101" t="str">
        <f t="shared" si="53"/>
        <v>ngps - production</v>
      </c>
      <c r="O842" s="101" t="str">
        <f t="shared" si="54"/>
        <v>methane destruction</v>
      </c>
      <c r="P842" s="57" t="str">
        <f t="shared" si="55"/>
        <v>ngps - production methane destruction</v>
      </c>
      <c r="Q842" s="102">
        <f>(J842*About!$A$116/1000)*10^12</f>
        <v>0</v>
      </c>
      <c r="R842" s="103">
        <f>M842/About!$B$128</f>
        <v>13.621072108568427</v>
      </c>
      <c r="S842" s="96"/>
    </row>
    <row r="843" spans="1:19" x14ac:dyDescent="0.35">
      <c r="A843" s="55">
        <v>2020</v>
      </c>
      <c r="B843" s="129" t="s">
        <v>108</v>
      </c>
      <c r="C843" s="129" t="s">
        <v>732</v>
      </c>
      <c r="D843" s="129" t="s">
        <v>913</v>
      </c>
      <c r="E843" s="129" t="s">
        <v>918</v>
      </c>
      <c r="F843" s="129" t="s">
        <v>915</v>
      </c>
      <c r="G843" s="129" t="s">
        <v>916</v>
      </c>
      <c r="H843" s="129" t="s">
        <v>917</v>
      </c>
      <c r="I843" s="129">
        <v>0</v>
      </c>
      <c r="J843" s="129">
        <v>0</v>
      </c>
      <c r="K843" s="129">
        <v>0</v>
      </c>
      <c r="L843" s="67" t="b">
        <f t="shared" si="52"/>
        <v>1</v>
      </c>
      <c r="M843" s="101">
        <f>IF(L843=TRUE,(K843+'NPV Calcs'!$D$14)*About!$B$119,K843*About!$B$119)</f>
        <v>7.2396401247340254</v>
      </c>
      <c r="N843" s="101" t="str">
        <f t="shared" si="53"/>
        <v>ngps - production</v>
      </c>
      <c r="O843" s="101" t="str">
        <f t="shared" si="54"/>
        <v>methane capture</v>
      </c>
      <c r="P843" s="57" t="str">
        <f t="shared" si="55"/>
        <v>ngps - production methane capture</v>
      </c>
      <c r="Q843" s="102">
        <f>(J843*About!$A$116/1000)*10^12</f>
        <v>0</v>
      </c>
      <c r="R843" s="103">
        <f>M843/About!$B$128</f>
        <v>13.621072108568427</v>
      </c>
      <c r="S843" s="96"/>
    </row>
    <row r="844" spans="1:19" x14ac:dyDescent="0.35">
      <c r="A844" s="55">
        <v>2020</v>
      </c>
      <c r="B844" s="129" t="s">
        <v>108</v>
      </c>
      <c r="C844" s="129" t="s">
        <v>732</v>
      </c>
      <c r="D844" s="129" t="s">
        <v>913</v>
      </c>
      <c r="E844" s="129" t="s">
        <v>918</v>
      </c>
      <c r="F844" s="129" t="s">
        <v>915</v>
      </c>
      <c r="G844" s="129" t="s">
        <v>916</v>
      </c>
      <c r="H844" s="129" t="s">
        <v>937</v>
      </c>
      <c r="I844" s="129">
        <v>0</v>
      </c>
      <c r="J844" s="129">
        <v>0</v>
      </c>
      <c r="K844" s="129">
        <v>0</v>
      </c>
      <c r="L844" s="67" t="b">
        <f t="shared" si="52"/>
        <v>0</v>
      </c>
      <c r="M844" s="101">
        <f>IF(L844=TRUE,(K844+'NPV Calcs'!$D$14)*About!$B$119,K844*About!$B$119)</f>
        <v>0</v>
      </c>
      <c r="N844" s="101" t="str">
        <f t="shared" si="53"/>
        <v>ngps - production</v>
      </c>
      <c r="O844" s="101" t="str">
        <f t="shared" si="54"/>
        <v>methane capture</v>
      </c>
      <c r="P844" s="57" t="str">
        <f t="shared" si="55"/>
        <v>ngps - production methane capture</v>
      </c>
      <c r="Q844" s="102">
        <f>(J844*About!$A$116/1000)*10^12</f>
        <v>0</v>
      </c>
      <c r="R844" s="103">
        <f>M844/About!$B$128</f>
        <v>0</v>
      </c>
      <c r="S844" s="96"/>
    </row>
    <row r="845" spans="1:19" x14ac:dyDescent="0.35">
      <c r="A845" s="55">
        <v>2020</v>
      </c>
      <c r="B845" s="129" t="s">
        <v>108</v>
      </c>
      <c r="C845" s="129" t="s">
        <v>732</v>
      </c>
      <c r="D845" s="129" t="s">
        <v>913</v>
      </c>
      <c r="E845" s="129" t="s">
        <v>918</v>
      </c>
      <c r="F845" s="129" t="s">
        <v>915</v>
      </c>
      <c r="G845" s="129" t="s">
        <v>916</v>
      </c>
      <c r="H845" s="129" t="s">
        <v>932</v>
      </c>
      <c r="I845" s="129">
        <v>0</v>
      </c>
      <c r="J845" s="129">
        <v>0</v>
      </c>
      <c r="K845" s="129">
        <v>0</v>
      </c>
      <c r="L845" s="67" t="b">
        <f t="shared" si="52"/>
        <v>1</v>
      </c>
      <c r="M845" s="101">
        <f>IF(L845=TRUE,(K845+'NPV Calcs'!$D$14)*About!$B$119,K845*About!$B$119)</f>
        <v>7.2396401247340254</v>
      </c>
      <c r="N845" s="101" t="str">
        <f t="shared" si="53"/>
        <v>ngps - production</v>
      </c>
      <c r="O845" s="101" t="str">
        <f t="shared" si="54"/>
        <v>methane destruction</v>
      </c>
      <c r="P845" s="57" t="str">
        <f t="shared" si="55"/>
        <v>ngps - production methane destruction</v>
      </c>
      <c r="Q845" s="102">
        <f>(J845*About!$A$116/1000)*10^12</f>
        <v>0</v>
      </c>
      <c r="R845" s="103">
        <f>M845/About!$B$128</f>
        <v>13.621072108568427</v>
      </c>
      <c r="S845" s="96"/>
    </row>
    <row r="846" spans="1:19" x14ac:dyDescent="0.35">
      <c r="A846" s="55">
        <v>2020</v>
      </c>
      <c r="B846" s="129" t="s">
        <v>108</v>
      </c>
      <c r="C846" s="129" t="s">
        <v>732</v>
      </c>
      <c r="D846" s="129" t="s">
        <v>913</v>
      </c>
      <c r="E846" s="129" t="s">
        <v>918</v>
      </c>
      <c r="F846" s="129" t="s">
        <v>915</v>
      </c>
      <c r="G846" s="129" t="s">
        <v>916</v>
      </c>
      <c r="H846" s="129" t="s">
        <v>933</v>
      </c>
      <c r="I846" s="129">
        <v>0</v>
      </c>
      <c r="J846" s="129">
        <v>0</v>
      </c>
      <c r="K846" s="129">
        <v>0</v>
      </c>
      <c r="L846" s="67" t="b">
        <f t="shared" si="52"/>
        <v>1</v>
      </c>
      <c r="M846" s="101">
        <f>IF(L846=TRUE,(K846+'NPV Calcs'!$D$14)*About!$B$119,K846*About!$B$119)</f>
        <v>7.2396401247340254</v>
      </c>
      <c r="N846" s="101" t="str">
        <f t="shared" si="53"/>
        <v>ngps - production</v>
      </c>
      <c r="O846" s="101" t="str">
        <f t="shared" si="54"/>
        <v>methane capture</v>
      </c>
      <c r="P846" s="57" t="str">
        <f t="shared" si="55"/>
        <v>ngps - production methane capture</v>
      </c>
      <c r="Q846" s="102">
        <f>(J846*About!$A$116/1000)*10^12</f>
        <v>0</v>
      </c>
      <c r="R846" s="103">
        <f>M846/About!$B$128</f>
        <v>13.621072108568427</v>
      </c>
      <c r="S846" s="96"/>
    </row>
    <row r="847" spans="1:19" x14ac:dyDescent="0.35">
      <c r="A847" s="55">
        <v>2020</v>
      </c>
      <c r="B847" s="129" t="s">
        <v>108</v>
      </c>
      <c r="C847" s="129" t="s">
        <v>732</v>
      </c>
      <c r="D847" s="129" t="s">
        <v>913</v>
      </c>
      <c r="E847" s="129" t="s">
        <v>918</v>
      </c>
      <c r="F847" s="129" t="s">
        <v>915</v>
      </c>
      <c r="G847" s="129" t="s">
        <v>916</v>
      </c>
      <c r="H847" s="129" t="s">
        <v>938</v>
      </c>
      <c r="I847" s="129">
        <v>0</v>
      </c>
      <c r="J847" s="129">
        <v>0</v>
      </c>
      <c r="K847" s="129">
        <v>0</v>
      </c>
      <c r="L847" s="67" t="b">
        <f t="shared" si="52"/>
        <v>1</v>
      </c>
      <c r="M847" s="101">
        <f>IF(L847=TRUE,(K847+'NPV Calcs'!$D$14)*About!$B$119,K847*About!$B$119)</f>
        <v>7.2396401247340254</v>
      </c>
      <c r="N847" s="101" t="str">
        <f t="shared" si="53"/>
        <v>ngps - production</v>
      </c>
      <c r="O847" s="101" t="str">
        <f t="shared" si="54"/>
        <v>methane capture</v>
      </c>
      <c r="P847" s="57" t="str">
        <f t="shared" si="55"/>
        <v>ngps - production methane capture</v>
      </c>
      <c r="Q847" s="102">
        <f>(J847*About!$A$116/1000)*10^12</f>
        <v>0</v>
      </c>
      <c r="R847" s="103">
        <f>M847/About!$B$128</f>
        <v>13.621072108568427</v>
      </c>
      <c r="S847" s="96"/>
    </row>
    <row r="848" spans="1:19" x14ac:dyDescent="0.35">
      <c r="A848" s="55">
        <v>2020</v>
      </c>
      <c r="B848" s="129" t="s">
        <v>108</v>
      </c>
      <c r="C848" s="129" t="s">
        <v>732</v>
      </c>
      <c r="D848" s="129" t="s">
        <v>913</v>
      </c>
      <c r="E848" s="129" t="s">
        <v>918</v>
      </c>
      <c r="F848" s="129" t="s">
        <v>915</v>
      </c>
      <c r="G848" s="129" t="s">
        <v>916</v>
      </c>
      <c r="H848" s="129" t="s">
        <v>923</v>
      </c>
      <c r="I848" s="129">
        <v>0</v>
      </c>
      <c r="J848" s="129">
        <v>0</v>
      </c>
      <c r="K848" s="129">
        <v>0</v>
      </c>
      <c r="L848" s="67" t="b">
        <f t="shared" si="52"/>
        <v>1</v>
      </c>
      <c r="M848" s="101">
        <f>IF(L848=TRUE,(K848+'NPV Calcs'!$D$14)*About!$B$119,K848*About!$B$119)</f>
        <v>7.2396401247340254</v>
      </c>
      <c r="N848" s="101" t="str">
        <f t="shared" si="53"/>
        <v>ngps - production</v>
      </c>
      <c r="O848" s="101" t="str">
        <f t="shared" si="54"/>
        <v>methane capture</v>
      </c>
      <c r="P848" s="57" t="str">
        <f t="shared" si="55"/>
        <v>ngps - production methane capture</v>
      </c>
      <c r="Q848" s="102">
        <f>(J848*About!$A$116/1000)*10^12</f>
        <v>0</v>
      </c>
      <c r="R848" s="103">
        <f>M848/About!$B$128</f>
        <v>13.621072108568427</v>
      </c>
      <c r="S848" s="96"/>
    </row>
    <row r="849" spans="1:19" x14ac:dyDescent="0.35">
      <c r="A849" s="55">
        <v>2020</v>
      </c>
      <c r="B849" s="129" t="s">
        <v>108</v>
      </c>
      <c r="C849" s="129" t="s">
        <v>732</v>
      </c>
      <c r="D849" s="129" t="s">
        <v>913</v>
      </c>
      <c r="E849" s="129" t="s">
        <v>918</v>
      </c>
      <c r="F849" s="129" t="s">
        <v>915</v>
      </c>
      <c r="G849" s="129" t="s">
        <v>916</v>
      </c>
      <c r="H849" s="129" t="s">
        <v>920</v>
      </c>
      <c r="I849" s="129">
        <v>0</v>
      </c>
      <c r="J849" s="129">
        <v>0</v>
      </c>
      <c r="K849" s="129">
        <v>0</v>
      </c>
      <c r="L849" s="67" t="b">
        <f t="shared" si="52"/>
        <v>1</v>
      </c>
      <c r="M849" s="101">
        <f>IF(L849=TRUE,(K849+'NPV Calcs'!$D$14)*About!$B$119,K849*About!$B$119)</f>
        <v>7.2396401247340254</v>
      </c>
      <c r="N849" s="101" t="str">
        <f t="shared" si="53"/>
        <v>ngps - production</v>
      </c>
      <c r="O849" s="101" t="str">
        <f t="shared" si="54"/>
        <v>methane capture</v>
      </c>
      <c r="P849" s="57" t="str">
        <f t="shared" si="55"/>
        <v>ngps - production methane capture</v>
      </c>
      <c r="Q849" s="102">
        <f>(J849*About!$A$116/1000)*10^12</f>
        <v>0</v>
      </c>
      <c r="R849" s="103">
        <f>M849/About!$B$128</f>
        <v>13.621072108568427</v>
      </c>
      <c r="S849" s="96"/>
    </row>
    <row r="850" spans="1:19" x14ac:dyDescent="0.35">
      <c r="A850" s="55">
        <v>2020</v>
      </c>
      <c r="B850" s="129" t="s">
        <v>108</v>
      </c>
      <c r="C850" s="129" t="s">
        <v>732</v>
      </c>
      <c r="D850" s="129" t="s">
        <v>913</v>
      </c>
      <c r="E850" s="129" t="s">
        <v>918</v>
      </c>
      <c r="F850" s="129" t="s">
        <v>915</v>
      </c>
      <c r="G850" s="129" t="s">
        <v>916</v>
      </c>
      <c r="H850" s="129" t="s">
        <v>934</v>
      </c>
      <c r="I850" s="129">
        <v>0</v>
      </c>
      <c r="J850" s="129">
        <v>0</v>
      </c>
      <c r="K850" s="129">
        <v>0</v>
      </c>
      <c r="L850" s="67" t="b">
        <f t="shared" si="52"/>
        <v>1</v>
      </c>
      <c r="M850" s="101">
        <f>IF(L850=TRUE,(K850+'NPV Calcs'!$D$14)*About!$B$119,K850*About!$B$119)</f>
        <v>7.2396401247340254</v>
      </c>
      <c r="N850" s="101" t="str">
        <f t="shared" si="53"/>
        <v>ngps - production</v>
      </c>
      <c r="O850" s="101" t="str">
        <f t="shared" si="54"/>
        <v>methane capture</v>
      </c>
      <c r="P850" s="57" t="str">
        <f t="shared" si="55"/>
        <v>ngps - production methane capture</v>
      </c>
      <c r="Q850" s="102">
        <f>(J850*About!$A$116/1000)*10^12</f>
        <v>0</v>
      </c>
      <c r="R850" s="103">
        <f>M850/About!$B$128</f>
        <v>13.621072108568427</v>
      </c>
      <c r="S850" s="96"/>
    </row>
    <row r="851" spans="1:19" x14ac:dyDescent="0.35">
      <c r="A851" s="55">
        <v>2020</v>
      </c>
      <c r="B851" s="129" t="s">
        <v>108</v>
      </c>
      <c r="C851" s="129" t="s">
        <v>732</v>
      </c>
      <c r="D851" s="129" t="s">
        <v>913</v>
      </c>
      <c r="E851" s="129" t="s">
        <v>918</v>
      </c>
      <c r="F851" s="129" t="s">
        <v>915</v>
      </c>
      <c r="G851" s="129" t="s">
        <v>916</v>
      </c>
      <c r="H851" s="129" t="s">
        <v>926</v>
      </c>
      <c r="I851" s="129">
        <v>0</v>
      </c>
      <c r="J851" s="129">
        <v>0</v>
      </c>
      <c r="K851" s="129">
        <v>0</v>
      </c>
      <c r="L851" s="67" t="b">
        <f t="shared" si="52"/>
        <v>1</v>
      </c>
      <c r="M851" s="101">
        <f>IF(L851=TRUE,(K851+'NPV Calcs'!$D$14)*About!$B$119,K851*About!$B$119)</f>
        <v>7.2396401247340254</v>
      </c>
      <c r="N851" s="101" t="str">
        <f t="shared" si="53"/>
        <v>ngps - production</v>
      </c>
      <c r="O851" s="101" t="str">
        <f t="shared" si="54"/>
        <v>methane capture</v>
      </c>
      <c r="P851" s="57" t="str">
        <f t="shared" si="55"/>
        <v>ngps - production methane capture</v>
      </c>
      <c r="Q851" s="102">
        <f>(J851*About!$A$116/1000)*10^12</f>
        <v>0</v>
      </c>
      <c r="R851" s="103">
        <f>M851/About!$B$128</f>
        <v>13.621072108568427</v>
      </c>
      <c r="S851" s="96"/>
    </row>
    <row r="852" spans="1:19" x14ac:dyDescent="0.35">
      <c r="A852" s="55">
        <v>2020</v>
      </c>
      <c r="B852" s="129" t="s">
        <v>108</v>
      </c>
      <c r="C852" s="129" t="s">
        <v>732</v>
      </c>
      <c r="D852" s="129" t="s">
        <v>913</v>
      </c>
      <c r="E852" s="129" t="s">
        <v>918</v>
      </c>
      <c r="F852" s="129" t="s">
        <v>915</v>
      </c>
      <c r="G852" s="129" t="s">
        <v>916</v>
      </c>
      <c r="H852" s="129" t="s">
        <v>1187</v>
      </c>
      <c r="I852" s="129">
        <v>0</v>
      </c>
      <c r="J852" s="129">
        <v>0</v>
      </c>
      <c r="K852" s="129">
        <v>0</v>
      </c>
      <c r="L852" s="67" t="b">
        <f t="shared" si="52"/>
        <v>1</v>
      </c>
      <c r="M852" s="101">
        <f>IF(L852=TRUE,(K852+'NPV Calcs'!$D$14)*About!$B$119,K852*About!$B$119)</f>
        <v>7.2396401247340254</v>
      </c>
      <c r="N852" s="101" t="str">
        <f t="shared" si="53"/>
        <v>ngps - production</v>
      </c>
      <c r="O852" s="101" t="str">
        <f t="shared" si="54"/>
        <v>methane capture</v>
      </c>
      <c r="P852" s="57" t="str">
        <f t="shared" si="55"/>
        <v>ngps - production methane capture</v>
      </c>
      <c r="Q852" s="102">
        <f>(J852*About!$A$116/1000)*10^12</f>
        <v>0</v>
      </c>
      <c r="R852" s="103">
        <f>M852/About!$B$128</f>
        <v>13.621072108568427</v>
      </c>
      <c r="S852" s="96"/>
    </row>
    <row r="853" spans="1:19" x14ac:dyDescent="0.35">
      <c r="A853" s="55">
        <v>2020</v>
      </c>
      <c r="B853" s="129" t="s">
        <v>108</v>
      </c>
      <c r="C853" s="129" t="s">
        <v>732</v>
      </c>
      <c r="D853" s="129" t="s">
        <v>913</v>
      </c>
      <c r="E853" s="129" t="s">
        <v>918</v>
      </c>
      <c r="F853" s="129" t="s">
        <v>915</v>
      </c>
      <c r="G853" s="129" t="s">
        <v>916</v>
      </c>
      <c r="H853" s="129" t="s">
        <v>929</v>
      </c>
      <c r="I853" s="129">
        <v>0</v>
      </c>
      <c r="J853" s="129">
        <v>0</v>
      </c>
      <c r="K853" s="129">
        <v>0</v>
      </c>
      <c r="L853" s="67" t="b">
        <f t="shared" si="52"/>
        <v>1</v>
      </c>
      <c r="M853" s="101">
        <f>IF(L853=TRUE,(K853+'NPV Calcs'!$D$14)*About!$B$119,K853*About!$B$119)</f>
        <v>7.2396401247340254</v>
      </c>
      <c r="N853" s="101" t="str">
        <f t="shared" si="53"/>
        <v>ngps - production</v>
      </c>
      <c r="O853" s="101" t="str">
        <f t="shared" si="54"/>
        <v>methane capture</v>
      </c>
      <c r="P853" s="57" t="str">
        <f t="shared" si="55"/>
        <v>ngps - production methane capture</v>
      </c>
      <c r="Q853" s="102">
        <f>(J853*About!$A$116/1000)*10^12</f>
        <v>0</v>
      </c>
      <c r="R853" s="103">
        <f>M853/About!$B$128</f>
        <v>13.621072108568427</v>
      </c>
      <c r="S853" s="96"/>
    </row>
    <row r="854" spans="1:19" x14ac:dyDescent="0.35">
      <c r="A854" s="55">
        <v>2020</v>
      </c>
      <c r="B854" s="129" t="s">
        <v>108</v>
      </c>
      <c r="C854" s="129" t="s">
        <v>732</v>
      </c>
      <c r="D854" s="129" t="s">
        <v>913</v>
      </c>
      <c r="E854" s="129" t="s">
        <v>918</v>
      </c>
      <c r="F854" s="129" t="s">
        <v>915</v>
      </c>
      <c r="G854" s="129" t="s">
        <v>916</v>
      </c>
      <c r="H854" s="129" t="s">
        <v>931</v>
      </c>
      <c r="I854" s="129">
        <v>0</v>
      </c>
      <c r="J854" s="129">
        <v>0</v>
      </c>
      <c r="K854" s="129">
        <v>0</v>
      </c>
      <c r="L854" s="67" t="b">
        <f t="shared" si="52"/>
        <v>1</v>
      </c>
      <c r="M854" s="101">
        <f>IF(L854=TRUE,(K854+'NPV Calcs'!$D$14)*About!$B$119,K854*About!$B$119)</f>
        <v>7.2396401247340254</v>
      </c>
      <c r="N854" s="101" t="str">
        <f t="shared" si="53"/>
        <v>ngps - production</v>
      </c>
      <c r="O854" s="101" t="str">
        <f t="shared" si="54"/>
        <v>methane capture</v>
      </c>
      <c r="P854" s="57" t="str">
        <f t="shared" si="55"/>
        <v>ngps - production methane capture</v>
      </c>
      <c r="Q854" s="102">
        <f>(J854*About!$A$116/1000)*10^12</f>
        <v>0</v>
      </c>
      <c r="R854" s="103">
        <f>M854/About!$B$128</f>
        <v>13.621072108568427</v>
      </c>
      <c r="S854" s="96"/>
    </row>
    <row r="855" spans="1:19" x14ac:dyDescent="0.35">
      <c r="A855" s="55">
        <v>2020</v>
      </c>
      <c r="B855" s="129" t="s">
        <v>108</v>
      </c>
      <c r="C855" s="129" t="s">
        <v>732</v>
      </c>
      <c r="D855" s="129" t="s">
        <v>1186</v>
      </c>
      <c r="E855" s="129" t="s">
        <v>1186</v>
      </c>
      <c r="F855" s="129" t="s">
        <v>925</v>
      </c>
      <c r="G855" s="129" t="s">
        <v>928</v>
      </c>
      <c r="H855" s="129" t="s">
        <v>936</v>
      </c>
      <c r="I855" s="129">
        <v>0</v>
      </c>
      <c r="J855" s="129">
        <v>0</v>
      </c>
      <c r="K855" s="129">
        <v>0</v>
      </c>
      <c r="L855" s="67" t="b">
        <f t="shared" si="52"/>
        <v>1</v>
      </c>
      <c r="M855" s="101">
        <f>IF(L855=TRUE,(K855+'NPV Calcs'!$D$14)*About!$B$119,K855*About!$B$119)</f>
        <v>7.2396401247340254</v>
      </c>
      <c r="N855" s="101" t="str">
        <f t="shared" si="53"/>
        <v>ngps - T&amp;D</v>
      </c>
      <c r="O855" s="101" t="str">
        <f t="shared" si="54"/>
        <v>methane capture</v>
      </c>
      <c r="P855" s="57" t="str">
        <f t="shared" si="55"/>
        <v>ngps - T&amp;D methane capture</v>
      </c>
      <c r="Q855" s="102">
        <f>(J855*About!$A$116/1000)*10^12</f>
        <v>0</v>
      </c>
      <c r="R855" s="103">
        <f>M855/About!$B$128</f>
        <v>13.621072108568427</v>
      </c>
      <c r="S855" s="96"/>
    </row>
    <row r="856" spans="1:19" x14ac:dyDescent="0.35">
      <c r="A856" s="55">
        <v>2020</v>
      </c>
      <c r="B856" s="129" t="s">
        <v>108</v>
      </c>
      <c r="C856" s="129" t="s">
        <v>732</v>
      </c>
      <c r="D856" s="129" t="s">
        <v>1186</v>
      </c>
      <c r="E856" s="129" t="s">
        <v>1186</v>
      </c>
      <c r="F856" s="129" t="s">
        <v>915</v>
      </c>
      <c r="G856" s="129" t="s">
        <v>928</v>
      </c>
      <c r="H856" s="129" t="s">
        <v>929</v>
      </c>
      <c r="I856" s="129">
        <v>0</v>
      </c>
      <c r="J856" s="129">
        <v>0</v>
      </c>
      <c r="K856" s="129">
        <v>0</v>
      </c>
      <c r="L856" s="67" t="b">
        <f t="shared" si="52"/>
        <v>1</v>
      </c>
      <c r="M856" s="101">
        <f>IF(L856=TRUE,(K856+'NPV Calcs'!$D$14)*About!$B$119,K856*About!$B$119)</f>
        <v>7.2396401247340254</v>
      </c>
      <c r="N856" s="101" t="str">
        <f t="shared" si="53"/>
        <v>ngps - production</v>
      </c>
      <c r="O856" s="101" t="str">
        <f t="shared" si="54"/>
        <v>methane capture</v>
      </c>
      <c r="P856" s="57" t="str">
        <f t="shared" si="55"/>
        <v>ngps - production methane capture</v>
      </c>
      <c r="Q856" s="102">
        <f>(J856*About!$A$116/1000)*10^12</f>
        <v>0</v>
      </c>
      <c r="R856" s="103">
        <f>M856/About!$B$128</f>
        <v>13.621072108568427</v>
      </c>
      <c r="S856" s="96"/>
    </row>
    <row r="857" spans="1:19" x14ac:dyDescent="0.35">
      <c r="A857" s="55">
        <v>2020</v>
      </c>
      <c r="B857" s="129" t="s">
        <v>343</v>
      </c>
      <c r="C857" s="129" t="s">
        <v>732</v>
      </c>
      <c r="D857" s="129" t="s">
        <v>913</v>
      </c>
      <c r="E857" s="129" t="s">
        <v>914</v>
      </c>
      <c r="F857" s="129" t="s">
        <v>915</v>
      </c>
      <c r="G857" s="129" t="s">
        <v>916</v>
      </c>
      <c r="H857" s="129" t="s">
        <v>933</v>
      </c>
      <c r="I857" s="129">
        <v>0</v>
      </c>
      <c r="J857" s="129">
        <v>0</v>
      </c>
      <c r="K857" s="129">
        <v>0</v>
      </c>
      <c r="L857" s="67" t="b">
        <f t="shared" si="52"/>
        <v>1</v>
      </c>
      <c r="M857" s="101">
        <f>IF(L857=TRUE,(K857+'NPV Calcs'!$D$14)*About!$B$119,K857*About!$B$119)</f>
        <v>7.2396401247340254</v>
      </c>
      <c r="N857" s="101" t="str">
        <f t="shared" si="53"/>
        <v>ngps - production</v>
      </c>
      <c r="O857" s="101" t="str">
        <f t="shared" si="54"/>
        <v>methane capture</v>
      </c>
      <c r="P857" s="57" t="str">
        <f t="shared" si="55"/>
        <v>ngps - production methane capture</v>
      </c>
      <c r="Q857" s="102">
        <f>(J857*About!$A$116/1000)*10^12</f>
        <v>0</v>
      </c>
      <c r="R857" s="103">
        <f>M857/About!$B$128</f>
        <v>13.621072108568427</v>
      </c>
      <c r="S857" s="96"/>
    </row>
    <row r="858" spans="1:19" x14ac:dyDescent="0.35">
      <c r="A858" s="55">
        <v>2020</v>
      </c>
      <c r="B858" s="129" t="s">
        <v>343</v>
      </c>
      <c r="C858" s="129" t="s">
        <v>732</v>
      </c>
      <c r="D858" s="129" t="s">
        <v>913</v>
      </c>
      <c r="E858" s="129" t="s">
        <v>918</v>
      </c>
      <c r="F858" s="129" t="s">
        <v>915</v>
      </c>
      <c r="G858" s="129" t="s">
        <v>916</v>
      </c>
      <c r="H858" s="129" t="s">
        <v>917</v>
      </c>
      <c r="I858" s="129">
        <v>0</v>
      </c>
      <c r="J858" s="129">
        <v>0</v>
      </c>
      <c r="K858" s="129">
        <v>0</v>
      </c>
      <c r="L858" s="67" t="b">
        <f t="shared" si="52"/>
        <v>1</v>
      </c>
      <c r="M858" s="101">
        <f>IF(L858=TRUE,(K858+'NPV Calcs'!$D$14)*About!$B$119,K858*About!$B$119)</f>
        <v>7.2396401247340254</v>
      </c>
      <c r="N858" s="101" t="str">
        <f t="shared" si="53"/>
        <v>ngps - production</v>
      </c>
      <c r="O858" s="101" t="str">
        <f t="shared" si="54"/>
        <v>methane capture</v>
      </c>
      <c r="P858" s="57" t="str">
        <f t="shared" si="55"/>
        <v>ngps - production methane capture</v>
      </c>
      <c r="Q858" s="102">
        <f>(J858*About!$A$116/1000)*10^12</f>
        <v>0</v>
      </c>
      <c r="R858" s="103">
        <f>M858/About!$B$128</f>
        <v>13.621072108568427</v>
      </c>
      <c r="S858" s="96"/>
    </row>
    <row r="859" spans="1:19" x14ac:dyDescent="0.35">
      <c r="A859" s="55">
        <v>2020</v>
      </c>
      <c r="B859" s="129" t="s">
        <v>343</v>
      </c>
      <c r="C859" s="129" t="s">
        <v>732</v>
      </c>
      <c r="D859" s="129" t="s">
        <v>913</v>
      </c>
      <c r="E859" s="129" t="s">
        <v>918</v>
      </c>
      <c r="F859" s="129" t="s">
        <v>915</v>
      </c>
      <c r="G859" s="129" t="s">
        <v>916</v>
      </c>
      <c r="H859" s="129" t="s">
        <v>937</v>
      </c>
      <c r="I859" s="129">
        <v>0</v>
      </c>
      <c r="J859" s="129">
        <v>0</v>
      </c>
      <c r="K859" s="129">
        <v>0</v>
      </c>
      <c r="L859" s="67" t="b">
        <f t="shared" si="52"/>
        <v>0</v>
      </c>
      <c r="M859" s="101">
        <f>IF(L859=TRUE,(K859+'NPV Calcs'!$D$14)*About!$B$119,K859*About!$B$119)</f>
        <v>0</v>
      </c>
      <c r="N859" s="101" t="str">
        <f t="shared" si="53"/>
        <v>ngps - production</v>
      </c>
      <c r="O859" s="101" t="str">
        <f t="shared" si="54"/>
        <v>methane capture</v>
      </c>
      <c r="P859" s="57" t="str">
        <f t="shared" si="55"/>
        <v>ngps - production methane capture</v>
      </c>
      <c r="Q859" s="102">
        <f>(J859*About!$A$116/1000)*10^12</f>
        <v>0</v>
      </c>
      <c r="R859" s="103">
        <f>M859/About!$B$128</f>
        <v>0</v>
      </c>
      <c r="S859" s="96"/>
    </row>
    <row r="860" spans="1:19" x14ac:dyDescent="0.35">
      <c r="A860" s="55">
        <v>2020</v>
      </c>
      <c r="B860" s="129" t="s">
        <v>343</v>
      </c>
      <c r="C860" s="129" t="s">
        <v>732</v>
      </c>
      <c r="D860" s="129" t="s">
        <v>913</v>
      </c>
      <c r="E860" s="129" t="s">
        <v>918</v>
      </c>
      <c r="F860" s="129" t="s">
        <v>915</v>
      </c>
      <c r="G860" s="129" t="s">
        <v>916</v>
      </c>
      <c r="H860" s="129" t="s">
        <v>932</v>
      </c>
      <c r="I860" s="129">
        <v>0</v>
      </c>
      <c r="J860" s="129">
        <v>0</v>
      </c>
      <c r="K860" s="129">
        <v>0</v>
      </c>
      <c r="L860" s="67" t="b">
        <f t="shared" si="52"/>
        <v>1</v>
      </c>
      <c r="M860" s="101">
        <f>IF(L860=TRUE,(K860+'NPV Calcs'!$D$14)*About!$B$119,K860*About!$B$119)</f>
        <v>7.2396401247340254</v>
      </c>
      <c r="N860" s="101" t="str">
        <f t="shared" si="53"/>
        <v>ngps - production</v>
      </c>
      <c r="O860" s="101" t="str">
        <f t="shared" si="54"/>
        <v>methane destruction</v>
      </c>
      <c r="P860" s="57" t="str">
        <f t="shared" si="55"/>
        <v>ngps - production methane destruction</v>
      </c>
      <c r="Q860" s="102">
        <f>(J860*About!$A$116/1000)*10^12</f>
        <v>0</v>
      </c>
      <c r="R860" s="103">
        <f>M860/About!$B$128</f>
        <v>13.621072108568427</v>
      </c>
      <c r="S860" s="96"/>
    </row>
    <row r="861" spans="1:19" x14ac:dyDescent="0.35">
      <c r="A861" s="55">
        <v>2020</v>
      </c>
      <c r="B861" s="129" t="s">
        <v>343</v>
      </c>
      <c r="C861" s="129" t="s">
        <v>732</v>
      </c>
      <c r="D861" s="129" t="s">
        <v>913</v>
      </c>
      <c r="E861" s="129" t="s">
        <v>918</v>
      </c>
      <c r="F861" s="129" t="s">
        <v>915</v>
      </c>
      <c r="G861" s="129" t="s">
        <v>916</v>
      </c>
      <c r="H861" s="129" t="s">
        <v>933</v>
      </c>
      <c r="I861" s="129">
        <v>0</v>
      </c>
      <c r="J861" s="129">
        <v>0</v>
      </c>
      <c r="K861" s="129">
        <v>0</v>
      </c>
      <c r="L861" s="67" t="b">
        <f t="shared" si="52"/>
        <v>1</v>
      </c>
      <c r="M861" s="101">
        <f>IF(L861=TRUE,(K861+'NPV Calcs'!$D$14)*About!$B$119,K861*About!$B$119)</f>
        <v>7.2396401247340254</v>
      </c>
      <c r="N861" s="101" t="str">
        <f t="shared" si="53"/>
        <v>ngps - production</v>
      </c>
      <c r="O861" s="101" t="str">
        <f t="shared" si="54"/>
        <v>methane capture</v>
      </c>
      <c r="P861" s="57" t="str">
        <f t="shared" si="55"/>
        <v>ngps - production methane capture</v>
      </c>
      <c r="Q861" s="102">
        <f>(J861*About!$A$116/1000)*10^12</f>
        <v>0</v>
      </c>
      <c r="R861" s="103">
        <f>M861/About!$B$128</f>
        <v>13.621072108568427</v>
      </c>
      <c r="S861" s="96"/>
    </row>
    <row r="862" spans="1:19" x14ac:dyDescent="0.35">
      <c r="A862" s="55">
        <v>2020</v>
      </c>
      <c r="B862" s="129" t="s">
        <v>343</v>
      </c>
      <c r="C862" s="129" t="s">
        <v>732</v>
      </c>
      <c r="D862" s="129" t="s">
        <v>913</v>
      </c>
      <c r="E862" s="129" t="s">
        <v>918</v>
      </c>
      <c r="F862" s="129" t="s">
        <v>915</v>
      </c>
      <c r="G862" s="129" t="s">
        <v>916</v>
      </c>
      <c r="H862" s="129" t="s">
        <v>938</v>
      </c>
      <c r="I862" s="129">
        <v>0</v>
      </c>
      <c r="J862" s="129">
        <v>0</v>
      </c>
      <c r="K862" s="129">
        <v>0</v>
      </c>
      <c r="L862" s="67" t="b">
        <f t="shared" si="52"/>
        <v>1</v>
      </c>
      <c r="M862" s="101">
        <f>IF(L862=TRUE,(K862+'NPV Calcs'!$D$14)*About!$B$119,K862*About!$B$119)</f>
        <v>7.2396401247340254</v>
      </c>
      <c r="N862" s="101" t="str">
        <f t="shared" si="53"/>
        <v>ngps - production</v>
      </c>
      <c r="O862" s="101" t="str">
        <f t="shared" si="54"/>
        <v>methane capture</v>
      </c>
      <c r="P862" s="57" t="str">
        <f t="shared" si="55"/>
        <v>ngps - production methane capture</v>
      </c>
      <c r="Q862" s="102">
        <f>(J862*About!$A$116/1000)*10^12</f>
        <v>0</v>
      </c>
      <c r="R862" s="103">
        <f>M862/About!$B$128</f>
        <v>13.621072108568427</v>
      </c>
      <c r="S862" s="96"/>
    </row>
    <row r="863" spans="1:19" x14ac:dyDescent="0.35">
      <c r="A863" s="55">
        <v>2020</v>
      </c>
      <c r="B863" s="129" t="s">
        <v>343</v>
      </c>
      <c r="C863" s="129" t="s">
        <v>732</v>
      </c>
      <c r="D863" s="129" t="s">
        <v>913</v>
      </c>
      <c r="E863" s="129" t="s">
        <v>918</v>
      </c>
      <c r="F863" s="129" t="s">
        <v>915</v>
      </c>
      <c r="G863" s="129" t="s">
        <v>916</v>
      </c>
      <c r="H863" s="129" t="s">
        <v>923</v>
      </c>
      <c r="I863" s="129">
        <v>0</v>
      </c>
      <c r="J863" s="129">
        <v>0</v>
      </c>
      <c r="K863" s="129">
        <v>0</v>
      </c>
      <c r="L863" s="67" t="b">
        <f t="shared" si="52"/>
        <v>1</v>
      </c>
      <c r="M863" s="101">
        <f>IF(L863=TRUE,(K863+'NPV Calcs'!$D$14)*About!$B$119,K863*About!$B$119)</f>
        <v>7.2396401247340254</v>
      </c>
      <c r="N863" s="101" t="str">
        <f t="shared" si="53"/>
        <v>ngps - production</v>
      </c>
      <c r="O863" s="101" t="str">
        <f t="shared" si="54"/>
        <v>methane capture</v>
      </c>
      <c r="P863" s="57" t="str">
        <f t="shared" si="55"/>
        <v>ngps - production methane capture</v>
      </c>
      <c r="Q863" s="102">
        <f>(J863*About!$A$116/1000)*10^12</f>
        <v>0</v>
      </c>
      <c r="R863" s="103">
        <f>M863/About!$B$128</f>
        <v>13.621072108568427</v>
      </c>
      <c r="S863" s="96"/>
    </row>
    <row r="864" spans="1:19" x14ac:dyDescent="0.35">
      <c r="A864" s="55">
        <v>2020</v>
      </c>
      <c r="B864" s="129" t="s">
        <v>343</v>
      </c>
      <c r="C864" s="129" t="s">
        <v>732</v>
      </c>
      <c r="D864" s="129" t="s">
        <v>913</v>
      </c>
      <c r="E864" s="129" t="s">
        <v>918</v>
      </c>
      <c r="F864" s="129" t="s">
        <v>915</v>
      </c>
      <c r="G864" s="129" t="s">
        <v>916</v>
      </c>
      <c r="H864" s="129" t="s">
        <v>920</v>
      </c>
      <c r="I864" s="129">
        <v>0</v>
      </c>
      <c r="J864" s="129">
        <v>0</v>
      </c>
      <c r="K864" s="129">
        <v>0</v>
      </c>
      <c r="L864" s="67" t="b">
        <f t="shared" si="52"/>
        <v>1</v>
      </c>
      <c r="M864" s="101">
        <f>IF(L864=TRUE,(K864+'NPV Calcs'!$D$14)*About!$B$119,K864*About!$B$119)</f>
        <v>7.2396401247340254</v>
      </c>
      <c r="N864" s="101" t="str">
        <f t="shared" si="53"/>
        <v>ngps - production</v>
      </c>
      <c r="O864" s="101" t="str">
        <f t="shared" si="54"/>
        <v>methane capture</v>
      </c>
      <c r="P864" s="57" t="str">
        <f t="shared" si="55"/>
        <v>ngps - production methane capture</v>
      </c>
      <c r="Q864" s="102">
        <f>(J864*About!$A$116/1000)*10^12</f>
        <v>0</v>
      </c>
      <c r="R864" s="103">
        <f>M864/About!$B$128</f>
        <v>13.621072108568427</v>
      </c>
      <c r="S864" s="96"/>
    </row>
    <row r="865" spans="1:19" x14ac:dyDescent="0.35">
      <c r="A865" s="55">
        <v>2020</v>
      </c>
      <c r="B865" s="129" t="s">
        <v>343</v>
      </c>
      <c r="C865" s="129" t="s">
        <v>732</v>
      </c>
      <c r="D865" s="129" t="s">
        <v>913</v>
      </c>
      <c r="E865" s="129" t="s">
        <v>918</v>
      </c>
      <c r="F865" s="129" t="s">
        <v>915</v>
      </c>
      <c r="G865" s="129" t="s">
        <v>916</v>
      </c>
      <c r="H865" s="129" t="s">
        <v>934</v>
      </c>
      <c r="I865" s="129">
        <v>0</v>
      </c>
      <c r="J865" s="129">
        <v>0</v>
      </c>
      <c r="K865" s="129">
        <v>0</v>
      </c>
      <c r="L865" s="67" t="b">
        <f t="shared" si="52"/>
        <v>1</v>
      </c>
      <c r="M865" s="101">
        <f>IF(L865=TRUE,(K865+'NPV Calcs'!$D$14)*About!$B$119,K865*About!$B$119)</f>
        <v>7.2396401247340254</v>
      </c>
      <c r="N865" s="101" t="str">
        <f t="shared" si="53"/>
        <v>ngps - production</v>
      </c>
      <c r="O865" s="101" t="str">
        <f t="shared" si="54"/>
        <v>methane capture</v>
      </c>
      <c r="P865" s="57" t="str">
        <f t="shared" si="55"/>
        <v>ngps - production methane capture</v>
      </c>
      <c r="Q865" s="102">
        <f>(J865*About!$A$116/1000)*10^12</f>
        <v>0</v>
      </c>
      <c r="R865" s="103">
        <f>M865/About!$B$128</f>
        <v>13.621072108568427</v>
      </c>
      <c r="S865" s="96"/>
    </row>
    <row r="866" spans="1:19" x14ac:dyDescent="0.35">
      <c r="A866" s="55">
        <v>2020</v>
      </c>
      <c r="B866" s="129" t="s">
        <v>343</v>
      </c>
      <c r="C866" s="129" t="s">
        <v>732</v>
      </c>
      <c r="D866" s="129" t="s">
        <v>913</v>
      </c>
      <c r="E866" s="129" t="s">
        <v>918</v>
      </c>
      <c r="F866" s="129" t="s">
        <v>915</v>
      </c>
      <c r="G866" s="129" t="s">
        <v>916</v>
      </c>
      <c r="H866" s="129" t="s">
        <v>926</v>
      </c>
      <c r="I866" s="129">
        <v>0</v>
      </c>
      <c r="J866" s="129">
        <v>0</v>
      </c>
      <c r="K866" s="129">
        <v>0</v>
      </c>
      <c r="L866" s="67" t="b">
        <f t="shared" si="52"/>
        <v>1</v>
      </c>
      <c r="M866" s="101">
        <f>IF(L866=TRUE,(K866+'NPV Calcs'!$D$14)*About!$B$119,K866*About!$B$119)</f>
        <v>7.2396401247340254</v>
      </c>
      <c r="N866" s="101" t="str">
        <f t="shared" si="53"/>
        <v>ngps - production</v>
      </c>
      <c r="O866" s="101" t="str">
        <f t="shared" si="54"/>
        <v>methane capture</v>
      </c>
      <c r="P866" s="57" t="str">
        <f t="shared" si="55"/>
        <v>ngps - production methane capture</v>
      </c>
      <c r="Q866" s="102">
        <f>(J866*About!$A$116/1000)*10^12</f>
        <v>0</v>
      </c>
      <c r="R866" s="103">
        <f>M866/About!$B$128</f>
        <v>13.621072108568427</v>
      </c>
      <c r="S866" s="96"/>
    </row>
    <row r="867" spans="1:19" x14ac:dyDescent="0.35">
      <c r="A867" s="55">
        <v>2020</v>
      </c>
      <c r="B867" s="129" t="s">
        <v>343</v>
      </c>
      <c r="C867" s="129" t="s">
        <v>732</v>
      </c>
      <c r="D867" s="129" t="s">
        <v>913</v>
      </c>
      <c r="E867" s="129" t="s">
        <v>918</v>
      </c>
      <c r="F867" s="129" t="s">
        <v>915</v>
      </c>
      <c r="G867" s="129" t="s">
        <v>916</v>
      </c>
      <c r="H867" s="129" t="s">
        <v>1187</v>
      </c>
      <c r="I867" s="129">
        <v>0</v>
      </c>
      <c r="J867" s="129">
        <v>0</v>
      </c>
      <c r="K867" s="129">
        <v>0</v>
      </c>
      <c r="L867" s="67" t="b">
        <f t="shared" si="52"/>
        <v>1</v>
      </c>
      <c r="M867" s="101">
        <f>IF(L867=TRUE,(K867+'NPV Calcs'!$D$14)*About!$B$119,K867*About!$B$119)</f>
        <v>7.2396401247340254</v>
      </c>
      <c r="N867" s="101" t="str">
        <f t="shared" si="53"/>
        <v>ngps - production</v>
      </c>
      <c r="O867" s="101" t="str">
        <f t="shared" si="54"/>
        <v>methane capture</v>
      </c>
      <c r="P867" s="57" t="str">
        <f t="shared" si="55"/>
        <v>ngps - production methane capture</v>
      </c>
      <c r="Q867" s="102">
        <f>(J867*About!$A$116/1000)*10^12</f>
        <v>0</v>
      </c>
      <c r="R867" s="103">
        <f>M867/About!$B$128</f>
        <v>13.621072108568427</v>
      </c>
      <c r="S867" s="96"/>
    </row>
    <row r="868" spans="1:19" x14ac:dyDescent="0.35">
      <c r="A868" s="55">
        <v>2020</v>
      </c>
      <c r="B868" s="129" t="s">
        <v>343</v>
      </c>
      <c r="C868" s="129" t="s">
        <v>732</v>
      </c>
      <c r="D868" s="129" t="s">
        <v>913</v>
      </c>
      <c r="E868" s="129" t="s">
        <v>918</v>
      </c>
      <c r="F868" s="129" t="s">
        <v>915</v>
      </c>
      <c r="G868" s="129" t="s">
        <v>916</v>
      </c>
      <c r="H868" s="129" t="s">
        <v>929</v>
      </c>
      <c r="I868" s="129">
        <v>0</v>
      </c>
      <c r="J868" s="129">
        <v>0</v>
      </c>
      <c r="K868" s="129">
        <v>0</v>
      </c>
      <c r="L868" s="67" t="b">
        <f t="shared" si="52"/>
        <v>1</v>
      </c>
      <c r="M868" s="101">
        <f>IF(L868=TRUE,(K868+'NPV Calcs'!$D$14)*About!$B$119,K868*About!$B$119)</f>
        <v>7.2396401247340254</v>
      </c>
      <c r="N868" s="101" t="str">
        <f t="shared" si="53"/>
        <v>ngps - production</v>
      </c>
      <c r="O868" s="101" t="str">
        <f t="shared" si="54"/>
        <v>methane capture</v>
      </c>
      <c r="P868" s="57" t="str">
        <f t="shared" si="55"/>
        <v>ngps - production methane capture</v>
      </c>
      <c r="Q868" s="102">
        <f>(J868*About!$A$116/1000)*10^12</f>
        <v>0</v>
      </c>
      <c r="R868" s="103">
        <f>M868/About!$B$128</f>
        <v>13.621072108568427</v>
      </c>
      <c r="S868" s="96"/>
    </row>
    <row r="869" spans="1:19" x14ac:dyDescent="0.35">
      <c r="A869" s="55">
        <v>2020</v>
      </c>
      <c r="B869" s="129" t="s">
        <v>343</v>
      </c>
      <c r="C869" s="129" t="s">
        <v>732</v>
      </c>
      <c r="D869" s="129" t="s">
        <v>913</v>
      </c>
      <c r="E869" s="129" t="s">
        <v>918</v>
      </c>
      <c r="F869" s="129" t="s">
        <v>915</v>
      </c>
      <c r="G869" s="129" t="s">
        <v>916</v>
      </c>
      <c r="H869" s="129" t="s">
        <v>931</v>
      </c>
      <c r="I869" s="129">
        <v>0</v>
      </c>
      <c r="J869" s="129">
        <v>0</v>
      </c>
      <c r="K869" s="129">
        <v>0</v>
      </c>
      <c r="L869" s="67" t="b">
        <f t="shared" si="52"/>
        <v>1</v>
      </c>
      <c r="M869" s="101">
        <f>IF(L869=TRUE,(K869+'NPV Calcs'!$D$14)*About!$B$119,K869*About!$B$119)</f>
        <v>7.2396401247340254</v>
      </c>
      <c r="N869" s="101" t="str">
        <f t="shared" si="53"/>
        <v>ngps - production</v>
      </c>
      <c r="O869" s="101" t="str">
        <f t="shared" si="54"/>
        <v>methane capture</v>
      </c>
      <c r="P869" s="57" t="str">
        <f t="shared" si="55"/>
        <v>ngps - production methane capture</v>
      </c>
      <c r="Q869" s="102">
        <f>(J869*About!$A$116/1000)*10^12</f>
        <v>0</v>
      </c>
      <c r="R869" s="103">
        <f>M869/About!$B$128</f>
        <v>13.621072108568427</v>
      </c>
      <c r="S869" s="96"/>
    </row>
    <row r="870" spans="1:19" x14ac:dyDescent="0.35">
      <c r="A870" s="55">
        <v>2020</v>
      </c>
      <c r="B870" s="129" t="s">
        <v>343</v>
      </c>
      <c r="C870" s="129" t="s">
        <v>732</v>
      </c>
      <c r="D870" s="129" t="s">
        <v>1186</v>
      </c>
      <c r="E870" s="129" t="s">
        <v>1186</v>
      </c>
      <c r="F870" s="129" t="s">
        <v>925</v>
      </c>
      <c r="G870" s="129" t="s">
        <v>928</v>
      </c>
      <c r="H870" s="129" t="s">
        <v>936</v>
      </c>
      <c r="I870" s="129">
        <v>0</v>
      </c>
      <c r="J870" s="129">
        <v>0</v>
      </c>
      <c r="K870" s="129">
        <v>0</v>
      </c>
      <c r="L870" s="67" t="b">
        <f t="shared" si="52"/>
        <v>1</v>
      </c>
      <c r="M870" s="101">
        <f>IF(L870=TRUE,(K870+'NPV Calcs'!$D$14)*About!$B$119,K870*About!$B$119)</f>
        <v>7.2396401247340254</v>
      </c>
      <c r="N870" s="101" t="str">
        <f t="shared" si="53"/>
        <v>ngps - T&amp;D</v>
      </c>
      <c r="O870" s="101" t="str">
        <f t="shared" si="54"/>
        <v>methane capture</v>
      </c>
      <c r="P870" s="57" t="str">
        <f t="shared" si="55"/>
        <v>ngps - T&amp;D methane capture</v>
      </c>
      <c r="Q870" s="102">
        <f>(J870*About!$A$116/1000)*10^12</f>
        <v>0</v>
      </c>
      <c r="R870" s="103">
        <f>M870/About!$B$128</f>
        <v>13.621072108568427</v>
      </c>
      <c r="S870" s="96"/>
    </row>
    <row r="871" spans="1:19" x14ac:dyDescent="0.35">
      <c r="A871" s="55">
        <v>2020</v>
      </c>
      <c r="B871" s="129" t="s">
        <v>343</v>
      </c>
      <c r="C871" s="129" t="s">
        <v>732</v>
      </c>
      <c r="D871" s="129" t="s">
        <v>1186</v>
      </c>
      <c r="E871" s="129" t="s">
        <v>1186</v>
      </c>
      <c r="F871" s="129" t="s">
        <v>915</v>
      </c>
      <c r="G871" s="129" t="s">
        <v>928</v>
      </c>
      <c r="H871" s="129" t="s">
        <v>929</v>
      </c>
      <c r="I871" s="129">
        <v>0</v>
      </c>
      <c r="J871" s="129">
        <v>0</v>
      </c>
      <c r="K871" s="129">
        <v>0</v>
      </c>
      <c r="L871" s="67" t="b">
        <f t="shared" si="52"/>
        <v>1</v>
      </c>
      <c r="M871" s="101">
        <f>IF(L871=TRUE,(K871+'NPV Calcs'!$D$14)*About!$B$119,K871*About!$B$119)</f>
        <v>7.2396401247340254</v>
      </c>
      <c r="N871" s="101" t="str">
        <f t="shared" si="53"/>
        <v>ngps - production</v>
      </c>
      <c r="O871" s="101" t="str">
        <f t="shared" si="54"/>
        <v>methane capture</v>
      </c>
      <c r="P871" s="57" t="str">
        <f t="shared" si="55"/>
        <v>ngps - production methane capture</v>
      </c>
      <c r="Q871" s="102">
        <f>(J871*About!$A$116/1000)*10^12</f>
        <v>0</v>
      </c>
      <c r="R871" s="103">
        <f>M871/About!$B$128</f>
        <v>13.621072108568427</v>
      </c>
      <c r="S871" s="96"/>
    </row>
    <row r="872" spans="1:19" x14ac:dyDescent="0.35">
      <c r="A872" s="55">
        <v>2020</v>
      </c>
      <c r="B872" s="129" t="s">
        <v>343</v>
      </c>
      <c r="C872" s="129" t="s">
        <v>732</v>
      </c>
      <c r="D872" s="129" t="s">
        <v>913</v>
      </c>
      <c r="E872" s="129" t="s">
        <v>918</v>
      </c>
      <c r="F872" s="129" t="s">
        <v>915</v>
      </c>
      <c r="G872" s="129" t="s">
        <v>928</v>
      </c>
      <c r="H872" s="129" t="s">
        <v>929</v>
      </c>
      <c r="I872" s="129">
        <v>0</v>
      </c>
      <c r="J872" s="129">
        <v>0</v>
      </c>
      <c r="K872" s="129">
        <v>0</v>
      </c>
      <c r="L872" s="67" t="b">
        <f t="shared" si="52"/>
        <v>1</v>
      </c>
      <c r="M872" s="101">
        <f>IF(L872=TRUE,(K872+'NPV Calcs'!$D$14)*About!$B$119,K872*About!$B$119)</f>
        <v>7.2396401247340254</v>
      </c>
      <c r="N872" s="101" t="str">
        <f t="shared" si="53"/>
        <v>ngps - production</v>
      </c>
      <c r="O872" s="101" t="str">
        <f t="shared" si="54"/>
        <v>methane capture</v>
      </c>
      <c r="P872" s="57" t="str">
        <f t="shared" si="55"/>
        <v>ngps - production methane capture</v>
      </c>
      <c r="Q872" s="102">
        <f>(J872*About!$A$116/1000)*10^12</f>
        <v>0</v>
      </c>
      <c r="R872" s="103">
        <f>M872/About!$B$128</f>
        <v>13.621072108568427</v>
      </c>
      <c r="S872" s="96"/>
    </row>
    <row r="873" spans="1:19" x14ac:dyDescent="0.35">
      <c r="A873" s="55">
        <v>2020</v>
      </c>
      <c r="B873" s="129" t="s">
        <v>343</v>
      </c>
      <c r="C873" s="129" t="s">
        <v>732</v>
      </c>
      <c r="D873" s="129" t="s">
        <v>913</v>
      </c>
      <c r="E873" s="129" t="s">
        <v>914</v>
      </c>
      <c r="F873" s="129" t="s">
        <v>915</v>
      </c>
      <c r="G873" s="129" t="s">
        <v>916</v>
      </c>
      <c r="H873" s="129" t="s">
        <v>923</v>
      </c>
      <c r="I873" s="129">
        <v>0</v>
      </c>
      <c r="J873" s="129">
        <v>0</v>
      </c>
      <c r="K873" s="129">
        <v>0</v>
      </c>
      <c r="L873" s="67" t="b">
        <f t="shared" si="52"/>
        <v>1</v>
      </c>
      <c r="M873" s="101">
        <f>IF(L873=TRUE,(K873+'NPV Calcs'!$D$14)*About!$B$119,K873*About!$B$119)</f>
        <v>7.2396401247340254</v>
      </c>
      <c r="N873" s="101" t="str">
        <f t="shared" si="53"/>
        <v>ngps - production</v>
      </c>
      <c r="O873" s="101" t="str">
        <f t="shared" si="54"/>
        <v>methane capture</v>
      </c>
      <c r="P873" s="57" t="str">
        <f t="shared" si="55"/>
        <v>ngps - production methane capture</v>
      </c>
      <c r="Q873" s="102">
        <f>(J873*About!$A$116/1000)*10^12</f>
        <v>0</v>
      </c>
      <c r="R873" s="103">
        <f>M873/About!$B$128</f>
        <v>13.621072108568427</v>
      </c>
      <c r="S873" s="96"/>
    </row>
    <row r="874" spans="1:19" x14ac:dyDescent="0.35">
      <c r="A874" s="55">
        <v>2020</v>
      </c>
      <c r="B874" s="129" t="s">
        <v>343</v>
      </c>
      <c r="C874" s="129" t="s">
        <v>732</v>
      </c>
      <c r="D874" s="129" t="s">
        <v>913</v>
      </c>
      <c r="E874" s="129" t="s">
        <v>914</v>
      </c>
      <c r="F874" s="129" t="s">
        <v>915</v>
      </c>
      <c r="G874" s="129" t="s">
        <v>916</v>
      </c>
      <c r="H874" s="129" t="s">
        <v>1187</v>
      </c>
      <c r="I874" s="129">
        <v>289.64999390000003</v>
      </c>
      <c r="J874" s="129">
        <v>0</v>
      </c>
      <c r="K874" s="129">
        <v>0</v>
      </c>
      <c r="L874" s="67" t="b">
        <f t="shared" si="52"/>
        <v>1</v>
      </c>
      <c r="M874" s="101">
        <f>IF(L874=TRUE,(K874+'NPV Calcs'!$D$14)*About!$B$119,K874*About!$B$119)</f>
        <v>7.2396401247340254</v>
      </c>
      <c r="N874" s="101" t="str">
        <f t="shared" si="53"/>
        <v>ngps - production</v>
      </c>
      <c r="O874" s="101" t="str">
        <f t="shared" si="54"/>
        <v>methane capture</v>
      </c>
      <c r="P874" s="57" t="str">
        <f t="shared" si="55"/>
        <v>ngps - production methane capture</v>
      </c>
      <c r="Q874" s="102">
        <f>(J874*About!$A$116/1000)*10^12</f>
        <v>0</v>
      </c>
      <c r="R874" s="103">
        <f>M874/About!$B$128</f>
        <v>13.621072108568427</v>
      </c>
      <c r="S874" s="96"/>
    </row>
    <row r="875" spans="1:19" x14ac:dyDescent="0.35">
      <c r="A875" s="55">
        <v>2020</v>
      </c>
      <c r="B875" s="129" t="s">
        <v>343</v>
      </c>
      <c r="C875" s="129" t="s">
        <v>732</v>
      </c>
      <c r="D875" s="129" t="s">
        <v>913</v>
      </c>
      <c r="E875" s="129" t="s">
        <v>914</v>
      </c>
      <c r="F875" s="129" t="s">
        <v>915</v>
      </c>
      <c r="G875" s="129" t="s">
        <v>916</v>
      </c>
      <c r="H875" s="129" t="s">
        <v>929</v>
      </c>
      <c r="I875" s="129">
        <v>0</v>
      </c>
      <c r="J875" s="129">
        <v>0</v>
      </c>
      <c r="K875" s="129">
        <v>0</v>
      </c>
      <c r="L875" s="67" t="b">
        <f t="shared" si="52"/>
        <v>1</v>
      </c>
      <c r="M875" s="101">
        <f>IF(L875=TRUE,(K875+'NPV Calcs'!$D$14)*About!$B$119,K875*About!$B$119)</f>
        <v>7.2396401247340254</v>
      </c>
      <c r="N875" s="101" t="str">
        <f t="shared" si="53"/>
        <v>ngps - production</v>
      </c>
      <c r="O875" s="101" t="str">
        <f t="shared" si="54"/>
        <v>methane capture</v>
      </c>
      <c r="P875" s="57" t="str">
        <f t="shared" si="55"/>
        <v>ngps - production methane capture</v>
      </c>
      <c r="Q875" s="102">
        <f>(J875*About!$A$116/1000)*10^12</f>
        <v>0</v>
      </c>
      <c r="R875" s="103">
        <f>M875/About!$B$128</f>
        <v>13.621072108568427</v>
      </c>
      <c r="S875" s="96"/>
    </row>
    <row r="876" spans="1:19" x14ac:dyDescent="0.35">
      <c r="A876" s="55">
        <v>2020</v>
      </c>
      <c r="B876" s="129" t="s">
        <v>345</v>
      </c>
      <c r="C876" s="129" t="s">
        <v>969</v>
      </c>
      <c r="D876" s="129" t="s">
        <v>895</v>
      </c>
      <c r="E876" s="129" t="s">
        <v>924</v>
      </c>
      <c r="F876" s="129" t="s">
        <v>925</v>
      </c>
      <c r="G876" s="129" t="s">
        <v>916</v>
      </c>
      <c r="H876" s="129" t="s">
        <v>933</v>
      </c>
      <c r="I876" s="129">
        <v>0</v>
      </c>
      <c r="J876" s="129">
        <v>0</v>
      </c>
      <c r="K876" s="129">
        <v>0</v>
      </c>
      <c r="L876" s="67" t="b">
        <f t="shared" si="52"/>
        <v>1</v>
      </c>
      <c r="M876" s="101">
        <f>IF(L876=TRUE,(K876+'NPV Calcs'!$D$14)*About!$B$119,K876*About!$B$119)</f>
        <v>7.2396401247340254</v>
      </c>
      <c r="N876" s="101" t="str">
        <f t="shared" si="53"/>
        <v>ngps - T&amp;D</v>
      </c>
      <c r="O876" s="101" t="str">
        <f t="shared" si="54"/>
        <v>methane capture</v>
      </c>
      <c r="P876" s="57" t="str">
        <f t="shared" si="55"/>
        <v>ngps - T&amp;D methane capture</v>
      </c>
      <c r="Q876" s="102">
        <f>(J876*About!$A$116/1000)*10^12</f>
        <v>0</v>
      </c>
      <c r="R876" s="103">
        <f>M876/About!$B$128</f>
        <v>13.621072108568427</v>
      </c>
      <c r="S876" s="96"/>
    </row>
    <row r="877" spans="1:19" x14ac:dyDescent="0.35">
      <c r="A877" s="55">
        <v>2020</v>
      </c>
      <c r="B877" s="129" t="s">
        <v>345</v>
      </c>
      <c r="C877" s="129" t="s">
        <v>969</v>
      </c>
      <c r="D877" s="129" t="s">
        <v>895</v>
      </c>
      <c r="E877" s="129" t="s">
        <v>924</v>
      </c>
      <c r="F877" s="129" t="s">
        <v>925</v>
      </c>
      <c r="G877" s="129" t="s">
        <v>916</v>
      </c>
      <c r="H877" s="129" t="s">
        <v>923</v>
      </c>
      <c r="I877" s="129">
        <v>0</v>
      </c>
      <c r="J877" s="129">
        <v>0</v>
      </c>
      <c r="K877" s="129">
        <v>0</v>
      </c>
      <c r="L877" s="67" t="b">
        <f t="shared" si="52"/>
        <v>1</v>
      </c>
      <c r="M877" s="101">
        <f>IF(L877=TRUE,(K877+'NPV Calcs'!$D$14)*About!$B$119,K877*About!$B$119)</f>
        <v>7.2396401247340254</v>
      </c>
      <c r="N877" s="101" t="str">
        <f t="shared" si="53"/>
        <v>ngps - T&amp;D</v>
      </c>
      <c r="O877" s="101" t="str">
        <f t="shared" si="54"/>
        <v>methane capture</v>
      </c>
      <c r="P877" s="57" t="str">
        <f t="shared" si="55"/>
        <v>ngps - T&amp;D methane capture</v>
      </c>
      <c r="Q877" s="102">
        <f>(J877*About!$A$116/1000)*10^12</f>
        <v>0</v>
      </c>
      <c r="R877" s="103">
        <f>M877/About!$B$128</f>
        <v>13.621072108568427</v>
      </c>
      <c r="S877" s="96"/>
    </row>
    <row r="878" spans="1:19" x14ac:dyDescent="0.35">
      <c r="A878" s="55">
        <v>2020</v>
      </c>
      <c r="B878" s="129" t="s">
        <v>345</v>
      </c>
      <c r="C878" s="129" t="s">
        <v>969</v>
      </c>
      <c r="D878" s="129" t="s">
        <v>895</v>
      </c>
      <c r="E878" s="129" t="s">
        <v>924</v>
      </c>
      <c r="F878" s="129" t="s">
        <v>925</v>
      </c>
      <c r="G878" s="129" t="s">
        <v>916</v>
      </c>
      <c r="H878" s="129" t="s">
        <v>920</v>
      </c>
      <c r="I878" s="129">
        <v>0</v>
      </c>
      <c r="J878" s="129">
        <v>0</v>
      </c>
      <c r="K878" s="129">
        <v>0</v>
      </c>
      <c r="L878" s="67" t="b">
        <f t="shared" si="52"/>
        <v>1</v>
      </c>
      <c r="M878" s="101">
        <f>IF(L878=TRUE,(K878+'NPV Calcs'!$D$14)*About!$B$119,K878*About!$B$119)</f>
        <v>7.2396401247340254</v>
      </c>
      <c r="N878" s="101" t="str">
        <f t="shared" si="53"/>
        <v>ngps - T&amp;D</v>
      </c>
      <c r="O878" s="101" t="str">
        <f t="shared" si="54"/>
        <v>methane capture</v>
      </c>
      <c r="P878" s="57" t="str">
        <f t="shared" si="55"/>
        <v>ngps - T&amp;D methane capture</v>
      </c>
      <c r="Q878" s="102">
        <f>(J878*About!$A$116/1000)*10^12</f>
        <v>0</v>
      </c>
      <c r="R878" s="103">
        <f>M878/About!$B$128</f>
        <v>13.621072108568427</v>
      </c>
      <c r="S878" s="96"/>
    </row>
    <row r="879" spans="1:19" x14ac:dyDescent="0.35">
      <c r="A879" s="55">
        <v>2020</v>
      </c>
      <c r="B879" s="129" t="s">
        <v>345</v>
      </c>
      <c r="C879" s="129" t="s">
        <v>969</v>
      </c>
      <c r="D879" s="129" t="s">
        <v>895</v>
      </c>
      <c r="E879" s="129" t="s">
        <v>924</v>
      </c>
      <c r="F879" s="129" t="s">
        <v>925</v>
      </c>
      <c r="G879" s="129" t="s">
        <v>916</v>
      </c>
      <c r="H879" s="129" t="s">
        <v>917</v>
      </c>
      <c r="I879" s="129">
        <v>0</v>
      </c>
      <c r="J879" s="129">
        <v>0</v>
      </c>
      <c r="K879" s="129">
        <v>0</v>
      </c>
      <c r="L879" s="67" t="b">
        <f t="shared" si="52"/>
        <v>1</v>
      </c>
      <c r="M879" s="101">
        <f>IF(L879=TRUE,(K879+'NPV Calcs'!$D$14)*About!$B$119,K879*About!$B$119)</f>
        <v>7.2396401247340254</v>
      </c>
      <c r="N879" s="101" t="str">
        <f t="shared" si="53"/>
        <v>ngps - T&amp;D</v>
      </c>
      <c r="O879" s="101" t="str">
        <f t="shared" si="54"/>
        <v>methane capture</v>
      </c>
      <c r="P879" s="57" t="str">
        <f t="shared" si="55"/>
        <v>ngps - T&amp;D methane capture</v>
      </c>
      <c r="Q879" s="102">
        <f>(J879*About!$A$116/1000)*10^12</f>
        <v>0</v>
      </c>
      <c r="R879" s="103">
        <f>M879/About!$B$128</f>
        <v>13.621072108568427</v>
      </c>
      <c r="S879" s="96"/>
    </row>
    <row r="880" spans="1:19" x14ac:dyDescent="0.35">
      <c r="A880" s="55">
        <v>2020</v>
      </c>
      <c r="B880" s="129" t="s">
        <v>345</v>
      </c>
      <c r="C880" s="129" t="s">
        <v>969</v>
      </c>
      <c r="D880" s="129" t="s">
        <v>895</v>
      </c>
      <c r="E880" s="129" t="s">
        <v>924</v>
      </c>
      <c r="F880" s="129" t="s">
        <v>925</v>
      </c>
      <c r="G880" s="129" t="s">
        <v>916</v>
      </c>
      <c r="H880" s="129" t="s">
        <v>936</v>
      </c>
      <c r="I880" s="129">
        <v>0</v>
      </c>
      <c r="J880" s="129">
        <v>0</v>
      </c>
      <c r="K880" s="129">
        <v>0</v>
      </c>
      <c r="L880" s="67" t="b">
        <f t="shared" si="52"/>
        <v>1</v>
      </c>
      <c r="M880" s="101">
        <f>IF(L880=TRUE,(K880+'NPV Calcs'!$D$14)*About!$B$119,K880*About!$B$119)</f>
        <v>7.2396401247340254</v>
      </c>
      <c r="N880" s="101" t="str">
        <f t="shared" si="53"/>
        <v>ngps - T&amp;D</v>
      </c>
      <c r="O880" s="101" t="str">
        <f t="shared" si="54"/>
        <v>methane capture</v>
      </c>
      <c r="P880" s="57" t="str">
        <f t="shared" si="55"/>
        <v>ngps - T&amp;D methane capture</v>
      </c>
      <c r="Q880" s="102">
        <f>(J880*About!$A$116/1000)*10^12</f>
        <v>0</v>
      </c>
      <c r="R880" s="103">
        <f>M880/About!$B$128</f>
        <v>13.621072108568427</v>
      </c>
      <c r="S880" s="96"/>
    </row>
    <row r="881" spans="1:19" x14ac:dyDescent="0.35">
      <c r="A881" s="55">
        <v>2020</v>
      </c>
      <c r="B881" s="129" t="s">
        <v>345</v>
      </c>
      <c r="C881" s="129" t="s">
        <v>969</v>
      </c>
      <c r="D881" s="129" t="s">
        <v>895</v>
      </c>
      <c r="E881" s="129" t="s">
        <v>924</v>
      </c>
      <c r="F881" s="129" t="s">
        <v>925</v>
      </c>
      <c r="G881" s="129" t="s">
        <v>916</v>
      </c>
      <c r="H881" s="129" t="s">
        <v>937</v>
      </c>
      <c r="I881" s="129">
        <v>0</v>
      </c>
      <c r="J881" s="129">
        <v>0</v>
      </c>
      <c r="K881" s="129">
        <v>0</v>
      </c>
      <c r="L881" s="67" t="b">
        <f t="shared" si="52"/>
        <v>1</v>
      </c>
      <c r="M881" s="101">
        <f>IF(L881=TRUE,(K881+'NPV Calcs'!$D$14)*About!$B$119,K881*About!$B$119)</f>
        <v>7.2396401247340254</v>
      </c>
      <c r="N881" s="101" t="str">
        <f t="shared" si="53"/>
        <v>ngps - T&amp;D</v>
      </c>
      <c r="O881" s="101" t="str">
        <f t="shared" si="54"/>
        <v>methane capture</v>
      </c>
      <c r="P881" s="57" t="str">
        <f t="shared" si="55"/>
        <v>ngps - T&amp;D methane capture</v>
      </c>
      <c r="Q881" s="102">
        <f>(J881*About!$A$116/1000)*10^12</f>
        <v>0</v>
      </c>
      <c r="R881" s="103">
        <f>M881/About!$B$128</f>
        <v>13.621072108568427</v>
      </c>
      <c r="S881" s="96"/>
    </row>
    <row r="882" spans="1:19" x14ac:dyDescent="0.35">
      <c r="A882" s="55">
        <v>2020</v>
      </c>
      <c r="B882" s="129" t="s">
        <v>97</v>
      </c>
      <c r="C882" s="129" t="s">
        <v>732</v>
      </c>
      <c r="D882" s="129" t="s">
        <v>895</v>
      </c>
      <c r="E882" s="129" t="s">
        <v>924</v>
      </c>
      <c r="F882" s="129" t="s">
        <v>925</v>
      </c>
      <c r="G882" s="129" t="s">
        <v>916</v>
      </c>
      <c r="H882" s="129" t="s">
        <v>1187</v>
      </c>
      <c r="I882" s="129">
        <v>0.87999999500000003</v>
      </c>
      <c r="J882" s="129">
        <v>0</v>
      </c>
      <c r="K882" s="129">
        <v>0</v>
      </c>
      <c r="L882" s="67" t="b">
        <f t="shared" si="52"/>
        <v>1</v>
      </c>
      <c r="M882" s="101">
        <f>IF(L882=TRUE,(K882+'NPV Calcs'!$D$14)*About!$B$119,K882*About!$B$119)</f>
        <v>7.2396401247340254</v>
      </c>
      <c r="N882" s="101" t="str">
        <f t="shared" si="53"/>
        <v>ngps - T&amp;D</v>
      </c>
      <c r="O882" s="101" t="str">
        <f t="shared" si="54"/>
        <v>methane capture</v>
      </c>
      <c r="P882" s="57" t="str">
        <f t="shared" si="55"/>
        <v>ngps - T&amp;D methane capture</v>
      </c>
      <c r="Q882" s="102">
        <f>(J882*About!$A$116/1000)*10^12</f>
        <v>0</v>
      </c>
      <c r="R882" s="103">
        <f>M882/About!$B$128</f>
        <v>13.621072108568427</v>
      </c>
      <c r="S882" s="96"/>
    </row>
    <row r="883" spans="1:19" x14ac:dyDescent="0.35">
      <c r="A883" s="55">
        <v>2020</v>
      </c>
      <c r="B883" s="129" t="s">
        <v>108</v>
      </c>
      <c r="C883" s="129" t="s">
        <v>732</v>
      </c>
      <c r="D883" s="129" t="s">
        <v>895</v>
      </c>
      <c r="E883" s="129" t="s">
        <v>924</v>
      </c>
      <c r="F883" s="129" t="s">
        <v>925</v>
      </c>
      <c r="G883" s="129" t="s">
        <v>916</v>
      </c>
      <c r="H883" s="129" t="s">
        <v>917</v>
      </c>
      <c r="I883" s="129">
        <v>0</v>
      </c>
      <c r="J883" s="129">
        <v>0</v>
      </c>
      <c r="K883" s="129">
        <v>0</v>
      </c>
      <c r="L883" s="67" t="b">
        <f t="shared" si="52"/>
        <v>1</v>
      </c>
      <c r="M883" s="101">
        <f>IF(L883=TRUE,(K883+'NPV Calcs'!$D$14)*About!$B$119,K883*About!$B$119)</f>
        <v>7.2396401247340254</v>
      </c>
      <c r="N883" s="101" t="str">
        <f t="shared" si="53"/>
        <v>ngps - T&amp;D</v>
      </c>
      <c r="O883" s="101" t="str">
        <f t="shared" si="54"/>
        <v>methane capture</v>
      </c>
      <c r="P883" s="57" t="str">
        <f t="shared" si="55"/>
        <v>ngps - T&amp;D methane capture</v>
      </c>
      <c r="Q883" s="102">
        <f>(J883*About!$A$116/1000)*10^12</f>
        <v>0</v>
      </c>
      <c r="R883" s="103">
        <f>M883/About!$B$128</f>
        <v>13.621072108568427</v>
      </c>
      <c r="S883" s="96"/>
    </row>
    <row r="884" spans="1:19" x14ac:dyDescent="0.35">
      <c r="A884" s="55">
        <v>2020</v>
      </c>
      <c r="B884" s="129" t="s">
        <v>97</v>
      </c>
      <c r="C884" s="129" t="s">
        <v>732</v>
      </c>
      <c r="D884" s="129" t="s">
        <v>895</v>
      </c>
      <c r="E884" s="129" t="s">
        <v>927</v>
      </c>
      <c r="F884" s="129" t="s">
        <v>915</v>
      </c>
      <c r="G884" s="129" t="s">
        <v>928</v>
      </c>
      <c r="H884" s="129" t="s">
        <v>929</v>
      </c>
      <c r="I884" s="129">
        <v>0</v>
      </c>
      <c r="J884" s="129">
        <v>0</v>
      </c>
      <c r="K884" s="129">
        <v>0</v>
      </c>
      <c r="L884" s="67" t="b">
        <f t="shared" si="52"/>
        <v>0</v>
      </c>
      <c r="M884" s="101">
        <f>IF(L884=TRUE,(K884+'NPV Calcs'!$D$14)*About!$B$119,K884*About!$B$119)</f>
        <v>0</v>
      </c>
      <c r="N884" s="101" t="str">
        <f t="shared" si="53"/>
        <v>ngps - production</v>
      </c>
      <c r="O884" s="101" t="str">
        <f t="shared" si="54"/>
        <v>methane capture</v>
      </c>
      <c r="P884" s="57" t="str">
        <f t="shared" si="55"/>
        <v>ngps - production methane capture</v>
      </c>
      <c r="Q884" s="102">
        <f>(J884*About!$A$116/1000)*10^12</f>
        <v>0</v>
      </c>
      <c r="R884" s="103">
        <f>M884/About!$B$128</f>
        <v>0</v>
      </c>
      <c r="S884" s="96"/>
    </row>
    <row r="885" spans="1:19" x14ac:dyDescent="0.35">
      <c r="A885" s="55">
        <v>2020</v>
      </c>
      <c r="B885" s="129" t="s">
        <v>97</v>
      </c>
      <c r="C885" s="129" t="s">
        <v>732</v>
      </c>
      <c r="D885" s="129" t="s">
        <v>895</v>
      </c>
      <c r="E885" s="129" t="s">
        <v>927</v>
      </c>
      <c r="F885" s="129" t="s">
        <v>915</v>
      </c>
      <c r="G885" s="129" t="s">
        <v>930</v>
      </c>
      <c r="H885" s="129" t="s">
        <v>931</v>
      </c>
      <c r="I885" s="129">
        <v>0</v>
      </c>
      <c r="J885" s="129">
        <v>0</v>
      </c>
      <c r="K885" s="129">
        <v>0</v>
      </c>
      <c r="L885" s="67" t="b">
        <f t="shared" si="52"/>
        <v>1</v>
      </c>
      <c r="M885" s="101">
        <f>IF(L885=TRUE,(K885+'NPV Calcs'!$D$14)*About!$B$119,K885*About!$B$119)</f>
        <v>7.2396401247340254</v>
      </c>
      <c r="N885" s="101" t="str">
        <f t="shared" si="53"/>
        <v>ngps - production</v>
      </c>
      <c r="O885" s="101" t="str">
        <f t="shared" si="54"/>
        <v>methane destruction</v>
      </c>
      <c r="P885" s="57" t="str">
        <f t="shared" si="55"/>
        <v>ngps - production methane destruction</v>
      </c>
      <c r="Q885" s="102">
        <f>(J885*About!$A$116/1000)*10^12</f>
        <v>0</v>
      </c>
      <c r="R885" s="103">
        <f>M885/About!$B$128</f>
        <v>13.621072108568427</v>
      </c>
      <c r="S885" s="96"/>
    </row>
    <row r="886" spans="1:19" x14ac:dyDescent="0.35">
      <c r="A886" s="55">
        <v>2020</v>
      </c>
      <c r="B886" s="129" t="s">
        <v>97</v>
      </c>
      <c r="C886" s="129" t="s">
        <v>732</v>
      </c>
      <c r="D886" s="129" t="s">
        <v>895</v>
      </c>
      <c r="E886" s="129" t="s">
        <v>927</v>
      </c>
      <c r="F886" s="129" t="s">
        <v>915</v>
      </c>
      <c r="G886" s="129" t="s">
        <v>916</v>
      </c>
      <c r="H886" s="129" t="s">
        <v>917</v>
      </c>
      <c r="I886" s="129">
        <v>0</v>
      </c>
      <c r="J886" s="129">
        <v>0</v>
      </c>
      <c r="K886" s="129">
        <v>0</v>
      </c>
      <c r="L886" s="67" t="b">
        <f t="shared" si="52"/>
        <v>1</v>
      </c>
      <c r="M886" s="101">
        <f>IF(L886=TRUE,(K886+'NPV Calcs'!$D$14)*About!$B$119,K886*About!$B$119)</f>
        <v>7.2396401247340254</v>
      </c>
      <c r="N886" s="101" t="str">
        <f t="shared" si="53"/>
        <v>ngps - production</v>
      </c>
      <c r="O886" s="101" t="str">
        <f t="shared" si="54"/>
        <v>methane capture</v>
      </c>
      <c r="P886" s="57" t="str">
        <f t="shared" si="55"/>
        <v>ngps - production methane capture</v>
      </c>
      <c r="Q886" s="102">
        <f>(J886*About!$A$116/1000)*10^12</f>
        <v>0</v>
      </c>
      <c r="R886" s="103">
        <f>M886/About!$B$128</f>
        <v>13.621072108568427</v>
      </c>
      <c r="S886" s="96"/>
    </row>
    <row r="887" spans="1:19" x14ac:dyDescent="0.35">
      <c r="A887" s="55">
        <v>2020</v>
      </c>
      <c r="B887" s="129" t="s">
        <v>97</v>
      </c>
      <c r="C887" s="129" t="s">
        <v>732</v>
      </c>
      <c r="D887" s="129" t="s">
        <v>895</v>
      </c>
      <c r="E887" s="129" t="s">
        <v>927</v>
      </c>
      <c r="F887" s="129" t="s">
        <v>915</v>
      </c>
      <c r="G887" s="129" t="s">
        <v>916</v>
      </c>
      <c r="H887" s="129" t="s">
        <v>937</v>
      </c>
      <c r="I887" s="129">
        <v>0</v>
      </c>
      <c r="J887" s="129">
        <v>0</v>
      </c>
      <c r="K887" s="129">
        <v>0</v>
      </c>
      <c r="L887" s="67" t="b">
        <f t="shared" si="52"/>
        <v>0</v>
      </c>
      <c r="M887" s="101">
        <f>IF(L887=TRUE,(K887+'NPV Calcs'!$D$14)*About!$B$119,K887*About!$B$119)</f>
        <v>0</v>
      </c>
      <c r="N887" s="101" t="str">
        <f t="shared" si="53"/>
        <v>ngps - production</v>
      </c>
      <c r="O887" s="101" t="str">
        <f t="shared" si="54"/>
        <v>methane capture</v>
      </c>
      <c r="P887" s="57" t="str">
        <f t="shared" si="55"/>
        <v>ngps - production methane capture</v>
      </c>
      <c r="Q887" s="102">
        <f>(J887*About!$A$116/1000)*10^12</f>
        <v>0</v>
      </c>
      <c r="R887" s="103">
        <f>M887/About!$B$128</f>
        <v>0</v>
      </c>
      <c r="S887" s="96"/>
    </row>
    <row r="888" spans="1:19" x14ac:dyDescent="0.35">
      <c r="A888" s="55">
        <v>2020</v>
      </c>
      <c r="B888" s="129" t="s">
        <v>97</v>
      </c>
      <c r="C888" s="129" t="s">
        <v>732</v>
      </c>
      <c r="D888" s="129" t="s">
        <v>895</v>
      </c>
      <c r="E888" s="129" t="s">
        <v>927</v>
      </c>
      <c r="F888" s="129" t="s">
        <v>915</v>
      </c>
      <c r="G888" s="129" t="s">
        <v>916</v>
      </c>
      <c r="H888" s="129" t="s">
        <v>932</v>
      </c>
      <c r="I888" s="129">
        <v>0</v>
      </c>
      <c r="J888" s="129">
        <v>0</v>
      </c>
      <c r="K888" s="129">
        <v>0</v>
      </c>
      <c r="L888" s="67" t="b">
        <f t="shared" si="52"/>
        <v>1</v>
      </c>
      <c r="M888" s="101">
        <f>IF(L888=TRUE,(K888+'NPV Calcs'!$D$14)*About!$B$119,K888*About!$B$119)</f>
        <v>7.2396401247340254</v>
      </c>
      <c r="N888" s="101" t="str">
        <f t="shared" si="53"/>
        <v>ngps - production</v>
      </c>
      <c r="O888" s="101" t="str">
        <f t="shared" si="54"/>
        <v>methane destruction</v>
      </c>
      <c r="P888" s="57" t="str">
        <f t="shared" si="55"/>
        <v>ngps - production methane destruction</v>
      </c>
      <c r="Q888" s="102">
        <f>(J888*About!$A$116/1000)*10^12</f>
        <v>0</v>
      </c>
      <c r="R888" s="103">
        <f>M888/About!$B$128</f>
        <v>13.621072108568427</v>
      </c>
      <c r="S888" s="96"/>
    </row>
    <row r="889" spans="1:19" x14ac:dyDescent="0.35">
      <c r="A889" s="55">
        <v>2020</v>
      </c>
      <c r="B889" s="129" t="s">
        <v>97</v>
      </c>
      <c r="C889" s="129" t="s">
        <v>732</v>
      </c>
      <c r="D889" s="129" t="s">
        <v>895</v>
      </c>
      <c r="E889" s="129" t="s">
        <v>927</v>
      </c>
      <c r="F889" s="129" t="s">
        <v>915</v>
      </c>
      <c r="G889" s="129" t="s">
        <v>916</v>
      </c>
      <c r="H889" s="129" t="s">
        <v>933</v>
      </c>
      <c r="I889" s="129">
        <v>0</v>
      </c>
      <c r="J889" s="129">
        <v>0</v>
      </c>
      <c r="K889" s="129">
        <v>0</v>
      </c>
      <c r="L889" s="67" t="b">
        <f t="shared" si="52"/>
        <v>1</v>
      </c>
      <c r="M889" s="101">
        <f>IF(L889=TRUE,(K889+'NPV Calcs'!$D$14)*About!$B$119,K889*About!$B$119)</f>
        <v>7.2396401247340254</v>
      </c>
      <c r="N889" s="101" t="str">
        <f t="shared" si="53"/>
        <v>ngps - production</v>
      </c>
      <c r="O889" s="101" t="str">
        <f t="shared" si="54"/>
        <v>methane capture</v>
      </c>
      <c r="P889" s="57" t="str">
        <f t="shared" si="55"/>
        <v>ngps - production methane capture</v>
      </c>
      <c r="Q889" s="102">
        <f>(J889*About!$A$116/1000)*10^12</f>
        <v>0</v>
      </c>
      <c r="R889" s="103">
        <f>M889/About!$B$128</f>
        <v>13.621072108568427</v>
      </c>
      <c r="S889" s="96"/>
    </row>
    <row r="890" spans="1:19" x14ac:dyDescent="0.35">
      <c r="A890" s="55">
        <v>2020</v>
      </c>
      <c r="B890" s="129" t="s">
        <v>97</v>
      </c>
      <c r="C890" s="129" t="s">
        <v>732</v>
      </c>
      <c r="D890" s="129" t="s">
        <v>895</v>
      </c>
      <c r="E890" s="129" t="s">
        <v>927</v>
      </c>
      <c r="F890" s="129" t="s">
        <v>915</v>
      </c>
      <c r="G890" s="129" t="s">
        <v>916</v>
      </c>
      <c r="H890" s="129" t="s">
        <v>938</v>
      </c>
      <c r="I890" s="129">
        <v>0</v>
      </c>
      <c r="J890" s="129">
        <v>0</v>
      </c>
      <c r="K890" s="129">
        <v>0</v>
      </c>
      <c r="L890" s="67" t="b">
        <f t="shared" si="52"/>
        <v>1</v>
      </c>
      <c r="M890" s="101">
        <f>IF(L890=TRUE,(K890+'NPV Calcs'!$D$14)*About!$B$119,K890*About!$B$119)</f>
        <v>7.2396401247340254</v>
      </c>
      <c r="N890" s="101" t="str">
        <f t="shared" si="53"/>
        <v>ngps - production</v>
      </c>
      <c r="O890" s="101" t="str">
        <f t="shared" si="54"/>
        <v>methane capture</v>
      </c>
      <c r="P890" s="57" t="str">
        <f t="shared" si="55"/>
        <v>ngps - production methane capture</v>
      </c>
      <c r="Q890" s="102">
        <f>(J890*About!$A$116/1000)*10^12</f>
        <v>0</v>
      </c>
      <c r="R890" s="103">
        <f>M890/About!$B$128</f>
        <v>13.621072108568427</v>
      </c>
      <c r="S890" s="96"/>
    </row>
    <row r="891" spans="1:19" x14ac:dyDescent="0.35">
      <c r="A891" s="55">
        <v>2020</v>
      </c>
      <c r="B891" s="129" t="s">
        <v>976</v>
      </c>
      <c r="C891" s="129" t="s">
        <v>710</v>
      </c>
      <c r="D891" s="129" t="s">
        <v>913</v>
      </c>
      <c r="E891" s="129" t="s">
        <v>914</v>
      </c>
      <c r="F891" s="129" t="s">
        <v>915</v>
      </c>
      <c r="G891" s="129" t="s">
        <v>916</v>
      </c>
      <c r="H891" s="129" t="s">
        <v>1187</v>
      </c>
      <c r="I891" s="129">
        <v>4.3099999430000002</v>
      </c>
      <c r="J891" s="129">
        <v>0</v>
      </c>
      <c r="K891" s="129">
        <v>0</v>
      </c>
      <c r="L891" s="67" t="b">
        <f t="shared" si="52"/>
        <v>1</v>
      </c>
      <c r="M891" s="101">
        <f>IF(L891=TRUE,(K891+'NPV Calcs'!$D$14)*About!$B$119,K891*About!$B$119)</f>
        <v>7.2396401247340254</v>
      </c>
      <c r="N891" s="101" t="str">
        <f t="shared" si="53"/>
        <v>ngps - production</v>
      </c>
      <c r="O891" s="101" t="str">
        <f t="shared" si="54"/>
        <v>methane capture</v>
      </c>
      <c r="P891" s="57" t="str">
        <f t="shared" si="55"/>
        <v>ngps - production methane capture</v>
      </c>
      <c r="Q891" s="102">
        <f>(J891*About!$A$116/1000)*10^12</f>
        <v>0</v>
      </c>
      <c r="R891" s="103">
        <f>M891/About!$B$128</f>
        <v>13.621072108568427</v>
      </c>
      <c r="S891" s="96"/>
    </row>
    <row r="892" spans="1:19" x14ac:dyDescent="0.35">
      <c r="A892" s="55">
        <v>2020</v>
      </c>
      <c r="B892" s="129" t="s">
        <v>976</v>
      </c>
      <c r="C892" s="129" t="s">
        <v>710</v>
      </c>
      <c r="D892" s="129" t="s">
        <v>913</v>
      </c>
      <c r="E892" s="129" t="s">
        <v>914</v>
      </c>
      <c r="F892" s="129" t="s">
        <v>915</v>
      </c>
      <c r="G892" s="129" t="s">
        <v>916</v>
      </c>
      <c r="H892" s="129" t="s">
        <v>929</v>
      </c>
      <c r="I892" s="129">
        <v>0</v>
      </c>
      <c r="J892" s="129">
        <v>0</v>
      </c>
      <c r="K892" s="129">
        <v>0</v>
      </c>
      <c r="L892" s="67" t="b">
        <f t="shared" si="52"/>
        <v>1</v>
      </c>
      <c r="M892" s="101">
        <f>IF(L892=TRUE,(K892+'NPV Calcs'!$D$14)*About!$B$119,K892*About!$B$119)</f>
        <v>7.2396401247340254</v>
      </c>
      <c r="N892" s="101" t="str">
        <f t="shared" si="53"/>
        <v>ngps - production</v>
      </c>
      <c r="O892" s="101" t="str">
        <f t="shared" si="54"/>
        <v>methane capture</v>
      </c>
      <c r="P892" s="57" t="str">
        <f t="shared" si="55"/>
        <v>ngps - production methane capture</v>
      </c>
      <c r="Q892" s="102">
        <f>(J892*About!$A$116/1000)*10^12</f>
        <v>0</v>
      </c>
      <c r="R892" s="103">
        <f>M892/About!$B$128</f>
        <v>13.621072108568427</v>
      </c>
      <c r="S892" s="96"/>
    </row>
    <row r="893" spans="1:19" x14ac:dyDescent="0.35">
      <c r="A893" s="55">
        <v>2020</v>
      </c>
      <c r="B893" s="129" t="s">
        <v>97</v>
      </c>
      <c r="C893" s="129" t="s">
        <v>732</v>
      </c>
      <c r="D893" s="129" t="s">
        <v>895</v>
      </c>
      <c r="E893" s="129" t="s">
        <v>924</v>
      </c>
      <c r="F893" s="129" t="s">
        <v>925</v>
      </c>
      <c r="G893" s="129" t="s">
        <v>916</v>
      </c>
      <c r="H893" s="129" t="s">
        <v>917</v>
      </c>
      <c r="I893" s="129">
        <v>0</v>
      </c>
      <c r="J893" s="129">
        <v>0</v>
      </c>
      <c r="K893" s="129">
        <v>0</v>
      </c>
      <c r="L893" s="67" t="b">
        <f t="shared" si="52"/>
        <v>1</v>
      </c>
      <c r="M893" s="101">
        <f>IF(L893=TRUE,(K893+'NPV Calcs'!$D$14)*About!$B$119,K893*About!$B$119)</f>
        <v>7.2396401247340254</v>
      </c>
      <c r="N893" s="101" t="str">
        <f t="shared" si="53"/>
        <v>ngps - T&amp;D</v>
      </c>
      <c r="O893" s="101" t="str">
        <f t="shared" si="54"/>
        <v>methane capture</v>
      </c>
      <c r="P893" s="57" t="str">
        <f t="shared" si="55"/>
        <v>ngps - T&amp;D methane capture</v>
      </c>
      <c r="Q893" s="102">
        <f>(J893*About!$A$116/1000)*10^12</f>
        <v>0</v>
      </c>
      <c r="R893" s="103">
        <f>M893/About!$B$128</f>
        <v>13.621072108568427</v>
      </c>
      <c r="S893" s="96"/>
    </row>
    <row r="894" spans="1:19" x14ac:dyDescent="0.35">
      <c r="A894" s="55">
        <v>2020</v>
      </c>
      <c r="B894" s="129" t="s">
        <v>97</v>
      </c>
      <c r="C894" s="129" t="s">
        <v>732</v>
      </c>
      <c r="D894" s="129" t="s">
        <v>895</v>
      </c>
      <c r="E894" s="129" t="s">
        <v>924</v>
      </c>
      <c r="F894" s="129" t="s">
        <v>925</v>
      </c>
      <c r="G894" s="129" t="s">
        <v>916</v>
      </c>
      <c r="H894" s="129" t="s">
        <v>936</v>
      </c>
      <c r="I894" s="129">
        <v>0</v>
      </c>
      <c r="J894" s="129">
        <v>0</v>
      </c>
      <c r="K894" s="129">
        <v>0</v>
      </c>
      <c r="L894" s="67" t="b">
        <f t="shared" si="52"/>
        <v>1</v>
      </c>
      <c r="M894" s="101">
        <f>IF(L894=TRUE,(K894+'NPV Calcs'!$D$14)*About!$B$119,K894*About!$B$119)</f>
        <v>7.2396401247340254</v>
      </c>
      <c r="N894" s="101" t="str">
        <f t="shared" si="53"/>
        <v>ngps - T&amp;D</v>
      </c>
      <c r="O894" s="101" t="str">
        <f t="shared" si="54"/>
        <v>methane capture</v>
      </c>
      <c r="P894" s="57" t="str">
        <f t="shared" si="55"/>
        <v>ngps - T&amp;D methane capture</v>
      </c>
      <c r="Q894" s="102">
        <f>(J894*About!$A$116/1000)*10^12</f>
        <v>0</v>
      </c>
      <c r="R894" s="103">
        <f>M894/About!$B$128</f>
        <v>13.621072108568427</v>
      </c>
      <c r="S894" s="96"/>
    </row>
    <row r="895" spans="1:19" x14ac:dyDescent="0.35">
      <c r="A895" s="55">
        <v>2020</v>
      </c>
      <c r="B895" s="129" t="s">
        <v>97</v>
      </c>
      <c r="C895" s="129" t="s">
        <v>732</v>
      </c>
      <c r="D895" s="129" t="s">
        <v>895</v>
      </c>
      <c r="E895" s="129" t="s">
        <v>924</v>
      </c>
      <c r="F895" s="129" t="s">
        <v>925</v>
      </c>
      <c r="G895" s="129" t="s">
        <v>916</v>
      </c>
      <c r="H895" s="129" t="s">
        <v>937</v>
      </c>
      <c r="I895" s="129">
        <v>0</v>
      </c>
      <c r="J895" s="129">
        <v>0</v>
      </c>
      <c r="K895" s="129">
        <v>0</v>
      </c>
      <c r="L895" s="67" t="b">
        <f t="shared" si="52"/>
        <v>1</v>
      </c>
      <c r="M895" s="101">
        <f>IF(L895=TRUE,(K895+'NPV Calcs'!$D$14)*About!$B$119,K895*About!$B$119)</f>
        <v>7.2396401247340254</v>
      </c>
      <c r="N895" s="101" t="str">
        <f t="shared" si="53"/>
        <v>ngps - T&amp;D</v>
      </c>
      <c r="O895" s="101" t="str">
        <f t="shared" si="54"/>
        <v>methane capture</v>
      </c>
      <c r="P895" s="57" t="str">
        <f t="shared" si="55"/>
        <v>ngps - T&amp;D methane capture</v>
      </c>
      <c r="Q895" s="102">
        <f>(J895*About!$A$116/1000)*10^12</f>
        <v>0</v>
      </c>
      <c r="R895" s="103">
        <f>M895/About!$B$128</f>
        <v>13.621072108568427</v>
      </c>
      <c r="S895" s="96"/>
    </row>
    <row r="896" spans="1:19" x14ac:dyDescent="0.35">
      <c r="A896" s="55">
        <v>2020</v>
      </c>
      <c r="B896" s="129" t="s">
        <v>97</v>
      </c>
      <c r="C896" s="129" t="s">
        <v>732</v>
      </c>
      <c r="D896" s="129" t="s">
        <v>895</v>
      </c>
      <c r="E896" s="129" t="s">
        <v>924</v>
      </c>
      <c r="F896" s="129" t="s">
        <v>925</v>
      </c>
      <c r="G896" s="129" t="s">
        <v>916</v>
      </c>
      <c r="H896" s="129" t="s">
        <v>933</v>
      </c>
      <c r="I896" s="129">
        <v>0</v>
      </c>
      <c r="J896" s="129">
        <v>0</v>
      </c>
      <c r="K896" s="129">
        <v>0</v>
      </c>
      <c r="L896" s="67" t="b">
        <f t="shared" si="52"/>
        <v>1</v>
      </c>
      <c r="M896" s="101">
        <f>IF(L896=TRUE,(K896+'NPV Calcs'!$D$14)*About!$B$119,K896*About!$B$119)</f>
        <v>7.2396401247340254</v>
      </c>
      <c r="N896" s="101" t="str">
        <f t="shared" si="53"/>
        <v>ngps - T&amp;D</v>
      </c>
      <c r="O896" s="101" t="str">
        <f t="shared" si="54"/>
        <v>methane capture</v>
      </c>
      <c r="P896" s="57" t="str">
        <f t="shared" si="55"/>
        <v>ngps - T&amp;D methane capture</v>
      </c>
      <c r="Q896" s="102">
        <f>(J896*About!$A$116/1000)*10^12</f>
        <v>0</v>
      </c>
      <c r="R896" s="103">
        <f>M896/About!$B$128</f>
        <v>13.621072108568427</v>
      </c>
      <c r="S896" s="96"/>
    </row>
    <row r="897" spans="1:19" x14ac:dyDescent="0.35">
      <c r="A897" s="55">
        <v>2020</v>
      </c>
      <c r="B897" s="129" t="s">
        <v>97</v>
      </c>
      <c r="C897" s="129" t="s">
        <v>732</v>
      </c>
      <c r="D897" s="129" t="s">
        <v>895</v>
      </c>
      <c r="E897" s="129" t="s">
        <v>924</v>
      </c>
      <c r="F897" s="129" t="s">
        <v>925</v>
      </c>
      <c r="G897" s="129" t="s">
        <v>916</v>
      </c>
      <c r="H897" s="129" t="s">
        <v>923</v>
      </c>
      <c r="I897" s="129">
        <v>0</v>
      </c>
      <c r="J897" s="129">
        <v>0</v>
      </c>
      <c r="K897" s="129">
        <v>0</v>
      </c>
      <c r="L897" s="67" t="b">
        <f t="shared" si="52"/>
        <v>1</v>
      </c>
      <c r="M897" s="101">
        <f>IF(L897=TRUE,(K897+'NPV Calcs'!$D$14)*About!$B$119,K897*About!$B$119)</f>
        <v>7.2396401247340254</v>
      </c>
      <c r="N897" s="101" t="str">
        <f t="shared" si="53"/>
        <v>ngps - T&amp;D</v>
      </c>
      <c r="O897" s="101" t="str">
        <f t="shared" si="54"/>
        <v>methane capture</v>
      </c>
      <c r="P897" s="57" t="str">
        <f t="shared" si="55"/>
        <v>ngps - T&amp;D methane capture</v>
      </c>
      <c r="Q897" s="102">
        <f>(J897*About!$A$116/1000)*10^12</f>
        <v>0</v>
      </c>
      <c r="R897" s="103">
        <f>M897/About!$B$128</f>
        <v>13.621072108568427</v>
      </c>
      <c r="S897" s="96"/>
    </row>
    <row r="898" spans="1:19" x14ac:dyDescent="0.35">
      <c r="A898" s="55">
        <v>2020</v>
      </c>
      <c r="B898" s="129" t="s">
        <v>97</v>
      </c>
      <c r="C898" s="129" t="s">
        <v>732</v>
      </c>
      <c r="D898" s="129" t="s">
        <v>895</v>
      </c>
      <c r="E898" s="129" t="s">
        <v>924</v>
      </c>
      <c r="F898" s="129" t="s">
        <v>925</v>
      </c>
      <c r="G898" s="129" t="s">
        <v>916</v>
      </c>
      <c r="H898" s="129" t="s">
        <v>920</v>
      </c>
      <c r="I898" s="129">
        <v>0</v>
      </c>
      <c r="J898" s="129">
        <v>0</v>
      </c>
      <c r="K898" s="129">
        <v>0</v>
      </c>
      <c r="L898" s="67" t="b">
        <f t="shared" si="52"/>
        <v>1</v>
      </c>
      <c r="M898" s="101">
        <f>IF(L898=TRUE,(K898+'NPV Calcs'!$D$14)*About!$B$119,K898*About!$B$119)</f>
        <v>7.2396401247340254</v>
      </c>
      <c r="N898" s="101" t="str">
        <f t="shared" si="53"/>
        <v>ngps - T&amp;D</v>
      </c>
      <c r="O898" s="101" t="str">
        <f t="shared" si="54"/>
        <v>methane capture</v>
      </c>
      <c r="P898" s="57" t="str">
        <f t="shared" si="55"/>
        <v>ngps - T&amp;D methane capture</v>
      </c>
      <c r="Q898" s="102">
        <f>(J898*About!$A$116/1000)*10^12</f>
        <v>0</v>
      </c>
      <c r="R898" s="103">
        <f>M898/About!$B$128</f>
        <v>13.621072108568427</v>
      </c>
      <c r="S898" s="96"/>
    </row>
    <row r="899" spans="1:19" x14ac:dyDescent="0.35">
      <c r="A899" s="55">
        <v>2020</v>
      </c>
      <c r="B899" s="129" t="s">
        <v>343</v>
      </c>
      <c r="C899" s="129" t="s">
        <v>732</v>
      </c>
      <c r="D899" s="129" t="s">
        <v>895</v>
      </c>
      <c r="E899" s="129" t="s">
        <v>919</v>
      </c>
      <c r="F899" s="129" t="s">
        <v>915</v>
      </c>
      <c r="G899" s="129" t="s">
        <v>916</v>
      </c>
      <c r="H899" s="129" t="s">
        <v>938</v>
      </c>
      <c r="I899" s="129">
        <v>0</v>
      </c>
      <c r="J899" s="129">
        <v>0</v>
      </c>
      <c r="K899" s="129">
        <v>0</v>
      </c>
      <c r="L899" s="67" t="b">
        <f t="shared" ref="L899:L962" si="56">IF(O900="methane capture",TRUE,FALSE)</f>
        <v>1</v>
      </c>
      <c r="M899" s="101">
        <f>IF(L899=TRUE,(K899+'NPV Calcs'!$D$14)*About!$B$119,K899*About!$B$119)</f>
        <v>7.2396401247340254</v>
      </c>
      <c r="N899" s="101" t="str">
        <f t="shared" ref="N899:N962" si="57">IF(F899="Upstream","ngps - production","ngps - T&amp;D")</f>
        <v>ngps - production</v>
      </c>
      <c r="O899" s="101" t="str">
        <f t="shared" ref="O899:O962" si="58">IF(ISNUMBER(SEARCH("flar",H899)),"methane destruction",IF(G899="Incomplete-flare","methane destruction","methane capture"))</f>
        <v>methane capture</v>
      </c>
      <c r="P899" s="57" t="str">
        <f t="shared" ref="P899:P962" si="59">CONCATENATE(N899," ",O899)</f>
        <v>ngps - production methane capture</v>
      </c>
      <c r="Q899" s="102">
        <f>(J899*About!$A$116/1000)*10^12</f>
        <v>0</v>
      </c>
      <c r="R899" s="103">
        <f>M899/About!$B$128</f>
        <v>13.621072108568427</v>
      </c>
      <c r="S899" s="96"/>
    </row>
    <row r="900" spans="1:19" x14ac:dyDescent="0.35">
      <c r="A900" s="55">
        <v>2020</v>
      </c>
      <c r="B900" s="129" t="s">
        <v>343</v>
      </c>
      <c r="C900" s="129" t="s">
        <v>732</v>
      </c>
      <c r="D900" s="129" t="s">
        <v>895</v>
      </c>
      <c r="E900" s="129" t="s">
        <v>919</v>
      </c>
      <c r="F900" s="129" t="s">
        <v>915</v>
      </c>
      <c r="G900" s="129" t="s">
        <v>916</v>
      </c>
      <c r="H900" s="129" t="s">
        <v>923</v>
      </c>
      <c r="I900" s="129">
        <v>0</v>
      </c>
      <c r="J900" s="129">
        <v>0</v>
      </c>
      <c r="K900" s="129">
        <v>0</v>
      </c>
      <c r="L900" s="67" t="b">
        <f t="shared" si="56"/>
        <v>1</v>
      </c>
      <c r="M900" s="101">
        <f>IF(L900=TRUE,(K900+'NPV Calcs'!$D$14)*About!$B$119,K900*About!$B$119)</f>
        <v>7.2396401247340254</v>
      </c>
      <c r="N900" s="101" t="str">
        <f t="shared" si="57"/>
        <v>ngps - production</v>
      </c>
      <c r="O900" s="101" t="str">
        <f t="shared" si="58"/>
        <v>methane capture</v>
      </c>
      <c r="P900" s="57" t="str">
        <f t="shared" si="59"/>
        <v>ngps - production methane capture</v>
      </c>
      <c r="Q900" s="102">
        <f>(J900*About!$A$116/1000)*10^12</f>
        <v>0</v>
      </c>
      <c r="R900" s="103">
        <f>M900/About!$B$128</f>
        <v>13.621072108568427</v>
      </c>
      <c r="S900" s="96"/>
    </row>
    <row r="901" spans="1:19" x14ac:dyDescent="0.35">
      <c r="A901" s="55">
        <v>2020</v>
      </c>
      <c r="B901" s="129" t="s">
        <v>343</v>
      </c>
      <c r="C901" s="129" t="s">
        <v>732</v>
      </c>
      <c r="D901" s="129" t="s">
        <v>895</v>
      </c>
      <c r="E901" s="129" t="s">
        <v>919</v>
      </c>
      <c r="F901" s="129" t="s">
        <v>915</v>
      </c>
      <c r="G901" s="129" t="s">
        <v>916</v>
      </c>
      <c r="H901" s="129" t="s">
        <v>1187</v>
      </c>
      <c r="I901" s="129">
        <v>160.28999329999999</v>
      </c>
      <c r="J901" s="129">
        <v>0</v>
      </c>
      <c r="K901" s="129">
        <v>0</v>
      </c>
      <c r="L901" s="67" t="b">
        <f t="shared" si="56"/>
        <v>1</v>
      </c>
      <c r="M901" s="101">
        <f>IF(L901=TRUE,(K901+'NPV Calcs'!$D$14)*About!$B$119,K901*About!$B$119)</f>
        <v>7.2396401247340254</v>
      </c>
      <c r="N901" s="101" t="str">
        <f t="shared" si="57"/>
        <v>ngps - production</v>
      </c>
      <c r="O901" s="101" t="str">
        <f t="shared" si="58"/>
        <v>methane capture</v>
      </c>
      <c r="P901" s="57" t="str">
        <f t="shared" si="59"/>
        <v>ngps - production methane capture</v>
      </c>
      <c r="Q901" s="102">
        <f>(J901*About!$A$116/1000)*10^12</f>
        <v>0</v>
      </c>
      <c r="R901" s="103">
        <f>M901/About!$B$128</f>
        <v>13.621072108568427</v>
      </c>
      <c r="S901" s="96"/>
    </row>
    <row r="902" spans="1:19" x14ac:dyDescent="0.35">
      <c r="A902" s="55">
        <v>2020</v>
      </c>
      <c r="B902" s="129" t="s">
        <v>343</v>
      </c>
      <c r="C902" s="129" t="s">
        <v>732</v>
      </c>
      <c r="D902" s="129" t="s">
        <v>895</v>
      </c>
      <c r="E902" s="129" t="s">
        <v>919</v>
      </c>
      <c r="F902" s="129" t="s">
        <v>915</v>
      </c>
      <c r="G902" s="129" t="s">
        <v>916</v>
      </c>
      <c r="H902" s="129" t="s">
        <v>929</v>
      </c>
      <c r="I902" s="129">
        <v>0</v>
      </c>
      <c r="J902" s="129">
        <v>0</v>
      </c>
      <c r="K902" s="129">
        <v>0</v>
      </c>
      <c r="L902" s="67" t="b">
        <f t="shared" si="56"/>
        <v>0</v>
      </c>
      <c r="M902" s="101">
        <f>IF(L902=TRUE,(K902+'NPV Calcs'!$D$14)*About!$B$119,K902*About!$B$119)</f>
        <v>0</v>
      </c>
      <c r="N902" s="101" t="str">
        <f t="shared" si="57"/>
        <v>ngps - production</v>
      </c>
      <c r="O902" s="101" t="str">
        <f t="shared" si="58"/>
        <v>methane capture</v>
      </c>
      <c r="P902" s="57" t="str">
        <f t="shared" si="59"/>
        <v>ngps - production methane capture</v>
      </c>
      <c r="Q902" s="102">
        <f>(J902*About!$A$116/1000)*10^12</f>
        <v>0</v>
      </c>
      <c r="R902" s="103">
        <f>M902/About!$B$128</f>
        <v>0</v>
      </c>
      <c r="S902" s="96"/>
    </row>
    <row r="903" spans="1:19" x14ac:dyDescent="0.35">
      <c r="A903" s="55">
        <v>2020</v>
      </c>
      <c r="B903" s="129" t="s">
        <v>976</v>
      </c>
      <c r="C903" s="129" t="s">
        <v>710</v>
      </c>
      <c r="D903" s="129" t="s">
        <v>895</v>
      </c>
      <c r="E903" s="129" t="s">
        <v>919</v>
      </c>
      <c r="F903" s="129" t="s">
        <v>915</v>
      </c>
      <c r="G903" s="129" t="s">
        <v>930</v>
      </c>
      <c r="H903" s="129" t="s">
        <v>931</v>
      </c>
      <c r="I903" s="129">
        <v>0</v>
      </c>
      <c r="J903" s="129">
        <v>0</v>
      </c>
      <c r="K903" s="129">
        <v>0</v>
      </c>
      <c r="L903" s="67" t="b">
        <f t="shared" si="56"/>
        <v>1</v>
      </c>
      <c r="M903" s="101">
        <f>IF(L903=TRUE,(K903+'NPV Calcs'!$D$14)*About!$B$119,K903*About!$B$119)</f>
        <v>7.2396401247340254</v>
      </c>
      <c r="N903" s="101" t="str">
        <f t="shared" si="57"/>
        <v>ngps - production</v>
      </c>
      <c r="O903" s="101" t="str">
        <f t="shared" si="58"/>
        <v>methane destruction</v>
      </c>
      <c r="P903" s="57" t="str">
        <f t="shared" si="59"/>
        <v>ngps - production methane destruction</v>
      </c>
      <c r="Q903" s="102">
        <f>(J903*About!$A$116/1000)*10^12</f>
        <v>0</v>
      </c>
      <c r="R903" s="103">
        <f>M903/About!$B$128</f>
        <v>13.621072108568427</v>
      </c>
      <c r="S903" s="96"/>
    </row>
    <row r="904" spans="1:19" x14ac:dyDescent="0.35">
      <c r="A904" s="55">
        <v>2020</v>
      </c>
      <c r="B904" s="129" t="s">
        <v>976</v>
      </c>
      <c r="C904" s="129" t="s">
        <v>710</v>
      </c>
      <c r="D904" s="129" t="s">
        <v>913</v>
      </c>
      <c r="E904" s="129" t="s">
        <v>914</v>
      </c>
      <c r="F904" s="129" t="s">
        <v>915</v>
      </c>
      <c r="G904" s="129" t="s">
        <v>916</v>
      </c>
      <c r="H904" s="129" t="s">
        <v>933</v>
      </c>
      <c r="I904" s="129">
        <v>0</v>
      </c>
      <c r="J904" s="129">
        <v>0</v>
      </c>
      <c r="K904" s="129">
        <v>0</v>
      </c>
      <c r="L904" s="67" t="b">
        <f t="shared" si="56"/>
        <v>1</v>
      </c>
      <c r="M904" s="101">
        <f>IF(L904=TRUE,(K904+'NPV Calcs'!$D$14)*About!$B$119,K904*About!$B$119)</f>
        <v>7.2396401247340254</v>
      </c>
      <c r="N904" s="101" t="str">
        <f t="shared" si="57"/>
        <v>ngps - production</v>
      </c>
      <c r="O904" s="101" t="str">
        <f t="shared" si="58"/>
        <v>methane capture</v>
      </c>
      <c r="P904" s="57" t="str">
        <f t="shared" si="59"/>
        <v>ngps - production methane capture</v>
      </c>
      <c r="Q904" s="102">
        <f>(J904*About!$A$116/1000)*10^12</f>
        <v>0</v>
      </c>
      <c r="R904" s="103">
        <f>M904/About!$B$128</f>
        <v>13.621072108568427</v>
      </c>
      <c r="S904" s="96"/>
    </row>
    <row r="905" spans="1:19" x14ac:dyDescent="0.35">
      <c r="A905" s="55">
        <v>2020</v>
      </c>
      <c r="B905" s="129" t="s">
        <v>976</v>
      </c>
      <c r="C905" s="129" t="s">
        <v>710</v>
      </c>
      <c r="D905" s="129" t="s">
        <v>913</v>
      </c>
      <c r="E905" s="129" t="s">
        <v>914</v>
      </c>
      <c r="F905" s="129" t="s">
        <v>915</v>
      </c>
      <c r="G905" s="129" t="s">
        <v>916</v>
      </c>
      <c r="H905" s="129" t="s">
        <v>938</v>
      </c>
      <c r="I905" s="129">
        <v>0</v>
      </c>
      <c r="J905" s="129">
        <v>0</v>
      </c>
      <c r="K905" s="129">
        <v>0</v>
      </c>
      <c r="L905" s="67" t="b">
        <f t="shared" si="56"/>
        <v>1</v>
      </c>
      <c r="M905" s="101">
        <f>IF(L905=TRUE,(K905+'NPV Calcs'!$D$14)*About!$B$119,K905*About!$B$119)</f>
        <v>7.2396401247340254</v>
      </c>
      <c r="N905" s="101" t="str">
        <f t="shared" si="57"/>
        <v>ngps - production</v>
      </c>
      <c r="O905" s="101" t="str">
        <f t="shared" si="58"/>
        <v>methane capture</v>
      </c>
      <c r="P905" s="57" t="str">
        <f t="shared" si="59"/>
        <v>ngps - production methane capture</v>
      </c>
      <c r="Q905" s="102">
        <f>(J905*About!$A$116/1000)*10^12</f>
        <v>0</v>
      </c>
      <c r="R905" s="103">
        <f>M905/About!$B$128</f>
        <v>13.621072108568427</v>
      </c>
      <c r="S905" s="96"/>
    </row>
    <row r="906" spans="1:19" x14ac:dyDescent="0.35">
      <c r="A906" s="55">
        <v>2020</v>
      </c>
      <c r="B906" s="129" t="s">
        <v>976</v>
      </c>
      <c r="C906" s="129" t="s">
        <v>710</v>
      </c>
      <c r="D906" s="129" t="s">
        <v>913</v>
      </c>
      <c r="E906" s="129" t="s">
        <v>914</v>
      </c>
      <c r="F906" s="129" t="s">
        <v>915</v>
      </c>
      <c r="G906" s="129" t="s">
        <v>916</v>
      </c>
      <c r="H906" s="129" t="s">
        <v>923</v>
      </c>
      <c r="I906" s="129">
        <v>0</v>
      </c>
      <c r="J906" s="129">
        <v>0</v>
      </c>
      <c r="K906" s="129">
        <v>0</v>
      </c>
      <c r="L906" s="67" t="b">
        <f t="shared" si="56"/>
        <v>1</v>
      </c>
      <c r="M906" s="101">
        <f>IF(L906=TRUE,(K906+'NPV Calcs'!$D$14)*About!$B$119,K906*About!$B$119)</f>
        <v>7.2396401247340254</v>
      </c>
      <c r="N906" s="101" t="str">
        <f t="shared" si="57"/>
        <v>ngps - production</v>
      </c>
      <c r="O906" s="101" t="str">
        <f t="shared" si="58"/>
        <v>methane capture</v>
      </c>
      <c r="P906" s="57" t="str">
        <f t="shared" si="59"/>
        <v>ngps - production methane capture</v>
      </c>
      <c r="Q906" s="102">
        <f>(J906*About!$A$116/1000)*10^12</f>
        <v>0</v>
      </c>
      <c r="R906" s="103">
        <f>M906/About!$B$128</f>
        <v>13.621072108568427</v>
      </c>
      <c r="S906" s="96"/>
    </row>
    <row r="907" spans="1:19" x14ac:dyDescent="0.35">
      <c r="A907" s="55">
        <v>2020</v>
      </c>
      <c r="B907" s="129" t="s">
        <v>976</v>
      </c>
      <c r="C907" s="129" t="s">
        <v>710</v>
      </c>
      <c r="D907" s="129" t="s">
        <v>913</v>
      </c>
      <c r="E907" s="129" t="s">
        <v>918</v>
      </c>
      <c r="F907" s="129" t="s">
        <v>915</v>
      </c>
      <c r="G907" s="129" t="s">
        <v>928</v>
      </c>
      <c r="H907" s="129" t="s">
        <v>929</v>
      </c>
      <c r="I907" s="129">
        <v>0</v>
      </c>
      <c r="J907" s="129">
        <v>0</v>
      </c>
      <c r="K907" s="129">
        <v>0</v>
      </c>
      <c r="L907" s="67" t="b">
        <f t="shared" si="56"/>
        <v>0</v>
      </c>
      <c r="M907" s="101">
        <f>IF(L907=TRUE,(K907+'NPV Calcs'!$D$14)*About!$B$119,K907*About!$B$119)</f>
        <v>0</v>
      </c>
      <c r="N907" s="101" t="str">
        <f t="shared" si="57"/>
        <v>ngps - production</v>
      </c>
      <c r="O907" s="101" t="str">
        <f t="shared" si="58"/>
        <v>methane capture</v>
      </c>
      <c r="P907" s="57" t="str">
        <f t="shared" si="59"/>
        <v>ngps - production methane capture</v>
      </c>
      <c r="Q907" s="102">
        <f>(J907*About!$A$116/1000)*10^12</f>
        <v>0</v>
      </c>
      <c r="R907" s="103">
        <f>M907/About!$B$128</f>
        <v>0</v>
      </c>
      <c r="S907" s="96"/>
    </row>
    <row r="908" spans="1:19" x14ac:dyDescent="0.35">
      <c r="A908" s="55">
        <v>2020</v>
      </c>
      <c r="B908" s="129" t="s">
        <v>976</v>
      </c>
      <c r="C908" s="129" t="s">
        <v>710</v>
      </c>
      <c r="D908" s="129" t="s">
        <v>913</v>
      </c>
      <c r="E908" s="129" t="s">
        <v>918</v>
      </c>
      <c r="F908" s="129" t="s">
        <v>915</v>
      </c>
      <c r="G908" s="129" t="s">
        <v>930</v>
      </c>
      <c r="H908" s="129" t="s">
        <v>931</v>
      </c>
      <c r="I908" s="129">
        <v>0</v>
      </c>
      <c r="J908" s="129">
        <v>0</v>
      </c>
      <c r="K908" s="129">
        <v>0</v>
      </c>
      <c r="L908" s="67" t="b">
        <f t="shared" si="56"/>
        <v>1</v>
      </c>
      <c r="M908" s="101">
        <f>IF(L908=TRUE,(K908+'NPV Calcs'!$D$14)*About!$B$119,K908*About!$B$119)</f>
        <v>7.2396401247340254</v>
      </c>
      <c r="N908" s="101" t="str">
        <f t="shared" si="57"/>
        <v>ngps - production</v>
      </c>
      <c r="O908" s="101" t="str">
        <f t="shared" si="58"/>
        <v>methane destruction</v>
      </c>
      <c r="P908" s="57" t="str">
        <f t="shared" si="59"/>
        <v>ngps - production methane destruction</v>
      </c>
      <c r="Q908" s="102">
        <f>(J908*About!$A$116/1000)*10^12</f>
        <v>0</v>
      </c>
      <c r="R908" s="103">
        <f>M908/About!$B$128</f>
        <v>13.621072108568427</v>
      </c>
      <c r="S908" s="96"/>
    </row>
    <row r="909" spans="1:19" x14ac:dyDescent="0.35">
      <c r="A909" s="55">
        <v>2020</v>
      </c>
      <c r="B909" s="129" t="s">
        <v>976</v>
      </c>
      <c r="C909" s="129" t="s">
        <v>710</v>
      </c>
      <c r="D909" s="129" t="s">
        <v>913</v>
      </c>
      <c r="E909" s="129" t="s">
        <v>918</v>
      </c>
      <c r="F909" s="129" t="s">
        <v>915</v>
      </c>
      <c r="G909" s="129" t="s">
        <v>916</v>
      </c>
      <c r="H909" s="129" t="s">
        <v>917</v>
      </c>
      <c r="I909" s="129">
        <v>0</v>
      </c>
      <c r="J909" s="129">
        <v>0</v>
      </c>
      <c r="K909" s="129">
        <v>0</v>
      </c>
      <c r="L909" s="67" t="b">
        <f t="shared" si="56"/>
        <v>1</v>
      </c>
      <c r="M909" s="101">
        <f>IF(L909=TRUE,(K909+'NPV Calcs'!$D$14)*About!$B$119,K909*About!$B$119)</f>
        <v>7.2396401247340254</v>
      </c>
      <c r="N909" s="101" t="str">
        <f t="shared" si="57"/>
        <v>ngps - production</v>
      </c>
      <c r="O909" s="101" t="str">
        <f t="shared" si="58"/>
        <v>methane capture</v>
      </c>
      <c r="P909" s="57" t="str">
        <f t="shared" si="59"/>
        <v>ngps - production methane capture</v>
      </c>
      <c r="Q909" s="102">
        <f>(J909*About!$A$116/1000)*10^12</f>
        <v>0</v>
      </c>
      <c r="R909" s="103">
        <f>M909/About!$B$128</f>
        <v>13.621072108568427</v>
      </c>
      <c r="S909" s="96"/>
    </row>
    <row r="910" spans="1:19" x14ac:dyDescent="0.35">
      <c r="A910" s="55">
        <v>2020</v>
      </c>
      <c r="B910" s="129" t="s">
        <v>976</v>
      </c>
      <c r="C910" s="129" t="s">
        <v>710</v>
      </c>
      <c r="D910" s="129" t="s">
        <v>913</v>
      </c>
      <c r="E910" s="129" t="s">
        <v>918</v>
      </c>
      <c r="F910" s="129" t="s">
        <v>915</v>
      </c>
      <c r="G910" s="129" t="s">
        <v>916</v>
      </c>
      <c r="H910" s="129" t="s">
        <v>937</v>
      </c>
      <c r="I910" s="129">
        <v>0</v>
      </c>
      <c r="J910" s="129">
        <v>0</v>
      </c>
      <c r="K910" s="129">
        <v>0</v>
      </c>
      <c r="L910" s="67" t="b">
        <f t="shared" si="56"/>
        <v>0</v>
      </c>
      <c r="M910" s="101">
        <f>IF(L910=TRUE,(K910+'NPV Calcs'!$D$14)*About!$B$119,K910*About!$B$119)</f>
        <v>0</v>
      </c>
      <c r="N910" s="101" t="str">
        <f t="shared" si="57"/>
        <v>ngps - production</v>
      </c>
      <c r="O910" s="101" t="str">
        <f t="shared" si="58"/>
        <v>methane capture</v>
      </c>
      <c r="P910" s="57" t="str">
        <f t="shared" si="59"/>
        <v>ngps - production methane capture</v>
      </c>
      <c r="Q910" s="102">
        <f>(J910*About!$A$116/1000)*10^12</f>
        <v>0</v>
      </c>
      <c r="R910" s="103">
        <f>M910/About!$B$128</f>
        <v>0</v>
      </c>
      <c r="S910" s="96"/>
    </row>
    <row r="911" spans="1:19" x14ac:dyDescent="0.35">
      <c r="A911" s="55">
        <v>2020</v>
      </c>
      <c r="B911" s="129" t="s">
        <v>976</v>
      </c>
      <c r="C911" s="129" t="s">
        <v>710</v>
      </c>
      <c r="D911" s="129" t="s">
        <v>913</v>
      </c>
      <c r="E911" s="129" t="s">
        <v>918</v>
      </c>
      <c r="F911" s="129" t="s">
        <v>915</v>
      </c>
      <c r="G911" s="129" t="s">
        <v>916</v>
      </c>
      <c r="H911" s="129" t="s">
        <v>932</v>
      </c>
      <c r="I911" s="129">
        <v>0</v>
      </c>
      <c r="J911" s="129">
        <v>0</v>
      </c>
      <c r="K911" s="129">
        <v>0</v>
      </c>
      <c r="L911" s="67" t="b">
        <f t="shared" si="56"/>
        <v>1</v>
      </c>
      <c r="M911" s="101">
        <f>IF(L911=TRUE,(K911+'NPV Calcs'!$D$14)*About!$B$119,K911*About!$B$119)</f>
        <v>7.2396401247340254</v>
      </c>
      <c r="N911" s="101" t="str">
        <f t="shared" si="57"/>
        <v>ngps - production</v>
      </c>
      <c r="O911" s="101" t="str">
        <f t="shared" si="58"/>
        <v>methane destruction</v>
      </c>
      <c r="P911" s="57" t="str">
        <f t="shared" si="59"/>
        <v>ngps - production methane destruction</v>
      </c>
      <c r="Q911" s="102">
        <f>(J911*About!$A$116/1000)*10^12</f>
        <v>0</v>
      </c>
      <c r="R911" s="103">
        <f>M911/About!$B$128</f>
        <v>13.621072108568427</v>
      </c>
      <c r="S911" s="96"/>
    </row>
    <row r="912" spans="1:19" x14ac:dyDescent="0.35">
      <c r="A912" s="55">
        <v>2020</v>
      </c>
      <c r="B912" s="129" t="s">
        <v>976</v>
      </c>
      <c r="C912" s="129" t="s">
        <v>710</v>
      </c>
      <c r="D912" s="129" t="s">
        <v>913</v>
      </c>
      <c r="E912" s="129" t="s">
        <v>918</v>
      </c>
      <c r="F912" s="129" t="s">
        <v>915</v>
      </c>
      <c r="G912" s="129" t="s">
        <v>916</v>
      </c>
      <c r="H912" s="129" t="s">
        <v>933</v>
      </c>
      <c r="I912" s="129">
        <v>0</v>
      </c>
      <c r="J912" s="129">
        <v>0</v>
      </c>
      <c r="K912" s="129">
        <v>0</v>
      </c>
      <c r="L912" s="67" t="b">
        <f t="shared" si="56"/>
        <v>1</v>
      </c>
      <c r="M912" s="101">
        <f>IF(L912=TRUE,(K912+'NPV Calcs'!$D$14)*About!$B$119,K912*About!$B$119)</f>
        <v>7.2396401247340254</v>
      </c>
      <c r="N912" s="101" t="str">
        <f t="shared" si="57"/>
        <v>ngps - production</v>
      </c>
      <c r="O912" s="101" t="str">
        <f t="shared" si="58"/>
        <v>methane capture</v>
      </c>
      <c r="P912" s="57" t="str">
        <f t="shared" si="59"/>
        <v>ngps - production methane capture</v>
      </c>
      <c r="Q912" s="102">
        <f>(J912*About!$A$116/1000)*10^12</f>
        <v>0</v>
      </c>
      <c r="R912" s="103">
        <f>M912/About!$B$128</f>
        <v>13.621072108568427</v>
      </c>
      <c r="S912" s="96"/>
    </row>
    <row r="913" spans="1:19" x14ac:dyDescent="0.35">
      <c r="A913" s="55">
        <v>2020</v>
      </c>
      <c r="B913" s="129" t="s">
        <v>976</v>
      </c>
      <c r="C913" s="129" t="s">
        <v>710</v>
      </c>
      <c r="D913" s="129" t="s">
        <v>913</v>
      </c>
      <c r="E913" s="129" t="s">
        <v>918</v>
      </c>
      <c r="F913" s="129" t="s">
        <v>915</v>
      </c>
      <c r="G913" s="129" t="s">
        <v>916</v>
      </c>
      <c r="H913" s="129" t="s">
        <v>938</v>
      </c>
      <c r="I913" s="129">
        <v>0</v>
      </c>
      <c r="J913" s="129">
        <v>0</v>
      </c>
      <c r="K913" s="129">
        <v>0</v>
      </c>
      <c r="L913" s="67" t="b">
        <f t="shared" si="56"/>
        <v>1</v>
      </c>
      <c r="M913" s="101">
        <f>IF(L913=TRUE,(K913+'NPV Calcs'!$D$14)*About!$B$119,K913*About!$B$119)</f>
        <v>7.2396401247340254</v>
      </c>
      <c r="N913" s="101" t="str">
        <f t="shared" si="57"/>
        <v>ngps - production</v>
      </c>
      <c r="O913" s="101" t="str">
        <f t="shared" si="58"/>
        <v>methane capture</v>
      </c>
      <c r="P913" s="57" t="str">
        <f t="shared" si="59"/>
        <v>ngps - production methane capture</v>
      </c>
      <c r="Q913" s="102">
        <f>(J913*About!$A$116/1000)*10^12</f>
        <v>0</v>
      </c>
      <c r="R913" s="103">
        <f>M913/About!$B$128</f>
        <v>13.621072108568427</v>
      </c>
      <c r="S913" s="96"/>
    </row>
    <row r="914" spans="1:19" x14ac:dyDescent="0.35">
      <c r="A914" s="55">
        <v>2020</v>
      </c>
      <c r="B914" s="129" t="s">
        <v>976</v>
      </c>
      <c r="C914" s="129" t="s">
        <v>710</v>
      </c>
      <c r="D914" s="129" t="s">
        <v>913</v>
      </c>
      <c r="E914" s="129" t="s">
        <v>918</v>
      </c>
      <c r="F914" s="129" t="s">
        <v>915</v>
      </c>
      <c r="G914" s="129" t="s">
        <v>916</v>
      </c>
      <c r="H914" s="129" t="s">
        <v>923</v>
      </c>
      <c r="I914" s="129">
        <v>0</v>
      </c>
      <c r="J914" s="129">
        <v>0</v>
      </c>
      <c r="K914" s="129">
        <v>0</v>
      </c>
      <c r="L914" s="67" t="b">
        <f t="shared" si="56"/>
        <v>1</v>
      </c>
      <c r="M914" s="101">
        <f>IF(L914=TRUE,(K914+'NPV Calcs'!$D$14)*About!$B$119,K914*About!$B$119)</f>
        <v>7.2396401247340254</v>
      </c>
      <c r="N914" s="101" t="str">
        <f t="shared" si="57"/>
        <v>ngps - production</v>
      </c>
      <c r="O914" s="101" t="str">
        <f t="shared" si="58"/>
        <v>methane capture</v>
      </c>
      <c r="P914" s="57" t="str">
        <f t="shared" si="59"/>
        <v>ngps - production methane capture</v>
      </c>
      <c r="Q914" s="102">
        <f>(J914*About!$A$116/1000)*10^12</f>
        <v>0</v>
      </c>
      <c r="R914" s="103">
        <f>M914/About!$B$128</f>
        <v>13.621072108568427</v>
      </c>
      <c r="S914" s="96"/>
    </row>
    <row r="915" spans="1:19" x14ac:dyDescent="0.35">
      <c r="A915" s="55">
        <v>2020</v>
      </c>
      <c r="B915" s="129" t="s">
        <v>976</v>
      </c>
      <c r="C915" s="129" t="s">
        <v>710</v>
      </c>
      <c r="D915" s="129" t="s">
        <v>913</v>
      </c>
      <c r="E915" s="129" t="s">
        <v>918</v>
      </c>
      <c r="F915" s="129" t="s">
        <v>915</v>
      </c>
      <c r="G915" s="129" t="s">
        <v>916</v>
      </c>
      <c r="H915" s="129" t="s">
        <v>920</v>
      </c>
      <c r="I915" s="129">
        <v>0</v>
      </c>
      <c r="J915" s="129">
        <v>0</v>
      </c>
      <c r="K915" s="129">
        <v>0</v>
      </c>
      <c r="L915" s="67" t="b">
        <f t="shared" si="56"/>
        <v>1</v>
      </c>
      <c r="M915" s="101">
        <f>IF(L915=TRUE,(K915+'NPV Calcs'!$D$14)*About!$B$119,K915*About!$B$119)</f>
        <v>7.2396401247340254</v>
      </c>
      <c r="N915" s="101" t="str">
        <f t="shared" si="57"/>
        <v>ngps - production</v>
      </c>
      <c r="O915" s="101" t="str">
        <f t="shared" si="58"/>
        <v>methane capture</v>
      </c>
      <c r="P915" s="57" t="str">
        <f t="shared" si="59"/>
        <v>ngps - production methane capture</v>
      </c>
      <c r="Q915" s="102">
        <f>(J915*About!$A$116/1000)*10^12</f>
        <v>0</v>
      </c>
      <c r="R915" s="103">
        <f>M915/About!$B$128</f>
        <v>13.621072108568427</v>
      </c>
      <c r="S915" s="96"/>
    </row>
    <row r="916" spans="1:19" x14ac:dyDescent="0.35">
      <c r="A916" s="55">
        <v>2020</v>
      </c>
      <c r="B916" s="129" t="s">
        <v>976</v>
      </c>
      <c r="C916" s="129" t="s">
        <v>710</v>
      </c>
      <c r="D916" s="129" t="s">
        <v>913</v>
      </c>
      <c r="E916" s="129" t="s">
        <v>918</v>
      </c>
      <c r="F916" s="129" t="s">
        <v>915</v>
      </c>
      <c r="G916" s="129" t="s">
        <v>916</v>
      </c>
      <c r="H916" s="129" t="s">
        <v>934</v>
      </c>
      <c r="I916" s="129">
        <v>0</v>
      </c>
      <c r="J916" s="129">
        <v>0</v>
      </c>
      <c r="K916" s="129">
        <v>0</v>
      </c>
      <c r="L916" s="67" t="b">
        <f t="shared" si="56"/>
        <v>1</v>
      </c>
      <c r="M916" s="101">
        <f>IF(L916=TRUE,(K916+'NPV Calcs'!$D$14)*About!$B$119,K916*About!$B$119)</f>
        <v>7.2396401247340254</v>
      </c>
      <c r="N916" s="101" t="str">
        <f t="shared" si="57"/>
        <v>ngps - production</v>
      </c>
      <c r="O916" s="101" t="str">
        <f t="shared" si="58"/>
        <v>methane capture</v>
      </c>
      <c r="P916" s="57" t="str">
        <f t="shared" si="59"/>
        <v>ngps - production methane capture</v>
      </c>
      <c r="Q916" s="102">
        <f>(J916*About!$A$116/1000)*10^12</f>
        <v>0</v>
      </c>
      <c r="R916" s="103">
        <f>M916/About!$B$128</f>
        <v>13.621072108568427</v>
      </c>
      <c r="S916" s="96"/>
    </row>
    <row r="917" spans="1:19" x14ac:dyDescent="0.35">
      <c r="A917" s="55">
        <v>2020</v>
      </c>
      <c r="B917" s="129" t="s">
        <v>976</v>
      </c>
      <c r="C917" s="129" t="s">
        <v>710</v>
      </c>
      <c r="D917" s="129" t="s">
        <v>913</v>
      </c>
      <c r="E917" s="129" t="s">
        <v>918</v>
      </c>
      <c r="F917" s="129" t="s">
        <v>915</v>
      </c>
      <c r="G917" s="129" t="s">
        <v>916</v>
      </c>
      <c r="H917" s="129" t="s">
        <v>926</v>
      </c>
      <c r="I917" s="129">
        <v>0</v>
      </c>
      <c r="J917" s="129">
        <v>0</v>
      </c>
      <c r="K917" s="129">
        <v>0</v>
      </c>
      <c r="L917" s="67" t="b">
        <f t="shared" si="56"/>
        <v>1</v>
      </c>
      <c r="M917" s="101">
        <f>IF(L917=TRUE,(K917+'NPV Calcs'!$D$14)*About!$B$119,K917*About!$B$119)</f>
        <v>7.2396401247340254</v>
      </c>
      <c r="N917" s="101" t="str">
        <f t="shared" si="57"/>
        <v>ngps - production</v>
      </c>
      <c r="O917" s="101" t="str">
        <f t="shared" si="58"/>
        <v>methane capture</v>
      </c>
      <c r="P917" s="57" t="str">
        <f t="shared" si="59"/>
        <v>ngps - production methane capture</v>
      </c>
      <c r="Q917" s="102">
        <f>(J917*About!$A$116/1000)*10^12</f>
        <v>0</v>
      </c>
      <c r="R917" s="103">
        <f>M917/About!$B$128</f>
        <v>13.621072108568427</v>
      </c>
      <c r="S917" s="96"/>
    </row>
    <row r="918" spans="1:19" x14ac:dyDescent="0.35">
      <c r="A918" s="55">
        <v>2020</v>
      </c>
      <c r="B918" s="129" t="s">
        <v>976</v>
      </c>
      <c r="C918" s="129" t="s">
        <v>710</v>
      </c>
      <c r="D918" s="129" t="s">
        <v>913</v>
      </c>
      <c r="E918" s="129" t="s">
        <v>918</v>
      </c>
      <c r="F918" s="129" t="s">
        <v>915</v>
      </c>
      <c r="G918" s="129" t="s">
        <v>916</v>
      </c>
      <c r="H918" s="129" t="s">
        <v>1187</v>
      </c>
      <c r="I918" s="129">
        <v>0</v>
      </c>
      <c r="J918" s="129">
        <v>0</v>
      </c>
      <c r="K918" s="129">
        <v>0</v>
      </c>
      <c r="L918" s="67" t="b">
        <f t="shared" si="56"/>
        <v>1</v>
      </c>
      <c r="M918" s="101">
        <f>IF(L918=TRUE,(K918+'NPV Calcs'!$D$14)*About!$B$119,K918*About!$B$119)</f>
        <v>7.2396401247340254</v>
      </c>
      <c r="N918" s="101" t="str">
        <f t="shared" si="57"/>
        <v>ngps - production</v>
      </c>
      <c r="O918" s="101" t="str">
        <f t="shared" si="58"/>
        <v>methane capture</v>
      </c>
      <c r="P918" s="57" t="str">
        <f t="shared" si="59"/>
        <v>ngps - production methane capture</v>
      </c>
      <c r="Q918" s="102">
        <f>(J918*About!$A$116/1000)*10^12</f>
        <v>0</v>
      </c>
      <c r="R918" s="103">
        <f>M918/About!$B$128</f>
        <v>13.621072108568427</v>
      </c>
      <c r="S918" s="96"/>
    </row>
    <row r="919" spans="1:19" x14ac:dyDescent="0.35">
      <c r="A919" s="55">
        <v>2020</v>
      </c>
      <c r="B919" s="129" t="s">
        <v>976</v>
      </c>
      <c r="C919" s="129" t="s">
        <v>710</v>
      </c>
      <c r="D919" s="129" t="s">
        <v>913</v>
      </c>
      <c r="E919" s="129" t="s">
        <v>918</v>
      </c>
      <c r="F919" s="129" t="s">
        <v>915</v>
      </c>
      <c r="G919" s="129" t="s">
        <v>916</v>
      </c>
      <c r="H919" s="129" t="s">
        <v>929</v>
      </c>
      <c r="I919" s="129">
        <v>0</v>
      </c>
      <c r="J919" s="129">
        <v>0</v>
      </c>
      <c r="K919" s="129">
        <v>0</v>
      </c>
      <c r="L919" s="67" t="b">
        <f t="shared" si="56"/>
        <v>1</v>
      </c>
      <c r="M919" s="101">
        <f>IF(L919=TRUE,(K919+'NPV Calcs'!$D$14)*About!$B$119,K919*About!$B$119)</f>
        <v>7.2396401247340254</v>
      </c>
      <c r="N919" s="101" t="str">
        <f t="shared" si="57"/>
        <v>ngps - production</v>
      </c>
      <c r="O919" s="101" t="str">
        <f t="shared" si="58"/>
        <v>methane capture</v>
      </c>
      <c r="P919" s="57" t="str">
        <f t="shared" si="59"/>
        <v>ngps - production methane capture</v>
      </c>
      <c r="Q919" s="102">
        <f>(J919*About!$A$116/1000)*10^12</f>
        <v>0</v>
      </c>
      <c r="R919" s="103">
        <f>M919/About!$B$128</f>
        <v>13.621072108568427</v>
      </c>
      <c r="S919" s="96"/>
    </row>
    <row r="920" spans="1:19" x14ac:dyDescent="0.35">
      <c r="A920" s="55">
        <v>2020</v>
      </c>
      <c r="B920" s="129" t="s">
        <v>976</v>
      </c>
      <c r="C920" s="129" t="s">
        <v>710</v>
      </c>
      <c r="D920" s="129" t="s">
        <v>913</v>
      </c>
      <c r="E920" s="129" t="s">
        <v>918</v>
      </c>
      <c r="F920" s="129" t="s">
        <v>915</v>
      </c>
      <c r="G920" s="129" t="s">
        <v>916</v>
      </c>
      <c r="H920" s="129" t="s">
        <v>931</v>
      </c>
      <c r="I920" s="129">
        <v>0</v>
      </c>
      <c r="J920" s="129">
        <v>0</v>
      </c>
      <c r="K920" s="129">
        <v>0</v>
      </c>
      <c r="L920" s="67" t="b">
        <f t="shared" si="56"/>
        <v>1</v>
      </c>
      <c r="M920" s="101">
        <f>IF(L920=TRUE,(K920+'NPV Calcs'!$D$14)*About!$B$119,K920*About!$B$119)</f>
        <v>7.2396401247340254</v>
      </c>
      <c r="N920" s="101" t="str">
        <f t="shared" si="57"/>
        <v>ngps - production</v>
      </c>
      <c r="O920" s="101" t="str">
        <f t="shared" si="58"/>
        <v>methane capture</v>
      </c>
      <c r="P920" s="57" t="str">
        <f t="shared" si="59"/>
        <v>ngps - production methane capture</v>
      </c>
      <c r="Q920" s="102">
        <f>(J920*About!$A$116/1000)*10^12</f>
        <v>0</v>
      </c>
      <c r="R920" s="103">
        <f>M920/About!$B$128</f>
        <v>13.621072108568427</v>
      </c>
      <c r="S920" s="96"/>
    </row>
    <row r="921" spans="1:19" x14ac:dyDescent="0.35">
      <c r="A921" s="55">
        <v>2020</v>
      </c>
      <c r="B921" s="129" t="s">
        <v>976</v>
      </c>
      <c r="C921" s="129" t="s">
        <v>710</v>
      </c>
      <c r="D921" s="129" t="s">
        <v>1186</v>
      </c>
      <c r="E921" s="129" t="s">
        <v>1186</v>
      </c>
      <c r="F921" s="129" t="s">
        <v>925</v>
      </c>
      <c r="G921" s="129" t="s">
        <v>928</v>
      </c>
      <c r="H921" s="129" t="s">
        <v>936</v>
      </c>
      <c r="I921" s="129">
        <v>0</v>
      </c>
      <c r="J921" s="129">
        <v>0</v>
      </c>
      <c r="K921" s="129">
        <v>0</v>
      </c>
      <c r="L921" s="67" t="b">
        <f t="shared" si="56"/>
        <v>1</v>
      </c>
      <c r="M921" s="101">
        <f>IF(L921=TRUE,(K921+'NPV Calcs'!$D$14)*About!$B$119,K921*About!$B$119)</f>
        <v>7.2396401247340254</v>
      </c>
      <c r="N921" s="101" t="str">
        <f t="shared" si="57"/>
        <v>ngps - T&amp;D</v>
      </c>
      <c r="O921" s="101" t="str">
        <f t="shared" si="58"/>
        <v>methane capture</v>
      </c>
      <c r="P921" s="57" t="str">
        <f t="shared" si="59"/>
        <v>ngps - T&amp;D methane capture</v>
      </c>
      <c r="Q921" s="102">
        <f>(J921*About!$A$116/1000)*10^12</f>
        <v>0</v>
      </c>
      <c r="R921" s="103">
        <f>M921/About!$B$128</f>
        <v>13.621072108568427</v>
      </c>
      <c r="S921" s="96"/>
    </row>
    <row r="922" spans="1:19" x14ac:dyDescent="0.35">
      <c r="A922" s="55">
        <v>2020</v>
      </c>
      <c r="B922" s="129" t="s">
        <v>976</v>
      </c>
      <c r="C922" s="129" t="s">
        <v>710</v>
      </c>
      <c r="D922" s="129" t="s">
        <v>1186</v>
      </c>
      <c r="E922" s="129" t="s">
        <v>1186</v>
      </c>
      <c r="F922" s="129" t="s">
        <v>915</v>
      </c>
      <c r="G922" s="129" t="s">
        <v>928</v>
      </c>
      <c r="H922" s="129" t="s">
        <v>929</v>
      </c>
      <c r="I922" s="129">
        <v>0</v>
      </c>
      <c r="J922" s="129">
        <v>0</v>
      </c>
      <c r="K922" s="129">
        <v>0</v>
      </c>
      <c r="L922" s="67" t="b">
        <f t="shared" si="56"/>
        <v>0</v>
      </c>
      <c r="M922" s="101">
        <f>IF(L922=TRUE,(K922+'NPV Calcs'!$D$14)*About!$B$119,K922*About!$B$119)</f>
        <v>0</v>
      </c>
      <c r="N922" s="101" t="str">
        <f t="shared" si="57"/>
        <v>ngps - production</v>
      </c>
      <c r="O922" s="101" t="str">
        <f t="shared" si="58"/>
        <v>methane capture</v>
      </c>
      <c r="P922" s="57" t="str">
        <f t="shared" si="59"/>
        <v>ngps - production methane capture</v>
      </c>
      <c r="Q922" s="102">
        <f>(J922*About!$A$116/1000)*10^12</f>
        <v>0</v>
      </c>
      <c r="R922" s="103">
        <f>M922/About!$B$128</f>
        <v>0</v>
      </c>
      <c r="S922" s="96"/>
    </row>
    <row r="923" spans="1:19" x14ac:dyDescent="0.35">
      <c r="A923" s="55">
        <v>2020</v>
      </c>
      <c r="B923" s="129" t="s">
        <v>343</v>
      </c>
      <c r="C923" s="129" t="s">
        <v>732</v>
      </c>
      <c r="D923" s="129" t="s">
        <v>895</v>
      </c>
      <c r="E923" s="129" t="s">
        <v>919</v>
      </c>
      <c r="F923" s="129" t="s">
        <v>915</v>
      </c>
      <c r="G923" s="129" t="s">
        <v>930</v>
      </c>
      <c r="H923" s="129" t="s">
        <v>931</v>
      </c>
      <c r="I923" s="129">
        <v>0</v>
      </c>
      <c r="J923" s="129">
        <v>0</v>
      </c>
      <c r="K923" s="129">
        <v>0</v>
      </c>
      <c r="L923" s="67" t="b">
        <f t="shared" si="56"/>
        <v>1</v>
      </c>
      <c r="M923" s="101">
        <f>IF(L923=TRUE,(K923+'NPV Calcs'!$D$14)*About!$B$119,K923*About!$B$119)</f>
        <v>7.2396401247340254</v>
      </c>
      <c r="N923" s="101" t="str">
        <f t="shared" si="57"/>
        <v>ngps - production</v>
      </c>
      <c r="O923" s="101" t="str">
        <f t="shared" si="58"/>
        <v>methane destruction</v>
      </c>
      <c r="P923" s="57" t="str">
        <f t="shared" si="59"/>
        <v>ngps - production methane destruction</v>
      </c>
      <c r="Q923" s="102">
        <f>(J923*About!$A$116/1000)*10^12</f>
        <v>0</v>
      </c>
      <c r="R923" s="103">
        <f>M923/About!$B$128</f>
        <v>13.621072108568427</v>
      </c>
      <c r="S923" s="96"/>
    </row>
    <row r="924" spans="1:19" x14ac:dyDescent="0.35">
      <c r="A924" s="55">
        <v>2020</v>
      </c>
      <c r="B924" s="129" t="s">
        <v>343</v>
      </c>
      <c r="C924" s="129" t="s">
        <v>732</v>
      </c>
      <c r="D924" s="129" t="s">
        <v>895</v>
      </c>
      <c r="E924" s="129" t="s">
        <v>921</v>
      </c>
      <c r="F924" s="129" t="s">
        <v>915</v>
      </c>
      <c r="G924" s="129" t="s">
        <v>928</v>
      </c>
      <c r="H924" s="129" t="s">
        <v>929</v>
      </c>
      <c r="I924" s="129">
        <v>0</v>
      </c>
      <c r="J924" s="129">
        <v>0</v>
      </c>
      <c r="K924" s="129">
        <v>0</v>
      </c>
      <c r="L924" s="67" t="b">
        <f t="shared" si="56"/>
        <v>0</v>
      </c>
      <c r="M924" s="101">
        <f>IF(L924=TRUE,(K924+'NPV Calcs'!$D$14)*About!$B$119,K924*About!$B$119)</f>
        <v>0</v>
      </c>
      <c r="N924" s="101" t="str">
        <f t="shared" si="57"/>
        <v>ngps - production</v>
      </c>
      <c r="O924" s="101" t="str">
        <f t="shared" si="58"/>
        <v>methane capture</v>
      </c>
      <c r="P924" s="57" t="str">
        <f t="shared" si="59"/>
        <v>ngps - production methane capture</v>
      </c>
      <c r="Q924" s="102">
        <f>(J924*About!$A$116/1000)*10^12</f>
        <v>0</v>
      </c>
      <c r="R924" s="103">
        <f>M924/About!$B$128</f>
        <v>0</v>
      </c>
      <c r="S924" s="96"/>
    </row>
    <row r="925" spans="1:19" x14ac:dyDescent="0.35">
      <c r="A925" s="55">
        <v>2020</v>
      </c>
      <c r="B925" s="129" t="s">
        <v>343</v>
      </c>
      <c r="C925" s="129" t="s">
        <v>732</v>
      </c>
      <c r="D925" s="129" t="s">
        <v>895</v>
      </c>
      <c r="E925" s="129" t="s">
        <v>921</v>
      </c>
      <c r="F925" s="129" t="s">
        <v>915</v>
      </c>
      <c r="G925" s="129" t="s">
        <v>930</v>
      </c>
      <c r="H925" s="129" t="s">
        <v>931</v>
      </c>
      <c r="I925" s="129">
        <v>0</v>
      </c>
      <c r="J925" s="129">
        <v>0</v>
      </c>
      <c r="K925" s="129">
        <v>0</v>
      </c>
      <c r="L925" s="67" t="b">
        <f t="shared" si="56"/>
        <v>1</v>
      </c>
      <c r="M925" s="101">
        <f>IF(L925=TRUE,(K925+'NPV Calcs'!$D$14)*About!$B$119,K925*About!$B$119)</f>
        <v>7.2396401247340254</v>
      </c>
      <c r="N925" s="101" t="str">
        <f t="shared" si="57"/>
        <v>ngps - production</v>
      </c>
      <c r="O925" s="101" t="str">
        <f t="shared" si="58"/>
        <v>methane destruction</v>
      </c>
      <c r="P925" s="57" t="str">
        <f t="shared" si="59"/>
        <v>ngps - production methane destruction</v>
      </c>
      <c r="Q925" s="102">
        <f>(J925*About!$A$116/1000)*10^12</f>
        <v>0</v>
      </c>
      <c r="R925" s="103">
        <f>M925/About!$B$128</f>
        <v>13.621072108568427</v>
      </c>
      <c r="S925" s="96"/>
    </row>
    <row r="926" spans="1:19" x14ac:dyDescent="0.35">
      <c r="A926" s="55">
        <v>2020</v>
      </c>
      <c r="B926" s="129" t="s">
        <v>343</v>
      </c>
      <c r="C926" s="129" t="s">
        <v>732</v>
      </c>
      <c r="D926" s="129" t="s">
        <v>895</v>
      </c>
      <c r="E926" s="129" t="s">
        <v>921</v>
      </c>
      <c r="F926" s="129" t="s">
        <v>915</v>
      </c>
      <c r="G926" s="129" t="s">
        <v>916</v>
      </c>
      <c r="H926" s="129" t="s">
        <v>917</v>
      </c>
      <c r="I926" s="129">
        <v>0</v>
      </c>
      <c r="J926" s="129">
        <v>0</v>
      </c>
      <c r="K926" s="129">
        <v>0</v>
      </c>
      <c r="L926" s="67" t="b">
        <f t="shared" si="56"/>
        <v>1</v>
      </c>
      <c r="M926" s="101">
        <f>IF(L926=TRUE,(K926+'NPV Calcs'!$D$14)*About!$B$119,K926*About!$B$119)</f>
        <v>7.2396401247340254</v>
      </c>
      <c r="N926" s="101" t="str">
        <f t="shared" si="57"/>
        <v>ngps - production</v>
      </c>
      <c r="O926" s="101" t="str">
        <f t="shared" si="58"/>
        <v>methane capture</v>
      </c>
      <c r="P926" s="57" t="str">
        <f t="shared" si="59"/>
        <v>ngps - production methane capture</v>
      </c>
      <c r="Q926" s="102">
        <f>(J926*About!$A$116/1000)*10^12</f>
        <v>0</v>
      </c>
      <c r="R926" s="103">
        <f>M926/About!$B$128</f>
        <v>13.621072108568427</v>
      </c>
      <c r="S926" s="96"/>
    </row>
    <row r="927" spans="1:19" x14ac:dyDescent="0.35">
      <c r="A927" s="55">
        <v>2020</v>
      </c>
      <c r="B927" s="129" t="s">
        <v>343</v>
      </c>
      <c r="C927" s="129" t="s">
        <v>732</v>
      </c>
      <c r="D927" s="129" t="s">
        <v>895</v>
      </c>
      <c r="E927" s="129" t="s">
        <v>921</v>
      </c>
      <c r="F927" s="129" t="s">
        <v>915</v>
      </c>
      <c r="G927" s="129" t="s">
        <v>916</v>
      </c>
      <c r="H927" s="129" t="s">
        <v>937</v>
      </c>
      <c r="I927" s="129">
        <v>0</v>
      </c>
      <c r="J927" s="129">
        <v>0</v>
      </c>
      <c r="K927" s="129">
        <v>0</v>
      </c>
      <c r="L927" s="67" t="b">
        <f t="shared" si="56"/>
        <v>0</v>
      </c>
      <c r="M927" s="101">
        <f>IF(L927=TRUE,(K927+'NPV Calcs'!$D$14)*About!$B$119,K927*About!$B$119)</f>
        <v>0</v>
      </c>
      <c r="N927" s="101" t="str">
        <f t="shared" si="57"/>
        <v>ngps - production</v>
      </c>
      <c r="O927" s="101" t="str">
        <f t="shared" si="58"/>
        <v>methane capture</v>
      </c>
      <c r="P927" s="57" t="str">
        <f t="shared" si="59"/>
        <v>ngps - production methane capture</v>
      </c>
      <c r="Q927" s="102">
        <f>(J927*About!$A$116/1000)*10^12</f>
        <v>0</v>
      </c>
      <c r="R927" s="103">
        <f>M927/About!$B$128</f>
        <v>0</v>
      </c>
      <c r="S927" s="96"/>
    </row>
    <row r="928" spans="1:19" x14ac:dyDescent="0.35">
      <c r="A928" s="55">
        <v>2020</v>
      </c>
      <c r="B928" s="129" t="s">
        <v>343</v>
      </c>
      <c r="C928" s="129" t="s">
        <v>732</v>
      </c>
      <c r="D928" s="129" t="s">
        <v>895</v>
      </c>
      <c r="E928" s="129" t="s">
        <v>921</v>
      </c>
      <c r="F928" s="129" t="s">
        <v>915</v>
      </c>
      <c r="G928" s="129" t="s">
        <v>916</v>
      </c>
      <c r="H928" s="129" t="s">
        <v>932</v>
      </c>
      <c r="I928" s="129">
        <v>0</v>
      </c>
      <c r="J928" s="129">
        <v>0</v>
      </c>
      <c r="K928" s="129">
        <v>0</v>
      </c>
      <c r="L928" s="67" t="b">
        <f t="shared" si="56"/>
        <v>1</v>
      </c>
      <c r="M928" s="101">
        <f>IF(L928=TRUE,(K928+'NPV Calcs'!$D$14)*About!$B$119,K928*About!$B$119)</f>
        <v>7.2396401247340254</v>
      </c>
      <c r="N928" s="101" t="str">
        <f t="shared" si="57"/>
        <v>ngps - production</v>
      </c>
      <c r="O928" s="101" t="str">
        <f t="shared" si="58"/>
        <v>methane destruction</v>
      </c>
      <c r="P928" s="57" t="str">
        <f t="shared" si="59"/>
        <v>ngps - production methane destruction</v>
      </c>
      <c r="Q928" s="102">
        <f>(J928*About!$A$116/1000)*10^12</f>
        <v>0</v>
      </c>
      <c r="R928" s="103">
        <f>M928/About!$B$128</f>
        <v>13.621072108568427</v>
      </c>
      <c r="S928" s="96"/>
    </row>
    <row r="929" spans="1:19" x14ac:dyDescent="0.35">
      <c r="A929" s="55">
        <v>2020</v>
      </c>
      <c r="B929" s="129" t="s">
        <v>343</v>
      </c>
      <c r="C929" s="129" t="s">
        <v>732</v>
      </c>
      <c r="D929" s="129" t="s">
        <v>895</v>
      </c>
      <c r="E929" s="129" t="s">
        <v>921</v>
      </c>
      <c r="F929" s="129" t="s">
        <v>915</v>
      </c>
      <c r="G929" s="129" t="s">
        <v>916</v>
      </c>
      <c r="H929" s="129" t="s">
        <v>933</v>
      </c>
      <c r="I929" s="129">
        <v>0</v>
      </c>
      <c r="J929" s="129">
        <v>0</v>
      </c>
      <c r="K929" s="129">
        <v>0</v>
      </c>
      <c r="L929" s="67" t="b">
        <f t="shared" si="56"/>
        <v>1</v>
      </c>
      <c r="M929" s="101">
        <f>IF(L929=TRUE,(K929+'NPV Calcs'!$D$14)*About!$B$119,K929*About!$B$119)</f>
        <v>7.2396401247340254</v>
      </c>
      <c r="N929" s="101" t="str">
        <f t="shared" si="57"/>
        <v>ngps - production</v>
      </c>
      <c r="O929" s="101" t="str">
        <f t="shared" si="58"/>
        <v>methane capture</v>
      </c>
      <c r="P929" s="57" t="str">
        <f t="shared" si="59"/>
        <v>ngps - production methane capture</v>
      </c>
      <c r="Q929" s="102">
        <f>(J929*About!$A$116/1000)*10^12</f>
        <v>0</v>
      </c>
      <c r="R929" s="103">
        <f>M929/About!$B$128</f>
        <v>13.621072108568427</v>
      </c>
      <c r="S929" s="96"/>
    </row>
    <row r="930" spans="1:19" x14ac:dyDescent="0.35">
      <c r="A930" s="55">
        <v>2020</v>
      </c>
      <c r="B930" s="129" t="s">
        <v>343</v>
      </c>
      <c r="C930" s="129" t="s">
        <v>732</v>
      </c>
      <c r="D930" s="129" t="s">
        <v>895</v>
      </c>
      <c r="E930" s="129" t="s">
        <v>921</v>
      </c>
      <c r="F930" s="129" t="s">
        <v>915</v>
      </c>
      <c r="G930" s="129" t="s">
        <v>916</v>
      </c>
      <c r="H930" s="129" t="s">
        <v>938</v>
      </c>
      <c r="I930" s="129">
        <v>0</v>
      </c>
      <c r="J930" s="129">
        <v>0</v>
      </c>
      <c r="K930" s="129">
        <v>0</v>
      </c>
      <c r="L930" s="67" t="b">
        <f t="shared" si="56"/>
        <v>1</v>
      </c>
      <c r="M930" s="101">
        <f>IF(L930=TRUE,(K930+'NPV Calcs'!$D$14)*About!$B$119,K930*About!$B$119)</f>
        <v>7.2396401247340254</v>
      </c>
      <c r="N930" s="101" t="str">
        <f t="shared" si="57"/>
        <v>ngps - production</v>
      </c>
      <c r="O930" s="101" t="str">
        <f t="shared" si="58"/>
        <v>methane capture</v>
      </c>
      <c r="P930" s="57" t="str">
        <f t="shared" si="59"/>
        <v>ngps - production methane capture</v>
      </c>
      <c r="Q930" s="102">
        <f>(J930*About!$A$116/1000)*10^12</f>
        <v>0</v>
      </c>
      <c r="R930" s="103">
        <f>M930/About!$B$128</f>
        <v>13.621072108568427</v>
      </c>
      <c r="S930" s="96"/>
    </row>
    <row r="931" spans="1:19" x14ac:dyDescent="0.35">
      <c r="A931" s="55">
        <v>2020</v>
      </c>
      <c r="B931" s="129" t="s">
        <v>343</v>
      </c>
      <c r="C931" s="129" t="s">
        <v>732</v>
      </c>
      <c r="D931" s="129" t="s">
        <v>895</v>
      </c>
      <c r="E931" s="129" t="s">
        <v>921</v>
      </c>
      <c r="F931" s="129" t="s">
        <v>915</v>
      </c>
      <c r="G931" s="129" t="s">
        <v>916</v>
      </c>
      <c r="H931" s="129" t="s">
        <v>923</v>
      </c>
      <c r="I931" s="129">
        <v>0</v>
      </c>
      <c r="J931" s="129">
        <v>0</v>
      </c>
      <c r="K931" s="129">
        <v>0</v>
      </c>
      <c r="L931" s="67" t="b">
        <f t="shared" si="56"/>
        <v>1</v>
      </c>
      <c r="M931" s="101">
        <f>IF(L931=TRUE,(K931+'NPV Calcs'!$D$14)*About!$B$119,K931*About!$B$119)</f>
        <v>7.2396401247340254</v>
      </c>
      <c r="N931" s="101" t="str">
        <f t="shared" si="57"/>
        <v>ngps - production</v>
      </c>
      <c r="O931" s="101" t="str">
        <f t="shared" si="58"/>
        <v>methane capture</v>
      </c>
      <c r="P931" s="57" t="str">
        <f t="shared" si="59"/>
        <v>ngps - production methane capture</v>
      </c>
      <c r="Q931" s="102">
        <f>(J931*About!$A$116/1000)*10^12</f>
        <v>0</v>
      </c>
      <c r="R931" s="103">
        <f>M931/About!$B$128</f>
        <v>13.621072108568427</v>
      </c>
      <c r="S931" s="96"/>
    </row>
    <row r="932" spans="1:19" x14ac:dyDescent="0.35">
      <c r="A932" s="55">
        <v>2020</v>
      </c>
      <c r="B932" s="129" t="s">
        <v>343</v>
      </c>
      <c r="C932" s="129" t="s">
        <v>732</v>
      </c>
      <c r="D932" s="129" t="s">
        <v>895</v>
      </c>
      <c r="E932" s="129" t="s">
        <v>921</v>
      </c>
      <c r="F932" s="129" t="s">
        <v>915</v>
      </c>
      <c r="G932" s="129" t="s">
        <v>916</v>
      </c>
      <c r="H932" s="129" t="s">
        <v>920</v>
      </c>
      <c r="I932" s="129">
        <v>0</v>
      </c>
      <c r="J932" s="129">
        <v>0</v>
      </c>
      <c r="K932" s="129">
        <v>0</v>
      </c>
      <c r="L932" s="67" t="b">
        <f t="shared" si="56"/>
        <v>1</v>
      </c>
      <c r="M932" s="101">
        <f>IF(L932=TRUE,(K932+'NPV Calcs'!$D$14)*About!$B$119,K932*About!$B$119)</f>
        <v>7.2396401247340254</v>
      </c>
      <c r="N932" s="101" t="str">
        <f t="shared" si="57"/>
        <v>ngps - production</v>
      </c>
      <c r="O932" s="101" t="str">
        <f t="shared" si="58"/>
        <v>methane capture</v>
      </c>
      <c r="P932" s="57" t="str">
        <f t="shared" si="59"/>
        <v>ngps - production methane capture</v>
      </c>
      <c r="Q932" s="102">
        <f>(J932*About!$A$116/1000)*10^12</f>
        <v>0</v>
      </c>
      <c r="R932" s="103">
        <f>M932/About!$B$128</f>
        <v>13.621072108568427</v>
      </c>
      <c r="S932" s="96"/>
    </row>
    <row r="933" spans="1:19" x14ac:dyDescent="0.35">
      <c r="A933" s="55">
        <v>2020</v>
      </c>
      <c r="B933" s="129" t="s">
        <v>343</v>
      </c>
      <c r="C933" s="129" t="s">
        <v>732</v>
      </c>
      <c r="D933" s="129" t="s">
        <v>895</v>
      </c>
      <c r="E933" s="129" t="s">
        <v>921</v>
      </c>
      <c r="F933" s="129" t="s">
        <v>915</v>
      </c>
      <c r="G933" s="129" t="s">
        <v>916</v>
      </c>
      <c r="H933" s="129" t="s">
        <v>934</v>
      </c>
      <c r="I933" s="129">
        <v>0</v>
      </c>
      <c r="J933" s="129">
        <v>0</v>
      </c>
      <c r="K933" s="129">
        <v>0</v>
      </c>
      <c r="L933" s="67" t="b">
        <f t="shared" si="56"/>
        <v>1</v>
      </c>
      <c r="M933" s="101">
        <f>IF(L933=TRUE,(K933+'NPV Calcs'!$D$14)*About!$B$119,K933*About!$B$119)</f>
        <v>7.2396401247340254</v>
      </c>
      <c r="N933" s="101" t="str">
        <f t="shared" si="57"/>
        <v>ngps - production</v>
      </c>
      <c r="O933" s="101" t="str">
        <f t="shared" si="58"/>
        <v>methane capture</v>
      </c>
      <c r="P933" s="57" t="str">
        <f t="shared" si="59"/>
        <v>ngps - production methane capture</v>
      </c>
      <c r="Q933" s="102">
        <f>(J933*About!$A$116/1000)*10^12</f>
        <v>0</v>
      </c>
      <c r="R933" s="103">
        <f>M933/About!$B$128</f>
        <v>13.621072108568427</v>
      </c>
      <c r="S933" s="96"/>
    </row>
    <row r="934" spans="1:19" x14ac:dyDescent="0.35">
      <c r="A934" s="55">
        <v>2020</v>
      </c>
      <c r="B934" s="129" t="s">
        <v>343</v>
      </c>
      <c r="C934" s="129" t="s">
        <v>732</v>
      </c>
      <c r="D934" s="129" t="s">
        <v>895</v>
      </c>
      <c r="E934" s="129" t="s">
        <v>921</v>
      </c>
      <c r="F934" s="129" t="s">
        <v>915</v>
      </c>
      <c r="G934" s="129" t="s">
        <v>916</v>
      </c>
      <c r="H934" s="129" t="s">
        <v>926</v>
      </c>
      <c r="I934" s="129">
        <v>0</v>
      </c>
      <c r="J934" s="129">
        <v>0</v>
      </c>
      <c r="K934" s="129">
        <v>0</v>
      </c>
      <c r="L934" s="67" t="b">
        <f t="shared" si="56"/>
        <v>1</v>
      </c>
      <c r="M934" s="101">
        <f>IF(L934=TRUE,(K934+'NPV Calcs'!$D$14)*About!$B$119,K934*About!$B$119)</f>
        <v>7.2396401247340254</v>
      </c>
      <c r="N934" s="101" t="str">
        <f t="shared" si="57"/>
        <v>ngps - production</v>
      </c>
      <c r="O934" s="101" t="str">
        <f t="shared" si="58"/>
        <v>methane capture</v>
      </c>
      <c r="P934" s="57" t="str">
        <f t="shared" si="59"/>
        <v>ngps - production methane capture</v>
      </c>
      <c r="Q934" s="102">
        <f>(J934*About!$A$116/1000)*10^12</f>
        <v>0</v>
      </c>
      <c r="R934" s="103">
        <f>M934/About!$B$128</f>
        <v>13.621072108568427</v>
      </c>
      <c r="S934" s="96"/>
    </row>
    <row r="935" spans="1:19" x14ac:dyDescent="0.35">
      <c r="A935" s="55">
        <v>2020</v>
      </c>
      <c r="B935" s="129" t="s">
        <v>343</v>
      </c>
      <c r="C935" s="129" t="s">
        <v>732</v>
      </c>
      <c r="D935" s="129" t="s">
        <v>895</v>
      </c>
      <c r="E935" s="129" t="s">
        <v>921</v>
      </c>
      <c r="F935" s="129" t="s">
        <v>915</v>
      </c>
      <c r="G935" s="129" t="s">
        <v>916</v>
      </c>
      <c r="H935" s="129" t="s">
        <v>1187</v>
      </c>
      <c r="I935" s="129">
        <v>0</v>
      </c>
      <c r="J935" s="129">
        <v>0</v>
      </c>
      <c r="K935" s="129">
        <v>0</v>
      </c>
      <c r="L935" s="67" t="b">
        <f t="shared" si="56"/>
        <v>1</v>
      </c>
      <c r="M935" s="101">
        <f>IF(L935=TRUE,(K935+'NPV Calcs'!$D$14)*About!$B$119,K935*About!$B$119)</f>
        <v>7.2396401247340254</v>
      </c>
      <c r="N935" s="101" t="str">
        <f t="shared" si="57"/>
        <v>ngps - production</v>
      </c>
      <c r="O935" s="101" t="str">
        <f t="shared" si="58"/>
        <v>methane capture</v>
      </c>
      <c r="P935" s="57" t="str">
        <f t="shared" si="59"/>
        <v>ngps - production methane capture</v>
      </c>
      <c r="Q935" s="102">
        <f>(J935*About!$A$116/1000)*10^12</f>
        <v>0</v>
      </c>
      <c r="R935" s="103">
        <f>M935/About!$B$128</f>
        <v>13.621072108568427</v>
      </c>
      <c r="S935" s="96"/>
    </row>
    <row r="936" spans="1:19" x14ac:dyDescent="0.35">
      <c r="A936" s="55">
        <v>2020</v>
      </c>
      <c r="B936" s="129" t="s">
        <v>343</v>
      </c>
      <c r="C936" s="129" t="s">
        <v>732</v>
      </c>
      <c r="D936" s="129" t="s">
        <v>895</v>
      </c>
      <c r="E936" s="129" t="s">
        <v>921</v>
      </c>
      <c r="F936" s="129" t="s">
        <v>915</v>
      </c>
      <c r="G936" s="129" t="s">
        <v>916</v>
      </c>
      <c r="H936" s="129" t="s">
        <v>929</v>
      </c>
      <c r="I936" s="129">
        <v>0</v>
      </c>
      <c r="J936" s="129">
        <v>0</v>
      </c>
      <c r="K936" s="129">
        <v>0</v>
      </c>
      <c r="L936" s="67" t="b">
        <f t="shared" si="56"/>
        <v>1</v>
      </c>
      <c r="M936" s="101">
        <f>IF(L936=TRUE,(K936+'NPV Calcs'!$D$14)*About!$B$119,K936*About!$B$119)</f>
        <v>7.2396401247340254</v>
      </c>
      <c r="N936" s="101" t="str">
        <f t="shared" si="57"/>
        <v>ngps - production</v>
      </c>
      <c r="O936" s="101" t="str">
        <f t="shared" si="58"/>
        <v>methane capture</v>
      </c>
      <c r="P936" s="57" t="str">
        <f t="shared" si="59"/>
        <v>ngps - production methane capture</v>
      </c>
      <c r="Q936" s="102">
        <f>(J936*About!$A$116/1000)*10^12</f>
        <v>0</v>
      </c>
      <c r="R936" s="103">
        <f>M936/About!$B$128</f>
        <v>13.621072108568427</v>
      </c>
      <c r="S936" s="96"/>
    </row>
    <row r="937" spans="1:19" x14ac:dyDescent="0.35">
      <c r="A937" s="55">
        <v>2020</v>
      </c>
      <c r="B937" s="129" t="s">
        <v>343</v>
      </c>
      <c r="C937" s="129" t="s">
        <v>732</v>
      </c>
      <c r="D937" s="129" t="s">
        <v>895</v>
      </c>
      <c r="E937" s="129" t="s">
        <v>921</v>
      </c>
      <c r="F937" s="129" t="s">
        <v>915</v>
      </c>
      <c r="G937" s="129" t="s">
        <v>916</v>
      </c>
      <c r="H937" s="129" t="s">
        <v>931</v>
      </c>
      <c r="I937" s="129">
        <v>0</v>
      </c>
      <c r="J937" s="129">
        <v>0</v>
      </c>
      <c r="K937" s="129">
        <v>0</v>
      </c>
      <c r="L937" s="67" t="b">
        <f t="shared" si="56"/>
        <v>1</v>
      </c>
      <c r="M937" s="101">
        <f>IF(L937=TRUE,(K937+'NPV Calcs'!$D$14)*About!$B$119,K937*About!$B$119)</f>
        <v>7.2396401247340254</v>
      </c>
      <c r="N937" s="101" t="str">
        <f t="shared" si="57"/>
        <v>ngps - production</v>
      </c>
      <c r="O937" s="101" t="str">
        <f t="shared" si="58"/>
        <v>methane capture</v>
      </c>
      <c r="P937" s="57" t="str">
        <f t="shared" si="59"/>
        <v>ngps - production methane capture</v>
      </c>
      <c r="Q937" s="102">
        <f>(J937*About!$A$116/1000)*10^12</f>
        <v>0</v>
      </c>
      <c r="R937" s="103">
        <f>M937/About!$B$128</f>
        <v>13.621072108568427</v>
      </c>
      <c r="S937" s="96"/>
    </row>
    <row r="938" spans="1:19" x14ac:dyDescent="0.35">
      <c r="A938" s="55">
        <v>2020</v>
      </c>
      <c r="B938" s="129" t="s">
        <v>343</v>
      </c>
      <c r="C938" s="129" t="s">
        <v>732</v>
      </c>
      <c r="D938" s="129" t="s">
        <v>895</v>
      </c>
      <c r="E938" s="129" t="s">
        <v>927</v>
      </c>
      <c r="F938" s="129" t="s">
        <v>915</v>
      </c>
      <c r="G938" s="129" t="s">
        <v>916</v>
      </c>
      <c r="H938" s="129" t="s">
        <v>920</v>
      </c>
      <c r="I938" s="129">
        <v>0</v>
      </c>
      <c r="J938" s="129">
        <v>0</v>
      </c>
      <c r="K938" s="129">
        <v>0</v>
      </c>
      <c r="L938" s="67" t="b">
        <f t="shared" si="56"/>
        <v>1</v>
      </c>
      <c r="M938" s="101">
        <f>IF(L938=TRUE,(K938+'NPV Calcs'!$D$14)*About!$B$119,K938*About!$B$119)</f>
        <v>7.2396401247340254</v>
      </c>
      <c r="N938" s="101" t="str">
        <f t="shared" si="57"/>
        <v>ngps - production</v>
      </c>
      <c r="O938" s="101" t="str">
        <f t="shared" si="58"/>
        <v>methane capture</v>
      </c>
      <c r="P938" s="57" t="str">
        <f t="shared" si="59"/>
        <v>ngps - production methane capture</v>
      </c>
      <c r="Q938" s="102">
        <f>(J938*About!$A$116/1000)*10^12</f>
        <v>0</v>
      </c>
      <c r="R938" s="103">
        <f>M938/About!$B$128</f>
        <v>13.621072108568427</v>
      </c>
      <c r="S938" s="96"/>
    </row>
    <row r="939" spans="1:19" x14ac:dyDescent="0.35">
      <c r="A939" s="55">
        <v>2020</v>
      </c>
      <c r="B939" s="129" t="s">
        <v>343</v>
      </c>
      <c r="C939" s="129" t="s">
        <v>732</v>
      </c>
      <c r="D939" s="129" t="s">
        <v>895</v>
      </c>
      <c r="E939" s="129" t="s">
        <v>927</v>
      </c>
      <c r="F939" s="129" t="s">
        <v>915</v>
      </c>
      <c r="G939" s="129" t="s">
        <v>916</v>
      </c>
      <c r="H939" s="129" t="s">
        <v>934</v>
      </c>
      <c r="I939" s="129">
        <v>0</v>
      </c>
      <c r="J939" s="129">
        <v>0</v>
      </c>
      <c r="K939" s="129">
        <v>0</v>
      </c>
      <c r="L939" s="67" t="b">
        <f t="shared" si="56"/>
        <v>1</v>
      </c>
      <c r="M939" s="101">
        <f>IF(L939=TRUE,(K939+'NPV Calcs'!$D$14)*About!$B$119,K939*About!$B$119)</f>
        <v>7.2396401247340254</v>
      </c>
      <c r="N939" s="101" t="str">
        <f t="shared" si="57"/>
        <v>ngps - production</v>
      </c>
      <c r="O939" s="101" t="str">
        <f t="shared" si="58"/>
        <v>methane capture</v>
      </c>
      <c r="P939" s="57" t="str">
        <f t="shared" si="59"/>
        <v>ngps - production methane capture</v>
      </c>
      <c r="Q939" s="102">
        <f>(J939*About!$A$116/1000)*10^12</f>
        <v>0</v>
      </c>
      <c r="R939" s="103">
        <f>M939/About!$B$128</f>
        <v>13.621072108568427</v>
      </c>
      <c r="S939" s="96"/>
    </row>
    <row r="940" spans="1:19" x14ac:dyDescent="0.35">
      <c r="A940" s="55">
        <v>2020</v>
      </c>
      <c r="B940" s="129" t="s">
        <v>343</v>
      </c>
      <c r="C940" s="129" t="s">
        <v>732</v>
      </c>
      <c r="D940" s="129" t="s">
        <v>895</v>
      </c>
      <c r="E940" s="129" t="s">
        <v>927</v>
      </c>
      <c r="F940" s="129" t="s">
        <v>915</v>
      </c>
      <c r="G940" s="129" t="s">
        <v>916</v>
      </c>
      <c r="H940" s="129" t="s">
        <v>933</v>
      </c>
      <c r="I940" s="129">
        <v>0</v>
      </c>
      <c r="J940" s="129">
        <v>0</v>
      </c>
      <c r="K940" s="129">
        <v>0</v>
      </c>
      <c r="L940" s="67" t="b">
        <f t="shared" si="56"/>
        <v>1</v>
      </c>
      <c r="M940" s="101">
        <f>IF(L940=TRUE,(K940+'NPV Calcs'!$D$14)*About!$B$119,K940*About!$B$119)</f>
        <v>7.2396401247340254</v>
      </c>
      <c r="N940" s="101" t="str">
        <f t="shared" si="57"/>
        <v>ngps - production</v>
      </c>
      <c r="O940" s="101" t="str">
        <f t="shared" si="58"/>
        <v>methane capture</v>
      </c>
      <c r="P940" s="57" t="str">
        <f t="shared" si="59"/>
        <v>ngps - production methane capture</v>
      </c>
      <c r="Q940" s="102">
        <f>(J940*About!$A$116/1000)*10^12</f>
        <v>0</v>
      </c>
      <c r="R940" s="103">
        <f>M940/About!$B$128</f>
        <v>13.621072108568427</v>
      </c>
      <c r="S940" s="96"/>
    </row>
    <row r="941" spans="1:19" x14ac:dyDescent="0.35">
      <c r="A941" s="55">
        <v>2020</v>
      </c>
      <c r="B941" s="129" t="s">
        <v>343</v>
      </c>
      <c r="C941" s="129" t="s">
        <v>732</v>
      </c>
      <c r="D941" s="129" t="s">
        <v>895</v>
      </c>
      <c r="E941" s="129" t="s">
        <v>927</v>
      </c>
      <c r="F941" s="129" t="s">
        <v>915</v>
      </c>
      <c r="G941" s="129" t="s">
        <v>916</v>
      </c>
      <c r="H941" s="129" t="s">
        <v>938</v>
      </c>
      <c r="I941" s="129">
        <v>0</v>
      </c>
      <c r="J941" s="129">
        <v>0</v>
      </c>
      <c r="K941" s="129">
        <v>0</v>
      </c>
      <c r="L941" s="67" t="b">
        <f t="shared" si="56"/>
        <v>1</v>
      </c>
      <c r="M941" s="101">
        <f>IF(L941=TRUE,(K941+'NPV Calcs'!$D$14)*About!$B$119,K941*About!$B$119)</f>
        <v>7.2396401247340254</v>
      </c>
      <c r="N941" s="101" t="str">
        <f t="shared" si="57"/>
        <v>ngps - production</v>
      </c>
      <c r="O941" s="101" t="str">
        <f t="shared" si="58"/>
        <v>methane capture</v>
      </c>
      <c r="P941" s="57" t="str">
        <f t="shared" si="59"/>
        <v>ngps - production methane capture</v>
      </c>
      <c r="Q941" s="102">
        <f>(J941*About!$A$116/1000)*10^12</f>
        <v>0</v>
      </c>
      <c r="R941" s="103">
        <f>M941/About!$B$128</f>
        <v>13.621072108568427</v>
      </c>
      <c r="S941" s="96"/>
    </row>
    <row r="942" spans="1:19" x14ac:dyDescent="0.35">
      <c r="A942" s="55">
        <v>2020</v>
      </c>
      <c r="B942" s="129" t="s">
        <v>343</v>
      </c>
      <c r="C942" s="129" t="s">
        <v>732</v>
      </c>
      <c r="D942" s="129" t="s">
        <v>895</v>
      </c>
      <c r="E942" s="129" t="s">
        <v>927</v>
      </c>
      <c r="F942" s="129" t="s">
        <v>915</v>
      </c>
      <c r="G942" s="129" t="s">
        <v>916</v>
      </c>
      <c r="H942" s="129" t="s">
        <v>1187</v>
      </c>
      <c r="I942" s="129">
        <v>28.700000760000002</v>
      </c>
      <c r="J942" s="129">
        <v>0</v>
      </c>
      <c r="K942" s="129">
        <v>0</v>
      </c>
      <c r="L942" s="67" t="b">
        <f t="shared" si="56"/>
        <v>1</v>
      </c>
      <c r="M942" s="101">
        <f>IF(L942=TRUE,(K942+'NPV Calcs'!$D$14)*About!$B$119,K942*About!$B$119)</f>
        <v>7.2396401247340254</v>
      </c>
      <c r="N942" s="101" t="str">
        <f t="shared" si="57"/>
        <v>ngps - production</v>
      </c>
      <c r="O942" s="101" t="str">
        <f t="shared" si="58"/>
        <v>methane capture</v>
      </c>
      <c r="P942" s="57" t="str">
        <f t="shared" si="59"/>
        <v>ngps - production methane capture</v>
      </c>
      <c r="Q942" s="102">
        <f>(J942*About!$A$116/1000)*10^12</f>
        <v>0</v>
      </c>
      <c r="R942" s="103">
        <f>M942/About!$B$128</f>
        <v>13.621072108568427</v>
      </c>
      <c r="S942" s="96"/>
    </row>
    <row r="943" spans="1:19" x14ac:dyDescent="0.35">
      <c r="A943" s="55">
        <v>2020</v>
      </c>
      <c r="B943" s="129" t="s">
        <v>343</v>
      </c>
      <c r="C943" s="129" t="s">
        <v>732</v>
      </c>
      <c r="D943" s="129" t="s">
        <v>895</v>
      </c>
      <c r="E943" s="129" t="s">
        <v>927</v>
      </c>
      <c r="F943" s="129" t="s">
        <v>915</v>
      </c>
      <c r="G943" s="129" t="s">
        <v>916</v>
      </c>
      <c r="H943" s="129" t="s">
        <v>929</v>
      </c>
      <c r="I943" s="129">
        <v>0</v>
      </c>
      <c r="J943" s="129">
        <v>0</v>
      </c>
      <c r="K943" s="129">
        <v>0</v>
      </c>
      <c r="L943" s="67" t="b">
        <f t="shared" si="56"/>
        <v>0</v>
      </c>
      <c r="M943" s="101">
        <f>IF(L943=TRUE,(K943+'NPV Calcs'!$D$14)*About!$B$119,K943*About!$B$119)</f>
        <v>0</v>
      </c>
      <c r="N943" s="101" t="str">
        <f t="shared" si="57"/>
        <v>ngps - production</v>
      </c>
      <c r="O943" s="101" t="str">
        <f t="shared" si="58"/>
        <v>methane capture</v>
      </c>
      <c r="P943" s="57" t="str">
        <f t="shared" si="59"/>
        <v>ngps - production methane capture</v>
      </c>
      <c r="Q943" s="102">
        <f>(J943*About!$A$116/1000)*10^12</f>
        <v>0</v>
      </c>
      <c r="R943" s="103">
        <f>M943/About!$B$128</f>
        <v>0</v>
      </c>
      <c r="S943" s="96"/>
    </row>
    <row r="944" spans="1:19" x14ac:dyDescent="0.35">
      <c r="A944" s="55">
        <v>2020</v>
      </c>
      <c r="B944" s="129" t="s">
        <v>343</v>
      </c>
      <c r="C944" s="129" t="s">
        <v>732</v>
      </c>
      <c r="D944" s="129" t="s">
        <v>895</v>
      </c>
      <c r="E944" s="129" t="s">
        <v>927</v>
      </c>
      <c r="F944" s="129" t="s">
        <v>915</v>
      </c>
      <c r="G944" s="129" t="s">
        <v>930</v>
      </c>
      <c r="H944" s="129" t="s">
        <v>931</v>
      </c>
      <c r="I944" s="129">
        <v>0</v>
      </c>
      <c r="J944" s="129">
        <v>0</v>
      </c>
      <c r="K944" s="129">
        <v>0</v>
      </c>
      <c r="L944" s="67" t="b">
        <f t="shared" si="56"/>
        <v>1</v>
      </c>
      <c r="M944" s="101">
        <f>IF(L944=TRUE,(K944+'NPV Calcs'!$D$14)*About!$B$119,K944*About!$B$119)</f>
        <v>7.2396401247340254</v>
      </c>
      <c r="N944" s="101" t="str">
        <f t="shared" si="57"/>
        <v>ngps - production</v>
      </c>
      <c r="O944" s="101" t="str">
        <f t="shared" si="58"/>
        <v>methane destruction</v>
      </c>
      <c r="P944" s="57" t="str">
        <f t="shared" si="59"/>
        <v>ngps - production methane destruction</v>
      </c>
      <c r="Q944" s="102">
        <f>(J944*About!$A$116/1000)*10^12</f>
        <v>0</v>
      </c>
      <c r="R944" s="103">
        <f>M944/About!$B$128</f>
        <v>13.621072108568427</v>
      </c>
      <c r="S944" s="96"/>
    </row>
    <row r="945" spans="1:19" x14ac:dyDescent="0.35">
      <c r="A945" s="55">
        <v>2020</v>
      </c>
      <c r="B945" s="129" t="s">
        <v>343</v>
      </c>
      <c r="C945" s="129" t="s">
        <v>732</v>
      </c>
      <c r="D945" s="129" t="s">
        <v>895</v>
      </c>
      <c r="E945" s="129" t="s">
        <v>927</v>
      </c>
      <c r="F945" s="129" t="s">
        <v>915</v>
      </c>
      <c r="G945" s="129" t="s">
        <v>916</v>
      </c>
      <c r="H945" s="129" t="s">
        <v>917</v>
      </c>
      <c r="I945" s="129">
        <v>0</v>
      </c>
      <c r="J945" s="129">
        <v>0</v>
      </c>
      <c r="K945" s="129">
        <v>0</v>
      </c>
      <c r="L945" s="67" t="b">
        <f t="shared" si="56"/>
        <v>1</v>
      </c>
      <c r="M945" s="101">
        <f>IF(L945=TRUE,(K945+'NPV Calcs'!$D$14)*About!$B$119,K945*About!$B$119)</f>
        <v>7.2396401247340254</v>
      </c>
      <c r="N945" s="101" t="str">
        <f t="shared" si="57"/>
        <v>ngps - production</v>
      </c>
      <c r="O945" s="101" t="str">
        <f t="shared" si="58"/>
        <v>methane capture</v>
      </c>
      <c r="P945" s="57" t="str">
        <f t="shared" si="59"/>
        <v>ngps - production methane capture</v>
      </c>
      <c r="Q945" s="102">
        <f>(J945*About!$A$116/1000)*10^12</f>
        <v>0</v>
      </c>
      <c r="R945" s="103">
        <f>M945/About!$B$128</f>
        <v>13.621072108568427</v>
      </c>
      <c r="S945" s="96"/>
    </row>
    <row r="946" spans="1:19" x14ac:dyDescent="0.35">
      <c r="A946" s="55">
        <v>2020</v>
      </c>
      <c r="B946" s="129" t="s">
        <v>343</v>
      </c>
      <c r="C946" s="129" t="s">
        <v>732</v>
      </c>
      <c r="D946" s="129" t="s">
        <v>895</v>
      </c>
      <c r="E946" s="129" t="s">
        <v>927</v>
      </c>
      <c r="F946" s="129" t="s">
        <v>915</v>
      </c>
      <c r="G946" s="129" t="s">
        <v>916</v>
      </c>
      <c r="H946" s="129" t="s">
        <v>937</v>
      </c>
      <c r="I946" s="129">
        <v>0</v>
      </c>
      <c r="J946" s="129">
        <v>0</v>
      </c>
      <c r="K946" s="129">
        <v>0</v>
      </c>
      <c r="L946" s="67" t="b">
        <f t="shared" si="56"/>
        <v>1</v>
      </c>
      <c r="M946" s="101">
        <f>IF(L946=TRUE,(K946+'NPV Calcs'!$D$14)*About!$B$119,K946*About!$B$119)</f>
        <v>7.2396401247340254</v>
      </c>
      <c r="N946" s="101" t="str">
        <f t="shared" si="57"/>
        <v>ngps - production</v>
      </c>
      <c r="O946" s="101" t="str">
        <f t="shared" si="58"/>
        <v>methane capture</v>
      </c>
      <c r="P946" s="57" t="str">
        <f t="shared" si="59"/>
        <v>ngps - production methane capture</v>
      </c>
      <c r="Q946" s="102">
        <f>(J946*About!$A$116/1000)*10^12</f>
        <v>0</v>
      </c>
      <c r="R946" s="103">
        <f>M946/About!$B$128</f>
        <v>13.621072108568427</v>
      </c>
      <c r="S946" s="96"/>
    </row>
    <row r="947" spans="1:19" x14ac:dyDescent="0.35">
      <c r="A947" s="55">
        <v>2020</v>
      </c>
      <c r="B947" s="129" t="s">
        <v>343</v>
      </c>
      <c r="C947" s="129" t="s">
        <v>732</v>
      </c>
      <c r="D947" s="129" t="s">
        <v>895</v>
      </c>
      <c r="E947" s="129" t="s">
        <v>924</v>
      </c>
      <c r="F947" s="129" t="s">
        <v>925</v>
      </c>
      <c r="G947" s="129" t="s">
        <v>916</v>
      </c>
      <c r="H947" s="129" t="s">
        <v>1187</v>
      </c>
      <c r="I947" s="129">
        <v>86.489997860000003</v>
      </c>
      <c r="J947" s="129">
        <v>0</v>
      </c>
      <c r="K947" s="129">
        <v>0</v>
      </c>
      <c r="L947" s="67" t="b">
        <f t="shared" si="56"/>
        <v>1</v>
      </c>
      <c r="M947" s="101">
        <f>IF(L947=TRUE,(K947+'NPV Calcs'!$D$14)*About!$B$119,K947*About!$B$119)</f>
        <v>7.2396401247340254</v>
      </c>
      <c r="N947" s="101" t="str">
        <f t="shared" si="57"/>
        <v>ngps - T&amp;D</v>
      </c>
      <c r="O947" s="101" t="str">
        <f t="shared" si="58"/>
        <v>methane capture</v>
      </c>
      <c r="P947" s="57" t="str">
        <f t="shared" si="59"/>
        <v>ngps - T&amp;D methane capture</v>
      </c>
      <c r="Q947" s="102">
        <f>(J947*About!$A$116/1000)*10^12</f>
        <v>0</v>
      </c>
      <c r="R947" s="103">
        <f>M947/About!$B$128</f>
        <v>13.621072108568427</v>
      </c>
      <c r="S947" s="96"/>
    </row>
    <row r="948" spans="1:19" x14ac:dyDescent="0.35">
      <c r="A948" s="55">
        <v>2020</v>
      </c>
      <c r="B948" s="129" t="s">
        <v>336</v>
      </c>
      <c r="C948" s="129" t="s">
        <v>714</v>
      </c>
      <c r="D948" s="129" t="s">
        <v>895</v>
      </c>
      <c r="E948" s="129" t="s">
        <v>921</v>
      </c>
      <c r="F948" s="129" t="s">
        <v>915</v>
      </c>
      <c r="G948" s="129" t="s">
        <v>916</v>
      </c>
      <c r="H948" s="129" t="s">
        <v>1187</v>
      </c>
      <c r="I948" s="129">
        <v>1439.420044</v>
      </c>
      <c r="J948" s="129">
        <v>0</v>
      </c>
      <c r="K948" s="129">
        <v>0</v>
      </c>
      <c r="L948" s="67" t="b">
        <f t="shared" si="56"/>
        <v>1</v>
      </c>
      <c r="M948" s="101">
        <f>IF(L948=TRUE,(K948+'NPV Calcs'!$D$14)*About!$B$119,K948*About!$B$119)</f>
        <v>7.2396401247340254</v>
      </c>
      <c r="N948" s="101" t="str">
        <f t="shared" si="57"/>
        <v>ngps - production</v>
      </c>
      <c r="O948" s="101" t="str">
        <f t="shared" si="58"/>
        <v>methane capture</v>
      </c>
      <c r="P948" s="57" t="str">
        <f t="shared" si="59"/>
        <v>ngps - production methane capture</v>
      </c>
      <c r="Q948" s="102">
        <f>(J948*About!$A$116/1000)*10^12</f>
        <v>0</v>
      </c>
      <c r="R948" s="103">
        <f>M948/About!$B$128</f>
        <v>13.621072108568427</v>
      </c>
      <c r="S948" s="96"/>
    </row>
    <row r="949" spans="1:19" x14ac:dyDescent="0.35">
      <c r="A949" s="55">
        <v>2020</v>
      </c>
      <c r="B949" s="129" t="s">
        <v>340</v>
      </c>
      <c r="C949" s="129" t="s">
        <v>974</v>
      </c>
      <c r="D949" s="129" t="s">
        <v>913</v>
      </c>
      <c r="E949" s="129" t="s">
        <v>922</v>
      </c>
      <c r="F949" s="129" t="s">
        <v>915</v>
      </c>
      <c r="G949" s="129" t="s">
        <v>916</v>
      </c>
      <c r="H949" s="129" t="s">
        <v>923</v>
      </c>
      <c r="I949" s="129">
        <v>0</v>
      </c>
      <c r="J949" s="129">
        <v>0</v>
      </c>
      <c r="K949" s="129">
        <v>0</v>
      </c>
      <c r="L949" s="67" t="b">
        <f t="shared" si="56"/>
        <v>1</v>
      </c>
      <c r="M949" s="101">
        <f>IF(L949=TRUE,(K949+'NPV Calcs'!$D$14)*About!$B$119,K949*About!$B$119)</f>
        <v>7.2396401247340254</v>
      </c>
      <c r="N949" s="101" t="str">
        <f t="shared" si="57"/>
        <v>ngps - production</v>
      </c>
      <c r="O949" s="101" t="str">
        <f t="shared" si="58"/>
        <v>methane capture</v>
      </c>
      <c r="P949" s="57" t="str">
        <f t="shared" si="59"/>
        <v>ngps - production methane capture</v>
      </c>
      <c r="Q949" s="102">
        <f>(J949*About!$A$116/1000)*10^12</f>
        <v>0</v>
      </c>
      <c r="R949" s="103">
        <f>M949/About!$B$128</f>
        <v>13.621072108568427</v>
      </c>
      <c r="S949" s="96"/>
    </row>
    <row r="950" spans="1:19" x14ac:dyDescent="0.35">
      <c r="A950" s="55">
        <v>2020</v>
      </c>
      <c r="B950" s="129" t="s">
        <v>336</v>
      </c>
      <c r="C950" s="129" t="s">
        <v>714</v>
      </c>
      <c r="D950" s="129" t="s">
        <v>895</v>
      </c>
      <c r="E950" s="129" t="s">
        <v>924</v>
      </c>
      <c r="F950" s="129" t="s">
        <v>925</v>
      </c>
      <c r="G950" s="129" t="s">
        <v>916</v>
      </c>
      <c r="H950" s="129" t="s">
        <v>933</v>
      </c>
      <c r="I950" s="129">
        <v>0</v>
      </c>
      <c r="J950" s="129">
        <v>0</v>
      </c>
      <c r="K950" s="129">
        <v>0</v>
      </c>
      <c r="L950" s="67" t="b">
        <f t="shared" si="56"/>
        <v>1</v>
      </c>
      <c r="M950" s="101">
        <f>IF(L950=TRUE,(K950+'NPV Calcs'!$D$14)*About!$B$119,K950*About!$B$119)</f>
        <v>7.2396401247340254</v>
      </c>
      <c r="N950" s="101" t="str">
        <f t="shared" si="57"/>
        <v>ngps - T&amp;D</v>
      </c>
      <c r="O950" s="101" t="str">
        <f t="shared" si="58"/>
        <v>methane capture</v>
      </c>
      <c r="P950" s="57" t="str">
        <f t="shared" si="59"/>
        <v>ngps - T&amp;D methane capture</v>
      </c>
      <c r="Q950" s="102">
        <f>(J950*About!$A$116/1000)*10^12</f>
        <v>0</v>
      </c>
      <c r="R950" s="103">
        <f>M950/About!$B$128</f>
        <v>13.621072108568427</v>
      </c>
      <c r="S950" s="96"/>
    </row>
    <row r="951" spans="1:19" x14ac:dyDescent="0.35">
      <c r="A951" s="55">
        <v>2020</v>
      </c>
      <c r="B951" s="129" t="s">
        <v>336</v>
      </c>
      <c r="C951" s="129" t="s">
        <v>714</v>
      </c>
      <c r="D951" s="129" t="s">
        <v>895</v>
      </c>
      <c r="E951" s="129" t="s">
        <v>924</v>
      </c>
      <c r="F951" s="129" t="s">
        <v>925</v>
      </c>
      <c r="G951" s="129" t="s">
        <v>916</v>
      </c>
      <c r="H951" s="129" t="s">
        <v>923</v>
      </c>
      <c r="I951" s="129">
        <v>0</v>
      </c>
      <c r="J951" s="129">
        <v>0</v>
      </c>
      <c r="K951" s="129">
        <v>0</v>
      </c>
      <c r="L951" s="67" t="b">
        <f t="shared" si="56"/>
        <v>1</v>
      </c>
      <c r="M951" s="101">
        <f>IF(L951=TRUE,(K951+'NPV Calcs'!$D$14)*About!$B$119,K951*About!$B$119)</f>
        <v>7.2396401247340254</v>
      </c>
      <c r="N951" s="101" t="str">
        <f t="shared" si="57"/>
        <v>ngps - T&amp;D</v>
      </c>
      <c r="O951" s="101" t="str">
        <f t="shared" si="58"/>
        <v>methane capture</v>
      </c>
      <c r="P951" s="57" t="str">
        <f t="shared" si="59"/>
        <v>ngps - T&amp;D methane capture</v>
      </c>
      <c r="Q951" s="102">
        <f>(J951*About!$A$116/1000)*10^12</f>
        <v>0</v>
      </c>
      <c r="R951" s="103">
        <f>M951/About!$B$128</f>
        <v>13.621072108568427</v>
      </c>
      <c r="S951" s="96"/>
    </row>
    <row r="952" spans="1:19" x14ac:dyDescent="0.35">
      <c r="A952" s="55">
        <v>2020</v>
      </c>
      <c r="B952" s="129" t="s">
        <v>336</v>
      </c>
      <c r="C952" s="129" t="s">
        <v>714</v>
      </c>
      <c r="D952" s="129" t="s">
        <v>895</v>
      </c>
      <c r="E952" s="129" t="s">
        <v>924</v>
      </c>
      <c r="F952" s="129" t="s">
        <v>925</v>
      </c>
      <c r="G952" s="129" t="s">
        <v>916</v>
      </c>
      <c r="H952" s="129" t="s">
        <v>917</v>
      </c>
      <c r="I952" s="129">
        <v>0</v>
      </c>
      <c r="J952" s="129">
        <v>0</v>
      </c>
      <c r="K952" s="129">
        <v>0</v>
      </c>
      <c r="L952" s="67" t="b">
        <f t="shared" si="56"/>
        <v>1</v>
      </c>
      <c r="M952" s="101">
        <f>IF(L952=TRUE,(K952+'NPV Calcs'!$D$14)*About!$B$119,K952*About!$B$119)</f>
        <v>7.2396401247340254</v>
      </c>
      <c r="N952" s="101" t="str">
        <f t="shared" si="57"/>
        <v>ngps - T&amp;D</v>
      </c>
      <c r="O952" s="101" t="str">
        <f t="shared" si="58"/>
        <v>methane capture</v>
      </c>
      <c r="P952" s="57" t="str">
        <f t="shared" si="59"/>
        <v>ngps - T&amp;D methane capture</v>
      </c>
      <c r="Q952" s="102">
        <f>(J952*About!$A$116/1000)*10^12</f>
        <v>0</v>
      </c>
      <c r="R952" s="103">
        <f>M952/About!$B$128</f>
        <v>13.621072108568427</v>
      </c>
      <c r="S952" s="96"/>
    </row>
    <row r="953" spans="1:19" x14ac:dyDescent="0.35">
      <c r="A953" s="55">
        <v>2020</v>
      </c>
      <c r="B953" s="129" t="s">
        <v>336</v>
      </c>
      <c r="C953" s="129" t="s">
        <v>714</v>
      </c>
      <c r="D953" s="129" t="s">
        <v>895</v>
      </c>
      <c r="E953" s="129" t="s">
        <v>924</v>
      </c>
      <c r="F953" s="129" t="s">
        <v>925</v>
      </c>
      <c r="G953" s="129" t="s">
        <v>916</v>
      </c>
      <c r="H953" s="129" t="s">
        <v>936</v>
      </c>
      <c r="I953" s="129">
        <v>0</v>
      </c>
      <c r="J953" s="129">
        <v>0</v>
      </c>
      <c r="K953" s="129">
        <v>0</v>
      </c>
      <c r="L953" s="67" t="b">
        <f t="shared" si="56"/>
        <v>1</v>
      </c>
      <c r="M953" s="101">
        <f>IF(L953=TRUE,(K953+'NPV Calcs'!$D$14)*About!$B$119,K953*About!$B$119)</f>
        <v>7.2396401247340254</v>
      </c>
      <c r="N953" s="101" t="str">
        <f t="shared" si="57"/>
        <v>ngps - T&amp;D</v>
      </c>
      <c r="O953" s="101" t="str">
        <f t="shared" si="58"/>
        <v>methane capture</v>
      </c>
      <c r="P953" s="57" t="str">
        <f t="shared" si="59"/>
        <v>ngps - T&amp;D methane capture</v>
      </c>
      <c r="Q953" s="102">
        <f>(J953*About!$A$116/1000)*10^12</f>
        <v>0</v>
      </c>
      <c r="R953" s="103">
        <f>M953/About!$B$128</f>
        <v>13.621072108568427</v>
      </c>
      <c r="S953" s="96"/>
    </row>
    <row r="954" spans="1:19" x14ac:dyDescent="0.35">
      <c r="A954" s="55">
        <v>2020</v>
      </c>
      <c r="B954" s="129" t="s">
        <v>336</v>
      </c>
      <c r="C954" s="129" t="s">
        <v>714</v>
      </c>
      <c r="D954" s="129" t="s">
        <v>895</v>
      </c>
      <c r="E954" s="129" t="s">
        <v>924</v>
      </c>
      <c r="F954" s="129" t="s">
        <v>925</v>
      </c>
      <c r="G954" s="129" t="s">
        <v>916</v>
      </c>
      <c r="H954" s="129" t="s">
        <v>937</v>
      </c>
      <c r="I954" s="129">
        <v>0</v>
      </c>
      <c r="J954" s="129">
        <v>0</v>
      </c>
      <c r="K954" s="129">
        <v>0</v>
      </c>
      <c r="L954" s="67" t="b">
        <f t="shared" si="56"/>
        <v>1</v>
      </c>
      <c r="M954" s="101">
        <f>IF(L954=TRUE,(K954+'NPV Calcs'!$D$14)*About!$B$119,K954*About!$B$119)</f>
        <v>7.2396401247340254</v>
      </c>
      <c r="N954" s="101" t="str">
        <f t="shared" si="57"/>
        <v>ngps - T&amp;D</v>
      </c>
      <c r="O954" s="101" t="str">
        <f t="shared" si="58"/>
        <v>methane capture</v>
      </c>
      <c r="P954" s="57" t="str">
        <f t="shared" si="59"/>
        <v>ngps - T&amp;D methane capture</v>
      </c>
      <c r="Q954" s="102">
        <f>(J954*About!$A$116/1000)*10^12</f>
        <v>0</v>
      </c>
      <c r="R954" s="103">
        <f>M954/About!$B$128</f>
        <v>13.621072108568427</v>
      </c>
      <c r="S954" s="96"/>
    </row>
    <row r="955" spans="1:19" x14ac:dyDescent="0.35">
      <c r="A955" s="55">
        <v>2020</v>
      </c>
      <c r="B955" s="129" t="s">
        <v>334</v>
      </c>
      <c r="C955" s="129" t="s">
        <v>712</v>
      </c>
      <c r="D955" s="129" t="s">
        <v>913</v>
      </c>
      <c r="E955" s="129" t="s">
        <v>918</v>
      </c>
      <c r="F955" s="129" t="s">
        <v>915</v>
      </c>
      <c r="G955" s="129" t="s">
        <v>928</v>
      </c>
      <c r="H955" s="129" t="s">
        <v>929</v>
      </c>
      <c r="I955" s="129">
        <v>0</v>
      </c>
      <c r="J955" s="129">
        <v>0</v>
      </c>
      <c r="K955" s="129">
        <v>0</v>
      </c>
      <c r="L955" s="67" t="b">
        <f t="shared" si="56"/>
        <v>0</v>
      </c>
      <c r="M955" s="101">
        <f>IF(L955=TRUE,(K955+'NPV Calcs'!$D$14)*About!$B$119,K955*About!$B$119)</f>
        <v>0</v>
      </c>
      <c r="N955" s="101" t="str">
        <f t="shared" si="57"/>
        <v>ngps - production</v>
      </c>
      <c r="O955" s="101" t="str">
        <f t="shared" si="58"/>
        <v>methane capture</v>
      </c>
      <c r="P955" s="57" t="str">
        <f t="shared" si="59"/>
        <v>ngps - production methane capture</v>
      </c>
      <c r="Q955" s="102">
        <f>(J955*About!$A$116/1000)*10^12</f>
        <v>0</v>
      </c>
      <c r="R955" s="103">
        <f>M955/About!$B$128</f>
        <v>0</v>
      </c>
      <c r="S955" s="96"/>
    </row>
    <row r="956" spans="1:19" x14ac:dyDescent="0.35">
      <c r="A956" s="55">
        <v>2020</v>
      </c>
      <c r="B956" s="129" t="s">
        <v>334</v>
      </c>
      <c r="C956" s="129" t="s">
        <v>712</v>
      </c>
      <c r="D956" s="129" t="s">
        <v>913</v>
      </c>
      <c r="E956" s="129" t="s">
        <v>918</v>
      </c>
      <c r="F956" s="129" t="s">
        <v>915</v>
      </c>
      <c r="G956" s="129" t="s">
        <v>930</v>
      </c>
      <c r="H956" s="129" t="s">
        <v>931</v>
      </c>
      <c r="I956" s="129">
        <v>0</v>
      </c>
      <c r="J956" s="129">
        <v>0</v>
      </c>
      <c r="K956" s="129">
        <v>0</v>
      </c>
      <c r="L956" s="67" t="b">
        <f t="shared" si="56"/>
        <v>1</v>
      </c>
      <c r="M956" s="101">
        <f>IF(L956=TRUE,(K956+'NPV Calcs'!$D$14)*About!$B$119,K956*About!$B$119)</f>
        <v>7.2396401247340254</v>
      </c>
      <c r="N956" s="101" t="str">
        <f t="shared" si="57"/>
        <v>ngps - production</v>
      </c>
      <c r="O956" s="101" t="str">
        <f t="shared" si="58"/>
        <v>methane destruction</v>
      </c>
      <c r="P956" s="57" t="str">
        <f t="shared" si="59"/>
        <v>ngps - production methane destruction</v>
      </c>
      <c r="Q956" s="102">
        <f>(J956*About!$A$116/1000)*10^12</f>
        <v>0</v>
      </c>
      <c r="R956" s="103">
        <f>M956/About!$B$128</f>
        <v>13.621072108568427</v>
      </c>
      <c r="S956" s="96"/>
    </row>
    <row r="957" spans="1:19" x14ac:dyDescent="0.35">
      <c r="A957" s="55">
        <v>2020</v>
      </c>
      <c r="B957" s="129" t="s">
        <v>334</v>
      </c>
      <c r="C957" s="129" t="s">
        <v>712</v>
      </c>
      <c r="D957" s="129" t="s">
        <v>913</v>
      </c>
      <c r="E957" s="129" t="s">
        <v>918</v>
      </c>
      <c r="F957" s="129" t="s">
        <v>915</v>
      </c>
      <c r="G957" s="129" t="s">
        <v>916</v>
      </c>
      <c r="H957" s="129" t="s">
        <v>917</v>
      </c>
      <c r="I957" s="129">
        <v>0</v>
      </c>
      <c r="J957" s="129">
        <v>0</v>
      </c>
      <c r="K957" s="129">
        <v>0</v>
      </c>
      <c r="L957" s="67" t="b">
        <f t="shared" si="56"/>
        <v>1</v>
      </c>
      <c r="M957" s="101">
        <f>IF(L957=TRUE,(K957+'NPV Calcs'!$D$14)*About!$B$119,K957*About!$B$119)</f>
        <v>7.2396401247340254</v>
      </c>
      <c r="N957" s="101" t="str">
        <f t="shared" si="57"/>
        <v>ngps - production</v>
      </c>
      <c r="O957" s="101" t="str">
        <f t="shared" si="58"/>
        <v>methane capture</v>
      </c>
      <c r="P957" s="57" t="str">
        <f t="shared" si="59"/>
        <v>ngps - production methane capture</v>
      </c>
      <c r="Q957" s="102">
        <f>(J957*About!$A$116/1000)*10^12</f>
        <v>0</v>
      </c>
      <c r="R957" s="103">
        <f>M957/About!$B$128</f>
        <v>13.621072108568427</v>
      </c>
      <c r="S957" s="96"/>
    </row>
    <row r="958" spans="1:19" x14ac:dyDescent="0.35">
      <c r="A958" s="55">
        <v>2020</v>
      </c>
      <c r="B958" s="129" t="s">
        <v>334</v>
      </c>
      <c r="C958" s="129" t="s">
        <v>712</v>
      </c>
      <c r="D958" s="129" t="s">
        <v>913</v>
      </c>
      <c r="E958" s="129" t="s">
        <v>918</v>
      </c>
      <c r="F958" s="129" t="s">
        <v>915</v>
      </c>
      <c r="G958" s="129" t="s">
        <v>916</v>
      </c>
      <c r="H958" s="129" t="s">
        <v>937</v>
      </c>
      <c r="I958" s="129">
        <v>0</v>
      </c>
      <c r="J958" s="129">
        <v>0</v>
      </c>
      <c r="K958" s="129">
        <v>0</v>
      </c>
      <c r="L958" s="67" t="b">
        <f t="shared" si="56"/>
        <v>0</v>
      </c>
      <c r="M958" s="101">
        <f>IF(L958=TRUE,(K958+'NPV Calcs'!$D$14)*About!$B$119,K958*About!$B$119)</f>
        <v>0</v>
      </c>
      <c r="N958" s="101" t="str">
        <f t="shared" si="57"/>
        <v>ngps - production</v>
      </c>
      <c r="O958" s="101" t="str">
        <f t="shared" si="58"/>
        <v>methane capture</v>
      </c>
      <c r="P958" s="57" t="str">
        <f t="shared" si="59"/>
        <v>ngps - production methane capture</v>
      </c>
      <c r="Q958" s="102">
        <f>(J958*About!$A$116/1000)*10^12</f>
        <v>0</v>
      </c>
      <c r="R958" s="103">
        <f>M958/About!$B$128</f>
        <v>0</v>
      </c>
      <c r="S958" s="96"/>
    </row>
    <row r="959" spans="1:19" x14ac:dyDescent="0.35">
      <c r="A959" s="55">
        <v>2020</v>
      </c>
      <c r="B959" s="129" t="s">
        <v>334</v>
      </c>
      <c r="C959" s="129" t="s">
        <v>712</v>
      </c>
      <c r="D959" s="129" t="s">
        <v>913</v>
      </c>
      <c r="E959" s="129" t="s">
        <v>918</v>
      </c>
      <c r="F959" s="129" t="s">
        <v>915</v>
      </c>
      <c r="G959" s="129" t="s">
        <v>916</v>
      </c>
      <c r="H959" s="129" t="s">
        <v>932</v>
      </c>
      <c r="I959" s="129">
        <v>0</v>
      </c>
      <c r="J959" s="129">
        <v>0</v>
      </c>
      <c r="K959" s="129">
        <v>0</v>
      </c>
      <c r="L959" s="67" t="b">
        <f t="shared" si="56"/>
        <v>1</v>
      </c>
      <c r="M959" s="101">
        <f>IF(L959=TRUE,(K959+'NPV Calcs'!$D$14)*About!$B$119,K959*About!$B$119)</f>
        <v>7.2396401247340254</v>
      </c>
      <c r="N959" s="101" t="str">
        <f t="shared" si="57"/>
        <v>ngps - production</v>
      </c>
      <c r="O959" s="101" t="str">
        <f t="shared" si="58"/>
        <v>methane destruction</v>
      </c>
      <c r="P959" s="57" t="str">
        <f t="shared" si="59"/>
        <v>ngps - production methane destruction</v>
      </c>
      <c r="Q959" s="102">
        <f>(J959*About!$A$116/1000)*10^12</f>
        <v>0</v>
      </c>
      <c r="R959" s="103">
        <f>M959/About!$B$128</f>
        <v>13.621072108568427</v>
      </c>
      <c r="S959" s="96"/>
    </row>
    <row r="960" spans="1:19" x14ac:dyDescent="0.35">
      <c r="A960" s="55">
        <v>2020</v>
      </c>
      <c r="B960" s="129" t="s">
        <v>334</v>
      </c>
      <c r="C960" s="129" t="s">
        <v>712</v>
      </c>
      <c r="D960" s="129" t="s">
        <v>913</v>
      </c>
      <c r="E960" s="129" t="s">
        <v>918</v>
      </c>
      <c r="F960" s="129" t="s">
        <v>915</v>
      </c>
      <c r="G960" s="129" t="s">
        <v>916</v>
      </c>
      <c r="H960" s="129" t="s">
        <v>933</v>
      </c>
      <c r="I960" s="129">
        <v>0</v>
      </c>
      <c r="J960" s="129">
        <v>0</v>
      </c>
      <c r="K960" s="129">
        <v>0</v>
      </c>
      <c r="L960" s="67" t="b">
        <f t="shared" si="56"/>
        <v>1</v>
      </c>
      <c r="M960" s="101">
        <f>IF(L960=TRUE,(K960+'NPV Calcs'!$D$14)*About!$B$119,K960*About!$B$119)</f>
        <v>7.2396401247340254</v>
      </c>
      <c r="N960" s="101" t="str">
        <f t="shared" si="57"/>
        <v>ngps - production</v>
      </c>
      <c r="O960" s="101" t="str">
        <f t="shared" si="58"/>
        <v>methane capture</v>
      </c>
      <c r="P960" s="57" t="str">
        <f t="shared" si="59"/>
        <v>ngps - production methane capture</v>
      </c>
      <c r="Q960" s="102">
        <f>(J960*About!$A$116/1000)*10^12</f>
        <v>0</v>
      </c>
      <c r="R960" s="103">
        <f>M960/About!$B$128</f>
        <v>13.621072108568427</v>
      </c>
      <c r="S960" s="96"/>
    </row>
    <row r="961" spans="1:19" x14ac:dyDescent="0.35">
      <c r="A961" s="55">
        <v>2020</v>
      </c>
      <c r="B961" s="129" t="s">
        <v>334</v>
      </c>
      <c r="C961" s="129" t="s">
        <v>712</v>
      </c>
      <c r="D961" s="129" t="s">
        <v>913</v>
      </c>
      <c r="E961" s="129" t="s">
        <v>918</v>
      </c>
      <c r="F961" s="129" t="s">
        <v>915</v>
      </c>
      <c r="G961" s="129" t="s">
        <v>916</v>
      </c>
      <c r="H961" s="129" t="s">
        <v>938</v>
      </c>
      <c r="I961" s="129">
        <v>0</v>
      </c>
      <c r="J961" s="129">
        <v>0</v>
      </c>
      <c r="K961" s="129">
        <v>0</v>
      </c>
      <c r="L961" s="67" t="b">
        <f t="shared" si="56"/>
        <v>1</v>
      </c>
      <c r="M961" s="101">
        <f>IF(L961=TRUE,(K961+'NPV Calcs'!$D$14)*About!$B$119,K961*About!$B$119)</f>
        <v>7.2396401247340254</v>
      </c>
      <c r="N961" s="101" t="str">
        <f t="shared" si="57"/>
        <v>ngps - production</v>
      </c>
      <c r="O961" s="101" t="str">
        <f t="shared" si="58"/>
        <v>methane capture</v>
      </c>
      <c r="P961" s="57" t="str">
        <f t="shared" si="59"/>
        <v>ngps - production methane capture</v>
      </c>
      <c r="Q961" s="102">
        <f>(J961*About!$A$116/1000)*10^12</f>
        <v>0</v>
      </c>
      <c r="R961" s="103">
        <f>M961/About!$B$128</f>
        <v>13.621072108568427</v>
      </c>
      <c r="S961" s="96"/>
    </row>
    <row r="962" spans="1:19" x14ac:dyDescent="0.35">
      <c r="A962" s="55">
        <v>2020</v>
      </c>
      <c r="B962" s="129" t="s">
        <v>334</v>
      </c>
      <c r="C962" s="129" t="s">
        <v>712</v>
      </c>
      <c r="D962" s="129" t="s">
        <v>913</v>
      </c>
      <c r="E962" s="129" t="s">
        <v>918</v>
      </c>
      <c r="F962" s="129" t="s">
        <v>915</v>
      </c>
      <c r="G962" s="129" t="s">
        <v>916</v>
      </c>
      <c r="H962" s="129" t="s">
        <v>923</v>
      </c>
      <c r="I962" s="129">
        <v>0</v>
      </c>
      <c r="J962" s="129">
        <v>0</v>
      </c>
      <c r="K962" s="129">
        <v>0</v>
      </c>
      <c r="L962" s="67" t="b">
        <f t="shared" si="56"/>
        <v>1</v>
      </c>
      <c r="M962" s="101">
        <f>IF(L962=TRUE,(K962+'NPV Calcs'!$D$14)*About!$B$119,K962*About!$B$119)</f>
        <v>7.2396401247340254</v>
      </c>
      <c r="N962" s="101" t="str">
        <f t="shared" si="57"/>
        <v>ngps - production</v>
      </c>
      <c r="O962" s="101" t="str">
        <f t="shared" si="58"/>
        <v>methane capture</v>
      </c>
      <c r="P962" s="57" t="str">
        <f t="shared" si="59"/>
        <v>ngps - production methane capture</v>
      </c>
      <c r="Q962" s="102">
        <f>(J962*About!$A$116/1000)*10^12</f>
        <v>0</v>
      </c>
      <c r="R962" s="103">
        <f>M962/About!$B$128</f>
        <v>13.621072108568427</v>
      </c>
      <c r="S962" s="96"/>
    </row>
    <row r="963" spans="1:19" x14ac:dyDescent="0.35">
      <c r="A963" s="55">
        <v>2020</v>
      </c>
      <c r="B963" s="129" t="s">
        <v>334</v>
      </c>
      <c r="C963" s="129" t="s">
        <v>712</v>
      </c>
      <c r="D963" s="129" t="s">
        <v>913</v>
      </c>
      <c r="E963" s="129" t="s">
        <v>918</v>
      </c>
      <c r="F963" s="129" t="s">
        <v>915</v>
      </c>
      <c r="G963" s="129" t="s">
        <v>916</v>
      </c>
      <c r="H963" s="129" t="s">
        <v>920</v>
      </c>
      <c r="I963" s="129">
        <v>0</v>
      </c>
      <c r="J963" s="129">
        <v>0</v>
      </c>
      <c r="K963" s="129">
        <v>0</v>
      </c>
      <c r="L963" s="67" t="b">
        <f t="shared" ref="L963:L1026" si="60">IF(O964="methane capture",TRUE,FALSE)</f>
        <v>1</v>
      </c>
      <c r="M963" s="101">
        <f>IF(L963=TRUE,(K963+'NPV Calcs'!$D$14)*About!$B$119,K963*About!$B$119)</f>
        <v>7.2396401247340254</v>
      </c>
      <c r="N963" s="101" t="str">
        <f t="shared" ref="N963:N1026" si="61">IF(F963="Upstream","ngps - production","ngps - T&amp;D")</f>
        <v>ngps - production</v>
      </c>
      <c r="O963" s="101" t="str">
        <f t="shared" ref="O963:O1026" si="62">IF(ISNUMBER(SEARCH("flar",H963)),"methane destruction",IF(G963="Incomplete-flare","methane destruction","methane capture"))</f>
        <v>methane capture</v>
      </c>
      <c r="P963" s="57" t="str">
        <f t="shared" ref="P963:P1026" si="63">CONCATENATE(N963," ",O963)</f>
        <v>ngps - production methane capture</v>
      </c>
      <c r="Q963" s="102">
        <f>(J963*About!$A$116/1000)*10^12</f>
        <v>0</v>
      </c>
      <c r="R963" s="103">
        <f>M963/About!$B$128</f>
        <v>13.621072108568427</v>
      </c>
      <c r="S963" s="96"/>
    </row>
    <row r="964" spans="1:19" x14ac:dyDescent="0.35">
      <c r="A964" s="55">
        <v>2020</v>
      </c>
      <c r="B964" s="129" t="s">
        <v>334</v>
      </c>
      <c r="C964" s="129" t="s">
        <v>712</v>
      </c>
      <c r="D964" s="129" t="s">
        <v>913</v>
      </c>
      <c r="E964" s="129" t="s">
        <v>918</v>
      </c>
      <c r="F964" s="129" t="s">
        <v>915</v>
      </c>
      <c r="G964" s="129" t="s">
        <v>916</v>
      </c>
      <c r="H964" s="129" t="s">
        <v>934</v>
      </c>
      <c r="I964" s="129">
        <v>0</v>
      </c>
      <c r="J964" s="129">
        <v>0</v>
      </c>
      <c r="K964" s="129">
        <v>0</v>
      </c>
      <c r="L964" s="67" t="b">
        <f t="shared" si="60"/>
        <v>1</v>
      </c>
      <c r="M964" s="101">
        <f>IF(L964=TRUE,(K964+'NPV Calcs'!$D$14)*About!$B$119,K964*About!$B$119)</f>
        <v>7.2396401247340254</v>
      </c>
      <c r="N964" s="101" t="str">
        <f t="shared" si="61"/>
        <v>ngps - production</v>
      </c>
      <c r="O964" s="101" t="str">
        <f t="shared" si="62"/>
        <v>methane capture</v>
      </c>
      <c r="P964" s="57" t="str">
        <f t="shared" si="63"/>
        <v>ngps - production methane capture</v>
      </c>
      <c r="Q964" s="102">
        <f>(J964*About!$A$116/1000)*10^12</f>
        <v>0</v>
      </c>
      <c r="R964" s="103">
        <f>M964/About!$B$128</f>
        <v>13.621072108568427</v>
      </c>
      <c r="S964" s="96"/>
    </row>
    <row r="965" spans="1:19" x14ac:dyDescent="0.35">
      <c r="A965" s="55">
        <v>2020</v>
      </c>
      <c r="B965" s="129" t="s">
        <v>334</v>
      </c>
      <c r="C965" s="129" t="s">
        <v>712</v>
      </c>
      <c r="D965" s="129" t="s">
        <v>913</v>
      </c>
      <c r="E965" s="129" t="s">
        <v>918</v>
      </c>
      <c r="F965" s="129" t="s">
        <v>915</v>
      </c>
      <c r="G965" s="129" t="s">
        <v>916</v>
      </c>
      <c r="H965" s="129" t="s">
        <v>926</v>
      </c>
      <c r="I965" s="129">
        <v>0</v>
      </c>
      <c r="J965" s="129">
        <v>0</v>
      </c>
      <c r="K965" s="129">
        <v>0</v>
      </c>
      <c r="L965" s="67" t="b">
        <f t="shared" si="60"/>
        <v>1</v>
      </c>
      <c r="M965" s="101">
        <f>IF(L965=TRUE,(K965+'NPV Calcs'!$D$14)*About!$B$119,K965*About!$B$119)</f>
        <v>7.2396401247340254</v>
      </c>
      <c r="N965" s="101" t="str">
        <f t="shared" si="61"/>
        <v>ngps - production</v>
      </c>
      <c r="O965" s="101" t="str">
        <f t="shared" si="62"/>
        <v>methane capture</v>
      </c>
      <c r="P965" s="57" t="str">
        <f t="shared" si="63"/>
        <v>ngps - production methane capture</v>
      </c>
      <c r="Q965" s="102">
        <f>(J965*About!$A$116/1000)*10^12</f>
        <v>0</v>
      </c>
      <c r="R965" s="103">
        <f>M965/About!$B$128</f>
        <v>13.621072108568427</v>
      </c>
      <c r="S965" s="96"/>
    </row>
    <row r="966" spans="1:19" x14ac:dyDescent="0.35">
      <c r="A966" s="55">
        <v>2020</v>
      </c>
      <c r="B966" s="129" t="s">
        <v>334</v>
      </c>
      <c r="C966" s="129" t="s">
        <v>712</v>
      </c>
      <c r="D966" s="129" t="s">
        <v>913</v>
      </c>
      <c r="E966" s="129" t="s">
        <v>918</v>
      </c>
      <c r="F966" s="129" t="s">
        <v>915</v>
      </c>
      <c r="G966" s="129" t="s">
        <v>916</v>
      </c>
      <c r="H966" s="129" t="s">
        <v>1187</v>
      </c>
      <c r="I966" s="129">
        <v>0</v>
      </c>
      <c r="J966" s="129">
        <v>0</v>
      </c>
      <c r="K966" s="129">
        <v>0</v>
      </c>
      <c r="L966" s="67" t="b">
        <f t="shared" si="60"/>
        <v>1</v>
      </c>
      <c r="M966" s="101">
        <f>IF(L966=TRUE,(K966+'NPV Calcs'!$D$14)*About!$B$119,K966*About!$B$119)</f>
        <v>7.2396401247340254</v>
      </c>
      <c r="N966" s="101" t="str">
        <f t="shared" si="61"/>
        <v>ngps - production</v>
      </c>
      <c r="O966" s="101" t="str">
        <f t="shared" si="62"/>
        <v>methane capture</v>
      </c>
      <c r="P966" s="57" t="str">
        <f t="shared" si="63"/>
        <v>ngps - production methane capture</v>
      </c>
      <c r="Q966" s="102">
        <f>(J966*About!$A$116/1000)*10^12</f>
        <v>0</v>
      </c>
      <c r="R966" s="103">
        <f>M966/About!$B$128</f>
        <v>13.621072108568427</v>
      </c>
      <c r="S966" s="96"/>
    </row>
    <row r="967" spans="1:19" x14ac:dyDescent="0.35">
      <c r="A967" s="55">
        <v>2020</v>
      </c>
      <c r="B967" s="129" t="s">
        <v>334</v>
      </c>
      <c r="C967" s="129" t="s">
        <v>712</v>
      </c>
      <c r="D967" s="129" t="s">
        <v>913</v>
      </c>
      <c r="E967" s="129" t="s">
        <v>918</v>
      </c>
      <c r="F967" s="129" t="s">
        <v>915</v>
      </c>
      <c r="G967" s="129" t="s">
        <v>916</v>
      </c>
      <c r="H967" s="129" t="s">
        <v>929</v>
      </c>
      <c r="I967" s="129">
        <v>0</v>
      </c>
      <c r="J967" s="129">
        <v>0</v>
      </c>
      <c r="K967" s="129">
        <v>0</v>
      </c>
      <c r="L967" s="67" t="b">
        <f t="shared" si="60"/>
        <v>1</v>
      </c>
      <c r="M967" s="101">
        <f>IF(L967=TRUE,(K967+'NPV Calcs'!$D$14)*About!$B$119,K967*About!$B$119)</f>
        <v>7.2396401247340254</v>
      </c>
      <c r="N967" s="101" t="str">
        <f t="shared" si="61"/>
        <v>ngps - production</v>
      </c>
      <c r="O967" s="101" t="str">
        <f t="shared" si="62"/>
        <v>methane capture</v>
      </c>
      <c r="P967" s="57" t="str">
        <f t="shared" si="63"/>
        <v>ngps - production methane capture</v>
      </c>
      <c r="Q967" s="102">
        <f>(J967*About!$A$116/1000)*10^12</f>
        <v>0</v>
      </c>
      <c r="R967" s="103">
        <f>M967/About!$B$128</f>
        <v>13.621072108568427</v>
      </c>
      <c r="S967" s="96"/>
    </row>
    <row r="968" spans="1:19" x14ac:dyDescent="0.35">
      <c r="A968" s="55">
        <v>2020</v>
      </c>
      <c r="B968" s="129" t="s">
        <v>334</v>
      </c>
      <c r="C968" s="129" t="s">
        <v>712</v>
      </c>
      <c r="D968" s="129" t="s">
        <v>913</v>
      </c>
      <c r="E968" s="129" t="s">
        <v>918</v>
      </c>
      <c r="F968" s="129" t="s">
        <v>915</v>
      </c>
      <c r="G968" s="129" t="s">
        <v>916</v>
      </c>
      <c r="H968" s="129" t="s">
        <v>931</v>
      </c>
      <c r="I968" s="129">
        <v>0</v>
      </c>
      <c r="J968" s="129">
        <v>0</v>
      </c>
      <c r="K968" s="129">
        <v>0</v>
      </c>
      <c r="L968" s="67" t="b">
        <f t="shared" si="60"/>
        <v>1</v>
      </c>
      <c r="M968" s="101">
        <f>IF(L968=TRUE,(K968+'NPV Calcs'!$D$14)*About!$B$119,K968*About!$B$119)</f>
        <v>7.2396401247340254</v>
      </c>
      <c r="N968" s="101" t="str">
        <f t="shared" si="61"/>
        <v>ngps - production</v>
      </c>
      <c r="O968" s="101" t="str">
        <f t="shared" si="62"/>
        <v>methane capture</v>
      </c>
      <c r="P968" s="57" t="str">
        <f t="shared" si="63"/>
        <v>ngps - production methane capture</v>
      </c>
      <c r="Q968" s="102">
        <f>(J968*About!$A$116/1000)*10^12</f>
        <v>0</v>
      </c>
      <c r="R968" s="103">
        <f>M968/About!$B$128</f>
        <v>13.621072108568427</v>
      </c>
      <c r="S968" s="96"/>
    </row>
    <row r="969" spans="1:19" x14ac:dyDescent="0.35">
      <c r="A969" s="55">
        <v>2020</v>
      </c>
      <c r="B969" s="129" t="s">
        <v>334</v>
      </c>
      <c r="C969" s="129" t="s">
        <v>712</v>
      </c>
      <c r="D969" s="129" t="s">
        <v>1186</v>
      </c>
      <c r="E969" s="129" t="s">
        <v>1186</v>
      </c>
      <c r="F969" s="129" t="s">
        <v>925</v>
      </c>
      <c r="G969" s="129" t="s">
        <v>928</v>
      </c>
      <c r="H969" s="129" t="s">
        <v>936</v>
      </c>
      <c r="I969" s="129">
        <v>0</v>
      </c>
      <c r="J969" s="129">
        <v>0</v>
      </c>
      <c r="K969" s="129">
        <v>0</v>
      </c>
      <c r="L969" s="67" t="b">
        <f t="shared" si="60"/>
        <v>1</v>
      </c>
      <c r="M969" s="101">
        <f>IF(L969=TRUE,(K969+'NPV Calcs'!$D$14)*About!$B$119,K969*About!$B$119)</f>
        <v>7.2396401247340254</v>
      </c>
      <c r="N969" s="101" t="str">
        <f t="shared" si="61"/>
        <v>ngps - T&amp;D</v>
      </c>
      <c r="O969" s="101" t="str">
        <f t="shared" si="62"/>
        <v>methane capture</v>
      </c>
      <c r="P969" s="57" t="str">
        <f t="shared" si="63"/>
        <v>ngps - T&amp;D methane capture</v>
      </c>
      <c r="Q969" s="102">
        <f>(J969*About!$A$116/1000)*10^12</f>
        <v>0</v>
      </c>
      <c r="R969" s="103">
        <f>M969/About!$B$128</f>
        <v>13.621072108568427</v>
      </c>
      <c r="S969" s="96"/>
    </row>
    <row r="970" spans="1:19" x14ac:dyDescent="0.35">
      <c r="A970" s="55">
        <v>2020</v>
      </c>
      <c r="B970" s="129" t="s">
        <v>334</v>
      </c>
      <c r="C970" s="129" t="s">
        <v>712</v>
      </c>
      <c r="D970" s="129" t="s">
        <v>1186</v>
      </c>
      <c r="E970" s="129" t="s">
        <v>1186</v>
      </c>
      <c r="F970" s="129" t="s">
        <v>915</v>
      </c>
      <c r="G970" s="129" t="s">
        <v>928</v>
      </c>
      <c r="H970" s="129" t="s">
        <v>929</v>
      </c>
      <c r="I970" s="129">
        <v>0</v>
      </c>
      <c r="J970" s="129">
        <v>0</v>
      </c>
      <c r="K970" s="129">
        <v>0</v>
      </c>
      <c r="L970" s="67" t="b">
        <f t="shared" si="60"/>
        <v>1</v>
      </c>
      <c r="M970" s="101">
        <f>IF(L970=TRUE,(K970+'NPV Calcs'!$D$14)*About!$B$119,K970*About!$B$119)</f>
        <v>7.2396401247340254</v>
      </c>
      <c r="N970" s="101" t="str">
        <f t="shared" si="61"/>
        <v>ngps - production</v>
      </c>
      <c r="O970" s="101" t="str">
        <f t="shared" si="62"/>
        <v>methane capture</v>
      </c>
      <c r="P970" s="57" t="str">
        <f t="shared" si="63"/>
        <v>ngps - production methane capture</v>
      </c>
      <c r="Q970" s="102">
        <f>(J970*About!$A$116/1000)*10^12</f>
        <v>0</v>
      </c>
      <c r="R970" s="103">
        <f>M970/About!$B$128</f>
        <v>13.621072108568427</v>
      </c>
      <c r="S970" s="96"/>
    </row>
    <row r="971" spans="1:19" x14ac:dyDescent="0.35">
      <c r="A971" s="55">
        <v>2020</v>
      </c>
      <c r="B971" s="129" t="s">
        <v>334</v>
      </c>
      <c r="C971" s="129" t="s">
        <v>712</v>
      </c>
      <c r="D971" s="129" t="s">
        <v>913</v>
      </c>
      <c r="E971" s="129" t="s">
        <v>922</v>
      </c>
      <c r="F971" s="129" t="s">
        <v>915</v>
      </c>
      <c r="G971" s="129" t="s">
        <v>916</v>
      </c>
      <c r="H971" s="129" t="s">
        <v>920</v>
      </c>
      <c r="I971" s="129">
        <v>0</v>
      </c>
      <c r="J971" s="129">
        <v>0</v>
      </c>
      <c r="K971" s="129">
        <v>0</v>
      </c>
      <c r="L971" s="67" t="b">
        <f t="shared" si="60"/>
        <v>1</v>
      </c>
      <c r="M971" s="101">
        <f>IF(L971=TRUE,(K971+'NPV Calcs'!$D$14)*About!$B$119,K971*About!$B$119)</f>
        <v>7.2396401247340254</v>
      </c>
      <c r="N971" s="101" t="str">
        <f t="shared" si="61"/>
        <v>ngps - production</v>
      </c>
      <c r="O971" s="101" t="str">
        <f t="shared" si="62"/>
        <v>methane capture</v>
      </c>
      <c r="P971" s="57" t="str">
        <f t="shared" si="63"/>
        <v>ngps - production methane capture</v>
      </c>
      <c r="Q971" s="102">
        <f>(J971*About!$A$116/1000)*10^12</f>
        <v>0</v>
      </c>
      <c r="R971" s="103">
        <f>M971/About!$B$128</f>
        <v>13.621072108568427</v>
      </c>
      <c r="S971" s="96"/>
    </row>
    <row r="972" spans="1:19" x14ac:dyDescent="0.35">
      <c r="A972" s="55">
        <v>2020</v>
      </c>
      <c r="B972" s="129" t="s">
        <v>334</v>
      </c>
      <c r="C972" s="129" t="s">
        <v>712</v>
      </c>
      <c r="D972" s="129" t="s">
        <v>913</v>
      </c>
      <c r="E972" s="129" t="s">
        <v>922</v>
      </c>
      <c r="F972" s="129" t="s">
        <v>915</v>
      </c>
      <c r="G972" s="129" t="s">
        <v>916</v>
      </c>
      <c r="H972" s="129" t="s">
        <v>934</v>
      </c>
      <c r="I972" s="129">
        <v>0</v>
      </c>
      <c r="J972" s="129">
        <v>0</v>
      </c>
      <c r="K972" s="129">
        <v>0</v>
      </c>
      <c r="L972" s="67" t="b">
        <f t="shared" si="60"/>
        <v>1</v>
      </c>
      <c r="M972" s="101">
        <f>IF(L972=TRUE,(K972+'NPV Calcs'!$D$14)*About!$B$119,K972*About!$B$119)</f>
        <v>7.2396401247340254</v>
      </c>
      <c r="N972" s="101" t="str">
        <f t="shared" si="61"/>
        <v>ngps - production</v>
      </c>
      <c r="O972" s="101" t="str">
        <f t="shared" si="62"/>
        <v>methane capture</v>
      </c>
      <c r="P972" s="57" t="str">
        <f t="shared" si="63"/>
        <v>ngps - production methane capture</v>
      </c>
      <c r="Q972" s="102">
        <f>(J972*About!$A$116/1000)*10^12</f>
        <v>0</v>
      </c>
      <c r="R972" s="103">
        <f>M972/About!$B$128</f>
        <v>13.621072108568427</v>
      </c>
      <c r="S972" s="96"/>
    </row>
    <row r="973" spans="1:19" x14ac:dyDescent="0.35">
      <c r="A973" s="55">
        <v>2020</v>
      </c>
      <c r="B973" s="129" t="s">
        <v>334</v>
      </c>
      <c r="C973" s="129" t="s">
        <v>712</v>
      </c>
      <c r="D973" s="129" t="s">
        <v>913</v>
      </c>
      <c r="E973" s="129" t="s">
        <v>922</v>
      </c>
      <c r="F973" s="129" t="s">
        <v>915</v>
      </c>
      <c r="G973" s="129" t="s">
        <v>916</v>
      </c>
      <c r="H973" s="129" t="s">
        <v>938</v>
      </c>
      <c r="I973" s="129">
        <v>0</v>
      </c>
      <c r="J973" s="129">
        <v>0</v>
      </c>
      <c r="K973" s="129">
        <v>0</v>
      </c>
      <c r="L973" s="67" t="b">
        <f t="shared" si="60"/>
        <v>1</v>
      </c>
      <c r="M973" s="101">
        <f>IF(L973=TRUE,(K973+'NPV Calcs'!$D$14)*About!$B$119,K973*About!$B$119)</f>
        <v>7.2396401247340254</v>
      </c>
      <c r="N973" s="101" t="str">
        <f t="shared" si="61"/>
        <v>ngps - production</v>
      </c>
      <c r="O973" s="101" t="str">
        <f t="shared" si="62"/>
        <v>methane capture</v>
      </c>
      <c r="P973" s="57" t="str">
        <f t="shared" si="63"/>
        <v>ngps - production methane capture</v>
      </c>
      <c r="Q973" s="102">
        <f>(J973*About!$A$116/1000)*10^12</f>
        <v>0</v>
      </c>
      <c r="R973" s="103">
        <f>M973/About!$B$128</f>
        <v>13.621072108568427</v>
      </c>
      <c r="S973" s="96"/>
    </row>
    <row r="974" spans="1:19" x14ac:dyDescent="0.35">
      <c r="A974" s="55">
        <v>2020</v>
      </c>
      <c r="B974" s="129" t="s">
        <v>334</v>
      </c>
      <c r="C974" s="129" t="s">
        <v>712</v>
      </c>
      <c r="D974" s="129" t="s">
        <v>913</v>
      </c>
      <c r="E974" s="129" t="s">
        <v>914</v>
      </c>
      <c r="F974" s="129" t="s">
        <v>915</v>
      </c>
      <c r="G974" s="129" t="s">
        <v>916</v>
      </c>
      <c r="H974" s="129" t="s">
        <v>1187</v>
      </c>
      <c r="I974" s="129">
        <v>0.75999998999999996</v>
      </c>
      <c r="J974" s="129">
        <v>0</v>
      </c>
      <c r="K974" s="129">
        <v>0</v>
      </c>
      <c r="L974" s="67" t="b">
        <f t="shared" si="60"/>
        <v>1</v>
      </c>
      <c r="M974" s="101">
        <f>IF(L974=TRUE,(K974+'NPV Calcs'!$D$14)*About!$B$119,K974*About!$B$119)</f>
        <v>7.2396401247340254</v>
      </c>
      <c r="N974" s="101" t="str">
        <f t="shared" si="61"/>
        <v>ngps - production</v>
      </c>
      <c r="O974" s="101" t="str">
        <f t="shared" si="62"/>
        <v>methane capture</v>
      </c>
      <c r="P974" s="57" t="str">
        <f t="shared" si="63"/>
        <v>ngps - production methane capture</v>
      </c>
      <c r="Q974" s="102">
        <f>(J974*About!$A$116/1000)*10^12</f>
        <v>0</v>
      </c>
      <c r="R974" s="103">
        <f>M974/About!$B$128</f>
        <v>13.621072108568427</v>
      </c>
      <c r="S974" s="96"/>
    </row>
    <row r="975" spans="1:19" x14ac:dyDescent="0.35">
      <c r="A975" s="55">
        <v>2020</v>
      </c>
      <c r="B975" s="129" t="s">
        <v>334</v>
      </c>
      <c r="C975" s="129" t="s">
        <v>712</v>
      </c>
      <c r="D975" s="129" t="s">
        <v>913</v>
      </c>
      <c r="E975" s="129" t="s">
        <v>914</v>
      </c>
      <c r="F975" s="129" t="s">
        <v>915</v>
      </c>
      <c r="G975" s="129" t="s">
        <v>916</v>
      </c>
      <c r="H975" s="129" t="s">
        <v>929</v>
      </c>
      <c r="I975" s="129">
        <v>0</v>
      </c>
      <c r="J975" s="129">
        <v>0</v>
      </c>
      <c r="K975" s="129">
        <v>0</v>
      </c>
      <c r="L975" s="67" t="b">
        <f t="shared" si="60"/>
        <v>1</v>
      </c>
      <c r="M975" s="101">
        <f>IF(L975=TRUE,(K975+'NPV Calcs'!$D$14)*About!$B$119,K975*About!$B$119)</f>
        <v>7.2396401247340254</v>
      </c>
      <c r="N975" s="101" t="str">
        <f t="shared" si="61"/>
        <v>ngps - production</v>
      </c>
      <c r="O975" s="101" t="str">
        <f t="shared" si="62"/>
        <v>methane capture</v>
      </c>
      <c r="P975" s="57" t="str">
        <f t="shared" si="63"/>
        <v>ngps - production methane capture</v>
      </c>
      <c r="Q975" s="102">
        <f>(J975*About!$A$116/1000)*10^12</f>
        <v>0</v>
      </c>
      <c r="R975" s="103">
        <f>M975/About!$B$128</f>
        <v>13.621072108568427</v>
      </c>
      <c r="S975" s="96"/>
    </row>
    <row r="976" spans="1:19" x14ac:dyDescent="0.35">
      <c r="A976" s="55">
        <v>2020</v>
      </c>
      <c r="B976" s="129" t="s">
        <v>334</v>
      </c>
      <c r="C976" s="129" t="s">
        <v>712</v>
      </c>
      <c r="D976" s="129" t="s">
        <v>913</v>
      </c>
      <c r="E976" s="129" t="s">
        <v>914</v>
      </c>
      <c r="F976" s="129" t="s">
        <v>915</v>
      </c>
      <c r="G976" s="129" t="s">
        <v>916</v>
      </c>
      <c r="H976" s="129" t="s">
        <v>933</v>
      </c>
      <c r="I976" s="129">
        <v>0</v>
      </c>
      <c r="J976" s="129">
        <v>0</v>
      </c>
      <c r="K976" s="129">
        <v>0</v>
      </c>
      <c r="L976" s="67" t="b">
        <f t="shared" si="60"/>
        <v>1</v>
      </c>
      <c r="M976" s="101">
        <f>IF(L976=TRUE,(K976+'NPV Calcs'!$D$14)*About!$B$119,K976*About!$B$119)</f>
        <v>7.2396401247340254</v>
      </c>
      <c r="N976" s="101" t="str">
        <f t="shared" si="61"/>
        <v>ngps - production</v>
      </c>
      <c r="O976" s="101" t="str">
        <f t="shared" si="62"/>
        <v>methane capture</v>
      </c>
      <c r="P976" s="57" t="str">
        <f t="shared" si="63"/>
        <v>ngps - production methane capture</v>
      </c>
      <c r="Q976" s="102">
        <f>(J976*About!$A$116/1000)*10^12</f>
        <v>0</v>
      </c>
      <c r="R976" s="103">
        <f>M976/About!$B$128</f>
        <v>13.621072108568427</v>
      </c>
      <c r="S976" s="96"/>
    </row>
    <row r="977" spans="1:19" x14ac:dyDescent="0.35">
      <c r="A977" s="55">
        <v>2020</v>
      </c>
      <c r="B977" s="129" t="s">
        <v>334</v>
      </c>
      <c r="C977" s="129" t="s">
        <v>712</v>
      </c>
      <c r="D977" s="129" t="s">
        <v>913</v>
      </c>
      <c r="E977" s="129" t="s">
        <v>914</v>
      </c>
      <c r="F977" s="129" t="s">
        <v>915</v>
      </c>
      <c r="G977" s="129" t="s">
        <v>916</v>
      </c>
      <c r="H977" s="129" t="s">
        <v>938</v>
      </c>
      <c r="I977" s="129">
        <v>0</v>
      </c>
      <c r="J977" s="129">
        <v>0</v>
      </c>
      <c r="K977" s="129">
        <v>0</v>
      </c>
      <c r="L977" s="67" t="b">
        <f t="shared" si="60"/>
        <v>1</v>
      </c>
      <c r="M977" s="101">
        <f>IF(L977=TRUE,(K977+'NPV Calcs'!$D$14)*About!$B$119,K977*About!$B$119)</f>
        <v>7.2396401247340254</v>
      </c>
      <c r="N977" s="101" t="str">
        <f t="shared" si="61"/>
        <v>ngps - production</v>
      </c>
      <c r="O977" s="101" t="str">
        <f t="shared" si="62"/>
        <v>methane capture</v>
      </c>
      <c r="P977" s="57" t="str">
        <f t="shared" si="63"/>
        <v>ngps - production methane capture</v>
      </c>
      <c r="Q977" s="102">
        <f>(J977*About!$A$116/1000)*10^12</f>
        <v>0</v>
      </c>
      <c r="R977" s="103">
        <f>M977/About!$B$128</f>
        <v>13.621072108568427</v>
      </c>
      <c r="S977" s="96"/>
    </row>
    <row r="978" spans="1:19" x14ac:dyDescent="0.35">
      <c r="A978" s="55">
        <v>2020</v>
      </c>
      <c r="B978" s="129" t="s">
        <v>334</v>
      </c>
      <c r="C978" s="129" t="s">
        <v>712</v>
      </c>
      <c r="D978" s="129" t="s">
        <v>913</v>
      </c>
      <c r="E978" s="129" t="s">
        <v>914</v>
      </c>
      <c r="F978" s="129" t="s">
        <v>915</v>
      </c>
      <c r="G978" s="129" t="s">
        <v>916</v>
      </c>
      <c r="H978" s="129" t="s">
        <v>923</v>
      </c>
      <c r="I978" s="129">
        <v>0</v>
      </c>
      <c r="J978" s="129">
        <v>0</v>
      </c>
      <c r="K978" s="129">
        <v>0</v>
      </c>
      <c r="L978" s="67" t="b">
        <f t="shared" si="60"/>
        <v>1</v>
      </c>
      <c r="M978" s="101">
        <f>IF(L978=TRUE,(K978+'NPV Calcs'!$D$14)*About!$B$119,K978*About!$B$119)</f>
        <v>7.2396401247340254</v>
      </c>
      <c r="N978" s="101" t="str">
        <f t="shared" si="61"/>
        <v>ngps - production</v>
      </c>
      <c r="O978" s="101" t="str">
        <f t="shared" si="62"/>
        <v>methane capture</v>
      </c>
      <c r="P978" s="57" t="str">
        <f t="shared" si="63"/>
        <v>ngps - production methane capture</v>
      </c>
      <c r="Q978" s="102">
        <f>(J978*About!$A$116/1000)*10^12</f>
        <v>0</v>
      </c>
      <c r="R978" s="103">
        <f>M978/About!$B$128</f>
        <v>13.621072108568427</v>
      </c>
      <c r="S978" s="96"/>
    </row>
    <row r="979" spans="1:19" x14ac:dyDescent="0.35">
      <c r="A979" s="55">
        <v>2020</v>
      </c>
      <c r="B979" s="129" t="s">
        <v>334</v>
      </c>
      <c r="C979" s="129" t="s">
        <v>712</v>
      </c>
      <c r="D979" s="129" t="s">
        <v>913</v>
      </c>
      <c r="E979" s="129" t="s">
        <v>922</v>
      </c>
      <c r="F979" s="129" t="s">
        <v>915</v>
      </c>
      <c r="G979" s="129" t="s">
        <v>916</v>
      </c>
      <c r="H979" s="129" t="s">
        <v>1187</v>
      </c>
      <c r="I979" s="129">
        <v>23.100000380000001</v>
      </c>
      <c r="J979" s="129">
        <v>0</v>
      </c>
      <c r="K979" s="129">
        <v>0</v>
      </c>
      <c r="L979" s="67" t="b">
        <f t="shared" si="60"/>
        <v>1</v>
      </c>
      <c r="M979" s="101">
        <f>IF(L979=TRUE,(K979+'NPV Calcs'!$D$14)*About!$B$119,K979*About!$B$119)</f>
        <v>7.2396401247340254</v>
      </c>
      <c r="N979" s="101" t="str">
        <f t="shared" si="61"/>
        <v>ngps - production</v>
      </c>
      <c r="O979" s="101" t="str">
        <f t="shared" si="62"/>
        <v>methane capture</v>
      </c>
      <c r="P979" s="57" t="str">
        <f t="shared" si="63"/>
        <v>ngps - production methane capture</v>
      </c>
      <c r="Q979" s="102">
        <f>(J979*About!$A$116/1000)*10^12</f>
        <v>0</v>
      </c>
      <c r="R979" s="103">
        <f>M979/About!$B$128</f>
        <v>13.621072108568427</v>
      </c>
      <c r="S979" s="96"/>
    </row>
    <row r="980" spans="1:19" x14ac:dyDescent="0.35">
      <c r="A980" s="55">
        <v>2020</v>
      </c>
      <c r="B980" s="129" t="s">
        <v>334</v>
      </c>
      <c r="C980" s="129" t="s">
        <v>712</v>
      </c>
      <c r="D980" s="129" t="s">
        <v>913</v>
      </c>
      <c r="E980" s="129" t="s">
        <v>922</v>
      </c>
      <c r="F980" s="129" t="s">
        <v>915</v>
      </c>
      <c r="G980" s="129" t="s">
        <v>916</v>
      </c>
      <c r="H980" s="129" t="s">
        <v>929</v>
      </c>
      <c r="I980" s="129">
        <v>0</v>
      </c>
      <c r="J980" s="129">
        <v>0</v>
      </c>
      <c r="K980" s="129">
        <v>0</v>
      </c>
      <c r="L980" s="67" t="b">
        <f t="shared" si="60"/>
        <v>1</v>
      </c>
      <c r="M980" s="101">
        <f>IF(L980=TRUE,(K980+'NPV Calcs'!$D$14)*About!$B$119,K980*About!$B$119)</f>
        <v>7.2396401247340254</v>
      </c>
      <c r="N980" s="101" t="str">
        <f t="shared" si="61"/>
        <v>ngps - production</v>
      </c>
      <c r="O980" s="101" t="str">
        <f t="shared" si="62"/>
        <v>methane capture</v>
      </c>
      <c r="P980" s="57" t="str">
        <f t="shared" si="63"/>
        <v>ngps - production methane capture</v>
      </c>
      <c r="Q980" s="102">
        <f>(J980*About!$A$116/1000)*10^12</f>
        <v>0</v>
      </c>
      <c r="R980" s="103">
        <f>M980/About!$B$128</f>
        <v>13.621072108568427</v>
      </c>
      <c r="S980" s="96"/>
    </row>
    <row r="981" spans="1:19" x14ac:dyDescent="0.35">
      <c r="A981" s="55">
        <v>2020</v>
      </c>
      <c r="B981" s="129" t="s">
        <v>78</v>
      </c>
      <c r="C981" s="129" t="s">
        <v>710</v>
      </c>
      <c r="D981" s="129" t="s">
        <v>913</v>
      </c>
      <c r="E981" s="129" t="s">
        <v>914</v>
      </c>
      <c r="F981" s="129" t="s">
        <v>915</v>
      </c>
      <c r="G981" s="129" t="s">
        <v>916</v>
      </c>
      <c r="H981" s="129" t="s">
        <v>1187</v>
      </c>
      <c r="I981" s="129">
        <v>18.159999849999998</v>
      </c>
      <c r="J981" s="129">
        <v>0</v>
      </c>
      <c r="K981" s="129">
        <v>0</v>
      </c>
      <c r="L981" s="67" t="b">
        <f t="shared" si="60"/>
        <v>1</v>
      </c>
      <c r="M981" s="101">
        <f>IF(L981=TRUE,(K981+'NPV Calcs'!$D$14)*About!$B$119,K981*About!$B$119)</f>
        <v>7.2396401247340254</v>
      </c>
      <c r="N981" s="101" t="str">
        <f t="shared" si="61"/>
        <v>ngps - production</v>
      </c>
      <c r="O981" s="101" t="str">
        <f t="shared" si="62"/>
        <v>methane capture</v>
      </c>
      <c r="P981" s="57" t="str">
        <f t="shared" si="63"/>
        <v>ngps - production methane capture</v>
      </c>
      <c r="Q981" s="102">
        <f>(J981*About!$A$116/1000)*10^12</f>
        <v>0</v>
      </c>
      <c r="R981" s="103">
        <f>M981/About!$B$128</f>
        <v>13.621072108568427</v>
      </c>
      <c r="S981" s="96"/>
    </row>
    <row r="982" spans="1:19" x14ac:dyDescent="0.35">
      <c r="A982" s="55">
        <v>2020</v>
      </c>
      <c r="B982" s="129" t="s">
        <v>78</v>
      </c>
      <c r="C982" s="129" t="s">
        <v>710</v>
      </c>
      <c r="D982" s="129" t="s">
        <v>913</v>
      </c>
      <c r="E982" s="129" t="s">
        <v>914</v>
      </c>
      <c r="F982" s="129" t="s">
        <v>915</v>
      </c>
      <c r="G982" s="129" t="s">
        <v>916</v>
      </c>
      <c r="H982" s="129" t="s">
        <v>929</v>
      </c>
      <c r="I982" s="129">
        <v>0</v>
      </c>
      <c r="J982" s="129">
        <v>0</v>
      </c>
      <c r="K982" s="129">
        <v>0</v>
      </c>
      <c r="L982" s="67" t="b">
        <f t="shared" si="60"/>
        <v>1</v>
      </c>
      <c r="M982" s="101">
        <f>IF(L982=TRUE,(K982+'NPV Calcs'!$D$14)*About!$B$119,K982*About!$B$119)</f>
        <v>7.2396401247340254</v>
      </c>
      <c r="N982" s="101" t="str">
        <f t="shared" si="61"/>
        <v>ngps - production</v>
      </c>
      <c r="O982" s="101" t="str">
        <f t="shared" si="62"/>
        <v>methane capture</v>
      </c>
      <c r="P982" s="57" t="str">
        <f t="shared" si="63"/>
        <v>ngps - production methane capture</v>
      </c>
      <c r="Q982" s="102">
        <f>(J982*About!$A$116/1000)*10^12</f>
        <v>0</v>
      </c>
      <c r="R982" s="103">
        <f>M982/About!$B$128</f>
        <v>13.621072108568427</v>
      </c>
      <c r="S982" s="96"/>
    </row>
    <row r="983" spans="1:19" x14ac:dyDescent="0.35">
      <c r="A983" s="55">
        <v>2020</v>
      </c>
      <c r="B983" s="129" t="s">
        <v>78</v>
      </c>
      <c r="C983" s="129" t="s">
        <v>710</v>
      </c>
      <c r="D983" s="129" t="s">
        <v>913</v>
      </c>
      <c r="E983" s="129" t="s">
        <v>918</v>
      </c>
      <c r="F983" s="129" t="s">
        <v>915</v>
      </c>
      <c r="G983" s="129" t="s">
        <v>928</v>
      </c>
      <c r="H983" s="129" t="s">
        <v>929</v>
      </c>
      <c r="I983" s="129">
        <v>0</v>
      </c>
      <c r="J983" s="129">
        <v>0</v>
      </c>
      <c r="K983" s="129">
        <v>0</v>
      </c>
      <c r="L983" s="67" t="b">
        <f t="shared" si="60"/>
        <v>0</v>
      </c>
      <c r="M983" s="101">
        <f>IF(L983=TRUE,(K983+'NPV Calcs'!$D$14)*About!$B$119,K983*About!$B$119)</f>
        <v>0</v>
      </c>
      <c r="N983" s="101" t="str">
        <f t="shared" si="61"/>
        <v>ngps - production</v>
      </c>
      <c r="O983" s="101" t="str">
        <f t="shared" si="62"/>
        <v>methane capture</v>
      </c>
      <c r="P983" s="57" t="str">
        <f t="shared" si="63"/>
        <v>ngps - production methane capture</v>
      </c>
      <c r="Q983" s="102">
        <f>(J983*About!$A$116/1000)*10^12</f>
        <v>0</v>
      </c>
      <c r="R983" s="103">
        <f>M983/About!$B$128</f>
        <v>0</v>
      </c>
      <c r="S983" s="96"/>
    </row>
    <row r="984" spans="1:19" x14ac:dyDescent="0.35">
      <c r="A984" s="55">
        <v>2020</v>
      </c>
      <c r="B984" s="129" t="s">
        <v>78</v>
      </c>
      <c r="C984" s="129" t="s">
        <v>710</v>
      </c>
      <c r="D984" s="129" t="s">
        <v>913</v>
      </c>
      <c r="E984" s="129" t="s">
        <v>918</v>
      </c>
      <c r="F984" s="129" t="s">
        <v>915</v>
      </c>
      <c r="G984" s="129" t="s">
        <v>930</v>
      </c>
      <c r="H984" s="129" t="s">
        <v>931</v>
      </c>
      <c r="I984" s="129">
        <v>0</v>
      </c>
      <c r="J984" s="129">
        <v>0</v>
      </c>
      <c r="K984" s="129">
        <v>0</v>
      </c>
      <c r="L984" s="67" t="b">
        <f t="shared" si="60"/>
        <v>1</v>
      </c>
      <c r="M984" s="101">
        <f>IF(L984=TRUE,(K984+'NPV Calcs'!$D$14)*About!$B$119,K984*About!$B$119)</f>
        <v>7.2396401247340254</v>
      </c>
      <c r="N984" s="101" t="str">
        <f t="shared" si="61"/>
        <v>ngps - production</v>
      </c>
      <c r="O984" s="101" t="str">
        <f t="shared" si="62"/>
        <v>methane destruction</v>
      </c>
      <c r="P984" s="57" t="str">
        <f t="shared" si="63"/>
        <v>ngps - production methane destruction</v>
      </c>
      <c r="Q984" s="102">
        <f>(J984*About!$A$116/1000)*10^12</f>
        <v>0</v>
      </c>
      <c r="R984" s="103">
        <f>M984/About!$B$128</f>
        <v>13.621072108568427</v>
      </c>
      <c r="S984" s="96"/>
    </row>
    <row r="985" spans="1:19" x14ac:dyDescent="0.35">
      <c r="A985" s="55">
        <v>2020</v>
      </c>
      <c r="B985" s="129" t="s">
        <v>78</v>
      </c>
      <c r="C985" s="129" t="s">
        <v>710</v>
      </c>
      <c r="D985" s="129" t="s">
        <v>913</v>
      </c>
      <c r="E985" s="129" t="s">
        <v>918</v>
      </c>
      <c r="F985" s="129" t="s">
        <v>915</v>
      </c>
      <c r="G985" s="129" t="s">
        <v>916</v>
      </c>
      <c r="H985" s="129" t="s">
        <v>917</v>
      </c>
      <c r="I985" s="129">
        <v>0</v>
      </c>
      <c r="J985" s="129">
        <v>0</v>
      </c>
      <c r="K985" s="129">
        <v>0</v>
      </c>
      <c r="L985" s="67" t="b">
        <f t="shared" si="60"/>
        <v>1</v>
      </c>
      <c r="M985" s="101">
        <f>IF(L985=TRUE,(K985+'NPV Calcs'!$D$14)*About!$B$119,K985*About!$B$119)</f>
        <v>7.2396401247340254</v>
      </c>
      <c r="N985" s="101" t="str">
        <f t="shared" si="61"/>
        <v>ngps - production</v>
      </c>
      <c r="O985" s="101" t="str">
        <f t="shared" si="62"/>
        <v>methane capture</v>
      </c>
      <c r="P985" s="57" t="str">
        <f t="shared" si="63"/>
        <v>ngps - production methane capture</v>
      </c>
      <c r="Q985" s="102">
        <f>(J985*About!$A$116/1000)*10^12</f>
        <v>0</v>
      </c>
      <c r="R985" s="103">
        <f>M985/About!$B$128</f>
        <v>13.621072108568427</v>
      </c>
      <c r="S985" s="96"/>
    </row>
    <row r="986" spans="1:19" x14ac:dyDescent="0.35">
      <c r="A986" s="55">
        <v>2020</v>
      </c>
      <c r="B986" s="129" t="s">
        <v>78</v>
      </c>
      <c r="C986" s="129" t="s">
        <v>710</v>
      </c>
      <c r="D986" s="129" t="s">
        <v>913</v>
      </c>
      <c r="E986" s="129" t="s">
        <v>918</v>
      </c>
      <c r="F986" s="129" t="s">
        <v>915</v>
      </c>
      <c r="G986" s="129" t="s">
        <v>916</v>
      </c>
      <c r="H986" s="129" t="s">
        <v>937</v>
      </c>
      <c r="I986" s="129">
        <v>0</v>
      </c>
      <c r="J986" s="129">
        <v>0</v>
      </c>
      <c r="K986" s="129">
        <v>0</v>
      </c>
      <c r="L986" s="67" t="b">
        <f t="shared" si="60"/>
        <v>0</v>
      </c>
      <c r="M986" s="101">
        <f>IF(L986=TRUE,(K986+'NPV Calcs'!$D$14)*About!$B$119,K986*About!$B$119)</f>
        <v>0</v>
      </c>
      <c r="N986" s="101" t="str">
        <f t="shared" si="61"/>
        <v>ngps - production</v>
      </c>
      <c r="O986" s="101" t="str">
        <f t="shared" si="62"/>
        <v>methane capture</v>
      </c>
      <c r="P986" s="57" t="str">
        <f t="shared" si="63"/>
        <v>ngps - production methane capture</v>
      </c>
      <c r="Q986" s="102">
        <f>(J986*About!$A$116/1000)*10^12</f>
        <v>0</v>
      </c>
      <c r="R986" s="103">
        <f>M986/About!$B$128</f>
        <v>0</v>
      </c>
      <c r="S986" s="96"/>
    </row>
    <row r="987" spans="1:19" x14ac:dyDescent="0.35">
      <c r="A987" s="55">
        <v>2020</v>
      </c>
      <c r="B987" s="129" t="s">
        <v>78</v>
      </c>
      <c r="C987" s="129" t="s">
        <v>710</v>
      </c>
      <c r="D987" s="129" t="s">
        <v>913</v>
      </c>
      <c r="E987" s="129" t="s">
        <v>918</v>
      </c>
      <c r="F987" s="129" t="s">
        <v>915</v>
      </c>
      <c r="G987" s="129" t="s">
        <v>916</v>
      </c>
      <c r="H987" s="129" t="s">
        <v>932</v>
      </c>
      <c r="I987" s="129">
        <v>0</v>
      </c>
      <c r="J987" s="129">
        <v>0</v>
      </c>
      <c r="K987" s="129">
        <v>0</v>
      </c>
      <c r="L987" s="67" t="b">
        <f t="shared" si="60"/>
        <v>1</v>
      </c>
      <c r="M987" s="101">
        <f>IF(L987=TRUE,(K987+'NPV Calcs'!$D$14)*About!$B$119,K987*About!$B$119)</f>
        <v>7.2396401247340254</v>
      </c>
      <c r="N987" s="101" t="str">
        <f t="shared" si="61"/>
        <v>ngps - production</v>
      </c>
      <c r="O987" s="101" t="str">
        <f t="shared" si="62"/>
        <v>methane destruction</v>
      </c>
      <c r="P987" s="57" t="str">
        <f t="shared" si="63"/>
        <v>ngps - production methane destruction</v>
      </c>
      <c r="Q987" s="102">
        <f>(J987*About!$A$116/1000)*10^12</f>
        <v>0</v>
      </c>
      <c r="R987" s="103">
        <f>M987/About!$B$128</f>
        <v>13.621072108568427</v>
      </c>
      <c r="S987" s="96"/>
    </row>
    <row r="988" spans="1:19" x14ac:dyDescent="0.35">
      <c r="A988" s="55">
        <v>2020</v>
      </c>
      <c r="B988" s="129" t="s">
        <v>78</v>
      </c>
      <c r="C988" s="129" t="s">
        <v>710</v>
      </c>
      <c r="D988" s="129" t="s">
        <v>913</v>
      </c>
      <c r="E988" s="129" t="s">
        <v>918</v>
      </c>
      <c r="F988" s="129" t="s">
        <v>915</v>
      </c>
      <c r="G988" s="129" t="s">
        <v>916</v>
      </c>
      <c r="H988" s="129" t="s">
        <v>933</v>
      </c>
      <c r="I988" s="129">
        <v>0</v>
      </c>
      <c r="J988" s="129">
        <v>0</v>
      </c>
      <c r="K988" s="129">
        <v>0</v>
      </c>
      <c r="L988" s="67" t="b">
        <f t="shared" si="60"/>
        <v>1</v>
      </c>
      <c r="M988" s="101">
        <f>IF(L988=TRUE,(K988+'NPV Calcs'!$D$14)*About!$B$119,K988*About!$B$119)</f>
        <v>7.2396401247340254</v>
      </c>
      <c r="N988" s="101" t="str">
        <f t="shared" si="61"/>
        <v>ngps - production</v>
      </c>
      <c r="O988" s="101" t="str">
        <f t="shared" si="62"/>
        <v>methane capture</v>
      </c>
      <c r="P988" s="57" t="str">
        <f t="shared" si="63"/>
        <v>ngps - production methane capture</v>
      </c>
      <c r="Q988" s="102">
        <f>(J988*About!$A$116/1000)*10^12</f>
        <v>0</v>
      </c>
      <c r="R988" s="103">
        <f>M988/About!$B$128</f>
        <v>13.621072108568427</v>
      </c>
      <c r="S988" s="96"/>
    </row>
    <row r="989" spans="1:19" x14ac:dyDescent="0.35">
      <c r="A989" s="55">
        <v>2020</v>
      </c>
      <c r="B989" s="129" t="s">
        <v>78</v>
      </c>
      <c r="C989" s="129" t="s">
        <v>710</v>
      </c>
      <c r="D989" s="129" t="s">
        <v>913</v>
      </c>
      <c r="E989" s="129" t="s">
        <v>918</v>
      </c>
      <c r="F989" s="129" t="s">
        <v>915</v>
      </c>
      <c r="G989" s="129" t="s">
        <v>916</v>
      </c>
      <c r="H989" s="129" t="s">
        <v>938</v>
      </c>
      <c r="I989" s="129">
        <v>0</v>
      </c>
      <c r="J989" s="129">
        <v>0</v>
      </c>
      <c r="K989" s="129">
        <v>0</v>
      </c>
      <c r="L989" s="67" t="b">
        <f t="shared" si="60"/>
        <v>1</v>
      </c>
      <c r="M989" s="101">
        <f>IF(L989=TRUE,(K989+'NPV Calcs'!$D$14)*About!$B$119,K989*About!$B$119)</f>
        <v>7.2396401247340254</v>
      </c>
      <c r="N989" s="101" t="str">
        <f t="shared" si="61"/>
        <v>ngps - production</v>
      </c>
      <c r="O989" s="101" t="str">
        <f t="shared" si="62"/>
        <v>methane capture</v>
      </c>
      <c r="P989" s="57" t="str">
        <f t="shared" si="63"/>
        <v>ngps - production methane capture</v>
      </c>
      <c r="Q989" s="102">
        <f>(J989*About!$A$116/1000)*10^12</f>
        <v>0</v>
      </c>
      <c r="R989" s="103">
        <f>M989/About!$B$128</f>
        <v>13.621072108568427</v>
      </c>
      <c r="S989" s="96"/>
    </row>
    <row r="990" spans="1:19" x14ac:dyDescent="0.35">
      <c r="A990" s="55">
        <v>2020</v>
      </c>
      <c r="B990" s="129" t="s">
        <v>82</v>
      </c>
      <c r="C990" s="129" t="s">
        <v>969</v>
      </c>
      <c r="D990" s="129" t="s">
        <v>895</v>
      </c>
      <c r="E990" s="129" t="s">
        <v>919</v>
      </c>
      <c r="F990" s="129" t="s">
        <v>915</v>
      </c>
      <c r="G990" s="129" t="s">
        <v>916</v>
      </c>
      <c r="H990" s="129" t="s">
        <v>1187</v>
      </c>
      <c r="I990" s="129">
        <v>151.0500031</v>
      </c>
      <c r="J990" s="129">
        <v>0</v>
      </c>
      <c r="K990" s="129">
        <v>0</v>
      </c>
      <c r="L990" s="67" t="b">
        <f t="shared" si="60"/>
        <v>1</v>
      </c>
      <c r="M990" s="101">
        <f>IF(L990=TRUE,(K990+'NPV Calcs'!$D$14)*About!$B$119,K990*About!$B$119)</f>
        <v>7.2396401247340254</v>
      </c>
      <c r="N990" s="101" t="str">
        <f t="shared" si="61"/>
        <v>ngps - production</v>
      </c>
      <c r="O990" s="101" t="str">
        <f t="shared" si="62"/>
        <v>methane capture</v>
      </c>
      <c r="P990" s="57" t="str">
        <f t="shared" si="63"/>
        <v>ngps - production methane capture</v>
      </c>
      <c r="Q990" s="102">
        <f>(J990*About!$A$116/1000)*10^12</f>
        <v>0</v>
      </c>
      <c r="R990" s="103">
        <f>M990/About!$B$128</f>
        <v>13.621072108568427</v>
      </c>
      <c r="S990" s="96"/>
    </row>
    <row r="991" spans="1:19" x14ac:dyDescent="0.35">
      <c r="A991" s="55">
        <v>2020</v>
      </c>
      <c r="B991" s="129" t="s">
        <v>82</v>
      </c>
      <c r="C991" s="129" t="s">
        <v>969</v>
      </c>
      <c r="D991" s="129" t="s">
        <v>895</v>
      </c>
      <c r="E991" s="129" t="s">
        <v>919</v>
      </c>
      <c r="F991" s="129" t="s">
        <v>915</v>
      </c>
      <c r="G991" s="129" t="s">
        <v>916</v>
      </c>
      <c r="H991" s="129" t="s">
        <v>929</v>
      </c>
      <c r="I991" s="129">
        <v>0</v>
      </c>
      <c r="J991" s="129">
        <v>0</v>
      </c>
      <c r="K991" s="129">
        <v>0</v>
      </c>
      <c r="L991" s="67" t="b">
        <f t="shared" si="60"/>
        <v>1</v>
      </c>
      <c r="M991" s="101">
        <f>IF(L991=TRUE,(K991+'NPV Calcs'!$D$14)*About!$B$119,K991*About!$B$119)</f>
        <v>7.2396401247340254</v>
      </c>
      <c r="N991" s="101" t="str">
        <f t="shared" si="61"/>
        <v>ngps - production</v>
      </c>
      <c r="O991" s="101" t="str">
        <f t="shared" si="62"/>
        <v>methane capture</v>
      </c>
      <c r="P991" s="57" t="str">
        <f t="shared" si="63"/>
        <v>ngps - production methane capture</v>
      </c>
      <c r="Q991" s="102">
        <f>(J991*About!$A$116/1000)*10^12</f>
        <v>0</v>
      </c>
      <c r="R991" s="103">
        <f>M991/About!$B$128</f>
        <v>13.621072108568427</v>
      </c>
      <c r="S991" s="96"/>
    </row>
    <row r="992" spans="1:19" x14ac:dyDescent="0.35">
      <c r="A992" s="55">
        <v>2020</v>
      </c>
      <c r="B992" s="129" t="s">
        <v>72</v>
      </c>
      <c r="C992" s="129" t="s">
        <v>710</v>
      </c>
      <c r="D992" s="129" t="s">
        <v>895</v>
      </c>
      <c r="E992" s="129" t="s">
        <v>924</v>
      </c>
      <c r="F992" s="129" t="s">
        <v>925</v>
      </c>
      <c r="G992" s="129" t="s">
        <v>916</v>
      </c>
      <c r="H992" s="129" t="s">
        <v>917</v>
      </c>
      <c r="I992" s="129">
        <v>0</v>
      </c>
      <c r="J992" s="129">
        <v>0</v>
      </c>
      <c r="K992" s="129">
        <v>0</v>
      </c>
      <c r="L992" s="67" t="b">
        <f t="shared" si="60"/>
        <v>1</v>
      </c>
      <c r="M992" s="101">
        <f>IF(L992=TRUE,(K992+'NPV Calcs'!$D$14)*About!$B$119,K992*About!$B$119)</f>
        <v>7.2396401247340254</v>
      </c>
      <c r="N992" s="101" t="str">
        <f t="shared" si="61"/>
        <v>ngps - T&amp;D</v>
      </c>
      <c r="O992" s="101" t="str">
        <f t="shared" si="62"/>
        <v>methane capture</v>
      </c>
      <c r="P992" s="57" t="str">
        <f t="shared" si="63"/>
        <v>ngps - T&amp;D methane capture</v>
      </c>
      <c r="Q992" s="102">
        <f>(J992*About!$A$116/1000)*10^12</f>
        <v>0</v>
      </c>
      <c r="R992" s="103">
        <f>M992/About!$B$128</f>
        <v>13.621072108568427</v>
      </c>
      <c r="S992" s="96"/>
    </row>
    <row r="993" spans="1:19" x14ac:dyDescent="0.35">
      <c r="A993" s="55">
        <v>2020</v>
      </c>
      <c r="B993" s="129" t="s">
        <v>72</v>
      </c>
      <c r="C993" s="129" t="s">
        <v>710</v>
      </c>
      <c r="D993" s="129" t="s">
        <v>895</v>
      </c>
      <c r="E993" s="129" t="s">
        <v>924</v>
      </c>
      <c r="F993" s="129" t="s">
        <v>925</v>
      </c>
      <c r="G993" s="129" t="s">
        <v>916</v>
      </c>
      <c r="H993" s="129" t="s">
        <v>936</v>
      </c>
      <c r="I993" s="129">
        <v>0</v>
      </c>
      <c r="J993" s="129">
        <v>0</v>
      </c>
      <c r="K993" s="129">
        <v>0</v>
      </c>
      <c r="L993" s="67" t="b">
        <f t="shared" si="60"/>
        <v>1</v>
      </c>
      <c r="M993" s="101">
        <f>IF(L993=TRUE,(K993+'NPV Calcs'!$D$14)*About!$B$119,K993*About!$B$119)</f>
        <v>7.2396401247340254</v>
      </c>
      <c r="N993" s="101" t="str">
        <f t="shared" si="61"/>
        <v>ngps - T&amp;D</v>
      </c>
      <c r="O993" s="101" t="str">
        <f t="shared" si="62"/>
        <v>methane capture</v>
      </c>
      <c r="P993" s="57" t="str">
        <f t="shared" si="63"/>
        <v>ngps - T&amp;D methane capture</v>
      </c>
      <c r="Q993" s="102">
        <f>(J993*About!$A$116/1000)*10^12</f>
        <v>0</v>
      </c>
      <c r="R993" s="103">
        <f>M993/About!$B$128</f>
        <v>13.621072108568427</v>
      </c>
      <c r="S993" s="96"/>
    </row>
    <row r="994" spans="1:19" x14ac:dyDescent="0.35">
      <c r="A994" s="55">
        <v>2020</v>
      </c>
      <c r="B994" s="129" t="s">
        <v>72</v>
      </c>
      <c r="C994" s="129" t="s">
        <v>710</v>
      </c>
      <c r="D994" s="129" t="s">
        <v>895</v>
      </c>
      <c r="E994" s="129" t="s">
        <v>924</v>
      </c>
      <c r="F994" s="129" t="s">
        <v>925</v>
      </c>
      <c r="G994" s="129" t="s">
        <v>916</v>
      </c>
      <c r="H994" s="129" t="s">
        <v>937</v>
      </c>
      <c r="I994" s="129">
        <v>0</v>
      </c>
      <c r="J994" s="129">
        <v>0</v>
      </c>
      <c r="K994" s="129">
        <v>0</v>
      </c>
      <c r="L994" s="67" t="b">
        <f t="shared" si="60"/>
        <v>1</v>
      </c>
      <c r="M994" s="101">
        <f>IF(L994=TRUE,(K994+'NPV Calcs'!$D$14)*About!$B$119,K994*About!$B$119)</f>
        <v>7.2396401247340254</v>
      </c>
      <c r="N994" s="101" t="str">
        <f t="shared" si="61"/>
        <v>ngps - T&amp;D</v>
      </c>
      <c r="O994" s="101" t="str">
        <f t="shared" si="62"/>
        <v>methane capture</v>
      </c>
      <c r="P994" s="57" t="str">
        <f t="shared" si="63"/>
        <v>ngps - T&amp;D methane capture</v>
      </c>
      <c r="Q994" s="102">
        <f>(J994*About!$A$116/1000)*10^12</f>
        <v>0</v>
      </c>
      <c r="R994" s="103">
        <f>M994/About!$B$128</f>
        <v>13.621072108568427</v>
      </c>
      <c r="S994" s="96"/>
    </row>
    <row r="995" spans="1:19" x14ac:dyDescent="0.35">
      <c r="A995" s="55">
        <v>2020</v>
      </c>
      <c r="B995" s="129" t="s">
        <v>72</v>
      </c>
      <c r="C995" s="129" t="s">
        <v>710</v>
      </c>
      <c r="D995" s="129" t="s">
        <v>895</v>
      </c>
      <c r="E995" s="129" t="s">
        <v>924</v>
      </c>
      <c r="F995" s="129" t="s">
        <v>925</v>
      </c>
      <c r="G995" s="129" t="s">
        <v>916</v>
      </c>
      <c r="H995" s="129" t="s">
        <v>933</v>
      </c>
      <c r="I995" s="129">
        <v>0</v>
      </c>
      <c r="J995" s="129">
        <v>0</v>
      </c>
      <c r="K995" s="129">
        <v>0</v>
      </c>
      <c r="L995" s="67" t="b">
        <f t="shared" si="60"/>
        <v>1</v>
      </c>
      <c r="M995" s="101">
        <f>IF(L995=TRUE,(K995+'NPV Calcs'!$D$14)*About!$B$119,K995*About!$B$119)</f>
        <v>7.2396401247340254</v>
      </c>
      <c r="N995" s="101" t="str">
        <f t="shared" si="61"/>
        <v>ngps - T&amp;D</v>
      </c>
      <c r="O995" s="101" t="str">
        <f t="shared" si="62"/>
        <v>methane capture</v>
      </c>
      <c r="P995" s="57" t="str">
        <f t="shared" si="63"/>
        <v>ngps - T&amp;D methane capture</v>
      </c>
      <c r="Q995" s="102">
        <f>(J995*About!$A$116/1000)*10^12</f>
        <v>0</v>
      </c>
      <c r="R995" s="103">
        <f>M995/About!$B$128</f>
        <v>13.621072108568427</v>
      </c>
      <c r="S995" s="96"/>
    </row>
    <row r="996" spans="1:19" x14ac:dyDescent="0.35">
      <c r="A996" s="55">
        <v>2020</v>
      </c>
      <c r="B996" s="129" t="s">
        <v>72</v>
      </c>
      <c r="C996" s="129" t="s">
        <v>710</v>
      </c>
      <c r="D996" s="129" t="s">
        <v>895</v>
      </c>
      <c r="E996" s="129" t="s">
        <v>924</v>
      </c>
      <c r="F996" s="129" t="s">
        <v>925</v>
      </c>
      <c r="G996" s="129" t="s">
        <v>916</v>
      </c>
      <c r="H996" s="129" t="s">
        <v>923</v>
      </c>
      <c r="I996" s="129">
        <v>0</v>
      </c>
      <c r="J996" s="129">
        <v>0</v>
      </c>
      <c r="K996" s="129">
        <v>0</v>
      </c>
      <c r="L996" s="67" t="b">
        <f t="shared" si="60"/>
        <v>1</v>
      </c>
      <c r="M996" s="101">
        <f>IF(L996=TRUE,(K996+'NPV Calcs'!$D$14)*About!$B$119,K996*About!$B$119)</f>
        <v>7.2396401247340254</v>
      </c>
      <c r="N996" s="101" t="str">
        <f t="shared" si="61"/>
        <v>ngps - T&amp;D</v>
      </c>
      <c r="O996" s="101" t="str">
        <f t="shared" si="62"/>
        <v>methane capture</v>
      </c>
      <c r="P996" s="57" t="str">
        <f t="shared" si="63"/>
        <v>ngps - T&amp;D methane capture</v>
      </c>
      <c r="Q996" s="102">
        <f>(J996*About!$A$116/1000)*10^12</f>
        <v>0</v>
      </c>
      <c r="R996" s="103">
        <f>M996/About!$B$128</f>
        <v>13.621072108568427</v>
      </c>
      <c r="S996" s="96"/>
    </row>
    <row r="997" spans="1:19" x14ac:dyDescent="0.35">
      <c r="A997" s="55">
        <v>2020</v>
      </c>
      <c r="B997" s="129" t="s">
        <v>72</v>
      </c>
      <c r="C997" s="129" t="s">
        <v>710</v>
      </c>
      <c r="D997" s="129" t="s">
        <v>895</v>
      </c>
      <c r="E997" s="129" t="s">
        <v>924</v>
      </c>
      <c r="F997" s="129" t="s">
        <v>925</v>
      </c>
      <c r="G997" s="129" t="s">
        <v>916</v>
      </c>
      <c r="H997" s="129" t="s">
        <v>920</v>
      </c>
      <c r="I997" s="129">
        <v>0</v>
      </c>
      <c r="J997" s="129">
        <v>0</v>
      </c>
      <c r="K997" s="129">
        <v>0</v>
      </c>
      <c r="L997" s="67" t="b">
        <f t="shared" si="60"/>
        <v>1</v>
      </c>
      <c r="M997" s="101">
        <f>IF(L997=TRUE,(K997+'NPV Calcs'!$D$14)*About!$B$119,K997*About!$B$119)</f>
        <v>7.2396401247340254</v>
      </c>
      <c r="N997" s="101" t="str">
        <f t="shared" si="61"/>
        <v>ngps - T&amp;D</v>
      </c>
      <c r="O997" s="101" t="str">
        <f t="shared" si="62"/>
        <v>methane capture</v>
      </c>
      <c r="P997" s="57" t="str">
        <f t="shared" si="63"/>
        <v>ngps - T&amp;D methane capture</v>
      </c>
      <c r="Q997" s="102">
        <f>(J997*About!$A$116/1000)*10^12</f>
        <v>0</v>
      </c>
      <c r="R997" s="103">
        <f>M997/About!$B$128</f>
        <v>13.621072108568427</v>
      </c>
      <c r="S997" s="96"/>
    </row>
    <row r="998" spans="1:19" x14ac:dyDescent="0.35">
      <c r="A998" s="55">
        <v>2020</v>
      </c>
      <c r="B998" s="129" t="s">
        <v>72</v>
      </c>
      <c r="C998" s="129" t="s">
        <v>710</v>
      </c>
      <c r="D998" s="129" t="s">
        <v>895</v>
      </c>
      <c r="E998" s="129" t="s">
        <v>924</v>
      </c>
      <c r="F998" s="129" t="s">
        <v>925</v>
      </c>
      <c r="G998" s="129" t="s">
        <v>916</v>
      </c>
      <c r="H998" s="129" t="s">
        <v>1187</v>
      </c>
      <c r="I998" s="129">
        <v>0.769999981</v>
      </c>
      <c r="J998" s="129">
        <v>0</v>
      </c>
      <c r="K998" s="129">
        <v>0</v>
      </c>
      <c r="L998" s="67" t="b">
        <f t="shared" si="60"/>
        <v>0</v>
      </c>
      <c r="M998" s="101">
        <f>IF(L998=TRUE,(K998+'NPV Calcs'!$D$14)*About!$B$119,K998*About!$B$119)</f>
        <v>0</v>
      </c>
      <c r="N998" s="101" t="str">
        <f t="shared" si="61"/>
        <v>ngps - T&amp;D</v>
      </c>
      <c r="O998" s="101" t="str">
        <f t="shared" si="62"/>
        <v>methane capture</v>
      </c>
      <c r="P998" s="57" t="str">
        <f t="shared" si="63"/>
        <v>ngps - T&amp;D methane capture</v>
      </c>
      <c r="Q998" s="102">
        <f>(J998*About!$A$116/1000)*10^12</f>
        <v>0</v>
      </c>
      <c r="R998" s="103">
        <f>M998/About!$B$128</f>
        <v>0</v>
      </c>
      <c r="S998" s="96"/>
    </row>
    <row r="999" spans="1:19" x14ac:dyDescent="0.35">
      <c r="A999" s="55">
        <v>2020</v>
      </c>
      <c r="B999" s="129" t="s">
        <v>72</v>
      </c>
      <c r="C999" s="129" t="s">
        <v>710</v>
      </c>
      <c r="D999" s="129" t="s">
        <v>895</v>
      </c>
      <c r="E999" s="129" t="s">
        <v>927</v>
      </c>
      <c r="F999" s="129" t="s">
        <v>915</v>
      </c>
      <c r="G999" s="129" t="s">
        <v>930</v>
      </c>
      <c r="H999" s="129" t="s">
        <v>931</v>
      </c>
      <c r="I999" s="129">
        <v>0</v>
      </c>
      <c r="J999" s="129">
        <v>0</v>
      </c>
      <c r="K999" s="129">
        <v>0</v>
      </c>
      <c r="L999" s="67" t="b">
        <f t="shared" si="60"/>
        <v>1</v>
      </c>
      <c r="M999" s="101">
        <f>IF(L999=TRUE,(K999+'NPV Calcs'!$D$14)*About!$B$119,K999*About!$B$119)</f>
        <v>7.2396401247340254</v>
      </c>
      <c r="N999" s="101" t="str">
        <f t="shared" si="61"/>
        <v>ngps - production</v>
      </c>
      <c r="O999" s="101" t="str">
        <f t="shared" si="62"/>
        <v>methane destruction</v>
      </c>
      <c r="P999" s="57" t="str">
        <f t="shared" si="63"/>
        <v>ngps - production methane destruction</v>
      </c>
      <c r="Q999" s="102">
        <f>(J999*About!$A$116/1000)*10^12</f>
        <v>0</v>
      </c>
      <c r="R999" s="103">
        <f>M999/About!$B$128</f>
        <v>13.621072108568427</v>
      </c>
      <c r="S999" s="96"/>
    </row>
    <row r="1000" spans="1:19" x14ac:dyDescent="0.35">
      <c r="A1000" s="55">
        <v>2020</v>
      </c>
      <c r="B1000" s="129" t="s">
        <v>78</v>
      </c>
      <c r="C1000" s="129" t="s">
        <v>710</v>
      </c>
      <c r="D1000" s="129" t="s">
        <v>913</v>
      </c>
      <c r="E1000" s="129" t="s">
        <v>914</v>
      </c>
      <c r="F1000" s="129" t="s">
        <v>915</v>
      </c>
      <c r="G1000" s="129" t="s">
        <v>916</v>
      </c>
      <c r="H1000" s="129" t="s">
        <v>933</v>
      </c>
      <c r="I1000" s="129">
        <v>0</v>
      </c>
      <c r="J1000" s="129">
        <v>0</v>
      </c>
      <c r="K1000" s="129">
        <v>0</v>
      </c>
      <c r="L1000" s="67" t="b">
        <f t="shared" si="60"/>
        <v>1</v>
      </c>
      <c r="M1000" s="101">
        <f>IF(L1000=TRUE,(K1000+'NPV Calcs'!$D$14)*About!$B$119,K1000*About!$B$119)</f>
        <v>7.2396401247340254</v>
      </c>
      <c r="N1000" s="101" t="str">
        <f t="shared" si="61"/>
        <v>ngps - production</v>
      </c>
      <c r="O1000" s="101" t="str">
        <f t="shared" si="62"/>
        <v>methane capture</v>
      </c>
      <c r="P1000" s="57" t="str">
        <f t="shared" si="63"/>
        <v>ngps - production methane capture</v>
      </c>
      <c r="Q1000" s="102">
        <f>(J1000*About!$A$116/1000)*10^12</f>
        <v>0</v>
      </c>
      <c r="R1000" s="103">
        <f>M1000/About!$B$128</f>
        <v>13.621072108568427</v>
      </c>
      <c r="S1000" s="96"/>
    </row>
    <row r="1001" spans="1:19" x14ac:dyDescent="0.35">
      <c r="A1001" s="55">
        <v>2020</v>
      </c>
      <c r="B1001" s="129" t="s">
        <v>78</v>
      </c>
      <c r="C1001" s="129" t="s">
        <v>710</v>
      </c>
      <c r="D1001" s="129" t="s">
        <v>913</v>
      </c>
      <c r="E1001" s="129" t="s">
        <v>914</v>
      </c>
      <c r="F1001" s="129" t="s">
        <v>915</v>
      </c>
      <c r="G1001" s="129" t="s">
        <v>916</v>
      </c>
      <c r="H1001" s="129" t="s">
        <v>938</v>
      </c>
      <c r="I1001" s="129">
        <v>0</v>
      </c>
      <c r="J1001" s="129">
        <v>0</v>
      </c>
      <c r="K1001" s="129">
        <v>0</v>
      </c>
      <c r="L1001" s="67" t="b">
        <f t="shared" si="60"/>
        <v>1</v>
      </c>
      <c r="M1001" s="101">
        <f>IF(L1001=TRUE,(K1001+'NPV Calcs'!$D$14)*About!$B$119,K1001*About!$B$119)</f>
        <v>7.2396401247340254</v>
      </c>
      <c r="N1001" s="101" t="str">
        <f t="shared" si="61"/>
        <v>ngps - production</v>
      </c>
      <c r="O1001" s="101" t="str">
        <f t="shared" si="62"/>
        <v>methane capture</v>
      </c>
      <c r="P1001" s="57" t="str">
        <f t="shared" si="63"/>
        <v>ngps - production methane capture</v>
      </c>
      <c r="Q1001" s="102">
        <f>(J1001*About!$A$116/1000)*10^12</f>
        <v>0</v>
      </c>
      <c r="R1001" s="103">
        <f>M1001/About!$B$128</f>
        <v>13.621072108568427</v>
      </c>
      <c r="S1001" s="96"/>
    </row>
    <row r="1002" spans="1:19" x14ac:dyDescent="0.35">
      <c r="A1002" s="55">
        <v>2020</v>
      </c>
      <c r="B1002" s="129" t="s">
        <v>78</v>
      </c>
      <c r="C1002" s="129" t="s">
        <v>710</v>
      </c>
      <c r="D1002" s="129" t="s">
        <v>913</v>
      </c>
      <c r="E1002" s="129" t="s">
        <v>914</v>
      </c>
      <c r="F1002" s="129" t="s">
        <v>915</v>
      </c>
      <c r="G1002" s="129" t="s">
        <v>916</v>
      </c>
      <c r="H1002" s="129" t="s">
        <v>923</v>
      </c>
      <c r="I1002" s="129">
        <v>0</v>
      </c>
      <c r="J1002" s="129">
        <v>0</v>
      </c>
      <c r="K1002" s="129">
        <v>0</v>
      </c>
      <c r="L1002" s="67" t="b">
        <f t="shared" si="60"/>
        <v>1</v>
      </c>
      <c r="M1002" s="101">
        <f>IF(L1002=TRUE,(K1002+'NPV Calcs'!$D$14)*About!$B$119,K1002*About!$B$119)</f>
        <v>7.2396401247340254</v>
      </c>
      <c r="N1002" s="101" t="str">
        <f t="shared" si="61"/>
        <v>ngps - production</v>
      </c>
      <c r="O1002" s="101" t="str">
        <f t="shared" si="62"/>
        <v>methane capture</v>
      </c>
      <c r="P1002" s="57" t="str">
        <f t="shared" si="63"/>
        <v>ngps - production methane capture</v>
      </c>
      <c r="Q1002" s="102">
        <f>(J1002*About!$A$116/1000)*10^12</f>
        <v>0</v>
      </c>
      <c r="R1002" s="103">
        <f>M1002/About!$B$128</f>
        <v>13.621072108568427</v>
      </c>
      <c r="S1002" s="96"/>
    </row>
    <row r="1003" spans="1:19" x14ac:dyDescent="0.35">
      <c r="A1003" s="55">
        <v>2020</v>
      </c>
      <c r="B1003" s="129" t="s">
        <v>325</v>
      </c>
      <c r="C1003" s="129" t="s">
        <v>974</v>
      </c>
      <c r="D1003" s="129" t="s">
        <v>913</v>
      </c>
      <c r="E1003" s="129" t="s">
        <v>914</v>
      </c>
      <c r="F1003" s="129" t="s">
        <v>915</v>
      </c>
      <c r="G1003" s="129" t="s">
        <v>916</v>
      </c>
      <c r="H1003" s="129" t="s">
        <v>933</v>
      </c>
      <c r="I1003" s="129">
        <v>0</v>
      </c>
      <c r="J1003" s="129">
        <v>0</v>
      </c>
      <c r="K1003" s="129">
        <v>0</v>
      </c>
      <c r="L1003" s="67" t="b">
        <f t="shared" si="60"/>
        <v>1</v>
      </c>
      <c r="M1003" s="101">
        <f>IF(L1003=TRUE,(K1003+'NPV Calcs'!$D$14)*About!$B$119,K1003*About!$B$119)</f>
        <v>7.2396401247340254</v>
      </c>
      <c r="N1003" s="101" t="str">
        <f t="shared" si="61"/>
        <v>ngps - production</v>
      </c>
      <c r="O1003" s="101" t="str">
        <f t="shared" si="62"/>
        <v>methane capture</v>
      </c>
      <c r="P1003" s="57" t="str">
        <f t="shared" si="63"/>
        <v>ngps - production methane capture</v>
      </c>
      <c r="Q1003" s="102">
        <f>(J1003*About!$A$116/1000)*10^12</f>
        <v>0</v>
      </c>
      <c r="R1003" s="103">
        <f>M1003/About!$B$128</f>
        <v>13.621072108568427</v>
      </c>
      <c r="S1003" s="96"/>
    </row>
    <row r="1004" spans="1:19" x14ac:dyDescent="0.35">
      <c r="A1004" s="55">
        <v>2020</v>
      </c>
      <c r="B1004" s="129" t="s">
        <v>325</v>
      </c>
      <c r="C1004" s="129" t="s">
        <v>974</v>
      </c>
      <c r="D1004" s="129" t="s">
        <v>913</v>
      </c>
      <c r="E1004" s="129" t="s">
        <v>914</v>
      </c>
      <c r="F1004" s="129" t="s">
        <v>915</v>
      </c>
      <c r="G1004" s="129" t="s">
        <v>916</v>
      </c>
      <c r="H1004" s="129" t="s">
        <v>938</v>
      </c>
      <c r="I1004" s="129">
        <v>0</v>
      </c>
      <c r="J1004" s="129">
        <v>0</v>
      </c>
      <c r="K1004" s="129">
        <v>0</v>
      </c>
      <c r="L1004" s="67" t="b">
        <f t="shared" si="60"/>
        <v>1</v>
      </c>
      <c r="M1004" s="101">
        <f>IF(L1004=TRUE,(K1004+'NPV Calcs'!$D$14)*About!$B$119,K1004*About!$B$119)</f>
        <v>7.2396401247340254</v>
      </c>
      <c r="N1004" s="101" t="str">
        <f t="shared" si="61"/>
        <v>ngps - production</v>
      </c>
      <c r="O1004" s="101" t="str">
        <f t="shared" si="62"/>
        <v>methane capture</v>
      </c>
      <c r="P1004" s="57" t="str">
        <f t="shared" si="63"/>
        <v>ngps - production methane capture</v>
      </c>
      <c r="Q1004" s="102">
        <f>(J1004*About!$A$116/1000)*10^12</f>
        <v>0</v>
      </c>
      <c r="R1004" s="103">
        <f>M1004/About!$B$128</f>
        <v>13.621072108568427</v>
      </c>
      <c r="S1004" s="96"/>
    </row>
    <row r="1005" spans="1:19" x14ac:dyDescent="0.35">
      <c r="A1005" s="55">
        <v>2020</v>
      </c>
      <c r="B1005" s="129" t="s">
        <v>325</v>
      </c>
      <c r="C1005" s="129" t="s">
        <v>974</v>
      </c>
      <c r="D1005" s="129" t="s">
        <v>913</v>
      </c>
      <c r="E1005" s="129" t="s">
        <v>914</v>
      </c>
      <c r="F1005" s="129" t="s">
        <v>915</v>
      </c>
      <c r="G1005" s="129" t="s">
        <v>916</v>
      </c>
      <c r="H1005" s="129" t="s">
        <v>923</v>
      </c>
      <c r="I1005" s="129">
        <v>0</v>
      </c>
      <c r="J1005" s="129">
        <v>0</v>
      </c>
      <c r="K1005" s="129">
        <v>0</v>
      </c>
      <c r="L1005" s="67" t="b">
        <f t="shared" si="60"/>
        <v>1</v>
      </c>
      <c r="M1005" s="101">
        <f>IF(L1005=TRUE,(K1005+'NPV Calcs'!$D$14)*About!$B$119,K1005*About!$B$119)</f>
        <v>7.2396401247340254</v>
      </c>
      <c r="N1005" s="101" t="str">
        <f t="shared" si="61"/>
        <v>ngps - production</v>
      </c>
      <c r="O1005" s="101" t="str">
        <f t="shared" si="62"/>
        <v>methane capture</v>
      </c>
      <c r="P1005" s="57" t="str">
        <f t="shared" si="63"/>
        <v>ngps - production methane capture</v>
      </c>
      <c r="Q1005" s="102">
        <f>(J1005*About!$A$116/1000)*10^12</f>
        <v>0</v>
      </c>
      <c r="R1005" s="103">
        <f>M1005/About!$B$128</f>
        <v>13.621072108568427</v>
      </c>
      <c r="S1005" s="96"/>
    </row>
    <row r="1006" spans="1:19" x14ac:dyDescent="0.35">
      <c r="A1006" s="55">
        <v>2020</v>
      </c>
      <c r="B1006" s="129" t="s">
        <v>325</v>
      </c>
      <c r="C1006" s="129" t="s">
        <v>974</v>
      </c>
      <c r="D1006" s="129" t="s">
        <v>913</v>
      </c>
      <c r="E1006" s="129" t="s">
        <v>922</v>
      </c>
      <c r="F1006" s="129" t="s">
        <v>915</v>
      </c>
      <c r="G1006" s="129" t="s">
        <v>916</v>
      </c>
      <c r="H1006" s="129" t="s">
        <v>1187</v>
      </c>
      <c r="I1006" s="129">
        <v>26.93000031</v>
      </c>
      <c r="J1006" s="129">
        <v>0</v>
      </c>
      <c r="K1006" s="129">
        <v>0</v>
      </c>
      <c r="L1006" s="67" t="b">
        <f t="shared" si="60"/>
        <v>1</v>
      </c>
      <c r="M1006" s="101">
        <f>IF(L1006=TRUE,(K1006+'NPV Calcs'!$D$14)*About!$B$119,K1006*About!$B$119)</f>
        <v>7.2396401247340254</v>
      </c>
      <c r="N1006" s="101" t="str">
        <f t="shared" si="61"/>
        <v>ngps - production</v>
      </c>
      <c r="O1006" s="101" t="str">
        <f t="shared" si="62"/>
        <v>methane capture</v>
      </c>
      <c r="P1006" s="57" t="str">
        <f t="shared" si="63"/>
        <v>ngps - production methane capture</v>
      </c>
      <c r="Q1006" s="102">
        <f>(J1006*About!$A$116/1000)*10^12</f>
        <v>0</v>
      </c>
      <c r="R1006" s="103">
        <f>M1006/About!$B$128</f>
        <v>13.621072108568427</v>
      </c>
      <c r="S1006" s="96"/>
    </row>
    <row r="1007" spans="1:19" x14ac:dyDescent="0.35">
      <c r="A1007" s="55">
        <v>2020</v>
      </c>
      <c r="B1007" s="129" t="s">
        <v>325</v>
      </c>
      <c r="C1007" s="129" t="s">
        <v>974</v>
      </c>
      <c r="D1007" s="129" t="s">
        <v>913</v>
      </c>
      <c r="E1007" s="129" t="s">
        <v>922</v>
      </c>
      <c r="F1007" s="129" t="s">
        <v>915</v>
      </c>
      <c r="G1007" s="129" t="s">
        <v>916</v>
      </c>
      <c r="H1007" s="129" t="s">
        <v>929</v>
      </c>
      <c r="I1007" s="129">
        <v>0</v>
      </c>
      <c r="J1007" s="129">
        <v>0</v>
      </c>
      <c r="K1007" s="129">
        <v>0</v>
      </c>
      <c r="L1007" s="67" t="b">
        <f t="shared" si="60"/>
        <v>1</v>
      </c>
      <c r="M1007" s="101">
        <f>IF(L1007=TRUE,(K1007+'NPV Calcs'!$D$14)*About!$B$119,K1007*About!$B$119)</f>
        <v>7.2396401247340254</v>
      </c>
      <c r="N1007" s="101" t="str">
        <f t="shared" si="61"/>
        <v>ngps - production</v>
      </c>
      <c r="O1007" s="101" t="str">
        <f t="shared" si="62"/>
        <v>methane capture</v>
      </c>
      <c r="P1007" s="57" t="str">
        <f t="shared" si="63"/>
        <v>ngps - production methane capture</v>
      </c>
      <c r="Q1007" s="102">
        <f>(J1007*About!$A$116/1000)*10^12</f>
        <v>0</v>
      </c>
      <c r="R1007" s="103">
        <f>M1007/About!$B$128</f>
        <v>13.621072108568427</v>
      </c>
      <c r="S1007" s="96"/>
    </row>
    <row r="1008" spans="1:19" x14ac:dyDescent="0.35">
      <c r="A1008" s="55">
        <v>2020</v>
      </c>
      <c r="B1008" s="129" t="s">
        <v>325</v>
      </c>
      <c r="C1008" s="129" t="s">
        <v>974</v>
      </c>
      <c r="D1008" s="129" t="s">
        <v>913</v>
      </c>
      <c r="E1008" s="129" t="s">
        <v>922</v>
      </c>
      <c r="F1008" s="129" t="s">
        <v>915</v>
      </c>
      <c r="G1008" s="129" t="s">
        <v>916</v>
      </c>
      <c r="H1008" s="129" t="s">
        <v>920</v>
      </c>
      <c r="I1008" s="129">
        <v>0</v>
      </c>
      <c r="J1008" s="129">
        <v>0</v>
      </c>
      <c r="K1008" s="129">
        <v>0</v>
      </c>
      <c r="L1008" s="67" t="b">
        <f t="shared" si="60"/>
        <v>1</v>
      </c>
      <c r="M1008" s="101">
        <f>IF(L1008=TRUE,(K1008+'NPV Calcs'!$D$14)*About!$B$119,K1008*About!$B$119)</f>
        <v>7.2396401247340254</v>
      </c>
      <c r="N1008" s="101" t="str">
        <f t="shared" si="61"/>
        <v>ngps - production</v>
      </c>
      <c r="O1008" s="101" t="str">
        <f t="shared" si="62"/>
        <v>methane capture</v>
      </c>
      <c r="P1008" s="57" t="str">
        <f t="shared" si="63"/>
        <v>ngps - production methane capture</v>
      </c>
      <c r="Q1008" s="102">
        <f>(J1008*About!$A$116/1000)*10^12</f>
        <v>0</v>
      </c>
      <c r="R1008" s="103">
        <f>M1008/About!$B$128</f>
        <v>13.621072108568427</v>
      </c>
      <c r="S1008" s="96"/>
    </row>
    <row r="1009" spans="1:19" x14ac:dyDescent="0.35">
      <c r="A1009" s="55">
        <v>2020</v>
      </c>
      <c r="B1009" s="129" t="s">
        <v>325</v>
      </c>
      <c r="C1009" s="129" t="s">
        <v>974</v>
      </c>
      <c r="D1009" s="129" t="s">
        <v>913</v>
      </c>
      <c r="E1009" s="129" t="s">
        <v>922</v>
      </c>
      <c r="F1009" s="129" t="s">
        <v>915</v>
      </c>
      <c r="G1009" s="129" t="s">
        <v>916</v>
      </c>
      <c r="H1009" s="129" t="s">
        <v>934</v>
      </c>
      <c r="I1009" s="129">
        <v>0</v>
      </c>
      <c r="J1009" s="129">
        <v>0</v>
      </c>
      <c r="K1009" s="129">
        <v>0</v>
      </c>
      <c r="L1009" s="67" t="b">
        <f t="shared" si="60"/>
        <v>1</v>
      </c>
      <c r="M1009" s="101">
        <f>IF(L1009=TRUE,(K1009+'NPV Calcs'!$D$14)*About!$B$119,K1009*About!$B$119)</f>
        <v>7.2396401247340254</v>
      </c>
      <c r="N1009" s="101" t="str">
        <f t="shared" si="61"/>
        <v>ngps - production</v>
      </c>
      <c r="O1009" s="101" t="str">
        <f t="shared" si="62"/>
        <v>methane capture</v>
      </c>
      <c r="P1009" s="57" t="str">
        <f t="shared" si="63"/>
        <v>ngps - production methane capture</v>
      </c>
      <c r="Q1009" s="102">
        <f>(J1009*About!$A$116/1000)*10^12</f>
        <v>0</v>
      </c>
      <c r="R1009" s="103">
        <f>M1009/About!$B$128</f>
        <v>13.621072108568427</v>
      </c>
      <c r="S1009" s="96"/>
    </row>
    <row r="1010" spans="1:19" x14ac:dyDescent="0.35">
      <c r="A1010" s="55">
        <v>2020</v>
      </c>
      <c r="B1010" s="129" t="s">
        <v>325</v>
      </c>
      <c r="C1010" s="129" t="s">
        <v>974</v>
      </c>
      <c r="D1010" s="129" t="s">
        <v>913</v>
      </c>
      <c r="E1010" s="129" t="s">
        <v>914</v>
      </c>
      <c r="F1010" s="129" t="s">
        <v>915</v>
      </c>
      <c r="G1010" s="129" t="s">
        <v>916</v>
      </c>
      <c r="H1010" s="129" t="s">
        <v>1187</v>
      </c>
      <c r="I1010" s="129">
        <v>37.36000061</v>
      </c>
      <c r="J1010" s="129">
        <v>0</v>
      </c>
      <c r="K1010" s="129">
        <v>0</v>
      </c>
      <c r="L1010" s="67" t="b">
        <f t="shared" si="60"/>
        <v>1</v>
      </c>
      <c r="M1010" s="101">
        <f>IF(L1010=TRUE,(K1010+'NPV Calcs'!$D$14)*About!$B$119,K1010*About!$B$119)</f>
        <v>7.2396401247340254</v>
      </c>
      <c r="N1010" s="101" t="str">
        <f t="shared" si="61"/>
        <v>ngps - production</v>
      </c>
      <c r="O1010" s="101" t="str">
        <f t="shared" si="62"/>
        <v>methane capture</v>
      </c>
      <c r="P1010" s="57" t="str">
        <f t="shared" si="63"/>
        <v>ngps - production methane capture</v>
      </c>
      <c r="Q1010" s="102">
        <f>(J1010*About!$A$116/1000)*10^12</f>
        <v>0</v>
      </c>
      <c r="R1010" s="103">
        <f>M1010/About!$B$128</f>
        <v>13.621072108568427</v>
      </c>
      <c r="S1010" s="96"/>
    </row>
    <row r="1011" spans="1:19" x14ac:dyDescent="0.35">
      <c r="A1011" s="55">
        <v>2020</v>
      </c>
      <c r="B1011" s="129" t="s">
        <v>325</v>
      </c>
      <c r="C1011" s="129" t="s">
        <v>974</v>
      </c>
      <c r="D1011" s="129" t="s">
        <v>913</v>
      </c>
      <c r="E1011" s="129" t="s">
        <v>914</v>
      </c>
      <c r="F1011" s="129" t="s">
        <v>915</v>
      </c>
      <c r="G1011" s="129" t="s">
        <v>916</v>
      </c>
      <c r="H1011" s="129" t="s">
        <v>929</v>
      </c>
      <c r="I1011" s="129">
        <v>0</v>
      </c>
      <c r="J1011" s="129">
        <v>0</v>
      </c>
      <c r="K1011" s="129">
        <v>0</v>
      </c>
      <c r="L1011" s="67" t="b">
        <f t="shared" si="60"/>
        <v>1</v>
      </c>
      <c r="M1011" s="101">
        <f>IF(L1011=TRUE,(K1011+'NPV Calcs'!$D$14)*About!$B$119,K1011*About!$B$119)</f>
        <v>7.2396401247340254</v>
      </c>
      <c r="N1011" s="101" t="str">
        <f t="shared" si="61"/>
        <v>ngps - production</v>
      </c>
      <c r="O1011" s="101" t="str">
        <f t="shared" si="62"/>
        <v>methane capture</v>
      </c>
      <c r="P1011" s="57" t="str">
        <f t="shared" si="63"/>
        <v>ngps - production methane capture</v>
      </c>
      <c r="Q1011" s="102">
        <f>(J1011*About!$A$116/1000)*10^12</f>
        <v>0</v>
      </c>
      <c r="R1011" s="103">
        <f>M1011/About!$B$128</f>
        <v>13.621072108568427</v>
      </c>
      <c r="S1011" s="96"/>
    </row>
    <row r="1012" spans="1:19" x14ac:dyDescent="0.35">
      <c r="A1012" s="55">
        <v>2020</v>
      </c>
      <c r="B1012" s="129" t="s">
        <v>325</v>
      </c>
      <c r="C1012" s="129" t="s">
        <v>974</v>
      </c>
      <c r="D1012" s="129" t="s">
        <v>913</v>
      </c>
      <c r="E1012" s="129" t="s">
        <v>918</v>
      </c>
      <c r="F1012" s="129" t="s">
        <v>915</v>
      </c>
      <c r="G1012" s="129" t="s">
        <v>928</v>
      </c>
      <c r="H1012" s="129" t="s">
        <v>929</v>
      </c>
      <c r="I1012" s="129">
        <v>0</v>
      </c>
      <c r="J1012" s="129">
        <v>0</v>
      </c>
      <c r="K1012" s="129">
        <v>0</v>
      </c>
      <c r="L1012" s="67" t="b">
        <f t="shared" si="60"/>
        <v>0</v>
      </c>
      <c r="M1012" s="101">
        <f>IF(L1012=TRUE,(K1012+'NPV Calcs'!$D$14)*About!$B$119,K1012*About!$B$119)</f>
        <v>0</v>
      </c>
      <c r="N1012" s="101" t="str">
        <f t="shared" si="61"/>
        <v>ngps - production</v>
      </c>
      <c r="O1012" s="101" t="str">
        <f t="shared" si="62"/>
        <v>methane capture</v>
      </c>
      <c r="P1012" s="57" t="str">
        <f t="shared" si="63"/>
        <v>ngps - production methane capture</v>
      </c>
      <c r="Q1012" s="102">
        <f>(J1012*About!$A$116/1000)*10^12</f>
        <v>0</v>
      </c>
      <c r="R1012" s="103">
        <f>M1012/About!$B$128</f>
        <v>0</v>
      </c>
      <c r="S1012" s="96"/>
    </row>
    <row r="1013" spans="1:19" x14ac:dyDescent="0.35">
      <c r="A1013" s="55">
        <v>2020</v>
      </c>
      <c r="B1013" s="129" t="s">
        <v>325</v>
      </c>
      <c r="C1013" s="129" t="s">
        <v>974</v>
      </c>
      <c r="D1013" s="129" t="s">
        <v>913</v>
      </c>
      <c r="E1013" s="129" t="s">
        <v>918</v>
      </c>
      <c r="F1013" s="129" t="s">
        <v>915</v>
      </c>
      <c r="G1013" s="129" t="s">
        <v>930</v>
      </c>
      <c r="H1013" s="129" t="s">
        <v>931</v>
      </c>
      <c r="I1013" s="129">
        <v>0</v>
      </c>
      <c r="J1013" s="129">
        <v>0</v>
      </c>
      <c r="K1013" s="129">
        <v>0</v>
      </c>
      <c r="L1013" s="67" t="b">
        <f t="shared" si="60"/>
        <v>1</v>
      </c>
      <c r="M1013" s="101">
        <f>IF(L1013=TRUE,(K1013+'NPV Calcs'!$D$14)*About!$B$119,K1013*About!$B$119)</f>
        <v>7.2396401247340254</v>
      </c>
      <c r="N1013" s="101" t="str">
        <f t="shared" si="61"/>
        <v>ngps - production</v>
      </c>
      <c r="O1013" s="101" t="str">
        <f t="shared" si="62"/>
        <v>methane destruction</v>
      </c>
      <c r="P1013" s="57" t="str">
        <f t="shared" si="63"/>
        <v>ngps - production methane destruction</v>
      </c>
      <c r="Q1013" s="102">
        <f>(J1013*About!$A$116/1000)*10^12</f>
        <v>0</v>
      </c>
      <c r="R1013" s="103">
        <f>M1013/About!$B$128</f>
        <v>13.621072108568427</v>
      </c>
      <c r="S1013" s="96"/>
    </row>
    <row r="1014" spans="1:19" x14ac:dyDescent="0.35">
      <c r="A1014" s="55">
        <v>2020</v>
      </c>
      <c r="B1014" s="129" t="s">
        <v>325</v>
      </c>
      <c r="C1014" s="129" t="s">
        <v>974</v>
      </c>
      <c r="D1014" s="129" t="s">
        <v>913</v>
      </c>
      <c r="E1014" s="129" t="s">
        <v>918</v>
      </c>
      <c r="F1014" s="129" t="s">
        <v>915</v>
      </c>
      <c r="G1014" s="129" t="s">
        <v>916</v>
      </c>
      <c r="H1014" s="129" t="s">
        <v>917</v>
      </c>
      <c r="I1014" s="129">
        <v>0</v>
      </c>
      <c r="J1014" s="129">
        <v>0</v>
      </c>
      <c r="K1014" s="129">
        <v>0</v>
      </c>
      <c r="L1014" s="67" t="b">
        <f t="shared" si="60"/>
        <v>1</v>
      </c>
      <c r="M1014" s="101">
        <f>IF(L1014=TRUE,(K1014+'NPV Calcs'!$D$14)*About!$B$119,K1014*About!$B$119)</f>
        <v>7.2396401247340254</v>
      </c>
      <c r="N1014" s="101" t="str">
        <f t="shared" si="61"/>
        <v>ngps - production</v>
      </c>
      <c r="O1014" s="101" t="str">
        <f t="shared" si="62"/>
        <v>methane capture</v>
      </c>
      <c r="P1014" s="57" t="str">
        <f t="shared" si="63"/>
        <v>ngps - production methane capture</v>
      </c>
      <c r="Q1014" s="102">
        <f>(J1014*About!$A$116/1000)*10^12</f>
        <v>0</v>
      </c>
      <c r="R1014" s="103">
        <f>M1014/About!$B$128</f>
        <v>13.621072108568427</v>
      </c>
      <c r="S1014" s="96"/>
    </row>
    <row r="1015" spans="1:19" x14ac:dyDescent="0.35">
      <c r="A1015" s="55">
        <v>2020</v>
      </c>
      <c r="B1015" s="129" t="s">
        <v>325</v>
      </c>
      <c r="C1015" s="129" t="s">
        <v>974</v>
      </c>
      <c r="D1015" s="129" t="s">
        <v>913</v>
      </c>
      <c r="E1015" s="129" t="s">
        <v>918</v>
      </c>
      <c r="F1015" s="129" t="s">
        <v>915</v>
      </c>
      <c r="G1015" s="129" t="s">
        <v>916</v>
      </c>
      <c r="H1015" s="129" t="s">
        <v>937</v>
      </c>
      <c r="I1015" s="129">
        <v>0</v>
      </c>
      <c r="J1015" s="129">
        <v>0</v>
      </c>
      <c r="K1015" s="129">
        <v>0</v>
      </c>
      <c r="L1015" s="67" t="b">
        <f t="shared" si="60"/>
        <v>0</v>
      </c>
      <c r="M1015" s="101">
        <f>IF(L1015=TRUE,(K1015+'NPV Calcs'!$D$14)*About!$B$119,K1015*About!$B$119)</f>
        <v>0</v>
      </c>
      <c r="N1015" s="101" t="str">
        <f t="shared" si="61"/>
        <v>ngps - production</v>
      </c>
      <c r="O1015" s="101" t="str">
        <f t="shared" si="62"/>
        <v>methane capture</v>
      </c>
      <c r="P1015" s="57" t="str">
        <f t="shared" si="63"/>
        <v>ngps - production methane capture</v>
      </c>
      <c r="Q1015" s="102">
        <f>(J1015*About!$A$116/1000)*10^12</f>
        <v>0</v>
      </c>
      <c r="R1015" s="103">
        <f>M1015/About!$B$128</f>
        <v>0</v>
      </c>
      <c r="S1015" s="96"/>
    </row>
    <row r="1016" spans="1:19" x14ac:dyDescent="0.35">
      <c r="A1016" s="55">
        <v>2020</v>
      </c>
      <c r="B1016" s="129" t="s">
        <v>325</v>
      </c>
      <c r="C1016" s="129" t="s">
        <v>974</v>
      </c>
      <c r="D1016" s="129" t="s">
        <v>913</v>
      </c>
      <c r="E1016" s="129" t="s">
        <v>918</v>
      </c>
      <c r="F1016" s="129" t="s">
        <v>915</v>
      </c>
      <c r="G1016" s="129" t="s">
        <v>916</v>
      </c>
      <c r="H1016" s="129" t="s">
        <v>932</v>
      </c>
      <c r="I1016" s="129">
        <v>0</v>
      </c>
      <c r="J1016" s="129">
        <v>0</v>
      </c>
      <c r="K1016" s="129">
        <v>0</v>
      </c>
      <c r="L1016" s="67" t="b">
        <f t="shared" si="60"/>
        <v>1</v>
      </c>
      <c r="M1016" s="101">
        <f>IF(L1016=TRUE,(K1016+'NPV Calcs'!$D$14)*About!$B$119,K1016*About!$B$119)</f>
        <v>7.2396401247340254</v>
      </c>
      <c r="N1016" s="101" t="str">
        <f t="shared" si="61"/>
        <v>ngps - production</v>
      </c>
      <c r="O1016" s="101" t="str">
        <f t="shared" si="62"/>
        <v>methane destruction</v>
      </c>
      <c r="P1016" s="57" t="str">
        <f t="shared" si="63"/>
        <v>ngps - production methane destruction</v>
      </c>
      <c r="Q1016" s="102">
        <f>(J1016*About!$A$116/1000)*10^12</f>
        <v>0</v>
      </c>
      <c r="R1016" s="103">
        <f>M1016/About!$B$128</f>
        <v>13.621072108568427</v>
      </c>
      <c r="S1016" s="96"/>
    </row>
    <row r="1017" spans="1:19" x14ac:dyDescent="0.35">
      <c r="A1017" s="55">
        <v>2020</v>
      </c>
      <c r="B1017" s="129" t="s">
        <v>325</v>
      </c>
      <c r="C1017" s="129" t="s">
        <v>974</v>
      </c>
      <c r="D1017" s="129" t="s">
        <v>913</v>
      </c>
      <c r="E1017" s="129" t="s">
        <v>918</v>
      </c>
      <c r="F1017" s="129" t="s">
        <v>915</v>
      </c>
      <c r="G1017" s="129" t="s">
        <v>916</v>
      </c>
      <c r="H1017" s="129" t="s">
        <v>933</v>
      </c>
      <c r="I1017" s="129">
        <v>0</v>
      </c>
      <c r="J1017" s="129">
        <v>0</v>
      </c>
      <c r="K1017" s="129">
        <v>0</v>
      </c>
      <c r="L1017" s="67" t="b">
        <f t="shared" si="60"/>
        <v>1</v>
      </c>
      <c r="M1017" s="101">
        <f>IF(L1017=TRUE,(K1017+'NPV Calcs'!$D$14)*About!$B$119,K1017*About!$B$119)</f>
        <v>7.2396401247340254</v>
      </c>
      <c r="N1017" s="101" t="str">
        <f t="shared" si="61"/>
        <v>ngps - production</v>
      </c>
      <c r="O1017" s="101" t="str">
        <f t="shared" si="62"/>
        <v>methane capture</v>
      </c>
      <c r="P1017" s="57" t="str">
        <f t="shared" si="63"/>
        <v>ngps - production methane capture</v>
      </c>
      <c r="Q1017" s="102">
        <f>(J1017*About!$A$116/1000)*10^12</f>
        <v>0</v>
      </c>
      <c r="R1017" s="103">
        <f>M1017/About!$B$128</f>
        <v>13.621072108568427</v>
      </c>
      <c r="S1017" s="96"/>
    </row>
    <row r="1018" spans="1:19" x14ac:dyDescent="0.35">
      <c r="A1018" s="55">
        <v>2020</v>
      </c>
      <c r="B1018" s="129" t="s">
        <v>325</v>
      </c>
      <c r="C1018" s="129" t="s">
        <v>974</v>
      </c>
      <c r="D1018" s="129" t="s">
        <v>913</v>
      </c>
      <c r="E1018" s="129" t="s">
        <v>918</v>
      </c>
      <c r="F1018" s="129" t="s">
        <v>915</v>
      </c>
      <c r="G1018" s="129" t="s">
        <v>916</v>
      </c>
      <c r="H1018" s="129" t="s">
        <v>938</v>
      </c>
      <c r="I1018" s="129">
        <v>0</v>
      </c>
      <c r="J1018" s="129">
        <v>0</v>
      </c>
      <c r="K1018" s="129">
        <v>0</v>
      </c>
      <c r="L1018" s="67" t="b">
        <f t="shared" si="60"/>
        <v>1</v>
      </c>
      <c r="M1018" s="101">
        <f>IF(L1018=TRUE,(K1018+'NPV Calcs'!$D$14)*About!$B$119,K1018*About!$B$119)</f>
        <v>7.2396401247340254</v>
      </c>
      <c r="N1018" s="101" t="str">
        <f t="shared" si="61"/>
        <v>ngps - production</v>
      </c>
      <c r="O1018" s="101" t="str">
        <f t="shared" si="62"/>
        <v>methane capture</v>
      </c>
      <c r="P1018" s="57" t="str">
        <f t="shared" si="63"/>
        <v>ngps - production methane capture</v>
      </c>
      <c r="Q1018" s="102">
        <f>(J1018*About!$A$116/1000)*10^12</f>
        <v>0</v>
      </c>
      <c r="R1018" s="103">
        <f>M1018/About!$B$128</f>
        <v>13.621072108568427</v>
      </c>
      <c r="S1018" s="96"/>
    </row>
    <row r="1019" spans="1:19" x14ac:dyDescent="0.35">
      <c r="A1019" s="55">
        <v>2020</v>
      </c>
      <c r="B1019" s="129" t="s">
        <v>325</v>
      </c>
      <c r="C1019" s="129" t="s">
        <v>974</v>
      </c>
      <c r="D1019" s="129" t="s">
        <v>913</v>
      </c>
      <c r="E1019" s="129" t="s">
        <v>918</v>
      </c>
      <c r="F1019" s="129" t="s">
        <v>915</v>
      </c>
      <c r="G1019" s="129" t="s">
        <v>916</v>
      </c>
      <c r="H1019" s="129" t="s">
        <v>923</v>
      </c>
      <c r="I1019" s="129">
        <v>0</v>
      </c>
      <c r="J1019" s="129">
        <v>0</v>
      </c>
      <c r="K1019" s="129">
        <v>0</v>
      </c>
      <c r="L1019" s="67" t="b">
        <f t="shared" si="60"/>
        <v>1</v>
      </c>
      <c r="M1019" s="101">
        <f>IF(L1019=TRUE,(K1019+'NPV Calcs'!$D$14)*About!$B$119,K1019*About!$B$119)</f>
        <v>7.2396401247340254</v>
      </c>
      <c r="N1019" s="101" t="str">
        <f t="shared" si="61"/>
        <v>ngps - production</v>
      </c>
      <c r="O1019" s="101" t="str">
        <f t="shared" si="62"/>
        <v>methane capture</v>
      </c>
      <c r="P1019" s="57" t="str">
        <f t="shared" si="63"/>
        <v>ngps - production methane capture</v>
      </c>
      <c r="Q1019" s="102">
        <f>(J1019*About!$A$116/1000)*10^12</f>
        <v>0</v>
      </c>
      <c r="R1019" s="103">
        <f>M1019/About!$B$128</f>
        <v>13.621072108568427</v>
      </c>
      <c r="S1019" s="96"/>
    </row>
    <row r="1020" spans="1:19" x14ac:dyDescent="0.35">
      <c r="A1020" s="55">
        <v>2020</v>
      </c>
      <c r="B1020" s="129" t="s">
        <v>325</v>
      </c>
      <c r="C1020" s="129" t="s">
        <v>974</v>
      </c>
      <c r="D1020" s="129" t="s">
        <v>913</v>
      </c>
      <c r="E1020" s="129" t="s">
        <v>918</v>
      </c>
      <c r="F1020" s="129" t="s">
        <v>915</v>
      </c>
      <c r="G1020" s="129" t="s">
        <v>916</v>
      </c>
      <c r="H1020" s="129" t="s">
        <v>920</v>
      </c>
      <c r="I1020" s="129">
        <v>0</v>
      </c>
      <c r="J1020" s="129">
        <v>0</v>
      </c>
      <c r="K1020" s="129">
        <v>0</v>
      </c>
      <c r="L1020" s="67" t="b">
        <f t="shared" si="60"/>
        <v>1</v>
      </c>
      <c r="M1020" s="101">
        <f>IF(L1020=TRUE,(K1020+'NPV Calcs'!$D$14)*About!$B$119,K1020*About!$B$119)</f>
        <v>7.2396401247340254</v>
      </c>
      <c r="N1020" s="101" t="str">
        <f t="shared" si="61"/>
        <v>ngps - production</v>
      </c>
      <c r="O1020" s="101" t="str">
        <f t="shared" si="62"/>
        <v>methane capture</v>
      </c>
      <c r="P1020" s="57" t="str">
        <f t="shared" si="63"/>
        <v>ngps - production methane capture</v>
      </c>
      <c r="Q1020" s="102">
        <f>(J1020*About!$A$116/1000)*10^12</f>
        <v>0</v>
      </c>
      <c r="R1020" s="103">
        <f>M1020/About!$B$128</f>
        <v>13.621072108568427</v>
      </c>
      <c r="S1020" s="96"/>
    </row>
    <row r="1021" spans="1:19" x14ac:dyDescent="0.35">
      <c r="A1021" s="55">
        <v>2020</v>
      </c>
      <c r="B1021" s="129" t="s">
        <v>325</v>
      </c>
      <c r="C1021" s="129" t="s">
        <v>974</v>
      </c>
      <c r="D1021" s="129" t="s">
        <v>913</v>
      </c>
      <c r="E1021" s="129" t="s">
        <v>918</v>
      </c>
      <c r="F1021" s="129" t="s">
        <v>915</v>
      </c>
      <c r="G1021" s="129" t="s">
        <v>916</v>
      </c>
      <c r="H1021" s="129" t="s">
        <v>934</v>
      </c>
      <c r="I1021" s="129">
        <v>0</v>
      </c>
      <c r="J1021" s="129">
        <v>0</v>
      </c>
      <c r="K1021" s="129">
        <v>0</v>
      </c>
      <c r="L1021" s="67" t="b">
        <f t="shared" si="60"/>
        <v>1</v>
      </c>
      <c r="M1021" s="101">
        <f>IF(L1021=TRUE,(K1021+'NPV Calcs'!$D$14)*About!$B$119,K1021*About!$B$119)</f>
        <v>7.2396401247340254</v>
      </c>
      <c r="N1021" s="101" t="str">
        <f t="shared" si="61"/>
        <v>ngps - production</v>
      </c>
      <c r="O1021" s="101" t="str">
        <f t="shared" si="62"/>
        <v>methane capture</v>
      </c>
      <c r="P1021" s="57" t="str">
        <f t="shared" si="63"/>
        <v>ngps - production methane capture</v>
      </c>
      <c r="Q1021" s="102">
        <f>(J1021*About!$A$116/1000)*10^12</f>
        <v>0</v>
      </c>
      <c r="R1021" s="103">
        <f>M1021/About!$B$128</f>
        <v>13.621072108568427</v>
      </c>
      <c r="S1021" s="96"/>
    </row>
    <row r="1022" spans="1:19" x14ac:dyDescent="0.35">
      <c r="A1022" s="55">
        <v>2020</v>
      </c>
      <c r="B1022" s="129" t="s">
        <v>325</v>
      </c>
      <c r="C1022" s="129" t="s">
        <v>974</v>
      </c>
      <c r="D1022" s="129" t="s">
        <v>913</v>
      </c>
      <c r="E1022" s="129" t="s">
        <v>918</v>
      </c>
      <c r="F1022" s="129" t="s">
        <v>915</v>
      </c>
      <c r="G1022" s="129" t="s">
        <v>916</v>
      </c>
      <c r="H1022" s="129" t="s">
        <v>926</v>
      </c>
      <c r="I1022" s="129">
        <v>0</v>
      </c>
      <c r="J1022" s="129">
        <v>0</v>
      </c>
      <c r="K1022" s="129">
        <v>0</v>
      </c>
      <c r="L1022" s="67" t="b">
        <f t="shared" si="60"/>
        <v>1</v>
      </c>
      <c r="M1022" s="101">
        <f>IF(L1022=TRUE,(K1022+'NPV Calcs'!$D$14)*About!$B$119,K1022*About!$B$119)</f>
        <v>7.2396401247340254</v>
      </c>
      <c r="N1022" s="101" t="str">
        <f t="shared" si="61"/>
        <v>ngps - production</v>
      </c>
      <c r="O1022" s="101" t="str">
        <f t="shared" si="62"/>
        <v>methane capture</v>
      </c>
      <c r="P1022" s="57" t="str">
        <f t="shared" si="63"/>
        <v>ngps - production methane capture</v>
      </c>
      <c r="Q1022" s="102">
        <f>(J1022*About!$A$116/1000)*10^12</f>
        <v>0</v>
      </c>
      <c r="R1022" s="103">
        <f>M1022/About!$B$128</f>
        <v>13.621072108568427</v>
      </c>
      <c r="S1022" s="96"/>
    </row>
    <row r="1023" spans="1:19" x14ac:dyDescent="0.35">
      <c r="A1023" s="55">
        <v>2020</v>
      </c>
      <c r="B1023" s="129" t="s">
        <v>325</v>
      </c>
      <c r="C1023" s="129" t="s">
        <v>974</v>
      </c>
      <c r="D1023" s="129" t="s">
        <v>913</v>
      </c>
      <c r="E1023" s="129" t="s">
        <v>918</v>
      </c>
      <c r="F1023" s="129" t="s">
        <v>915</v>
      </c>
      <c r="G1023" s="129" t="s">
        <v>916</v>
      </c>
      <c r="H1023" s="129" t="s">
        <v>1187</v>
      </c>
      <c r="I1023" s="129">
        <v>0</v>
      </c>
      <c r="J1023" s="129">
        <v>0</v>
      </c>
      <c r="K1023" s="129">
        <v>0</v>
      </c>
      <c r="L1023" s="67" t="b">
        <f t="shared" si="60"/>
        <v>1</v>
      </c>
      <c r="M1023" s="101">
        <f>IF(L1023=TRUE,(K1023+'NPV Calcs'!$D$14)*About!$B$119,K1023*About!$B$119)</f>
        <v>7.2396401247340254</v>
      </c>
      <c r="N1023" s="101" t="str">
        <f t="shared" si="61"/>
        <v>ngps - production</v>
      </c>
      <c r="O1023" s="101" t="str">
        <f t="shared" si="62"/>
        <v>methane capture</v>
      </c>
      <c r="P1023" s="57" t="str">
        <f t="shared" si="63"/>
        <v>ngps - production methane capture</v>
      </c>
      <c r="Q1023" s="102">
        <f>(J1023*About!$A$116/1000)*10^12</f>
        <v>0</v>
      </c>
      <c r="R1023" s="103">
        <f>M1023/About!$B$128</f>
        <v>13.621072108568427</v>
      </c>
      <c r="S1023" s="96"/>
    </row>
    <row r="1024" spans="1:19" x14ac:dyDescent="0.35">
      <c r="A1024" s="55">
        <v>2020</v>
      </c>
      <c r="B1024" s="129" t="s">
        <v>325</v>
      </c>
      <c r="C1024" s="129" t="s">
        <v>974</v>
      </c>
      <c r="D1024" s="129" t="s">
        <v>913</v>
      </c>
      <c r="E1024" s="129" t="s">
        <v>918</v>
      </c>
      <c r="F1024" s="129" t="s">
        <v>915</v>
      </c>
      <c r="G1024" s="129" t="s">
        <v>916</v>
      </c>
      <c r="H1024" s="129" t="s">
        <v>929</v>
      </c>
      <c r="I1024" s="129">
        <v>0</v>
      </c>
      <c r="J1024" s="129">
        <v>0</v>
      </c>
      <c r="K1024" s="129">
        <v>0</v>
      </c>
      <c r="L1024" s="67" t="b">
        <f t="shared" si="60"/>
        <v>0</v>
      </c>
      <c r="M1024" s="101">
        <f>IF(L1024=TRUE,(K1024+'NPV Calcs'!$D$14)*About!$B$119,K1024*About!$B$119)</f>
        <v>0</v>
      </c>
      <c r="N1024" s="101" t="str">
        <f t="shared" si="61"/>
        <v>ngps - production</v>
      </c>
      <c r="O1024" s="101" t="str">
        <f t="shared" si="62"/>
        <v>methane capture</v>
      </c>
      <c r="P1024" s="57" t="str">
        <f t="shared" si="63"/>
        <v>ngps - production methane capture</v>
      </c>
      <c r="Q1024" s="102">
        <f>(J1024*About!$A$116/1000)*10^12</f>
        <v>0</v>
      </c>
      <c r="R1024" s="103">
        <f>M1024/About!$B$128</f>
        <v>0</v>
      </c>
      <c r="S1024" s="96"/>
    </row>
    <row r="1025" spans="1:19" x14ac:dyDescent="0.35">
      <c r="A1025" s="55">
        <v>2020</v>
      </c>
      <c r="B1025" s="129" t="s">
        <v>330</v>
      </c>
      <c r="C1025" s="129" t="s">
        <v>712</v>
      </c>
      <c r="D1025" s="129" t="s">
        <v>895</v>
      </c>
      <c r="E1025" s="129" t="s">
        <v>921</v>
      </c>
      <c r="F1025" s="129" t="s">
        <v>915</v>
      </c>
      <c r="G1025" s="129" t="s">
        <v>930</v>
      </c>
      <c r="H1025" s="129" t="s">
        <v>931</v>
      </c>
      <c r="I1025" s="129">
        <v>0</v>
      </c>
      <c r="J1025" s="129">
        <v>0</v>
      </c>
      <c r="K1025" s="129">
        <v>0</v>
      </c>
      <c r="L1025" s="67" t="b">
        <f t="shared" si="60"/>
        <v>0</v>
      </c>
      <c r="M1025" s="101">
        <f>IF(L1025=TRUE,(K1025+'NPV Calcs'!$D$14)*About!$B$119,K1025*About!$B$119)</f>
        <v>0</v>
      </c>
      <c r="N1025" s="101" t="str">
        <f t="shared" si="61"/>
        <v>ngps - production</v>
      </c>
      <c r="O1025" s="101" t="str">
        <f t="shared" si="62"/>
        <v>methane destruction</v>
      </c>
      <c r="P1025" s="57" t="str">
        <f t="shared" si="63"/>
        <v>ngps - production methane destruction</v>
      </c>
      <c r="Q1025" s="102">
        <f>(J1025*About!$A$116/1000)*10^12</f>
        <v>0</v>
      </c>
      <c r="R1025" s="103">
        <f>M1025/About!$B$128</f>
        <v>0</v>
      </c>
      <c r="S1025" s="96"/>
    </row>
    <row r="1026" spans="1:19" x14ac:dyDescent="0.35">
      <c r="A1026" s="55">
        <v>2020</v>
      </c>
      <c r="B1026" s="129" t="s">
        <v>977</v>
      </c>
      <c r="C1026" s="129" t="s">
        <v>732</v>
      </c>
      <c r="D1026" s="129" t="s">
        <v>895</v>
      </c>
      <c r="E1026" s="129" t="s">
        <v>919</v>
      </c>
      <c r="F1026" s="129" t="s">
        <v>915</v>
      </c>
      <c r="G1026" s="129" t="s">
        <v>930</v>
      </c>
      <c r="H1026" s="129" t="s">
        <v>931</v>
      </c>
      <c r="I1026" s="129">
        <v>0</v>
      </c>
      <c r="J1026" s="129">
        <v>0</v>
      </c>
      <c r="K1026" s="129">
        <v>0</v>
      </c>
      <c r="L1026" s="67" t="b">
        <f t="shared" si="60"/>
        <v>1</v>
      </c>
      <c r="M1026" s="101">
        <f>IF(L1026=TRUE,(K1026+'NPV Calcs'!$D$14)*About!$B$119,K1026*About!$B$119)</f>
        <v>7.2396401247340254</v>
      </c>
      <c r="N1026" s="101" t="str">
        <f t="shared" si="61"/>
        <v>ngps - production</v>
      </c>
      <c r="O1026" s="101" t="str">
        <f t="shared" si="62"/>
        <v>methane destruction</v>
      </c>
      <c r="P1026" s="57" t="str">
        <f t="shared" si="63"/>
        <v>ngps - production methane destruction</v>
      </c>
      <c r="Q1026" s="102">
        <f>(J1026*About!$A$116/1000)*10^12</f>
        <v>0</v>
      </c>
      <c r="R1026" s="103">
        <f>M1026/About!$B$128</f>
        <v>13.621072108568427</v>
      </c>
      <c r="S1026" s="96"/>
    </row>
    <row r="1027" spans="1:19" x14ac:dyDescent="0.35">
      <c r="A1027" s="55">
        <v>2020</v>
      </c>
      <c r="B1027" s="129" t="s">
        <v>977</v>
      </c>
      <c r="C1027" s="129" t="s">
        <v>732</v>
      </c>
      <c r="D1027" s="129" t="s">
        <v>895</v>
      </c>
      <c r="E1027" s="129" t="s">
        <v>919</v>
      </c>
      <c r="F1027" s="129" t="s">
        <v>915</v>
      </c>
      <c r="G1027" s="129" t="s">
        <v>916</v>
      </c>
      <c r="H1027" s="129" t="s">
        <v>938</v>
      </c>
      <c r="I1027" s="129">
        <v>0</v>
      </c>
      <c r="J1027" s="129">
        <v>0</v>
      </c>
      <c r="K1027" s="129">
        <v>0</v>
      </c>
      <c r="L1027" s="67" t="b">
        <f t="shared" ref="L1027:L1090" si="64">IF(O1028="methane capture",TRUE,FALSE)</f>
        <v>1</v>
      </c>
      <c r="M1027" s="101">
        <f>IF(L1027=TRUE,(K1027+'NPV Calcs'!$D$14)*About!$B$119,K1027*About!$B$119)</f>
        <v>7.2396401247340254</v>
      </c>
      <c r="N1027" s="101" t="str">
        <f t="shared" ref="N1027:N1090" si="65">IF(F1027="Upstream","ngps - production","ngps - T&amp;D")</f>
        <v>ngps - production</v>
      </c>
      <c r="O1027" s="101" t="str">
        <f t="shared" ref="O1027:O1090" si="66">IF(ISNUMBER(SEARCH("flar",H1027)),"methane destruction",IF(G1027="Incomplete-flare","methane destruction","methane capture"))</f>
        <v>methane capture</v>
      </c>
      <c r="P1027" s="57" t="str">
        <f t="shared" ref="P1027:P1090" si="67">CONCATENATE(N1027," ",O1027)</f>
        <v>ngps - production methane capture</v>
      </c>
      <c r="Q1027" s="102">
        <f>(J1027*About!$A$116/1000)*10^12</f>
        <v>0</v>
      </c>
      <c r="R1027" s="103">
        <f>M1027/About!$B$128</f>
        <v>13.621072108568427</v>
      </c>
      <c r="S1027" s="96"/>
    </row>
    <row r="1028" spans="1:19" x14ac:dyDescent="0.35">
      <c r="A1028" s="55">
        <v>2020</v>
      </c>
      <c r="B1028" s="129" t="s">
        <v>977</v>
      </c>
      <c r="C1028" s="129" t="s">
        <v>732</v>
      </c>
      <c r="D1028" s="129" t="s">
        <v>895</v>
      </c>
      <c r="E1028" s="129" t="s">
        <v>919</v>
      </c>
      <c r="F1028" s="129" t="s">
        <v>915</v>
      </c>
      <c r="G1028" s="129" t="s">
        <v>916</v>
      </c>
      <c r="H1028" s="129" t="s">
        <v>923</v>
      </c>
      <c r="I1028" s="129">
        <v>0</v>
      </c>
      <c r="J1028" s="129">
        <v>0</v>
      </c>
      <c r="K1028" s="129">
        <v>0</v>
      </c>
      <c r="L1028" s="67" t="b">
        <f t="shared" si="64"/>
        <v>1</v>
      </c>
      <c r="M1028" s="101">
        <f>IF(L1028=TRUE,(K1028+'NPV Calcs'!$D$14)*About!$B$119,K1028*About!$B$119)</f>
        <v>7.2396401247340254</v>
      </c>
      <c r="N1028" s="101" t="str">
        <f t="shared" si="65"/>
        <v>ngps - production</v>
      </c>
      <c r="O1028" s="101" t="str">
        <f t="shared" si="66"/>
        <v>methane capture</v>
      </c>
      <c r="P1028" s="57" t="str">
        <f t="shared" si="67"/>
        <v>ngps - production methane capture</v>
      </c>
      <c r="Q1028" s="102">
        <f>(J1028*About!$A$116/1000)*10^12</f>
        <v>0</v>
      </c>
      <c r="R1028" s="103">
        <f>M1028/About!$B$128</f>
        <v>13.621072108568427</v>
      </c>
      <c r="S1028" s="96"/>
    </row>
    <row r="1029" spans="1:19" x14ac:dyDescent="0.35">
      <c r="A1029" s="55">
        <v>2020</v>
      </c>
      <c r="B1029" s="129" t="s">
        <v>977</v>
      </c>
      <c r="C1029" s="129" t="s">
        <v>732</v>
      </c>
      <c r="D1029" s="129" t="s">
        <v>895</v>
      </c>
      <c r="E1029" s="129" t="s">
        <v>919</v>
      </c>
      <c r="F1029" s="129" t="s">
        <v>915</v>
      </c>
      <c r="G1029" s="129" t="s">
        <v>916</v>
      </c>
      <c r="H1029" s="129" t="s">
        <v>1187</v>
      </c>
      <c r="I1029" s="129">
        <v>1.3700000050000001</v>
      </c>
      <c r="J1029" s="129">
        <v>0</v>
      </c>
      <c r="K1029" s="129">
        <v>0</v>
      </c>
      <c r="L1029" s="67" t="b">
        <f t="shared" si="64"/>
        <v>1</v>
      </c>
      <c r="M1029" s="101">
        <f>IF(L1029=TRUE,(K1029+'NPV Calcs'!$D$14)*About!$B$119,K1029*About!$B$119)</f>
        <v>7.2396401247340254</v>
      </c>
      <c r="N1029" s="101" t="str">
        <f t="shared" si="65"/>
        <v>ngps - production</v>
      </c>
      <c r="O1029" s="101" t="str">
        <f t="shared" si="66"/>
        <v>methane capture</v>
      </c>
      <c r="P1029" s="57" t="str">
        <f t="shared" si="67"/>
        <v>ngps - production methane capture</v>
      </c>
      <c r="Q1029" s="102">
        <f>(J1029*About!$A$116/1000)*10^12</f>
        <v>0</v>
      </c>
      <c r="R1029" s="103">
        <f>M1029/About!$B$128</f>
        <v>13.621072108568427</v>
      </c>
      <c r="S1029" s="96"/>
    </row>
    <row r="1030" spans="1:19" x14ac:dyDescent="0.35">
      <c r="A1030" s="55">
        <v>2020</v>
      </c>
      <c r="B1030" s="129" t="s">
        <v>977</v>
      </c>
      <c r="C1030" s="129" t="s">
        <v>732</v>
      </c>
      <c r="D1030" s="129" t="s">
        <v>895</v>
      </c>
      <c r="E1030" s="129" t="s">
        <v>919</v>
      </c>
      <c r="F1030" s="129" t="s">
        <v>915</v>
      </c>
      <c r="G1030" s="129" t="s">
        <v>916</v>
      </c>
      <c r="H1030" s="129" t="s">
        <v>929</v>
      </c>
      <c r="I1030" s="129">
        <v>0</v>
      </c>
      <c r="J1030" s="129">
        <v>0</v>
      </c>
      <c r="K1030" s="129">
        <v>0</v>
      </c>
      <c r="L1030" s="67" t="b">
        <f t="shared" si="64"/>
        <v>1</v>
      </c>
      <c r="M1030" s="101">
        <f>IF(L1030=TRUE,(K1030+'NPV Calcs'!$D$14)*About!$B$119,K1030*About!$B$119)</f>
        <v>7.2396401247340254</v>
      </c>
      <c r="N1030" s="101" t="str">
        <f t="shared" si="65"/>
        <v>ngps - production</v>
      </c>
      <c r="O1030" s="101" t="str">
        <f t="shared" si="66"/>
        <v>methane capture</v>
      </c>
      <c r="P1030" s="57" t="str">
        <f t="shared" si="67"/>
        <v>ngps - production methane capture</v>
      </c>
      <c r="Q1030" s="102">
        <f>(J1030*About!$A$116/1000)*10^12</f>
        <v>0</v>
      </c>
      <c r="R1030" s="103">
        <f>M1030/About!$B$128</f>
        <v>13.621072108568427</v>
      </c>
      <c r="S1030" s="96"/>
    </row>
    <row r="1031" spans="1:19" x14ac:dyDescent="0.35">
      <c r="A1031" s="55">
        <v>2020</v>
      </c>
      <c r="B1031" s="129" t="s">
        <v>977</v>
      </c>
      <c r="C1031" s="129" t="s">
        <v>732</v>
      </c>
      <c r="D1031" s="129" t="s">
        <v>895</v>
      </c>
      <c r="E1031" s="129" t="s">
        <v>921</v>
      </c>
      <c r="F1031" s="129" t="s">
        <v>915</v>
      </c>
      <c r="G1031" s="129" t="s">
        <v>928</v>
      </c>
      <c r="H1031" s="129" t="s">
        <v>929</v>
      </c>
      <c r="I1031" s="129">
        <v>0</v>
      </c>
      <c r="J1031" s="129">
        <v>0</v>
      </c>
      <c r="K1031" s="129">
        <v>0</v>
      </c>
      <c r="L1031" s="67" t="b">
        <f t="shared" si="64"/>
        <v>0</v>
      </c>
      <c r="M1031" s="101">
        <f>IF(L1031=TRUE,(K1031+'NPV Calcs'!$D$14)*About!$B$119,K1031*About!$B$119)</f>
        <v>0</v>
      </c>
      <c r="N1031" s="101" t="str">
        <f t="shared" si="65"/>
        <v>ngps - production</v>
      </c>
      <c r="O1031" s="101" t="str">
        <f t="shared" si="66"/>
        <v>methane capture</v>
      </c>
      <c r="P1031" s="57" t="str">
        <f t="shared" si="67"/>
        <v>ngps - production methane capture</v>
      </c>
      <c r="Q1031" s="102">
        <f>(J1031*About!$A$116/1000)*10^12</f>
        <v>0</v>
      </c>
      <c r="R1031" s="103">
        <f>M1031/About!$B$128</f>
        <v>0</v>
      </c>
      <c r="S1031" s="96"/>
    </row>
    <row r="1032" spans="1:19" x14ac:dyDescent="0.35">
      <c r="A1032" s="55">
        <v>2020</v>
      </c>
      <c r="B1032" s="129" t="s">
        <v>977</v>
      </c>
      <c r="C1032" s="129" t="s">
        <v>732</v>
      </c>
      <c r="D1032" s="129" t="s">
        <v>895</v>
      </c>
      <c r="E1032" s="129" t="s">
        <v>921</v>
      </c>
      <c r="F1032" s="129" t="s">
        <v>915</v>
      </c>
      <c r="G1032" s="129" t="s">
        <v>930</v>
      </c>
      <c r="H1032" s="129" t="s">
        <v>931</v>
      </c>
      <c r="I1032" s="129">
        <v>0</v>
      </c>
      <c r="J1032" s="129">
        <v>0</v>
      </c>
      <c r="K1032" s="129">
        <v>0</v>
      </c>
      <c r="L1032" s="67" t="b">
        <f t="shared" si="64"/>
        <v>1</v>
      </c>
      <c r="M1032" s="101">
        <f>IF(L1032=TRUE,(K1032+'NPV Calcs'!$D$14)*About!$B$119,K1032*About!$B$119)</f>
        <v>7.2396401247340254</v>
      </c>
      <c r="N1032" s="101" t="str">
        <f t="shared" si="65"/>
        <v>ngps - production</v>
      </c>
      <c r="O1032" s="101" t="str">
        <f t="shared" si="66"/>
        <v>methane destruction</v>
      </c>
      <c r="P1032" s="57" t="str">
        <f t="shared" si="67"/>
        <v>ngps - production methane destruction</v>
      </c>
      <c r="Q1032" s="102">
        <f>(J1032*About!$A$116/1000)*10^12</f>
        <v>0</v>
      </c>
      <c r="R1032" s="103">
        <f>M1032/About!$B$128</f>
        <v>13.621072108568427</v>
      </c>
      <c r="S1032" s="96"/>
    </row>
    <row r="1033" spans="1:19" x14ac:dyDescent="0.35">
      <c r="A1033" s="55">
        <v>2020</v>
      </c>
      <c r="B1033" s="129" t="s">
        <v>977</v>
      </c>
      <c r="C1033" s="129" t="s">
        <v>732</v>
      </c>
      <c r="D1033" s="129" t="s">
        <v>895</v>
      </c>
      <c r="E1033" s="129" t="s">
        <v>921</v>
      </c>
      <c r="F1033" s="129" t="s">
        <v>915</v>
      </c>
      <c r="G1033" s="129" t="s">
        <v>916</v>
      </c>
      <c r="H1033" s="129" t="s">
        <v>917</v>
      </c>
      <c r="I1033" s="129">
        <v>0</v>
      </c>
      <c r="J1033" s="129">
        <v>0</v>
      </c>
      <c r="K1033" s="129">
        <v>0</v>
      </c>
      <c r="L1033" s="67" t="b">
        <f t="shared" si="64"/>
        <v>1</v>
      </c>
      <c r="M1033" s="101">
        <f>IF(L1033=TRUE,(K1033+'NPV Calcs'!$D$14)*About!$B$119,K1033*About!$B$119)</f>
        <v>7.2396401247340254</v>
      </c>
      <c r="N1033" s="101" t="str">
        <f t="shared" si="65"/>
        <v>ngps - production</v>
      </c>
      <c r="O1033" s="101" t="str">
        <f t="shared" si="66"/>
        <v>methane capture</v>
      </c>
      <c r="P1033" s="57" t="str">
        <f t="shared" si="67"/>
        <v>ngps - production methane capture</v>
      </c>
      <c r="Q1033" s="102">
        <f>(J1033*About!$A$116/1000)*10^12</f>
        <v>0</v>
      </c>
      <c r="R1033" s="103">
        <f>M1033/About!$B$128</f>
        <v>13.621072108568427</v>
      </c>
      <c r="S1033" s="96"/>
    </row>
    <row r="1034" spans="1:19" x14ac:dyDescent="0.35">
      <c r="A1034" s="55">
        <v>2020</v>
      </c>
      <c r="B1034" s="129" t="s">
        <v>977</v>
      </c>
      <c r="C1034" s="129" t="s">
        <v>732</v>
      </c>
      <c r="D1034" s="129" t="s">
        <v>895</v>
      </c>
      <c r="E1034" s="129" t="s">
        <v>921</v>
      </c>
      <c r="F1034" s="129" t="s">
        <v>915</v>
      </c>
      <c r="G1034" s="129" t="s">
        <v>916</v>
      </c>
      <c r="H1034" s="129" t="s">
        <v>937</v>
      </c>
      <c r="I1034" s="129">
        <v>0</v>
      </c>
      <c r="J1034" s="129">
        <v>0</v>
      </c>
      <c r="K1034" s="129">
        <v>0</v>
      </c>
      <c r="L1034" s="67" t="b">
        <f t="shared" si="64"/>
        <v>0</v>
      </c>
      <c r="M1034" s="101">
        <f>IF(L1034=TRUE,(K1034+'NPV Calcs'!$D$14)*About!$B$119,K1034*About!$B$119)</f>
        <v>0</v>
      </c>
      <c r="N1034" s="101" t="str">
        <f t="shared" si="65"/>
        <v>ngps - production</v>
      </c>
      <c r="O1034" s="101" t="str">
        <f t="shared" si="66"/>
        <v>methane capture</v>
      </c>
      <c r="P1034" s="57" t="str">
        <f t="shared" si="67"/>
        <v>ngps - production methane capture</v>
      </c>
      <c r="Q1034" s="102">
        <f>(J1034*About!$A$116/1000)*10^12</f>
        <v>0</v>
      </c>
      <c r="R1034" s="103">
        <f>M1034/About!$B$128</f>
        <v>0</v>
      </c>
      <c r="S1034" s="96"/>
    </row>
    <row r="1035" spans="1:19" x14ac:dyDescent="0.35">
      <c r="A1035" s="55">
        <v>2020</v>
      </c>
      <c r="B1035" s="129" t="s">
        <v>977</v>
      </c>
      <c r="C1035" s="129" t="s">
        <v>732</v>
      </c>
      <c r="D1035" s="129" t="s">
        <v>895</v>
      </c>
      <c r="E1035" s="129" t="s">
        <v>921</v>
      </c>
      <c r="F1035" s="129" t="s">
        <v>915</v>
      </c>
      <c r="G1035" s="129" t="s">
        <v>916</v>
      </c>
      <c r="H1035" s="129" t="s">
        <v>932</v>
      </c>
      <c r="I1035" s="129">
        <v>0</v>
      </c>
      <c r="J1035" s="129">
        <v>0</v>
      </c>
      <c r="K1035" s="129">
        <v>0</v>
      </c>
      <c r="L1035" s="67" t="b">
        <f t="shared" si="64"/>
        <v>1</v>
      </c>
      <c r="M1035" s="101">
        <f>IF(L1035=TRUE,(K1035+'NPV Calcs'!$D$14)*About!$B$119,K1035*About!$B$119)</f>
        <v>7.2396401247340254</v>
      </c>
      <c r="N1035" s="101" t="str">
        <f t="shared" si="65"/>
        <v>ngps - production</v>
      </c>
      <c r="O1035" s="101" t="str">
        <f t="shared" si="66"/>
        <v>methane destruction</v>
      </c>
      <c r="P1035" s="57" t="str">
        <f t="shared" si="67"/>
        <v>ngps - production methane destruction</v>
      </c>
      <c r="Q1035" s="102">
        <f>(J1035*About!$A$116/1000)*10^12</f>
        <v>0</v>
      </c>
      <c r="R1035" s="103">
        <f>M1035/About!$B$128</f>
        <v>13.621072108568427</v>
      </c>
      <c r="S1035" s="96"/>
    </row>
    <row r="1036" spans="1:19" x14ac:dyDescent="0.35">
      <c r="A1036" s="55">
        <v>2020</v>
      </c>
      <c r="B1036" s="129" t="s">
        <v>977</v>
      </c>
      <c r="C1036" s="129" t="s">
        <v>732</v>
      </c>
      <c r="D1036" s="129" t="s">
        <v>895</v>
      </c>
      <c r="E1036" s="129" t="s">
        <v>921</v>
      </c>
      <c r="F1036" s="129" t="s">
        <v>915</v>
      </c>
      <c r="G1036" s="129" t="s">
        <v>916</v>
      </c>
      <c r="H1036" s="129" t="s">
        <v>933</v>
      </c>
      <c r="I1036" s="129">
        <v>0</v>
      </c>
      <c r="J1036" s="129">
        <v>0</v>
      </c>
      <c r="K1036" s="129">
        <v>0</v>
      </c>
      <c r="L1036" s="67" t="b">
        <f t="shared" si="64"/>
        <v>1</v>
      </c>
      <c r="M1036" s="101">
        <f>IF(L1036=TRUE,(K1036+'NPV Calcs'!$D$14)*About!$B$119,K1036*About!$B$119)</f>
        <v>7.2396401247340254</v>
      </c>
      <c r="N1036" s="101" t="str">
        <f t="shared" si="65"/>
        <v>ngps - production</v>
      </c>
      <c r="O1036" s="101" t="str">
        <f t="shared" si="66"/>
        <v>methane capture</v>
      </c>
      <c r="P1036" s="57" t="str">
        <f t="shared" si="67"/>
        <v>ngps - production methane capture</v>
      </c>
      <c r="Q1036" s="102">
        <f>(J1036*About!$A$116/1000)*10^12</f>
        <v>0</v>
      </c>
      <c r="R1036" s="103">
        <f>M1036/About!$B$128</f>
        <v>13.621072108568427</v>
      </c>
      <c r="S1036" s="96"/>
    </row>
    <row r="1037" spans="1:19" x14ac:dyDescent="0.35">
      <c r="A1037" s="55">
        <v>2020</v>
      </c>
      <c r="B1037" s="129" t="s">
        <v>977</v>
      </c>
      <c r="C1037" s="129" t="s">
        <v>732</v>
      </c>
      <c r="D1037" s="129" t="s">
        <v>895</v>
      </c>
      <c r="E1037" s="129" t="s">
        <v>921</v>
      </c>
      <c r="F1037" s="129" t="s">
        <v>915</v>
      </c>
      <c r="G1037" s="129" t="s">
        <v>916</v>
      </c>
      <c r="H1037" s="129" t="s">
        <v>938</v>
      </c>
      <c r="I1037" s="129">
        <v>0</v>
      </c>
      <c r="J1037" s="129">
        <v>0</v>
      </c>
      <c r="K1037" s="129">
        <v>0</v>
      </c>
      <c r="L1037" s="67" t="b">
        <f t="shared" si="64"/>
        <v>1</v>
      </c>
      <c r="M1037" s="101">
        <f>IF(L1037=TRUE,(K1037+'NPV Calcs'!$D$14)*About!$B$119,K1037*About!$B$119)</f>
        <v>7.2396401247340254</v>
      </c>
      <c r="N1037" s="101" t="str">
        <f t="shared" si="65"/>
        <v>ngps - production</v>
      </c>
      <c r="O1037" s="101" t="str">
        <f t="shared" si="66"/>
        <v>methane capture</v>
      </c>
      <c r="P1037" s="57" t="str">
        <f t="shared" si="67"/>
        <v>ngps - production methane capture</v>
      </c>
      <c r="Q1037" s="102">
        <f>(J1037*About!$A$116/1000)*10^12</f>
        <v>0</v>
      </c>
      <c r="R1037" s="103">
        <f>M1037/About!$B$128</f>
        <v>13.621072108568427</v>
      </c>
      <c r="S1037" s="96"/>
    </row>
    <row r="1038" spans="1:19" x14ac:dyDescent="0.35">
      <c r="A1038" s="55">
        <v>2020</v>
      </c>
      <c r="B1038" s="129" t="s">
        <v>977</v>
      </c>
      <c r="C1038" s="129" t="s">
        <v>732</v>
      </c>
      <c r="D1038" s="129" t="s">
        <v>895</v>
      </c>
      <c r="E1038" s="129" t="s">
        <v>921</v>
      </c>
      <c r="F1038" s="129" t="s">
        <v>915</v>
      </c>
      <c r="G1038" s="129" t="s">
        <v>916</v>
      </c>
      <c r="H1038" s="129" t="s">
        <v>923</v>
      </c>
      <c r="I1038" s="129">
        <v>0</v>
      </c>
      <c r="J1038" s="129">
        <v>0</v>
      </c>
      <c r="K1038" s="129">
        <v>0</v>
      </c>
      <c r="L1038" s="67" t="b">
        <f t="shared" si="64"/>
        <v>1</v>
      </c>
      <c r="M1038" s="101">
        <f>IF(L1038=TRUE,(K1038+'NPV Calcs'!$D$14)*About!$B$119,K1038*About!$B$119)</f>
        <v>7.2396401247340254</v>
      </c>
      <c r="N1038" s="101" t="str">
        <f t="shared" si="65"/>
        <v>ngps - production</v>
      </c>
      <c r="O1038" s="101" t="str">
        <f t="shared" si="66"/>
        <v>methane capture</v>
      </c>
      <c r="P1038" s="57" t="str">
        <f t="shared" si="67"/>
        <v>ngps - production methane capture</v>
      </c>
      <c r="Q1038" s="102">
        <f>(J1038*About!$A$116/1000)*10^12</f>
        <v>0</v>
      </c>
      <c r="R1038" s="103">
        <f>M1038/About!$B$128</f>
        <v>13.621072108568427</v>
      </c>
      <c r="S1038" s="96"/>
    </row>
    <row r="1039" spans="1:19" x14ac:dyDescent="0.35">
      <c r="A1039" s="55">
        <v>2020</v>
      </c>
      <c r="B1039" s="129" t="s">
        <v>977</v>
      </c>
      <c r="C1039" s="129" t="s">
        <v>732</v>
      </c>
      <c r="D1039" s="129" t="s">
        <v>895</v>
      </c>
      <c r="E1039" s="129" t="s">
        <v>921</v>
      </c>
      <c r="F1039" s="129" t="s">
        <v>915</v>
      </c>
      <c r="G1039" s="129" t="s">
        <v>916</v>
      </c>
      <c r="H1039" s="129" t="s">
        <v>920</v>
      </c>
      <c r="I1039" s="129">
        <v>0</v>
      </c>
      <c r="J1039" s="129">
        <v>0</v>
      </c>
      <c r="K1039" s="129">
        <v>0</v>
      </c>
      <c r="L1039" s="67" t="b">
        <f t="shared" si="64"/>
        <v>1</v>
      </c>
      <c r="M1039" s="101">
        <f>IF(L1039=TRUE,(K1039+'NPV Calcs'!$D$14)*About!$B$119,K1039*About!$B$119)</f>
        <v>7.2396401247340254</v>
      </c>
      <c r="N1039" s="101" t="str">
        <f t="shared" si="65"/>
        <v>ngps - production</v>
      </c>
      <c r="O1039" s="101" t="str">
        <f t="shared" si="66"/>
        <v>methane capture</v>
      </c>
      <c r="P1039" s="57" t="str">
        <f t="shared" si="67"/>
        <v>ngps - production methane capture</v>
      </c>
      <c r="Q1039" s="102">
        <f>(J1039*About!$A$116/1000)*10^12</f>
        <v>0</v>
      </c>
      <c r="R1039" s="103">
        <f>M1039/About!$B$128</f>
        <v>13.621072108568427</v>
      </c>
      <c r="S1039" s="96"/>
    </row>
    <row r="1040" spans="1:19" x14ac:dyDescent="0.35">
      <c r="A1040" s="55">
        <v>2020</v>
      </c>
      <c r="B1040" s="129" t="s">
        <v>977</v>
      </c>
      <c r="C1040" s="129" t="s">
        <v>732</v>
      </c>
      <c r="D1040" s="129" t="s">
        <v>913</v>
      </c>
      <c r="E1040" s="129" t="s">
        <v>918</v>
      </c>
      <c r="F1040" s="129" t="s">
        <v>915</v>
      </c>
      <c r="G1040" s="129" t="s">
        <v>928</v>
      </c>
      <c r="H1040" s="129" t="s">
        <v>929</v>
      </c>
      <c r="I1040" s="129">
        <v>0</v>
      </c>
      <c r="J1040" s="129">
        <v>0</v>
      </c>
      <c r="K1040" s="129">
        <v>0</v>
      </c>
      <c r="L1040" s="67" t="b">
        <f t="shared" si="64"/>
        <v>0</v>
      </c>
      <c r="M1040" s="101">
        <f>IF(L1040=TRUE,(K1040+'NPV Calcs'!$D$14)*About!$B$119,K1040*About!$B$119)</f>
        <v>0</v>
      </c>
      <c r="N1040" s="101" t="str">
        <f t="shared" si="65"/>
        <v>ngps - production</v>
      </c>
      <c r="O1040" s="101" t="str">
        <f t="shared" si="66"/>
        <v>methane capture</v>
      </c>
      <c r="P1040" s="57" t="str">
        <f t="shared" si="67"/>
        <v>ngps - production methane capture</v>
      </c>
      <c r="Q1040" s="102">
        <f>(J1040*About!$A$116/1000)*10^12</f>
        <v>0</v>
      </c>
      <c r="R1040" s="103">
        <f>M1040/About!$B$128</f>
        <v>0</v>
      </c>
      <c r="S1040" s="96"/>
    </row>
    <row r="1041" spans="1:19" x14ac:dyDescent="0.35">
      <c r="A1041" s="55">
        <v>2020</v>
      </c>
      <c r="B1041" s="129" t="s">
        <v>977</v>
      </c>
      <c r="C1041" s="129" t="s">
        <v>732</v>
      </c>
      <c r="D1041" s="129" t="s">
        <v>913</v>
      </c>
      <c r="E1041" s="129" t="s">
        <v>918</v>
      </c>
      <c r="F1041" s="129" t="s">
        <v>915</v>
      </c>
      <c r="G1041" s="129" t="s">
        <v>930</v>
      </c>
      <c r="H1041" s="129" t="s">
        <v>931</v>
      </c>
      <c r="I1041" s="129">
        <v>0</v>
      </c>
      <c r="J1041" s="129">
        <v>0</v>
      </c>
      <c r="K1041" s="129">
        <v>0</v>
      </c>
      <c r="L1041" s="67" t="b">
        <f t="shared" si="64"/>
        <v>1</v>
      </c>
      <c r="M1041" s="101">
        <f>IF(L1041=TRUE,(K1041+'NPV Calcs'!$D$14)*About!$B$119,K1041*About!$B$119)</f>
        <v>7.2396401247340254</v>
      </c>
      <c r="N1041" s="101" t="str">
        <f t="shared" si="65"/>
        <v>ngps - production</v>
      </c>
      <c r="O1041" s="101" t="str">
        <f t="shared" si="66"/>
        <v>methane destruction</v>
      </c>
      <c r="P1041" s="57" t="str">
        <f t="shared" si="67"/>
        <v>ngps - production methane destruction</v>
      </c>
      <c r="Q1041" s="102">
        <f>(J1041*About!$A$116/1000)*10^12</f>
        <v>0</v>
      </c>
      <c r="R1041" s="103">
        <f>M1041/About!$B$128</f>
        <v>13.621072108568427</v>
      </c>
      <c r="S1041" s="96"/>
    </row>
    <row r="1042" spans="1:19" x14ac:dyDescent="0.35">
      <c r="A1042" s="55">
        <v>2020</v>
      </c>
      <c r="B1042" s="129" t="s">
        <v>977</v>
      </c>
      <c r="C1042" s="129" t="s">
        <v>732</v>
      </c>
      <c r="D1042" s="129" t="s">
        <v>913</v>
      </c>
      <c r="E1042" s="129" t="s">
        <v>918</v>
      </c>
      <c r="F1042" s="129" t="s">
        <v>915</v>
      </c>
      <c r="G1042" s="129" t="s">
        <v>916</v>
      </c>
      <c r="H1042" s="129" t="s">
        <v>917</v>
      </c>
      <c r="I1042" s="129">
        <v>0</v>
      </c>
      <c r="J1042" s="129">
        <v>0</v>
      </c>
      <c r="K1042" s="129">
        <v>0</v>
      </c>
      <c r="L1042" s="67" t="b">
        <f t="shared" si="64"/>
        <v>1</v>
      </c>
      <c r="M1042" s="101">
        <f>IF(L1042=TRUE,(K1042+'NPV Calcs'!$D$14)*About!$B$119,K1042*About!$B$119)</f>
        <v>7.2396401247340254</v>
      </c>
      <c r="N1042" s="101" t="str">
        <f t="shared" si="65"/>
        <v>ngps - production</v>
      </c>
      <c r="O1042" s="101" t="str">
        <f t="shared" si="66"/>
        <v>methane capture</v>
      </c>
      <c r="P1042" s="57" t="str">
        <f t="shared" si="67"/>
        <v>ngps - production methane capture</v>
      </c>
      <c r="Q1042" s="102">
        <f>(J1042*About!$A$116/1000)*10^12</f>
        <v>0</v>
      </c>
      <c r="R1042" s="103">
        <f>M1042/About!$B$128</f>
        <v>13.621072108568427</v>
      </c>
      <c r="S1042" s="96"/>
    </row>
    <row r="1043" spans="1:19" x14ac:dyDescent="0.35">
      <c r="A1043" s="55">
        <v>2020</v>
      </c>
      <c r="B1043" s="129" t="s">
        <v>977</v>
      </c>
      <c r="C1043" s="129" t="s">
        <v>732</v>
      </c>
      <c r="D1043" s="129" t="s">
        <v>913</v>
      </c>
      <c r="E1043" s="129" t="s">
        <v>918</v>
      </c>
      <c r="F1043" s="129" t="s">
        <v>915</v>
      </c>
      <c r="G1043" s="129" t="s">
        <v>916</v>
      </c>
      <c r="H1043" s="129" t="s">
        <v>937</v>
      </c>
      <c r="I1043" s="129">
        <v>0</v>
      </c>
      <c r="J1043" s="129">
        <v>0</v>
      </c>
      <c r="K1043" s="129">
        <v>0</v>
      </c>
      <c r="L1043" s="67" t="b">
        <f t="shared" si="64"/>
        <v>1</v>
      </c>
      <c r="M1043" s="101">
        <f>IF(L1043=TRUE,(K1043+'NPV Calcs'!$D$14)*About!$B$119,K1043*About!$B$119)</f>
        <v>7.2396401247340254</v>
      </c>
      <c r="N1043" s="101" t="str">
        <f t="shared" si="65"/>
        <v>ngps - production</v>
      </c>
      <c r="O1043" s="101" t="str">
        <f t="shared" si="66"/>
        <v>methane capture</v>
      </c>
      <c r="P1043" s="57" t="str">
        <f t="shared" si="67"/>
        <v>ngps - production methane capture</v>
      </c>
      <c r="Q1043" s="102">
        <f>(J1043*About!$A$116/1000)*10^12</f>
        <v>0</v>
      </c>
      <c r="R1043" s="103">
        <f>M1043/About!$B$128</f>
        <v>13.621072108568427</v>
      </c>
      <c r="S1043" s="96"/>
    </row>
    <row r="1044" spans="1:19" x14ac:dyDescent="0.35">
      <c r="A1044" s="55">
        <v>2020</v>
      </c>
      <c r="B1044" s="129" t="s">
        <v>325</v>
      </c>
      <c r="C1044" s="129" t="s">
        <v>974</v>
      </c>
      <c r="D1044" s="129" t="s">
        <v>913</v>
      </c>
      <c r="E1044" s="129" t="s">
        <v>922</v>
      </c>
      <c r="F1044" s="129" t="s">
        <v>915</v>
      </c>
      <c r="G1044" s="129" t="s">
        <v>916</v>
      </c>
      <c r="H1044" s="129" t="s">
        <v>917</v>
      </c>
      <c r="I1044" s="129">
        <v>0</v>
      </c>
      <c r="J1044" s="129">
        <v>0</v>
      </c>
      <c r="K1044" s="129">
        <v>0</v>
      </c>
      <c r="L1044" s="67" t="b">
        <f t="shared" si="64"/>
        <v>1</v>
      </c>
      <c r="M1044" s="101">
        <f>IF(L1044=TRUE,(K1044+'NPV Calcs'!$D$14)*About!$B$119,K1044*About!$B$119)</f>
        <v>7.2396401247340254</v>
      </c>
      <c r="N1044" s="101" t="str">
        <f t="shared" si="65"/>
        <v>ngps - production</v>
      </c>
      <c r="O1044" s="101" t="str">
        <f t="shared" si="66"/>
        <v>methane capture</v>
      </c>
      <c r="P1044" s="57" t="str">
        <f t="shared" si="67"/>
        <v>ngps - production methane capture</v>
      </c>
      <c r="Q1044" s="102">
        <f>(J1044*About!$A$116/1000)*10^12</f>
        <v>0</v>
      </c>
      <c r="R1044" s="103">
        <f>M1044/About!$B$128</f>
        <v>13.621072108568427</v>
      </c>
      <c r="S1044" s="96"/>
    </row>
    <row r="1045" spans="1:19" x14ac:dyDescent="0.35">
      <c r="A1045" s="55">
        <v>2020</v>
      </c>
      <c r="B1045" s="129" t="s">
        <v>325</v>
      </c>
      <c r="C1045" s="129" t="s">
        <v>974</v>
      </c>
      <c r="D1045" s="129" t="s">
        <v>913</v>
      </c>
      <c r="E1045" s="129" t="s">
        <v>922</v>
      </c>
      <c r="F1045" s="129" t="s">
        <v>915</v>
      </c>
      <c r="G1045" s="129" t="s">
        <v>916</v>
      </c>
      <c r="H1045" s="129" t="s">
        <v>937</v>
      </c>
      <c r="I1045" s="129">
        <v>0</v>
      </c>
      <c r="J1045" s="129">
        <v>0</v>
      </c>
      <c r="K1045" s="129">
        <v>0</v>
      </c>
      <c r="L1045" s="67" t="b">
        <f t="shared" si="64"/>
        <v>1</v>
      </c>
      <c r="M1045" s="101">
        <f>IF(L1045=TRUE,(K1045+'NPV Calcs'!$D$14)*About!$B$119,K1045*About!$B$119)</f>
        <v>7.2396401247340254</v>
      </c>
      <c r="N1045" s="101" t="str">
        <f t="shared" si="65"/>
        <v>ngps - production</v>
      </c>
      <c r="O1045" s="101" t="str">
        <f t="shared" si="66"/>
        <v>methane capture</v>
      </c>
      <c r="P1045" s="57" t="str">
        <f t="shared" si="67"/>
        <v>ngps - production methane capture</v>
      </c>
      <c r="Q1045" s="102">
        <f>(J1045*About!$A$116/1000)*10^12</f>
        <v>0</v>
      </c>
      <c r="R1045" s="103">
        <f>M1045/About!$B$128</f>
        <v>13.621072108568427</v>
      </c>
      <c r="S1045" s="96"/>
    </row>
    <row r="1046" spans="1:19" x14ac:dyDescent="0.35">
      <c r="A1046" s="55">
        <v>2020</v>
      </c>
      <c r="B1046" s="129" t="s">
        <v>325</v>
      </c>
      <c r="C1046" s="129" t="s">
        <v>974</v>
      </c>
      <c r="D1046" s="129" t="s">
        <v>913</v>
      </c>
      <c r="E1046" s="129" t="s">
        <v>922</v>
      </c>
      <c r="F1046" s="129" t="s">
        <v>915</v>
      </c>
      <c r="G1046" s="129" t="s">
        <v>916</v>
      </c>
      <c r="H1046" s="129" t="s">
        <v>933</v>
      </c>
      <c r="I1046" s="129">
        <v>0</v>
      </c>
      <c r="J1046" s="129">
        <v>0</v>
      </c>
      <c r="K1046" s="129">
        <v>0</v>
      </c>
      <c r="L1046" s="67" t="b">
        <f t="shared" si="64"/>
        <v>1</v>
      </c>
      <c r="M1046" s="101">
        <f>IF(L1046=TRUE,(K1046+'NPV Calcs'!$D$14)*About!$B$119,K1046*About!$B$119)</f>
        <v>7.2396401247340254</v>
      </c>
      <c r="N1046" s="101" t="str">
        <f t="shared" si="65"/>
        <v>ngps - production</v>
      </c>
      <c r="O1046" s="101" t="str">
        <f t="shared" si="66"/>
        <v>methane capture</v>
      </c>
      <c r="P1046" s="57" t="str">
        <f t="shared" si="67"/>
        <v>ngps - production methane capture</v>
      </c>
      <c r="Q1046" s="102">
        <f>(J1046*About!$A$116/1000)*10^12</f>
        <v>0</v>
      </c>
      <c r="R1046" s="103">
        <f>M1046/About!$B$128</f>
        <v>13.621072108568427</v>
      </c>
      <c r="S1046" s="96"/>
    </row>
    <row r="1047" spans="1:19" x14ac:dyDescent="0.35">
      <c r="A1047" s="55">
        <v>2020</v>
      </c>
      <c r="B1047" s="129" t="s">
        <v>325</v>
      </c>
      <c r="C1047" s="129" t="s">
        <v>974</v>
      </c>
      <c r="D1047" s="129" t="s">
        <v>913</v>
      </c>
      <c r="E1047" s="129" t="s">
        <v>922</v>
      </c>
      <c r="F1047" s="129" t="s">
        <v>915</v>
      </c>
      <c r="G1047" s="129" t="s">
        <v>916</v>
      </c>
      <c r="H1047" s="129" t="s">
        <v>938</v>
      </c>
      <c r="I1047" s="129">
        <v>0</v>
      </c>
      <c r="J1047" s="129">
        <v>0</v>
      </c>
      <c r="K1047" s="129">
        <v>0</v>
      </c>
      <c r="L1047" s="67" t="b">
        <f t="shared" si="64"/>
        <v>1</v>
      </c>
      <c r="M1047" s="101">
        <f>IF(L1047=TRUE,(K1047+'NPV Calcs'!$D$14)*About!$B$119,K1047*About!$B$119)</f>
        <v>7.2396401247340254</v>
      </c>
      <c r="N1047" s="101" t="str">
        <f t="shared" si="65"/>
        <v>ngps - production</v>
      </c>
      <c r="O1047" s="101" t="str">
        <f t="shared" si="66"/>
        <v>methane capture</v>
      </c>
      <c r="P1047" s="57" t="str">
        <f t="shared" si="67"/>
        <v>ngps - production methane capture</v>
      </c>
      <c r="Q1047" s="102">
        <f>(J1047*About!$A$116/1000)*10^12</f>
        <v>0</v>
      </c>
      <c r="R1047" s="103">
        <f>M1047/About!$B$128</f>
        <v>13.621072108568427</v>
      </c>
      <c r="S1047" s="96"/>
    </row>
    <row r="1048" spans="1:19" x14ac:dyDescent="0.35">
      <c r="A1048" s="55">
        <v>2020</v>
      </c>
      <c r="B1048" s="129" t="s">
        <v>61</v>
      </c>
      <c r="C1048" s="129" t="s">
        <v>969</v>
      </c>
      <c r="D1048" s="129" t="s">
        <v>913</v>
      </c>
      <c r="E1048" s="129" t="s">
        <v>914</v>
      </c>
      <c r="F1048" s="129" t="s">
        <v>915</v>
      </c>
      <c r="G1048" s="129" t="s">
        <v>916</v>
      </c>
      <c r="H1048" s="129" t="s">
        <v>1187</v>
      </c>
      <c r="I1048" s="129">
        <v>0.47999998900000002</v>
      </c>
      <c r="J1048" s="129">
        <v>0</v>
      </c>
      <c r="K1048" s="129">
        <v>0</v>
      </c>
      <c r="L1048" s="67" t="b">
        <f t="shared" si="64"/>
        <v>1</v>
      </c>
      <c r="M1048" s="101">
        <f>IF(L1048=TRUE,(K1048+'NPV Calcs'!$D$14)*About!$B$119,K1048*About!$B$119)</f>
        <v>7.2396401247340254</v>
      </c>
      <c r="N1048" s="101" t="str">
        <f t="shared" si="65"/>
        <v>ngps - production</v>
      </c>
      <c r="O1048" s="101" t="str">
        <f t="shared" si="66"/>
        <v>methane capture</v>
      </c>
      <c r="P1048" s="57" t="str">
        <f t="shared" si="67"/>
        <v>ngps - production methane capture</v>
      </c>
      <c r="Q1048" s="102">
        <f>(J1048*About!$A$116/1000)*10^12</f>
        <v>0</v>
      </c>
      <c r="R1048" s="103">
        <f>M1048/About!$B$128</f>
        <v>13.621072108568427</v>
      </c>
      <c r="S1048" s="96"/>
    </row>
    <row r="1049" spans="1:19" x14ac:dyDescent="0.35">
      <c r="A1049" s="55">
        <v>2020</v>
      </c>
      <c r="B1049" s="129" t="s">
        <v>61</v>
      </c>
      <c r="C1049" s="129" t="s">
        <v>969</v>
      </c>
      <c r="D1049" s="129" t="s">
        <v>913</v>
      </c>
      <c r="E1049" s="129" t="s">
        <v>914</v>
      </c>
      <c r="F1049" s="129" t="s">
        <v>915</v>
      </c>
      <c r="G1049" s="129" t="s">
        <v>916</v>
      </c>
      <c r="H1049" s="129" t="s">
        <v>929</v>
      </c>
      <c r="I1049" s="129">
        <v>0</v>
      </c>
      <c r="J1049" s="129">
        <v>0</v>
      </c>
      <c r="K1049" s="129">
        <v>0</v>
      </c>
      <c r="L1049" s="67" t="b">
        <f t="shared" si="64"/>
        <v>1</v>
      </c>
      <c r="M1049" s="101">
        <f>IF(L1049=TRUE,(K1049+'NPV Calcs'!$D$14)*About!$B$119,K1049*About!$B$119)</f>
        <v>7.2396401247340254</v>
      </c>
      <c r="N1049" s="101" t="str">
        <f t="shared" si="65"/>
        <v>ngps - production</v>
      </c>
      <c r="O1049" s="101" t="str">
        <f t="shared" si="66"/>
        <v>methane capture</v>
      </c>
      <c r="P1049" s="57" t="str">
        <f t="shared" si="67"/>
        <v>ngps - production methane capture</v>
      </c>
      <c r="Q1049" s="102">
        <f>(J1049*About!$A$116/1000)*10^12</f>
        <v>0</v>
      </c>
      <c r="R1049" s="103">
        <f>M1049/About!$B$128</f>
        <v>13.621072108568427</v>
      </c>
      <c r="S1049" s="96"/>
    </row>
    <row r="1050" spans="1:19" x14ac:dyDescent="0.35">
      <c r="A1050" s="55">
        <v>2020</v>
      </c>
      <c r="B1050" s="129" t="s">
        <v>61</v>
      </c>
      <c r="C1050" s="129" t="s">
        <v>969</v>
      </c>
      <c r="D1050" s="129" t="s">
        <v>913</v>
      </c>
      <c r="E1050" s="129" t="s">
        <v>914</v>
      </c>
      <c r="F1050" s="129" t="s">
        <v>915</v>
      </c>
      <c r="G1050" s="129" t="s">
        <v>916</v>
      </c>
      <c r="H1050" s="129" t="s">
        <v>933</v>
      </c>
      <c r="I1050" s="129">
        <v>0</v>
      </c>
      <c r="J1050" s="129">
        <v>0</v>
      </c>
      <c r="K1050" s="129">
        <v>0</v>
      </c>
      <c r="L1050" s="67" t="b">
        <f t="shared" si="64"/>
        <v>1</v>
      </c>
      <c r="M1050" s="101">
        <f>IF(L1050=TRUE,(K1050+'NPV Calcs'!$D$14)*About!$B$119,K1050*About!$B$119)</f>
        <v>7.2396401247340254</v>
      </c>
      <c r="N1050" s="101" t="str">
        <f t="shared" si="65"/>
        <v>ngps - production</v>
      </c>
      <c r="O1050" s="101" t="str">
        <f t="shared" si="66"/>
        <v>methane capture</v>
      </c>
      <c r="P1050" s="57" t="str">
        <f t="shared" si="67"/>
        <v>ngps - production methane capture</v>
      </c>
      <c r="Q1050" s="102">
        <f>(J1050*About!$A$116/1000)*10^12</f>
        <v>0</v>
      </c>
      <c r="R1050" s="103">
        <f>M1050/About!$B$128</f>
        <v>13.621072108568427</v>
      </c>
      <c r="S1050" s="96"/>
    </row>
    <row r="1051" spans="1:19" x14ac:dyDescent="0.35">
      <c r="A1051" s="55">
        <v>2020</v>
      </c>
      <c r="B1051" s="129" t="s">
        <v>61</v>
      </c>
      <c r="C1051" s="129" t="s">
        <v>969</v>
      </c>
      <c r="D1051" s="129" t="s">
        <v>913</v>
      </c>
      <c r="E1051" s="129" t="s">
        <v>914</v>
      </c>
      <c r="F1051" s="129" t="s">
        <v>915</v>
      </c>
      <c r="G1051" s="129" t="s">
        <v>916</v>
      </c>
      <c r="H1051" s="129" t="s">
        <v>938</v>
      </c>
      <c r="I1051" s="129">
        <v>0</v>
      </c>
      <c r="J1051" s="129">
        <v>0</v>
      </c>
      <c r="K1051" s="129">
        <v>0</v>
      </c>
      <c r="L1051" s="67" t="b">
        <f t="shared" si="64"/>
        <v>1</v>
      </c>
      <c r="M1051" s="101">
        <f>IF(L1051=TRUE,(K1051+'NPV Calcs'!$D$14)*About!$B$119,K1051*About!$B$119)</f>
        <v>7.2396401247340254</v>
      </c>
      <c r="N1051" s="101" t="str">
        <f t="shared" si="65"/>
        <v>ngps - production</v>
      </c>
      <c r="O1051" s="101" t="str">
        <f t="shared" si="66"/>
        <v>methane capture</v>
      </c>
      <c r="P1051" s="57" t="str">
        <f t="shared" si="67"/>
        <v>ngps - production methane capture</v>
      </c>
      <c r="Q1051" s="102">
        <f>(J1051*About!$A$116/1000)*10^12</f>
        <v>0</v>
      </c>
      <c r="R1051" s="103">
        <f>M1051/About!$B$128</f>
        <v>13.621072108568427</v>
      </c>
      <c r="S1051" s="96"/>
    </row>
    <row r="1052" spans="1:19" x14ac:dyDescent="0.35">
      <c r="A1052" s="55">
        <v>2020</v>
      </c>
      <c r="B1052" s="129" t="s">
        <v>61</v>
      </c>
      <c r="C1052" s="129" t="s">
        <v>969</v>
      </c>
      <c r="D1052" s="129" t="s">
        <v>913</v>
      </c>
      <c r="E1052" s="129" t="s">
        <v>914</v>
      </c>
      <c r="F1052" s="129" t="s">
        <v>915</v>
      </c>
      <c r="G1052" s="129" t="s">
        <v>916</v>
      </c>
      <c r="H1052" s="129" t="s">
        <v>923</v>
      </c>
      <c r="I1052" s="129">
        <v>0</v>
      </c>
      <c r="J1052" s="129">
        <v>0</v>
      </c>
      <c r="K1052" s="129">
        <v>0</v>
      </c>
      <c r="L1052" s="67" t="b">
        <f t="shared" si="64"/>
        <v>1</v>
      </c>
      <c r="M1052" s="101">
        <f>IF(L1052=TRUE,(K1052+'NPV Calcs'!$D$14)*About!$B$119,K1052*About!$B$119)</f>
        <v>7.2396401247340254</v>
      </c>
      <c r="N1052" s="101" t="str">
        <f t="shared" si="65"/>
        <v>ngps - production</v>
      </c>
      <c r="O1052" s="101" t="str">
        <f t="shared" si="66"/>
        <v>methane capture</v>
      </c>
      <c r="P1052" s="57" t="str">
        <f t="shared" si="67"/>
        <v>ngps - production methane capture</v>
      </c>
      <c r="Q1052" s="102">
        <f>(J1052*About!$A$116/1000)*10^12</f>
        <v>0</v>
      </c>
      <c r="R1052" s="103">
        <f>M1052/About!$B$128</f>
        <v>13.621072108568427</v>
      </c>
      <c r="S1052" s="96"/>
    </row>
    <row r="1053" spans="1:19" x14ac:dyDescent="0.35">
      <c r="A1053" s="55">
        <v>2020</v>
      </c>
      <c r="B1053" s="129" t="s">
        <v>61</v>
      </c>
      <c r="C1053" s="129" t="s">
        <v>969</v>
      </c>
      <c r="D1053" s="129" t="s">
        <v>913</v>
      </c>
      <c r="E1053" s="129" t="s">
        <v>918</v>
      </c>
      <c r="F1053" s="129" t="s">
        <v>915</v>
      </c>
      <c r="G1053" s="129" t="s">
        <v>928</v>
      </c>
      <c r="H1053" s="129" t="s">
        <v>929</v>
      </c>
      <c r="I1053" s="129">
        <v>0</v>
      </c>
      <c r="J1053" s="129">
        <v>0</v>
      </c>
      <c r="K1053" s="129">
        <v>0</v>
      </c>
      <c r="L1053" s="67" t="b">
        <f t="shared" si="64"/>
        <v>0</v>
      </c>
      <c r="M1053" s="101">
        <f>IF(L1053=TRUE,(K1053+'NPV Calcs'!$D$14)*About!$B$119,K1053*About!$B$119)</f>
        <v>0</v>
      </c>
      <c r="N1053" s="101" t="str">
        <f t="shared" si="65"/>
        <v>ngps - production</v>
      </c>
      <c r="O1053" s="101" t="str">
        <f t="shared" si="66"/>
        <v>methane capture</v>
      </c>
      <c r="P1053" s="57" t="str">
        <f t="shared" si="67"/>
        <v>ngps - production methane capture</v>
      </c>
      <c r="Q1053" s="102">
        <f>(J1053*About!$A$116/1000)*10^12</f>
        <v>0</v>
      </c>
      <c r="R1053" s="103">
        <f>M1053/About!$B$128</f>
        <v>0</v>
      </c>
      <c r="S1053" s="96"/>
    </row>
    <row r="1054" spans="1:19" x14ac:dyDescent="0.35">
      <c r="A1054" s="55">
        <v>2020</v>
      </c>
      <c r="B1054" s="129" t="s">
        <v>61</v>
      </c>
      <c r="C1054" s="129" t="s">
        <v>969</v>
      </c>
      <c r="D1054" s="129" t="s">
        <v>913</v>
      </c>
      <c r="E1054" s="129" t="s">
        <v>918</v>
      </c>
      <c r="F1054" s="129" t="s">
        <v>915</v>
      </c>
      <c r="G1054" s="129" t="s">
        <v>930</v>
      </c>
      <c r="H1054" s="129" t="s">
        <v>931</v>
      </c>
      <c r="I1054" s="129">
        <v>0</v>
      </c>
      <c r="J1054" s="129">
        <v>0</v>
      </c>
      <c r="K1054" s="129">
        <v>0</v>
      </c>
      <c r="L1054" s="67" t="b">
        <f t="shared" si="64"/>
        <v>1</v>
      </c>
      <c r="M1054" s="101">
        <f>IF(L1054=TRUE,(K1054+'NPV Calcs'!$D$14)*About!$B$119,K1054*About!$B$119)</f>
        <v>7.2396401247340254</v>
      </c>
      <c r="N1054" s="101" t="str">
        <f t="shared" si="65"/>
        <v>ngps - production</v>
      </c>
      <c r="O1054" s="101" t="str">
        <f t="shared" si="66"/>
        <v>methane destruction</v>
      </c>
      <c r="P1054" s="57" t="str">
        <f t="shared" si="67"/>
        <v>ngps - production methane destruction</v>
      </c>
      <c r="Q1054" s="102">
        <f>(J1054*About!$A$116/1000)*10^12</f>
        <v>0</v>
      </c>
      <c r="R1054" s="103">
        <f>M1054/About!$B$128</f>
        <v>13.621072108568427</v>
      </c>
      <c r="S1054" s="96"/>
    </row>
    <row r="1055" spans="1:19" x14ac:dyDescent="0.35">
      <c r="A1055" s="55">
        <v>2020</v>
      </c>
      <c r="B1055" s="129" t="s">
        <v>61</v>
      </c>
      <c r="C1055" s="129" t="s">
        <v>969</v>
      </c>
      <c r="D1055" s="129" t="s">
        <v>913</v>
      </c>
      <c r="E1055" s="129" t="s">
        <v>918</v>
      </c>
      <c r="F1055" s="129" t="s">
        <v>915</v>
      </c>
      <c r="G1055" s="129" t="s">
        <v>916</v>
      </c>
      <c r="H1055" s="129" t="s">
        <v>917</v>
      </c>
      <c r="I1055" s="129">
        <v>0</v>
      </c>
      <c r="J1055" s="129">
        <v>0</v>
      </c>
      <c r="K1055" s="129">
        <v>0</v>
      </c>
      <c r="L1055" s="67" t="b">
        <f t="shared" si="64"/>
        <v>1</v>
      </c>
      <c r="M1055" s="101">
        <f>IF(L1055=TRUE,(K1055+'NPV Calcs'!$D$14)*About!$B$119,K1055*About!$B$119)</f>
        <v>7.2396401247340254</v>
      </c>
      <c r="N1055" s="101" t="str">
        <f t="shared" si="65"/>
        <v>ngps - production</v>
      </c>
      <c r="O1055" s="101" t="str">
        <f t="shared" si="66"/>
        <v>methane capture</v>
      </c>
      <c r="P1055" s="57" t="str">
        <f t="shared" si="67"/>
        <v>ngps - production methane capture</v>
      </c>
      <c r="Q1055" s="102">
        <f>(J1055*About!$A$116/1000)*10^12</f>
        <v>0</v>
      </c>
      <c r="R1055" s="103">
        <f>M1055/About!$B$128</f>
        <v>13.621072108568427</v>
      </c>
      <c r="S1055" s="96"/>
    </row>
    <row r="1056" spans="1:19" x14ac:dyDescent="0.35">
      <c r="A1056" s="55">
        <v>2020</v>
      </c>
      <c r="B1056" s="129" t="s">
        <v>61</v>
      </c>
      <c r="C1056" s="129" t="s">
        <v>969</v>
      </c>
      <c r="D1056" s="129" t="s">
        <v>913</v>
      </c>
      <c r="E1056" s="129" t="s">
        <v>918</v>
      </c>
      <c r="F1056" s="129" t="s">
        <v>915</v>
      </c>
      <c r="G1056" s="129" t="s">
        <v>916</v>
      </c>
      <c r="H1056" s="129" t="s">
        <v>937</v>
      </c>
      <c r="I1056" s="129">
        <v>0</v>
      </c>
      <c r="J1056" s="129">
        <v>0</v>
      </c>
      <c r="K1056" s="129">
        <v>0</v>
      </c>
      <c r="L1056" s="67" t="b">
        <f t="shared" si="64"/>
        <v>0</v>
      </c>
      <c r="M1056" s="101">
        <f>IF(L1056=TRUE,(K1056+'NPV Calcs'!$D$14)*About!$B$119,K1056*About!$B$119)</f>
        <v>0</v>
      </c>
      <c r="N1056" s="101" t="str">
        <f t="shared" si="65"/>
        <v>ngps - production</v>
      </c>
      <c r="O1056" s="101" t="str">
        <f t="shared" si="66"/>
        <v>methane capture</v>
      </c>
      <c r="P1056" s="57" t="str">
        <f t="shared" si="67"/>
        <v>ngps - production methane capture</v>
      </c>
      <c r="Q1056" s="102">
        <f>(J1056*About!$A$116/1000)*10^12</f>
        <v>0</v>
      </c>
      <c r="R1056" s="103">
        <f>M1056/About!$B$128</f>
        <v>0</v>
      </c>
      <c r="S1056" s="96"/>
    </row>
    <row r="1057" spans="1:19" x14ac:dyDescent="0.35">
      <c r="A1057" s="55">
        <v>2020</v>
      </c>
      <c r="B1057" s="129" t="s">
        <v>61</v>
      </c>
      <c r="C1057" s="129" t="s">
        <v>969</v>
      </c>
      <c r="D1057" s="129" t="s">
        <v>913</v>
      </c>
      <c r="E1057" s="129" t="s">
        <v>918</v>
      </c>
      <c r="F1057" s="129" t="s">
        <v>915</v>
      </c>
      <c r="G1057" s="129" t="s">
        <v>916</v>
      </c>
      <c r="H1057" s="129" t="s">
        <v>932</v>
      </c>
      <c r="I1057" s="129">
        <v>0</v>
      </c>
      <c r="J1057" s="129">
        <v>0</v>
      </c>
      <c r="K1057" s="129">
        <v>0</v>
      </c>
      <c r="L1057" s="67" t="b">
        <f t="shared" si="64"/>
        <v>1</v>
      </c>
      <c r="M1057" s="101">
        <f>IF(L1057=TRUE,(K1057+'NPV Calcs'!$D$14)*About!$B$119,K1057*About!$B$119)</f>
        <v>7.2396401247340254</v>
      </c>
      <c r="N1057" s="101" t="str">
        <f t="shared" si="65"/>
        <v>ngps - production</v>
      </c>
      <c r="O1057" s="101" t="str">
        <f t="shared" si="66"/>
        <v>methane destruction</v>
      </c>
      <c r="P1057" s="57" t="str">
        <f t="shared" si="67"/>
        <v>ngps - production methane destruction</v>
      </c>
      <c r="Q1057" s="102">
        <f>(J1057*About!$A$116/1000)*10^12</f>
        <v>0</v>
      </c>
      <c r="R1057" s="103">
        <f>M1057/About!$B$128</f>
        <v>13.621072108568427</v>
      </c>
      <c r="S1057" s="96"/>
    </row>
    <row r="1058" spans="1:19" x14ac:dyDescent="0.35">
      <c r="A1058" s="55">
        <v>2020</v>
      </c>
      <c r="B1058" s="129" t="s">
        <v>61</v>
      </c>
      <c r="C1058" s="129" t="s">
        <v>969</v>
      </c>
      <c r="D1058" s="129" t="s">
        <v>913</v>
      </c>
      <c r="E1058" s="129" t="s">
        <v>918</v>
      </c>
      <c r="F1058" s="129" t="s">
        <v>915</v>
      </c>
      <c r="G1058" s="129" t="s">
        <v>916</v>
      </c>
      <c r="H1058" s="129" t="s">
        <v>933</v>
      </c>
      <c r="I1058" s="129">
        <v>0</v>
      </c>
      <c r="J1058" s="129">
        <v>0</v>
      </c>
      <c r="K1058" s="129">
        <v>0</v>
      </c>
      <c r="L1058" s="67" t="b">
        <f t="shared" si="64"/>
        <v>1</v>
      </c>
      <c r="M1058" s="101">
        <f>IF(L1058=TRUE,(K1058+'NPV Calcs'!$D$14)*About!$B$119,K1058*About!$B$119)</f>
        <v>7.2396401247340254</v>
      </c>
      <c r="N1058" s="101" t="str">
        <f t="shared" si="65"/>
        <v>ngps - production</v>
      </c>
      <c r="O1058" s="101" t="str">
        <f t="shared" si="66"/>
        <v>methane capture</v>
      </c>
      <c r="P1058" s="57" t="str">
        <f t="shared" si="67"/>
        <v>ngps - production methane capture</v>
      </c>
      <c r="Q1058" s="102">
        <f>(J1058*About!$A$116/1000)*10^12</f>
        <v>0</v>
      </c>
      <c r="R1058" s="103">
        <f>M1058/About!$B$128</f>
        <v>13.621072108568427</v>
      </c>
      <c r="S1058" s="96"/>
    </row>
    <row r="1059" spans="1:19" x14ac:dyDescent="0.35">
      <c r="A1059" s="55">
        <v>2020</v>
      </c>
      <c r="B1059" s="129" t="s">
        <v>61</v>
      </c>
      <c r="C1059" s="129" t="s">
        <v>969</v>
      </c>
      <c r="D1059" s="129" t="s">
        <v>913</v>
      </c>
      <c r="E1059" s="129" t="s">
        <v>918</v>
      </c>
      <c r="F1059" s="129" t="s">
        <v>915</v>
      </c>
      <c r="G1059" s="129" t="s">
        <v>916</v>
      </c>
      <c r="H1059" s="129" t="s">
        <v>938</v>
      </c>
      <c r="I1059" s="129">
        <v>0</v>
      </c>
      <c r="J1059" s="129">
        <v>0</v>
      </c>
      <c r="K1059" s="129">
        <v>0</v>
      </c>
      <c r="L1059" s="67" t="b">
        <f t="shared" si="64"/>
        <v>1</v>
      </c>
      <c r="M1059" s="101">
        <f>IF(L1059=TRUE,(K1059+'NPV Calcs'!$D$14)*About!$B$119,K1059*About!$B$119)</f>
        <v>7.2396401247340254</v>
      </c>
      <c r="N1059" s="101" t="str">
        <f t="shared" si="65"/>
        <v>ngps - production</v>
      </c>
      <c r="O1059" s="101" t="str">
        <f t="shared" si="66"/>
        <v>methane capture</v>
      </c>
      <c r="P1059" s="57" t="str">
        <f t="shared" si="67"/>
        <v>ngps - production methane capture</v>
      </c>
      <c r="Q1059" s="102">
        <f>(J1059*About!$A$116/1000)*10^12</f>
        <v>0</v>
      </c>
      <c r="R1059" s="103">
        <f>M1059/About!$B$128</f>
        <v>13.621072108568427</v>
      </c>
      <c r="S1059" s="96"/>
    </row>
    <row r="1060" spans="1:19" x14ac:dyDescent="0.35">
      <c r="A1060" s="55">
        <v>2020</v>
      </c>
      <c r="B1060" s="129" t="s">
        <v>61</v>
      </c>
      <c r="C1060" s="129" t="s">
        <v>969</v>
      </c>
      <c r="D1060" s="129" t="s">
        <v>913</v>
      </c>
      <c r="E1060" s="129" t="s">
        <v>918</v>
      </c>
      <c r="F1060" s="129" t="s">
        <v>915</v>
      </c>
      <c r="G1060" s="129" t="s">
        <v>916</v>
      </c>
      <c r="H1060" s="129" t="s">
        <v>923</v>
      </c>
      <c r="I1060" s="129">
        <v>0</v>
      </c>
      <c r="J1060" s="129">
        <v>0</v>
      </c>
      <c r="K1060" s="129">
        <v>0</v>
      </c>
      <c r="L1060" s="67" t="b">
        <f t="shared" si="64"/>
        <v>1</v>
      </c>
      <c r="M1060" s="101">
        <f>IF(L1060=TRUE,(K1060+'NPV Calcs'!$D$14)*About!$B$119,K1060*About!$B$119)</f>
        <v>7.2396401247340254</v>
      </c>
      <c r="N1060" s="101" t="str">
        <f t="shared" si="65"/>
        <v>ngps - production</v>
      </c>
      <c r="O1060" s="101" t="str">
        <f t="shared" si="66"/>
        <v>methane capture</v>
      </c>
      <c r="P1060" s="57" t="str">
        <f t="shared" si="67"/>
        <v>ngps - production methane capture</v>
      </c>
      <c r="Q1060" s="102">
        <f>(J1060*About!$A$116/1000)*10^12</f>
        <v>0</v>
      </c>
      <c r="R1060" s="103">
        <f>M1060/About!$B$128</f>
        <v>13.621072108568427</v>
      </c>
      <c r="S1060" s="96"/>
    </row>
    <row r="1061" spans="1:19" x14ac:dyDescent="0.35">
      <c r="A1061" s="55">
        <v>2020</v>
      </c>
      <c r="B1061" s="129" t="s">
        <v>61</v>
      </c>
      <c r="C1061" s="129" t="s">
        <v>969</v>
      </c>
      <c r="D1061" s="129" t="s">
        <v>913</v>
      </c>
      <c r="E1061" s="129" t="s">
        <v>918</v>
      </c>
      <c r="F1061" s="129" t="s">
        <v>915</v>
      </c>
      <c r="G1061" s="129" t="s">
        <v>916</v>
      </c>
      <c r="H1061" s="129" t="s">
        <v>920</v>
      </c>
      <c r="I1061" s="129">
        <v>0</v>
      </c>
      <c r="J1061" s="129">
        <v>0</v>
      </c>
      <c r="K1061" s="129">
        <v>0</v>
      </c>
      <c r="L1061" s="67" t="b">
        <f t="shared" si="64"/>
        <v>1</v>
      </c>
      <c r="M1061" s="101">
        <f>IF(L1061=TRUE,(K1061+'NPV Calcs'!$D$14)*About!$B$119,K1061*About!$B$119)</f>
        <v>7.2396401247340254</v>
      </c>
      <c r="N1061" s="101" t="str">
        <f t="shared" si="65"/>
        <v>ngps - production</v>
      </c>
      <c r="O1061" s="101" t="str">
        <f t="shared" si="66"/>
        <v>methane capture</v>
      </c>
      <c r="P1061" s="57" t="str">
        <f t="shared" si="67"/>
        <v>ngps - production methane capture</v>
      </c>
      <c r="Q1061" s="102">
        <f>(J1061*About!$A$116/1000)*10^12</f>
        <v>0</v>
      </c>
      <c r="R1061" s="103">
        <f>M1061/About!$B$128</f>
        <v>13.621072108568427</v>
      </c>
      <c r="S1061" s="96"/>
    </row>
    <row r="1062" spans="1:19" x14ac:dyDescent="0.35">
      <c r="A1062" s="55">
        <v>2020</v>
      </c>
      <c r="B1062" s="129" t="s">
        <v>61</v>
      </c>
      <c r="C1062" s="129" t="s">
        <v>969</v>
      </c>
      <c r="D1062" s="129" t="s">
        <v>913</v>
      </c>
      <c r="E1062" s="129" t="s">
        <v>918</v>
      </c>
      <c r="F1062" s="129" t="s">
        <v>915</v>
      </c>
      <c r="G1062" s="129" t="s">
        <v>916</v>
      </c>
      <c r="H1062" s="129" t="s">
        <v>934</v>
      </c>
      <c r="I1062" s="129">
        <v>0</v>
      </c>
      <c r="J1062" s="129">
        <v>0</v>
      </c>
      <c r="K1062" s="129">
        <v>0</v>
      </c>
      <c r="L1062" s="67" t="b">
        <f t="shared" si="64"/>
        <v>1</v>
      </c>
      <c r="M1062" s="101">
        <f>IF(L1062=TRUE,(K1062+'NPV Calcs'!$D$14)*About!$B$119,K1062*About!$B$119)</f>
        <v>7.2396401247340254</v>
      </c>
      <c r="N1062" s="101" t="str">
        <f t="shared" si="65"/>
        <v>ngps - production</v>
      </c>
      <c r="O1062" s="101" t="str">
        <f t="shared" si="66"/>
        <v>methane capture</v>
      </c>
      <c r="P1062" s="57" t="str">
        <f t="shared" si="67"/>
        <v>ngps - production methane capture</v>
      </c>
      <c r="Q1062" s="102">
        <f>(J1062*About!$A$116/1000)*10^12</f>
        <v>0</v>
      </c>
      <c r="R1062" s="103">
        <f>M1062/About!$B$128</f>
        <v>13.621072108568427</v>
      </c>
      <c r="S1062" s="96"/>
    </row>
    <row r="1063" spans="1:19" x14ac:dyDescent="0.35">
      <c r="A1063" s="55">
        <v>2020</v>
      </c>
      <c r="B1063" s="129" t="s">
        <v>61</v>
      </c>
      <c r="C1063" s="129" t="s">
        <v>969</v>
      </c>
      <c r="D1063" s="129" t="s">
        <v>913</v>
      </c>
      <c r="E1063" s="129" t="s">
        <v>918</v>
      </c>
      <c r="F1063" s="129" t="s">
        <v>915</v>
      </c>
      <c r="G1063" s="129" t="s">
        <v>916</v>
      </c>
      <c r="H1063" s="129" t="s">
        <v>926</v>
      </c>
      <c r="I1063" s="129">
        <v>0</v>
      </c>
      <c r="J1063" s="129">
        <v>0</v>
      </c>
      <c r="K1063" s="129">
        <v>0</v>
      </c>
      <c r="L1063" s="67" t="b">
        <f t="shared" si="64"/>
        <v>1</v>
      </c>
      <c r="M1063" s="101">
        <f>IF(L1063=TRUE,(K1063+'NPV Calcs'!$D$14)*About!$B$119,K1063*About!$B$119)</f>
        <v>7.2396401247340254</v>
      </c>
      <c r="N1063" s="101" t="str">
        <f t="shared" si="65"/>
        <v>ngps - production</v>
      </c>
      <c r="O1063" s="101" t="str">
        <f t="shared" si="66"/>
        <v>methane capture</v>
      </c>
      <c r="P1063" s="57" t="str">
        <f t="shared" si="67"/>
        <v>ngps - production methane capture</v>
      </c>
      <c r="Q1063" s="102">
        <f>(J1063*About!$A$116/1000)*10^12</f>
        <v>0</v>
      </c>
      <c r="R1063" s="103">
        <f>M1063/About!$B$128</f>
        <v>13.621072108568427</v>
      </c>
      <c r="S1063" s="96"/>
    </row>
    <row r="1064" spans="1:19" x14ac:dyDescent="0.35">
      <c r="A1064" s="55">
        <v>2020</v>
      </c>
      <c r="B1064" s="129" t="s">
        <v>61</v>
      </c>
      <c r="C1064" s="129" t="s">
        <v>969</v>
      </c>
      <c r="D1064" s="129" t="s">
        <v>913</v>
      </c>
      <c r="E1064" s="129" t="s">
        <v>918</v>
      </c>
      <c r="F1064" s="129" t="s">
        <v>915</v>
      </c>
      <c r="G1064" s="129" t="s">
        <v>916</v>
      </c>
      <c r="H1064" s="129" t="s">
        <v>1187</v>
      </c>
      <c r="I1064" s="129">
        <v>0</v>
      </c>
      <c r="J1064" s="129">
        <v>0</v>
      </c>
      <c r="K1064" s="129">
        <v>0</v>
      </c>
      <c r="L1064" s="67" t="b">
        <f t="shared" si="64"/>
        <v>1</v>
      </c>
      <c r="M1064" s="101">
        <f>IF(L1064=TRUE,(K1064+'NPV Calcs'!$D$14)*About!$B$119,K1064*About!$B$119)</f>
        <v>7.2396401247340254</v>
      </c>
      <c r="N1064" s="101" t="str">
        <f t="shared" si="65"/>
        <v>ngps - production</v>
      </c>
      <c r="O1064" s="101" t="str">
        <f t="shared" si="66"/>
        <v>methane capture</v>
      </c>
      <c r="P1064" s="57" t="str">
        <f t="shared" si="67"/>
        <v>ngps - production methane capture</v>
      </c>
      <c r="Q1064" s="102">
        <f>(J1064*About!$A$116/1000)*10^12</f>
        <v>0</v>
      </c>
      <c r="R1064" s="103">
        <f>M1064/About!$B$128</f>
        <v>13.621072108568427</v>
      </c>
      <c r="S1064" s="96"/>
    </row>
    <row r="1065" spans="1:19" x14ac:dyDescent="0.35">
      <c r="A1065" s="55">
        <v>2020</v>
      </c>
      <c r="B1065" s="129" t="s">
        <v>61</v>
      </c>
      <c r="C1065" s="129" t="s">
        <v>969</v>
      </c>
      <c r="D1065" s="129" t="s">
        <v>913</v>
      </c>
      <c r="E1065" s="129" t="s">
        <v>918</v>
      </c>
      <c r="F1065" s="129" t="s">
        <v>915</v>
      </c>
      <c r="G1065" s="129" t="s">
        <v>916</v>
      </c>
      <c r="H1065" s="129" t="s">
        <v>929</v>
      </c>
      <c r="I1065" s="129">
        <v>0</v>
      </c>
      <c r="J1065" s="129">
        <v>0</v>
      </c>
      <c r="K1065" s="129">
        <v>0</v>
      </c>
      <c r="L1065" s="67" t="b">
        <f t="shared" si="64"/>
        <v>1</v>
      </c>
      <c r="M1065" s="101">
        <f>IF(L1065=TRUE,(K1065+'NPV Calcs'!$D$14)*About!$B$119,K1065*About!$B$119)</f>
        <v>7.2396401247340254</v>
      </c>
      <c r="N1065" s="101" t="str">
        <f t="shared" si="65"/>
        <v>ngps - production</v>
      </c>
      <c r="O1065" s="101" t="str">
        <f t="shared" si="66"/>
        <v>methane capture</v>
      </c>
      <c r="P1065" s="57" t="str">
        <f t="shared" si="67"/>
        <v>ngps - production methane capture</v>
      </c>
      <c r="Q1065" s="102">
        <f>(J1065*About!$A$116/1000)*10^12</f>
        <v>0</v>
      </c>
      <c r="R1065" s="103">
        <f>M1065/About!$B$128</f>
        <v>13.621072108568427</v>
      </c>
      <c r="S1065" s="96"/>
    </row>
    <row r="1066" spans="1:19" x14ac:dyDescent="0.35">
      <c r="A1066" s="55">
        <v>2020</v>
      </c>
      <c r="B1066" s="129" t="s">
        <v>61</v>
      </c>
      <c r="C1066" s="129" t="s">
        <v>969</v>
      </c>
      <c r="D1066" s="129" t="s">
        <v>913</v>
      </c>
      <c r="E1066" s="129" t="s">
        <v>918</v>
      </c>
      <c r="F1066" s="129" t="s">
        <v>915</v>
      </c>
      <c r="G1066" s="129" t="s">
        <v>916</v>
      </c>
      <c r="H1066" s="129" t="s">
        <v>931</v>
      </c>
      <c r="I1066" s="129">
        <v>0</v>
      </c>
      <c r="J1066" s="129">
        <v>0</v>
      </c>
      <c r="K1066" s="129">
        <v>0</v>
      </c>
      <c r="L1066" s="67" t="b">
        <f t="shared" si="64"/>
        <v>1</v>
      </c>
      <c r="M1066" s="101">
        <f>IF(L1066=TRUE,(K1066+'NPV Calcs'!$D$14)*About!$B$119,K1066*About!$B$119)</f>
        <v>7.2396401247340254</v>
      </c>
      <c r="N1066" s="101" t="str">
        <f t="shared" si="65"/>
        <v>ngps - production</v>
      </c>
      <c r="O1066" s="101" t="str">
        <f t="shared" si="66"/>
        <v>methane capture</v>
      </c>
      <c r="P1066" s="57" t="str">
        <f t="shared" si="67"/>
        <v>ngps - production methane capture</v>
      </c>
      <c r="Q1066" s="102">
        <f>(J1066*About!$A$116/1000)*10^12</f>
        <v>0</v>
      </c>
      <c r="R1066" s="103">
        <f>M1066/About!$B$128</f>
        <v>13.621072108568427</v>
      </c>
      <c r="S1066" s="96"/>
    </row>
    <row r="1067" spans="1:19" x14ac:dyDescent="0.35">
      <c r="A1067" s="55">
        <v>2020</v>
      </c>
      <c r="B1067" s="129" t="s">
        <v>61</v>
      </c>
      <c r="C1067" s="129" t="s">
        <v>969</v>
      </c>
      <c r="D1067" s="129" t="s">
        <v>1186</v>
      </c>
      <c r="E1067" s="129" t="s">
        <v>1186</v>
      </c>
      <c r="F1067" s="129" t="s">
        <v>925</v>
      </c>
      <c r="G1067" s="129" t="s">
        <v>928</v>
      </c>
      <c r="H1067" s="129" t="s">
        <v>936</v>
      </c>
      <c r="I1067" s="129">
        <v>0</v>
      </c>
      <c r="J1067" s="129">
        <v>0</v>
      </c>
      <c r="K1067" s="129">
        <v>0</v>
      </c>
      <c r="L1067" s="67" t="b">
        <f t="shared" si="64"/>
        <v>1</v>
      </c>
      <c r="M1067" s="101">
        <f>IF(L1067=TRUE,(K1067+'NPV Calcs'!$D$14)*About!$B$119,K1067*About!$B$119)</f>
        <v>7.2396401247340254</v>
      </c>
      <c r="N1067" s="101" t="str">
        <f t="shared" si="65"/>
        <v>ngps - T&amp;D</v>
      </c>
      <c r="O1067" s="101" t="str">
        <f t="shared" si="66"/>
        <v>methane capture</v>
      </c>
      <c r="P1067" s="57" t="str">
        <f t="shared" si="67"/>
        <v>ngps - T&amp;D methane capture</v>
      </c>
      <c r="Q1067" s="102">
        <f>(J1067*About!$A$116/1000)*10^12</f>
        <v>0</v>
      </c>
      <c r="R1067" s="103">
        <f>M1067/About!$B$128</f>
        <v>13.621072108568427</v>
      </c>
      <c r="S1067" s="96"/>
    </row>
    <row r="1068" spans="1:19" x14ac:dyDescent="0.35">
      <c r="A1068" s="55">
        <v>2020</v>
      </c>
      <c r="B1068" s="129" t="s">
        <v>61</v>
      </c>
      <c r="C1068" s="129" t="s">
        <v>969</v>
      </c>
      <c r="D1068" s="129" t="s">
        <v>1186</v>
      </c>
      <c r="E1068" s="129" t="s">
        <v>1186</v>
      </c>
      <c r="F1068" s="129" t="s">
        <v>915</v>
      </c>
      <c r="G1068" s="129" t="s">
        <v>928</v>
      </c>
      <c r="H1068" s="129" t="s">
        <v>929</v>
      </c>
      <c r="I1068" s="129">
        <v>0</v>
      </c>
      <c r="J1068" s="129">
        <v>0</v>
      </c>
      <c r="K1068" s="129">
        <v>0</v>
      </c>
      <c r="L1068" s="67" t="b">
        <f t="shared" si="64"/>
        <v>1</v>
      </c>
      <c r="M1068" s="101">
        <f>IF(L1068=TRUE,(K1068+'NPV Calcs'!$D$14)*About!$B$119,K1068*About!$B$119)</f>
        <v>7.2396401247340254</v>
      </c>
      <c r="N1068" s="101" t="str">
        <f t="shared" si="65"/>
        <v>ngps - production</v>
      </c>
      <c r="O1068" s="101" t="str">
        <f t="shared" si="66"/>
        <v>methane capture</v>
      </c>
      <c r="P1068" s="57" t="str">
        <f t="shared" si="67"/>
        <v>ngps - production methane capture</v>
      </c>
      <c r="Q1068" s="102">
        <f>(J1068*About!$A$116/1000)*10^12</f>
        <v>0</v>
      </c>
      <c r="R1068" s="103">
        <f>M1068/About!$B$128</f>
        <v>13.621072108568427</v>
      </c>
      <c r="S1068" s="96"/>
    </row>
    <row r="1069" spans="1:19" x14ac:dyDescent="0.35">
      <c r="A1069" s="55">
        <v>2020</v>
      </c>
      <c r="B1069" s="129" t="s">
        <v>78</v>
      </c>
      <c r="C1069" s="129" t="s">
        <v>710</v>
      </c>
      <c r="D1069" s="129" t="s">
        <v>895</v>
      </c>
      <c r="E1069" s="129" t="s">
        <v>921</v>
      </c>
      <c r="F1069" s="129" t="s">
        <v>915</v>
      </c>
      <c r="G1069" s="129" t="s">
        <v>916</v>
      </c>
      <c r="H1069" s="129" t="s">
        <v>920</v>
      </c>
      <c r="I1069" s="129">
        <v>0</v>
      </c>
      <c r="J1069" s="129">
        <v>0</v>
      </c>
      <c r="K1069" s="129">
        <v>0</v>
      </c>
      <c r="L1069" s="67" t="b">
        <f t="shared" si="64"/>
        <v>1</v>
      </c>
      <c r="M1069" s="101">
        <f>IF(L1069=TRUE,(K1069+'NPV Calcs'!$D$14)*About!$B$119,K1069*About!$B$119)</f>
        <v>7.2396401247340254</v>
      </c>
      <c r="N1069" s="101" t="str">
        <f t="shared" si="65"/>
        <v>ngps - production</v>
      </c>
      <c r="O1069" s="101" t="str">
        <f t="shared" si="66"/>
        <v>methane capture</v>
      </c>
      <c r="P1069" s="57" t="str">
        <f t="shared" si="67"/>
        <v>ngps - production methane capture</v>
      </c>
      <c r="Q1069" s="102">
        <f>(J1069*About!$A$116/1000)*10^12</f>
        <v>0</v>
      </c>
      <c r="R1069" s="103">
        <f>M1069/About!$B$128</f>
        <v>13.621072108568427</v>
      </c>
      <c r="S1069" s="96"/>
    </row>
    <row r="1070" spans="1:19" x14ac:dyDescent="0.35">
      <c r="A1070" s="55">
        <v>2020</v>
      </c>
      <c r="B1070" s="129" t="s">
        <v>78</v>
      </c>
      <c r="C1070" s="129" t="s">
        <v>710</v>
      </c>
      <c r="D1070" s="129" t="s">
        <v>895</v>
      </c>
      <c r="E1070" s="129" t="s">
        <v>921</v>
      </c>
      <c r="F1070" s="129" t="s">
        <v>915</v>
      </c>
      <c r="G1070" s="129" t="s">
        <v>916</v>
      </c>
      <c r="H1070" s="129" t="s">
        <v>934</v>
      </c>
      <c r="I1070" s="129">
        <v>0</v>
      </c>
      <c r="J1070" s="129">
        <v>0</v>
      </c>
      <c r="K1070" s="129">
        <v>0</v>
      </c>
      <c r="L1070" s="67" t="b">
        <f t="shared" si="64"/>
        <v>1</v>
      </c>
      <c r="M1070" s="101">
        <f>IF(L1070=TRUE,(K1070+'NPV Calcs'!$D$14)*About!$B$119,K1070*About!$B$119)</f>
        <v>7.2396401247340254</v>
      </c>
      <c r="N1070" s="101" t="str">
        <f t="shared" si="65"/>
        <v>ngps - production</v>
      </c>
      <c r="O1070" s="101" t="str">
        <f t="shared" si="66"/>
        <v>methane capture</v>
      </c>
      <c r="P1070" s="57" t="str">
        <f t="shared" si="67"/>
        <v>ngps - production methane capture</v>
      </c>
      <c r="Q1070" s="102">
        <f>(J1070*About!$A$116/1000)*10^12</f>
        <v>0</v>
      </c>
      <c r="R1070" s="103">
        <f>M1070/About!$B$128</f>
        <v>13.621072108568427</v>
      </c>
      <c r="S1070" s="96"/>
    </row>
    <row r="1071" spans="1:19" x14ac:dyDescent="0.35">
      <c r="A1071" s="55">
        <v>2020</v>
      </c>
      <c r="B1071" s="129" t="s">
        <v>78</v>
      </c>
      <c r="C1071" s="129" t="s">
        <v>710</v>
      </c>
      <c r="D1071" s="129" t="s">
        <v>895</v>
      </c>
      <c r="E1071" s="129" t="s">
        <v>921</v>
      </c>
      <c r="F1071" s="129" t="s">
        <v>915</v>
      </c>
      <c r="G1071" s="129" t="s">
        <v>916</v>
      </c>
      <c r="H1071" s="129" t="s">
        <v>926</v>
      </c>
      <c r="I1071" s="129">
        <v>0</v>
      </c>
      <c r="J1071" s="129">
        <v>0</v>
      </c>
      <c r="K1071" s="129">
        <v>0</v>
      </c>
      <c r="L1071" s="67" t="b">
        <f t="shared" si="64"/>
        <v>1</v>
      </c>
      <c r="M1071" s="101">
        <f>IF(L1071=TRUE,(K1071+'NPV Calcs'!$D$14)*About!$B$119,K1071*About!$B$119)</f>
        <v>7.2396401247340254</v>
      </c>
      <c r="N1071" s="101" t="str">
        <f t="shared" si="65"/>
        <v>ngps - production</v>
      </c>
      <c r="O1071" s="101" t="str">
        <f t="shared" si="66"/>
        <v>methane capture</v>
      </c>
      <c r="P1071" s="57" t="str">
        <f t="shared" si="67"/>
        <v>ngps - production methane capture</v>
      </c>
      <c r="Q1071" s="102">
        <f>(J1071*About!$A$116/1000)*10^12</f>
        <v>0</v>
      </c>
      <c r="R1071" s="103">
        <f>M1071/About!$B$128</f>
        <v>13.621072108568427</v>
      </c>
      <c r="S1071" s="96"/>
    </row>
    <row r="1072" spans="1:19" x14ac:dyDescent="0.35">
      <c r="A1072" s="55">
        <v>2020</v>
      </c>
      <c r="B1072" s="129" t="s">
        <v>78</v>
      </c>
      <c r="C1072" s="129" t="s">
        <v>710</v>
      </c>
      <c r="D1072" s="129" t="s">
        <v>895</v>
      </c>
      <c r="E1072" s="129" t="s">
        <v>921</v>
      </c>
      <c r="F1072" s="129" t="s">
        <v>915</v>
      </c>
      <c r="G1072" s="129" t="s">
        <v>916</v>
      </c>
      <c r="H1072" s="129" t="s">
        <v>1187</v>
      </c>
      <c r="I1072" s="129">
        <v>0</v>
      </c>
      <c r="J1072" s="129">
        <v>0</v>
      </c>
      <c r="K1072" s="129">
        <v>0</v>
      </c>
      <c r="L1072" s="67" t="b">
        <f t="shared" si="64"/>
        <v>1</v>
      </c>
      <c r="M1072" s="101">
        <f>IF(L1072=TRUE,(K1072+'NPV Calcs'!$D$14)*About!$B$119,K1072*About!$B$119)</f>
        <v>7.2396401247340254</v>
      </c>
      <c r="N1072" s="101" t="str">
        <f t="shared" si="65"/>
        <v>ngps - production</v>
      </c>
      <c r="O1072" s="101" t="str">
        <f t="shared" si="66"/>
        <v>methane capture</v>
      </c>
      <c r="P1072" s="57" t="str">
        <f t="shared" si="67"/>
        <v>ngps - production methane capture</v>
      </c>
      <c r="Q1072" s="102">
        <f>(J1072*About!$A$116/1000)*10^12</f>
        <v>0</v>
      </c>
      <c r="R1072" s="103">
        <f>M1072/About!$B$128</f>
        <v>13.621072108568427</v>
      </c>
      <c r="S1072" s="96"/>
    </row>
    <row r="1073" spans="1:19" x14ac:dyDescent="0.35">
      <c r="A1073" s="55">
        <v>2020</v>
      </c>
      <c r="B1073" s="129" t="s">
        <v>78</v>
      </c>
      <c r="C1073" s="129" t="s">
        <v>710</v>
      </c>
      <c r="D1073" s="129" t="s">
        <v>895</v>
      </c>
      <c r="E1073" s="129" t="s">
        <v>921</v>
      </c>
      <c r="F1073" s="129" t="s">
        <v>915</v>
      </c>
      <c r="G1073" s="129" t="s">
        <v>916</v>
      </c>
      <c r="H1073" s="129" t="s">
        <v>929</v>
      </c>
      <c r="I1073" s="129">
        <v>0</v>
      </c>
      <c r="J1073" s="129">
        <v>0</v>
      </c>
      <c r="K1073" s="129">
        <v>0</v>
      </c>
      <c r="L1073" s="67" t="b">
        <f t="shared" si="64"/>
        <v>1</v>
      </c>
      <c r="M1073" s="101">
        <f>IF(L1073=TRUE,(K1073+'NPV Calcs'!$D$14)*About!$B$119,K1073*About!$B$119)</f>
        <v>7.2396401247340254</v>
      </c>
      <c r="N1073" s="101" t="str">
        <f t="shared" si="65"/>
        <v>ngps - production</v>
      </c>
      <c r="O1073" s="101" t="str">
        <f t="shared" si="66"/>
        <v>methane capture</v>
      </c>
      <c r="P1073" s="57" t="str">
        <f t="shared" si="67"/>
        <v>ngps - production methane capture</v>
      </c>
      <c r="Q1073" s="102">
        <f>(J1073*About!$A$116/1000)*10^12</f>
        <v>0</v>
      </c>
      <c r="R1073" s="103">
        <f>M1073/About!$B$128</f>
        <v>13.621072108568427</v>
      </c>
      <c r="S1073" s="96"/>
    </row>
    <row r="1074" spans="1:19" x14ac:dyDescent="0.35">
      <c r="A1074" s="55">
        <v>2020</v>
      </c>
      <c r="B1074" s="129" t="s">
        <v>78</v>
      </c>
      <c r="C1074" s="129" t="s">
        <v>710</v>
      </c>
      <c r="D1074" s="129" t="s">
        <v>895</v>
      </c>
      <c r="E1074" s="129" t="s">
        <v>921</v>
      </c>
      <c r="F1074" s="129" t="s">
        <v>915</v>
      </c>
      <c r="G1074" s="129" t="s">
        <v>916</v>
      </c>
      <c r="H1074" s="129" t="s">
        <v>931</v>
      </c>
      <c r="I1074" s="129">
        <v>0</v>
      </c>
      <c r="J1074" s="129">
        <v>0</v>
      </c>
      <c r="K1074" s="129">
        <v>0</v>
      </c>
      <c r="L1074" s="67" t="b">
        <f t="shared" si="64"/>
        <v>1</v>
      </c>
      <c r="M1074" s="101">
        <f>IF(L1074=TRUE,(K1074+'NPV Calcs'!$D$14)*About!$B$119,K1074*About!$B$119)</f>
        <v>7.2396401247340254</v>
      </c>
      <c r="N1074" s="101" t="str">
        <f t="shared" si="65"/>
        <v>ngps - production</v>
      </c>
      <c r="O1074" s="101" t="str">
        <f t="shared" si="66"/>
        <v>methane capture</v>
      </c>
      <c r="P1074" s="57" t="str">
        <f t="shared" si="67"/>
        <v>ngps - production methane capture</v>
      </c>
      <c r="Q1074" s="102">
        <f>(J1074*About!$A$116/1000)*10^12</f>
        <v>0</v>
      </c>
      <c r="R1074" s="103">
        <f>M1074/About!$B$128</f>
        <v>13.621072108568427</v>
      </c>
      <c r="S1074" s="96"/>
    </row>
    <row r="1075" spans="1:19" x14ac:dyDescent="0.35">
      <c r="A1075" s="55">
        <v>2020</v>
      </c>
      <c r="B1075" s="129" t="s">
        <v>78</v>
      </c>
      <c r="C1075" s="129" t="s">
        <v>710</v>
      </c>
      <c r="D1075" s="129" t="s">
        <v>913</v>
      </c>
      <c r="E1075" s="129" t="s">
        <v>935</v>
      </c>
      <c r="F1075" s="129" t="s">
        <v>925</v>
      </c>
      <c r="G1075" s="129" t="s">
        <v>928</v>
      </c>
      <c r="H1075" s="129" t="s">
        <v>936</v>
      </c>
      <c r="I1075" s="129">
        <v>0</v>
      </c>
      <c r="J1075" s="129">
        <v>0</v>
      </c>
      <c r="K1075" s="129">
        <v>0</v>
      </c>
      <c r="L1075" s="67" t="b">
        <f t="shared" si="64"/>
        <v>1</v>
      </c>
      <c r="M1075" s="101">
        <f>IF(L1075=TRUE,(K1075+'NPV Calcs'!$D$14)*About!$B$119,K1075*About!$B$119)</f>
        <v>7.2396401247340254</v>
      </c>
      <c r="N1075" s="101" t="str">
        <f t="shared" si="65"/>
        <v>ngps - T&amp;D</v>
      </c>
      <c r="O1075" s="101" t="str">
        <f t="shared" si="66"/>
        <v>methane capture</v>
      </c>
      <c r="P1075" s="57" t="str">
        <f t="shared" si="67"/>
        <v>ngps - T&amp;D methane capture</v>
      </c>
      <c r="Q1075" s="102">
        <f>(J1075*About!$A$116/1000)*10^12</f>
        <v>0</v>
      </c>
      <c r="R1075" s="103">
        <f>M1075/About!$B$128</f>
        <v>13.621072108568427</v>
      </c>
      <c r="S1075" s="96"/>
    </row>
    <row r="1076" spans="1:19" x14ac:dyDescent="0.35">
      <c r="A1076" s="55">
        <v>2020</v>
      </c>
      <c r="B1076" s="129" t="s">
        <v>78</v>
      </c>
      <c r="C1076" s="129" t="s">
        <v>710</v>
      </c>
      <c r="D1076" s="129" t="s">
        <v>913</v>
      </c>
      <c r="E1076" s="129" t="s">
        <v>935</v>
      </c>
      <c r="F1076" s="129" t="s">
        <v>925</v>
      </c>
      <c r="G1076" s="129" t="s">
        <v>916</v>
      </c>
      <c r="H1076" s="129" t="s">
        <v>917</v>
      </c>
      <c r="I1076" s="129">
        <v>0</v>
      </c>
      <c r="J1076" s="129">
        <v>0</v>
      </c>
      <c r="K1076" s="129">
        <v>0</v>
      </c>
      <c r="L1076" s="67" t="b">
        <f t="shared" si="64"/>
        <v>1</v>
      </c>
      <c r="M1076" s="101">
        <f>IF(L1076=TRUE,(K1076+'NPV Calcs'!$D$14)*About!$B$119,K1076*About!$B$119)</f>
        <v>7.2396401247340254</v>
      </c>
      <c r="N1076" s="101" t="str">
        <f t="shared" si="65"/>
        <v>ngps - T&amp;D</v>
      </c>
      <c r="O1076" s="101" t="str">
        <f t="shared" si="66"/>
        <v>methane capture</v>
      </c>
      <c r="P1076" s="57" t="str">
        <f t="shared" si="67"/>
        <v>ngps - T&amp;D methane capture</v>
      </c>
      <c r="Q1076" s="102">
        <f>(J1076*About!$A$116/1000)*10^12</f>
        <v>0</v>
      </c>
      <c r="R1076" s="103">
        <f>M1076/About!$B$128</f>
        <v>13.621072108568427</v>
      </c>
      <c r="S1076" s="96"/>
    </row>
    <row r="1077" spans="1:19" x14ac:dyDescent="0.35">
      <c r="A1077" s="55">
        <v>2020</v>
      </c>
      <c r="B1077" s="129" t="s">
        <v>78</v>
      </c>
      <c r="C1077" s="129" t="s">
        <v>710</v>
      </c>
      <c r="D1077" s="129" t="s">
        <v>913</v>
      </c>
      <c r="E1077" s="129" t="s">
        <v>935</v>
      </c>
      <c r="F1077" s="129" t="s">
        <v>925</v>
      </c>
      <c r="G1077" s="129" t="s">
        <v>916</v>
      </c>
      <c r="H1077" s="129" t="s">
        <v>936</v>
      </c>
      <c r="I1077" s="129">
        <v>0</v>
      </c>
      <c r="J1077" s="129">
        <v>0</v>
      </c>
      <c r="K1077" s="129">
        <v>0</v>
      </c>
      <c r="L1077" s="67" t="b">
        <f t="shared" si="64"/>
        <v>1</v>
      </c>
      <c r="M1077" s="101">
        <f>IF(L1077=TRUE,(K1077+'NPV Calcs'!$D$14)*About!$B$119,K1077*About!$B$119)</f>
        <v>7.2396401247340254</v>
      </c>
      <c r="N1077" s="101" t="str">
        <f t="shared" si="65"/>
        <v>ngps - T&amp;D</v>
      </c>
      <c r="O1077" s="101" t="str">
        <f t="shared" si="66"/>
        <v>methane capture</v>
      </c>
      <c r="P1077" s="57" t="str">
        <f t="shared" si="67"/>
        <v>ngps - T&amp;D methane capture</v>
      </c>
      <c r="Q1077" s="102">
        <f>(J1077*About!$A$116/1000)*10^12</f>
        <v>0</v>
      </c>
      <c r="R1077" s="103">
        <f>M1077/About!$B$128</f>
        <v>13.621072108568427</v>
      </c>
      <c r="S1077" s="96"/>
    </row>
    <row r="1078" spans="1:19" x14ac:dyDescent="0.35">
      <c r="A1078" s="55">
        <v>2020</v>
      </c>
      <c r="B1078" s="129" t="s">
        <v>78</v>
      </c>
      <c r="C1078" s="129" t="s">
        <v>710</v>
      </c>
      <c r="D1078" s="129" t="s">
        <v>913</v>
      </c>
      <c r="E1078" s="129" t="s">
        <v>935</v>
      </c>
      <c r="F1078" s="129" t="s">
        <v>925</v>
      </c>
      <c r="G1078" s="129" t="s">
        <v>916</v>
      </c>
      <c r="H1078" s="129" t="s">
        <v>937</v>
      </c>
      <c r="I1078" s="129">
        <v>0</v>
      </c>
      <c r="J1078" s="129">
        <v>0</v>
      </c>
      <c r="K1078" s="129">
        <v>0</v>
      </c>
      <c r="L1078" s="67" t="b">
        <f t="shared" si="64"/>
        <v>0</v>
      </c>
      <c r="M1078" s="101">
        <f>IF(L1078=TRUE,(K1078+'NPV Calcs'!$D$14)*About!$B$119,K1078*About!$B$119)</f>
        <v>0</v>
      </c>
      <c r="N1078" s="101" t="str">
        <f t="shared" si="65"/>
        <v>ngps - T&amp;D</v>
      </c>
      <c r="O1078" s="101" t="str">
        <f t="shared" si="66"/>
        <v>methane capture</v>
      </c>
      <c r="P1078" s="57" t="str">
        <f t="shared" si="67"/>
        <v>ngps - T&amp;D methane capture</v>
      </c>
      <c r="Q1078" s="102">
        <f>(J1078*About!$A$116/1000)*10^12</f>
        <v>0</v>
      </c>
      <c r="R1078" s="103">
        <f>M1078/About!$B$128</f>
        <v>0</v>
      </c>
      <c r="S1078" s="96"/>
    </row>
    <row r="1079" spans="1:19" x14ac:dyDescent="0.35">
      <c r="A1079" s="55">
        <v>2020</v>
      </c>
      <c r="B1079" s="129" t="s">
        <v>78</v>
      </c>
      <c r="C1079" s="129" t="s">
        <v>710</v>
      </c>
      <c r="D1079" s="129" t="s">
        <v>913</v>
      </c>
      <c r="E1079" s="129" t="s">
        <v>935</v>
      </c>
      <c r="F1079" s="129" t="s">
        <v>925</v>
      </c>
      <c r="G1079" s="129" t="s">
        <v>916</v>
      </c>
      <c r="H1079" s="129" t="s">
        <v>932</v>
      </c>
      <c r="I1079" s="129">
        <v>0</v>
      </c>
      <c r="J1079" s="129">
        <v>0</v>
      </c>
      <c r="K1079" s="129">
        <v>0</v>
      </c>
      <c r="L1079" s="67" t="b">
        <f t="shared" si="64"/>
        <v>1</v>
      </c>
      <c r="M1079" s="101">
        <f>IF(L1079=TRUE,(K1079+'NPV Calcs'!$D$14)*About!$B$119,K1079*About!$B$119)</f>
        <v>7.2396401247340254</v>
      </c>
      <c r="N1079" s="101" t="str">
        <f t="shared" si="65"/>
        <v>ngps - T&amp;D</v>
      </c>
      <c r="O1079" s="101" t="str">
        <f t="shared" si="66"/>
        <v>methane destruction</v>
      </c>
      <c r="P1079" s="57" t="str">
        <f t="shared" si="67"/>
        <v>ngps - T&amp;D methane destruction</v>
      </c>
      <c r="Q1079" s="102">
        <f>(J1079*About!$A$116/1000)*10^12</f>
        <v>0</v>
      </c>
      <c r="R1079" s="103">
        <f>M1079/About!$B$128</f>
        <v>13.621072108568427</v>
      </c>
      <c r="S1079" s="96"/>
    </row>
    <row r="1080" spans="1:19" x14ac:dyDescent="0.35">
      <c r="A1080" s="55">
        <v>2020</v>
      </c>
      <c r="B1080" s="129" t="s">
        <v>78</v>
      </c>
      <c r="C1080" s="129" t="s">
        <v>710</v>
      </c>
      <c r="D1080" s="129" t="s">
        <v>913</v>
      </c>
      <c r="E1080" s="129" t="s">
        <v>935</v>
      </c>
      <c r="F1080" s="129" t="s">
        <v>925</v>
      </c>
      <c r="G1080" s="129" t="s">
        <v>916</v>
      </c>
      <c r="H1080" s="129" t="s">
        <v>933</v>
      </c>
      <c r="I1080" s="129">
        <v>0</v>
      </c>
      <c r="J1080" s="129">
        <v>0</v>
      </c>
      <c r="K1080" s="129">
        <v>0</v>
      </c>
      <c r="L1080" s="67" t="b">
        <f t="shared" si="64"/>
        <v>1</v>
      </c>
      <c r="M1080" s="101">
        <f>IF(L1080=TRUE,(K1080+'NPV Calcs'!$D$14)*About!$B$119,K1080*About!$B$119)</f>
        <v>7.2396401247340254</v>
      </c>
      <c r="N1080" s="101" t="str">
        <f t="shared" si="65"/>
        <v>ngps - T&amp;D</v>
      </c>
      <c r="O1080" s="101" t="str">
        <f t="shared" si="66"/>
        <v>methane capture</v>
      </c>
      <c r="P1080" s="57" t="str">
        <f t="shared" si="67"/>
        <v>ngps - T&amp;D methane capture</v>
      </c>
      <c r="Q1080" s="102">
        <f>(J1080*About!$A$116/1000)*10^12</f>
        <v>0</v>
      </c>
      <c r="R1080" s="103">
        <f>M1080/About!$B$128</f>
        <v>13.621072108568427</v>
      </c>
      <c r="S1080" s="96"/>
    </row>
    <row r="1081" spans="1:19" x14ac:dyDescent="0.35">
      <c r="A1081" s="55">
        <v>2020</v>
      </c>
      <c r="B1081" s="129" t="s">
        <v>78</v>
      </c>
      <c r="C1081" s="129" t="s">
        <v>710</v>
      </c>
      <c r="D1081" s="129" t="s">
        <v>913</v>
      </c>
      <c r="E1081" s="129" t="s">
        <v>935</v>
      </c>
      <c r="F1081" s="129" t="s">
        <v>925</v>
      </c>
      <c r="G1081" s="129" t="s">
        <v>916</v>
      </c>
      <c r="H1081" s="129" t="s">
        <v>938</v>
      </c>
      <c r="I1081" s="129">
        <v>0</v>
      </c>
      <c r="J1081" s="129">
        <v>0</v>
      </c>
      <c r="K1081" s="129">
        <v>0</v>
      </c>
      <c r="L1081" s="67" t="b">
        <f t="shared" si="64"/>
        <v>1</v>
      </c>
      <c r="M1081" s="101">
        <f>IF(L1081=TRUE,(K1081+'NPV Calcs'!$D$14)*About!$B$119,K1081*About!$B$119)</f>
        <v>7.2396401247340254</v>
      </c>
      <c r="N1081" s="101" t="str">
        <f t="shared" si="65"/>
        <v>ngps - T&amp;D</v>
      </c>
      <c r="O1081" s="101" t="str">
        <f t="shared" si="66"/>
        <v>methane capture</v>
      </c>
      <c r="P1081" s="57" t="str">
        <f t="shared" si="67"/>
        <v>ngps - T&amp;D methane capture</v>
      </c>
      <c r="Q1081" s="102">
        <f>(J1081*About!$A$116/1000)*10^12</f>
        <v>0</v>
      </c>
      <c r="R1081" s="103">
        <f>M1081/About!$B$128</f>
        <v>13.621072108568427</v>
      </c>
      <c r="S1081" s="96"/>
    </row>
    <row r="1082" spans="1:19" x14ac:dyDescent="0.35">
      <c r="A1082" s="55">
        <v>2020</v>
      </c>
      <c r="B1082" s="129" t="s">
        <v>78</v>
      </c>
      <c r="C1082" s="129" t="s">
        <v>710</v>
      </c>
      <c r="D1082" s="129" t="s">
        <v>913</v>
      </c>
      <c r="E1082" s="129" t="s">
        <v>935</v>
      </c>
      <c r="F1082" s="129" t="s">
        <v>925</v>
      </c>
      <c r="G1082" s="129" t="s">
        <v>916</v>
      </c>
      <c r="H1082" s="129" t="s">
        <v>923</v>
      </c>
      <c r="I1082" s="129">
        <v>0</v>
      </c>
      <c r="J1082" s="129">
        <v>0</v>
      </c>
      <c r="K1082" s="129">
        <v>0</v>
      </c>
      <c r="L1082" s="67" t="b">
        <f t="shared" si="64"/>
        <v>1</v>
      </c>
      <c r="M1082" s="101">
        <f>IF(L1082=TRUE,(K1082+'NPV Calcs'!$D$14)*About!$B$119,K1082*About!$B$119)</f>
        <v>7.2396401247340254</v>
      </c>
      <c r="N1082" s="101" t="str">
        <f t="shared" si="65"/>
        <v>ngps - T&amp;D</v>
      </c>
      <c r="O1082" s="101" t="str">
        <f t="shared" si="66"/>
        <v>methane capture</v>
      </c>
      <c r="P1082" s="57" t="str">
        <f t="shared" si="67"/>
        <v>ngps - T&amp;D methane capture</v>
      </c>
      <c r="Q1082" s="102">
        <f>(J1082*About!$A$116/1000)*10^12</f>
        <v>0</v>
      </c>
      <c r="R1082" s="103">
        <f>M1082/About!$B$128</f>
        <v>13.621072108568427</v>
      </c>
      <c r="S1082" s="96"/>
    </row>
    <row r="1083" spans="1:19" x14ac:dyDescent="0.35">
      <c r="A1083" s="55">
        <v>2020</v>
      </c>
      <c r="B1083" s="129" t="s">
        <v>78</v>
      </c>
      <c r="C1083" s="129" t="s">
        <v>710</v>
      </c>
      <c r="D1083" s="129" t="s">
        <v>913</v>
      </c>
      <c r="E1083" s="129" t="s">
        <v>935</v>
      </c>
      <c r="F1083" s="129" t="s">
        <v>925</v>
      </c>
      <c r="G1083" s="129" t="s">
        <v>916</v>
      </c>
      <c r="H1083" s="129" t="s">
        <v>920</v>
      </c>
      <c r="I1083" s="129">
        <v>0</v>
      </c>
      <c r="J1083" s="129">
        <v>0</v>
      </c>
      <c r="K1083" s="129">
        <v>0</v>
      </c>
      <c r="L1083" s="67" t="b">
        <f t="shared" si="64"/>
        <v>1</v>
      </c>
      <c r="M1083" s="101">
        <f>IF(L1083=TRUE,(K1083+'NPV Calcs'!$D$14)*About!$B$119,K1083*About!$B$119)</f>
        <v>7.2396401247340254</v>
      </c>
      <c r="N1083" s="101" t="str">
        <f t="shared" si="65"/>
        <v>ngps - T&amp;D</v>
      </c>
      <c r="O1083" s="101" t="str">
        <f t="shared" si="66"/>
        <v>methane capture</v>
      </c>
      <c r="P1083" s="57" t="str">
        <f t="shared" si="67"/>
        <v>ngps - T&amp;D methane capture</v>
      </c>
      <c r="Q1083" s="102">
        <f>(J1083*About!$A$116/1000)*10^12</f>
        <v>0</v>
      </c>
      <c r="R1083" s="103">
        <f>M1083/About!$B$128</f>
        <v>13.621072108568427</v>
      </c>
      <c r="S1083" s="96"/>
    </row>
    <row r="1084" spans="1:19" x14ac:dyDescent="0.35">
      <c r="A1084" s="55">
        <v>2020</v>
      </c>
      <c r="B1084" s="129" t="s">
        <v>78</v>
      </c>
      <c r="C1084" s="129" t="s">
        <v>710</v>
      </c>
      <c r="D1084" s="129" t="s">
        <v>913</v>
      </c>
      <c r="E1084" s="129" t="s">
        <v>935</v>
      </c>
      <c r="F1084" s="129" t="s">
        <v>925</v>
      </c>
      <c r="G1084" s="129" t="s">
        <v>916</v>
      </c>
      <c r="H1084" s="129" t="s">
        <v>934</v>
      </c>
      <c r="I1084" s="129">
        <v>0</v>
      </c>
      <c r="J1084" s="129">
        <v>0</v>
      </c>
      <c r="K1084" s="129">
        <v>0</v>
      </c>
      <c r="L1084" s="67" t="b">
        <f t="shared" si="64"/>
        <v>1</v>
      </c>
      <c r="M1084" s="101">
        <f>IF(L1084=TRUE,(K1084+'NPV Calcs'!$D$14)*About!$B$119,K1084*About!$B$119)</f>
        <v>7.2396401247340254</v>
      </c>
      <c r="N1084" s="101" t="str">
        <f t="shared" si="65"/>
        <v>ngps - T&amp;D</v>
      </c>
      <c r="O1084" s="101" t="str">
        <f t="shared" si="66"/>
        <v>methane capture</v>
      </c>
      <c r="P1084" s="57" t="str">
        <f t="shared" si="67"/>
        <v>ngps - T&amp;D methane capture</v>
      </c>
      <c r="Q1084" s="102">
        <f>(J1084*About!$A$116/1000)*10^12</f>
        <v>0</v>
      </c>
      <c r="R1084" s="103">
        <f>M1084/About!$B$128</f>
        <v>13.621072108568427</v>
      </c>
      <c r="S1084" s="96"/>
    </row>
    <row r="1085" spans="1:19" x14ac:dyDescent="0.35">
      <c r="A1085" s="55">
        <v>2020</v>
      </c>
      <c r="B1085" s="129" t="s">
        <v>78</v>
      </c>
      <c r="C1085" s="129" t="s">
        <v>710</v>
      </c>
      <c r="D1085" s="129" t="s">
        <v>913</v>
      </c>
      <c r="E1085" s="129" t="s">
        <v>935</v>
      </c>
      <c r="F1085" s="129" t="s">
        <v>925</v>
      </c>
      <c r="G1085" s="129" t="s">
        <v>916</v>
      </c>
      <c r="H1085" s="129" t="s">
        <v>926</v>
      </c>
      <c r="I1085" s="129">
        <v>0</v>
      </c>
      <c r="J1085" s="129">
        <v>0</v>
      </c>
      <c r="K1085" s="129">
        <v>0</v>
      </c>
      <c r="L1085" s="67" t="b">
        <f t="shared" si="64"/>
        <v>1</v>
      </c>
      <c r="M1085" s="101">
        <f>IF(L1085=TRUE,(K1085+'NPV Calcs'!$D$14)*About!$B$119,K1085*About!$B$119)</f>
        <v>7.2396401247340254</v>
      </c>
      <c r="N1085" s="101" t="str">
        <f t="shared" si="65"/>
        <v>ngps - T&amp;D</v>
      </c>
      <c r="O1085" s="101" t="str">
        <f t="shared" si="66"/>
        <v>methane capture</v>
      </c>
      <c r="P1085" s="57" t="str">
        <f t="shared" si="67"/>
        <v>ngps - T&amp;D methane capture</v>
      </c>
      <c r="Q1085" s="102">
        <f>(J1085*About!$A$116/1000)*10^12</f>
        <v>0</v>
      </c>
      <c r="R1085" s="103">
        <f>M1085/About!$B$128</f>
        <v>13.621072108568427</v>
      </c>
      <c r="S1085" s="96"/>
    </row>
    <row r="1086" spans="1:19" x14ac:dyDescent="0.35">
      <c r="A1086" s="55">
        <v>2020</v>
      </c>
      <c r="B1086" s="129" t="s">
        <v>78</v>
      </c>
      <c r="C1086" s="129" t="s">
        <v>710</v>
      </c>
      <c r="D1086" s="129" t="s">
        <v>913</v>
      </c>
      <c r="E1086" s="129" t="s">
        <v>935</v>
      </c>
      <c r="F1086" s="129" t="s">
        <v>925</v>
      </c>
      <c r="G1086" s="129" t="s">
        <v>916</v>
      </c>
      <c r="H1086" s="129" t="s">
        <v>1187</v>
      </c>
      <c r="I1086" s="129">
        <v>0</v>
      </c>
      <c r="J1086" s="129">
        <v>0</v>
      </c>
      <c r="K1086" s="129">
        <v>0</v>
      </c>
      <c r="L1086" s="67" t="b">
        <f t="shared" si="64"/>
        <v>1</v>
      </c>
      <c r="M1086" s="101">
        <f>IF(L1086=TRUE,(K1086+'NPV Calcs'!$D$14)*About!$B$119,K1086*About!$B$119)</f>
        <v>7.2396401247340254</v>
      </c>
      <c r="N1086" s="101" t="str">
        <f t="shared" si="65"/>
        <v>ngps - T&amp;D</v>
      </c>
      <c r="O1086" s="101" t="str">
        <f t="shared" si="66"/>
        <v>methane capture</v>
      </c>
      <c r="P1086" s="57" t="str">
        <f t="shared" si="67"/>
        <v>ngps - T&amp;D methane capture</v>
      </c>
      <c r="Q1086" s="102">
        <f>(J1086*About!$A$116/1000)*10^12</f>
        <v>0</v>
      </c>
      <c r="R1086" s="103">
        <f>M1086/About!$B$128</f>
        <v>13.621072108568427</v>
      </c>
      <c r="S1086" s="96"/>
    </row>
    <row r="1087" spans="1:19" x14ac:dyDescent="0.35">
      <c r="A1087" s="55">
        <v>2020</v>
      </c>
      <c r="B1087" s="129" t="s">
        <v>78</v>
      </c>
      <c r="C1087" s="129" t="s">
        <v>710</v>
      </c>
      <c r="D1087" s="129" t="s">
        <v>913</v>
      </c>
      <c r="E1087" s="129" t="s">
        <v>935</v>
      </c>
      <c r="F1087" s="129" t="s">
        <v>925</v>
      </c>
      <c r="G1087" s="129" t="s">
        <v>916</v>
      </c>
      <c r="H1087" s="129" t="s">
        <v>931</v>
      </c>
      <c r="I1087" s="129">
        <v>0</v>
      </c>
      <c r="J1087" s="129">
        <v>0</v>
      </c>
      <c r="K1087" s="129">
        <v>0</v>
      </c>
      <c r="L1087" s="67" t="b">
        <f t="shared" si="64"/>
        <v>1</v>
      </c>
      <c r="M1087" s="101">
        <f>IF(L1087=TRUE,(K1087+'NPV Calcs'!$D$14)*About!$B$119,K1087*About!$B$119)</f>
        <v>7.2396401247340254</v>
      </c>
      <c r="N1087" s="101" t="str">
        <f t="shared" si="65"/>
        <v>ngps - T&amp;D</v>
      </c>
      <c r="O1087" s="101" t="str">
        <f t="shared" si="66"/>
        <v>methane capture</v>
      </c>
      <c r="P1087" s="57" t="str">
        <f t="shared" si="67"/>
        <v>ngps - T&amp;D methane capture</v>
      </c>
      <c r="Q1087" s="102">
        <f>(J1087*About!$A$116/1000)*10^12</f>
        <v>0</v>
      </c>
      <c r="R1087" s="103">
        <f>M1087/About!$B$128</f>
        <v>13.621072108568427</v>
      </c>
      <c r="S1087" s="96"/>
    </row>
    <row r="1088" spans="1:19" x14ac:dyDescent="0.35">
      <c r="A1088" s="55">
        <v>2020</v>
      </c>
      <c r="B1088" s="129" t="s">
        <v>78</v>
      </c>
      <c r="C1088" s="129" t="s">
        <v>710</v>
      </c>
      <c r="D1088" s="129" t="s">
        <v>913</v>
      </c>
      <c r="E1088" s="129" t="s">
        <v>922</v>
      </c>
      <c r="F1088" s="129" t="s">
        <v>915</v>
      </c>
      <c r="G1088" s="129" t="s">
        <v>928</v>
      </c>
      <c r="H1088" s="129" t="s">
        <v>929</v>
      </c>
      <c r="I1088" s="129">
        <v>0</v>
      </c>
      <c r="J1088" s="129">
        <v>0</v>
      </c>
      <c r="K1088" s="129">
        <v>0</v>
      </c>
      <c r="L1088" s="67" t="b">
        <f t="shared" si="64"/>
        <v>0</v>
      </c>
      <c r="M1088" s="101">
        <f>IF(L1088=TRUE,(K1088+'NPV Calcs'!$D$14)*About!$B$119,K1088*About!$B$119)</f>
        <v>0</v>
      </c>
      <c r="N1088" s="101" t="str">
        <f t="shared" si="65"/>
        <v>ngps - production</v>
      </c>
      <c r="O1088" s="101" t="str">
        <f t="shared" si="66"/>
        <v>methane capture</v>
      </c>
      <c r="P1088" s="57" t="str">
        <f t="shared" si="67"/>
        <v>ngps - production methane capture</v>
      </c>
      <c r="Q1088" s="102">
        <f>(J1088*About!$A$116/1000)*10^12</f>
        <v>0</v>
      </c>
      <c r="R1088" s="103">
        <f>M1088/About!$B$128</f>
        <v>0</v>
      </c>
      <c r="S1088" s="96"/>
    </row>
    <row r="1089" spans="1:19" x14ac:dyDescent="0.35">
      <c r="A1089" s="55">
        <v>2020</v>
      </c>
      <c r="B1089" s="129" t="s">
        <v>78</v>
      </c>
      <c r="C1089" s="129" t="s">
        <v>710</v>
      </c>
      <c r="D1089" s="129" t="s">
        <v>913</v>
      </c>
      <c r="E1089" s="129" t="s">
        <v>922</v>
      </c>
      <c r="F1089" s="129" t="s">
        <v>915</v>
      </c>
      <c r="G1089" s="129" t="s">
        <v>930</v>
      </c>
      <c r="H1089" s="129" t="s">
        <v>931</v>
      </c>
      <c r="I1089" s="129">
        <v>0</v>
      </c>
      <c r="J1089" s="129">
        <v>0</v>
      </c>
      <c r="K1089" s="129">
        <v>0</v>
      </c>
      <c r="L1089" s="67" t="b">
        <f t="shared" si="64"/>
        <v>1</v>
      </c>
      <c r="M1089" s="101">
        <f>IF(L1089=TRUE,(K1089+'NPV Calcs'!$D$14)*About!$B$119,K1089*About!$B$119)</f>
        <v>7.2396401247340254</v>
      </c>
      <c r="N1089" s="101" t="str">
        <f t="shared" si="65"/>
        <v>ngps - production</v>
      </c>
      <c r="O1089" s="101" t="str">
        <f t="shared" si="66"/>
        <v>methane destruction</v>
      </c>
      <c r="P1089" s="57" t="str">
        <f t="shared" si="67"/>
        <v>ngps - production methane destruction</v>
      </c>
      <c r="Q1089" s="102">
        <f>(J1089*About!$A$116/1000)*10^12</f>
        <v>0</v>
      </c>
      <c r="R1089" s="103">
        <f>M1089/About!$B$128</f>
        <v>13.621072108568427</v>
      </c>
      <c r="S1089" s="96"/>
    </row>
    <row r="1090" spans="1:19" x14ac:dyDescent="0.35">
      <c r="A1090" s="55">
        <v>2020</v>
      </c>
      <c r="B1090" s="129" t="s">
        <v>78</v>
      </c>
      <c r="C1090" s="129" t="s">
        <v>710</v>
      </c>
      <c r="D1090" s="129" t="s">
        <v>913</v>
      </c>
      <c r="E1090" s="129" t="s">
        <v>922</v>
      </c>
      <c r="F1090" s="129" t="s">
        <v>915</v>
      </c>
      <c r="G1090" s="129" t="s">
        <v>916</v>
      </c>
      <c r="H1090" s="129" t="s">
        <v>917</v>
      </c>
      <c r="I1090" s="129">
        <v>0</v>
      </c>
      <c r="J1090" s="129">
        <v>0</v>
      </c>
      <c r="K1090" s="129">
        <v>0</v>
      </c>
      <c r="L1090" s="67" t="b">
        <f t="shared" si="64"/>
        <v>1</v>
      </c>
      <c r="M1090" s="101">
        <f>IF(L1090=TRUE,(K1090+'NPV Calcs'!$D$14)*About!$B$119,K1090*About!$B$119)</f>
        <v>7.2396401247340254</v>
      </c>
      <c r="N1090" s="101" t="str">
        <f t="shared" si="65"/>
        <v>ngps - production</v>
      </c>
      <c r="O1090" s="101" t="str">
        <f t="shared" si="66"/>
        <v>methane capture</v>
      </c>
      <c r="P1090" s="57" t="str">
        <f t="shared" si="67"/>
        <v>ngps - production methane capture</v>
      </c>
      <c r="Q1090" s="102">
        <f>(J1090*About!$A$116/1000)*10^12</f>
        <v>0</v>
      </c>
      <c r="R1090" s="103">
        <f>M1090/About!$B$128</f>
        <v>13.621072108568427</v>
      </c>
      <c r="S1090" s="96"/>
    </row>
    <row r="1091" spans="1:19" x14ac:dyDescent="0.35">
      <c r="A1091" s="55">
        <v>2020</v>
      </c>
      <c r="B1091" s="129" t="s">
        <v>78</v>
      </c>
      <c r="C1091" s="129" t="s">
        <v>710</v>
      </c>
      <c r="D1091" s="129" t="s">
        <v>913</v>
      </c>
      <c r="E1091" s="129" t="s">
        <v>922</v>
      </c>
      <c r="F1091" s="129" t="s">
        <v>915</v>
      </c>
      <c r="G1091" s="129" t="s">
        <v>916</v>
      </c>
      <c r="H1091" s="129" t="s">
        <v>937</v>
      </c>
      <c r="I1091" s="129">
        <v>0</v>
      </c>
      <c r="J1091" s="129">
        <v>0</v>
      </c>
      <c r="K1091" s="129">
        <v>0</v>
      </c>
      <c r="L1091" s="67" t="b">
        <f t="shared" ref="L1091:L1154" si="68">IF(O1092="methane capture",TRUE,FALSE)</f>
        <v>0</v>
      </c>
      <c r="M1091" s="101">
        <f>IF(L1091=TRUE,(K1091+'NPV Calcs'!$D$14)*About!$B$119,K1091*About!$B$119)</f>
        <v>0</v>
      </c>
      <c r="N1091" s="101" t="str">
        <f t="shared" ref="N1091:N1154" si="69">IF(F1091="Upstream","ngps - production","ngps - T&amp;D")</f>
        <v>ngps - production</v>
      </c>
      <c r="O1091" s="101" t="str">
        <f t="shared" ref="O1091:O1154" si="70">IF(ISNUMBER(SEARCH("flar",H1091)),"methane destruction",IF(G1091="Incomplete-flare","methane destruction","methane capture"))</f>
        <v>methane capture</v>
      </c>
      <c r="P1091" s="57" t="str">
        <f t="shared" ref="P1091:P1154" si="71">CONCATENATE(N1091," ",O1091)</f>
        <v>ngps - production methane capture</v>
      </c>
      <c r="Q1091" s="102">
        <f>(J1091*About!$A$116/1000)*10^12</f>
        <v>0</v>
      </c>
      <c r="R1091" s="103">
        <f>M1091/About!$B$128</f>
        <v>0</v>
      </c>
      <c r="S1091" s="96"/>
    </row>
    <row r="1092" spans="1:19" x14ac:dyDescent="0.35">
      <c r="A1092" s="55">
        <v>2020</v>
      </c>
      <c r="B1092" s="129" t="s">
        <v>78</v>
      </c>
      <c r="C1092" s="129" t="s">
        <v>710</v>
      </c>
      <c r="D1092" s="129" t="s">
        <v>913</v>
      </c>
      <c r="E1092" s="129" t="s">
        <v>922</v>
      </c>
      <c r="F1092" s="129" t="s">
        <v>915</v>
      </c>
      <c r="G1092" s="129" t="s">
        <v>916</v>
      </c>
      <c r="H1092" s="129" t="s">
        <v>932</v>
      </c>
      <c r="I1092" s="129">
        <v>0</v>
      </c>
      <c r="J1092" s="129">
        <v>0</v>
      </c>
      <c r="K1092" s="129">
        <v>0</v>
      </c>
      <c r="L1092" s="67" t="b">
        <f t="shared" si="68"/>
        <v>1</v>
      </c>
      <c r="M1092" s="101">
        <f>IF(L1092=TRUE,(K1092+'NPV Calcs'!$D$14)*About!$B$119,K1092*About!$B$119)</f>
        <v>7.2396401247340254</v>
      </c>
      <c r="N1092" s="101" t="str">
        <f t="shared" si="69"/>
        <v>ngps - production</v>
      </c>
      <c r="O1092" s="101" t="str">
        <f t="shared" si="70"/>
        <v>methane destruction</v>
      </c>
      <c r="P1092" s="57" t="str">
        <f t="shared" si="71"/>
        <v>ngps - production methane destruction</v>
      </c>
      <c r="Q1092" s="102">
        <f>(J1092*About!$A$116/1000)*10^12</f>
        <v>0</v>
      </c>
      <c r="R1092" s="103">
        <f>M1092/About!$B$128</f>
        <v>13.621072108568427</v>
      </c>
      <c r="S1092" s="96"/>
    </row>
    <row r="1093" spans="1:19" x14ac:dyDescent="0.35">
      <c r="A1093" s="55">
        <v>2020</v>
      </c>
      <c r="B1093" s="129" t="s">
        <v>78</v>
      </c>
      <c r="C1093" s="129" t="s">
        <v>710</v>
      </c>
      <c r="D1093" s="129" t="s">
        <v>913</v>
      </c>
      <c r="E1093" s="129" t="s">
        <v>922</v>
      </c>
      <c r="F1093" s="129" t="s">
        <v>915</v>
      </c>
      <c r="G1093" s="129" t="s">
        <v>916</v>
      </c>
      <c r="H1093" s="129" t="s">
        <v>933</v>
      </c>
      <c r="I1093" s="129">
        <v>0</v>
      </c>
      <c r="J1093" s="129">
        <v>0</v>
      </c>
      <c r="K1093" s="129">
        <v>0</v>
      </c>
      <c r="L1093" s="67" t="b">
        <f t="shared" si="68"/>
        <v>1</v>
      </c>
      <c r="M1093" s="101">
        <f>IF(L1093=TRUE,(K1093+'NPV Calcs'!$D$14)*About!$B$119,K1093*About!$B$119)</f>
        <v>7.2396401247340254</v>
      </c>
      <c r="N1093" s="101" t="str">
        <f t="shared" si="69"/>
        <v>ngps - production</v>
      </c>
      <c r="O1093" s="101" t="str">
        <f t="shared" si="70"/>
        <v>methane capture</v>
      </c>
      <c r="P1093" s="57" t="str">
        <f t="shared" si="71"/>
        <v>ngps - production methane capture</v>
      </c>
      <c r="Q1093" s="102">
        <f>(J1093*About!$A$116/1000)*10^12</f>
        <v>0</v>
      </c>
      <c r="R1093" s="103">
        <f>M1093/About!$B$128</f>
        <v>13.621072108568427</v>
      </c>
      <c r="S1093" s="96"/>
    </row>
    <row r="1094" spans="1:19" x14ac:dyDescent="0.35">
      <c r="A1094" s="55">
        <v>2020</v>
      </c>
      <c r="B1094" s="129" t="s">
        <v>78</v>
      </c>
      <c r="C1094" s="129" t="s">
        <v>710</v>
      </c>
      <c r="D1094" s="129" t="s">
        <v>913</v>
      </c>
      <c r="E1094" s="129" t="s">
        <v>922</v>
      </c>
      <c r="F1094" s="129" t="s">
        <v>915</v>
      </c>
      <c r="G1094" s="129" t="s">
        <v>916</v>
      </c>
      <c r="H1094" s="129" t="s">
        <v>938</v>
      </c>
      <c r="I1094" s="129">
        <v>0</v>
      </c>
      <c r="J1094" s="129">
        <v>0</v>
      </c>
      <c r="K1094" s="129">
        <v>0</v>
      </c>
      <c r="L1094" s="67" t="b">
        <f t="shared" si="68"/>
        <v>1</v>
      </c>
      <c r="M1094" s="101">
        <f>IF(L1094=TRUE,(K1094+'NPV Calcs'!$D$14)*About!$B$119,K1094*About!$B$119)</f>
        <v>7.2396401247340254</v>
      </c>
      <c r="N1094" s="101" t="str">
        <f t="shared" si="69"/>
        <v>ngps - production</v>
      </c>
      <c r="O1094" s="101" t="str">
        <f t="shared" si="70"/>
        <v>methane capture</v>
      </c>
      <c r="P1094" s="57" t="str">
        <f t="shared" si="71"/>
        <v>ngps - production methane capture</v>
      </c>
      <c r="Q1094" s="102">
        <f>(J1094*About!$A$116/1000)*10^12</f>
        <v>0</v>
      </c>
      <c r="R1094" s="103">
        <f>M1094/About!$B$128</f>
        <v>13.621072108568427</v>
      </c>
      <c r="S1094" s="96"/>
    </row>
    <row r="1095" spans="1:19" x14ac:dyDescent="0.35">
      <c r="A1095" s="55">
        <v>2020</v>
      </c>
      <c r="B1095" s="129" t="s">
        <v>78</v>
      </c>
      <c r="C1095" s="129" t="s">
        <v>710</v>
      </c>
      <c r="D1095" s="129" t="s">
        <v>913</v>
      </c>
      <c r="E1095" s="129" t="s">
        <v>922</v>
      </c>
      <c r="F1095" s="129" t="s">
        <v>915</v>
      </c>
      <c r="G1095" s="129" t="s">
        <v>916</v>
      </c>
      <c r="H1095" s="129" t="s">
        <v>923</v>
      </c>
      <c r="I1095" s="129">
        <v>0</v>
      </c>
      <c r="J1095" s="129">
        <v>0</v>
      </c>
      <c r="K1095" s="129">
        <v>0</v>
      </c>
      <c r="L1095" s="67" t="b">
        <f t="shared" si="68"/>
        <v>1</v>
      </c>
      <c r="M1095" s="101">
        <f>IF(L1095=TRUE,(K1095+'NPV Calcs'!$D$14)*About!$B$119,K1095*About!$B$119)</f>
        <v>7.2396401247340254</v>
      </c>
      <c r="N1095" s="101" t="str">
        <f t="shared" si="69"/>
        <v>ngps - production</v>
      </c>
      <c r="O1095" s="101" t="str">
        <f t="shared" si="70"/>
        <v>methane capture</v>
      </c>
      <c r="P1095" s="57" t="str">
        <f t="shared" si="71"/>
        <v>ngps - production methane capture</v>
      </c>
      <c r="Q1095" s="102">
        <f>(J1095*About!$A$116/1000)*10^12</f>
        <v>0</v>
      </c>
      <c r="R1095" s="103">
        <f>M1095/About!$B$128</f>
        <v>13.621072108568427</v>
      </c>
      <c r="S1095" s="96"/>
    </row>
    <row r="1096" spans="1:19" x14ac:dyDescent="0.35">
      <c r="A1096" s="55">
        <v>2020</v>
      </c>
      <c r="B1096" s="129" t="s">
        <v>78</v>
      </c>
      <c r="C1096" s="129" t="s">
        <v>710</v>
      </c>
      <c r="D1096" s="129" t="s">
        <v>913</v>
      </c>
      <c r="E1096" s="129" t="s">
        <v>922</v>
      </c>
      <c r="F1096" s="129" t="s">
        <v>915</v>
      </c>
      <c r="G1096" s="129" t="s">
        <v>916</v>
      </c>
      <c r="H1096" s="129" t="s">
        <v>920</v>
      </c>
      <c r="I1096" s="129">
        <v>0</v>
      </c>
      <c r="J1096" s="129">
        <v>0</v>
      </c>
      <c r="K1096" s="129">
        <v>0</v>
      </c>
      <c r="L1096" s="67" t="b">
        <f t="shared" si="68"/>
        <v>1</v>
      </c>
      <c r="M1096" s="101">
        <f>IF(L1096=TRUE,(K1096+'NPV Calcs'!$D$14)*About!$B$119,K1096*About!$B$119)</f>
        <v>7.2396401247340254</v>
      </c>
      <c r="N1096" s="101" t="str">
        <f t="shared" si="69"/>
        <v>ngps - production</v>
      </c>
      <c r="O1096" s="101" t="str">
        <f t="shared" si="70"/>
        <v>methane capture</v>
      </c>
      <c r="P1096" s="57" t="str">
        <f t="shared" si="71"/>
        <v>ngps - production methane capture</v>
      </c>
      <c r="Q1096" s="102">
        <f>(J1096*About!$A$116/1000)*10^12</f>
        <v>0</v>
      </c>
      <c r="R1096" s="103">
        <f>M1096/About!$B$128</f>
        <v>13.621072108568427</v>
      </c>
      <c r="S1096" s="96"/>
    </row>
    <row r="1097" spans="1:19" x14ac:dyDescent="0.35">
      <c r="A1097" s="55">
        <v>2020</v>
      </c>
      <c r="B1097" s="129" t="s">
        <v>78</v>
      </c>
      <c r="C1097" s="129" t="s">
        <v>710</v>
      </c>
      <c r="D1097" s="129" t="s">
        <v>913</v>
      </c>
      <c r="E1097" s="129" t="s">
        <v>922</v>
      </c>
      <c r="F1097" s="129" t="s">
        <v>915</v>
      </c>
      <c r="G1097" s="129" t="s">
        <v>916</v>
      </c>
      <c r="H1097" s="129" t="s">
        <v>934</v>
      </c>
      <c r="I1097" s="129">
        <v>0</v>
      </c>
      <c r="J1097" s="129">
        <v>0</v>
      </c>
      <c r="K1097" s="129">
        <v>0</v>
      </c>
      <c r="L1097" s="67" t="b">
        <f t="shared" si="68"/>
        <v>1</v>
      </c>
      <c r="M1097" s="101">
        <f>IF(L1097=TRUE,(K1097+'NPV Calcs'!$D$14)*About!$B$119,K1097*About!$B$119)</f>
        <v>7.2396401247340254</v>
      </c>
      <c r="N1097" s="101" t="str">
        <f t="shared" si="69"/>
        <v>ngps - production</v>
      </c>
      <c r="O1097" s="101" t="str">
        <f t="shared" si="70"/>
        <v>methane capture</v>
      </c>
      <c r="P1097" s="57" t="str">
        <f t="shared" si="71"/>
        <v>ngps - production methane capture</v>
      </c>
      <c r="Q1097" s="102">
        <f>(J1097*About!$A$116/1000)*10^12</f>
        <v>0</v>
      </c>
      <c r="R1097" s="103">
        <f>M1097/About!$B$128</f>
        <v>13.621072108568427</v>
      </c>
      <c r="S1097" s="96"/>
    </row>
    <row r="1098" spans="1:19" x14ac:dyDescent="0.35">
      <c r="A1098" s="55">
        <v>2020</v>
      </c>
      <c r="B1098" s="129" t="s">
        <v>78</v>
      </c>
      <c r="C1098" s="129" t="s">
        <v>710</v>
      </c>
      <c r="D1098" s="129" t="s">
        <v>913</v>
      </c>
      <c r="E1098" s="129" t="s">
        <v>922</v>
      </c>
      <c r="F1098" s="129" t="s">
        <v>915</v>
      </c>
      <c r="G1098" s="129" t="s">
        <v>916</v>
      </c>
      <c r="H1098" s="129" t="s">
        <v>926</v>
      </c>
      <c r="I1098" s="129">
        <v>0</v>
      </c>
      <c r="J1098" s="129">
        <v>0</v>
      </c>
      <c r="K1098" s="129">
        <v>0</v>
      </c>
      <c r="L1098" s="67" t="b">
        <f t="shared" si="68"/>
        <v>1</v>
      </c>
      <c r="M1098" s="101">
        <f>IF(L1098=TRUE,(K1098+'NPV Calcs'!$D$14)*About!$B$119,K1098*About!$B$119)</f>
        <v>7.2396401247340254</v>
      </c>
      <c r="N1098" s="101" t="str">
        <f t="shared" si="69"/>
        <v>ngps - production</v>
      </c>
      <c r="O1098" s="101" t="str">
        <f t="shared" si="70"/>
        <v>methane capture</v>
      </c>
      <c r="P1098" s="57" t="str">
        <f t="shared" si="71"/>
        <v>ngps - production methane capture</v>
      </c>
      <c r="Q1098" s="102">
        <f>(J1098*About!$A$116/1000)*10^12</f>
        <v>0</v>
      </c>
      <c r="R1098" s="103">
        <f>M1098/About!$B$128</f>
        <v>13.621072108568427</v>
      </c>
      <c r="S1098" s="96"/>
    </row>
    <row r="1099" spans="1:19" x14ac:dyDescent="0.35">
      <c r="A1099" s="55">
        <v>2020</v>
      </c>
      <c r="B1099" s="129" t="s">
        <v>78</v>
      </c>
      <c r="C1099" s="129" t="s">
        <v>710</v>
      </c>
      <c r="D1099" s="129" t="s">
        <v>913</v>
      </c>
      <c r="E1099" s="129" t="s">
        <v>922</v>
      </c>
      <c r="F1099" s="129" t="s">
        <v>915</v>
      </c>
      <c r="G1099" s="129" t="s">
        <v>916</v>
      </c>
      <c r="H1099" s="129" t="s">
        <v>1187</v>
      </c>
      <c r="I1099" s="129">
        <v>0</v>
      </c>
      <c r="J1099" s="129">
        <v>0</v>
      </c>
      <c r="K1099" s="129">
        <v>0</v>
      </c>
      <c r="L1099" s="67" t="b">
        <f t="shared" si="68"/>
        <v>1</v>
      </c>
      <c r="M1099" s="101">
        <f>IF(L1099=TRUE,(K1099+'NPV Calcs'!$D$14)*About!$B$119,K1099*About!$B$119)</f>
        <v>7.2396401247340254</v>
      </c>
      <c r="N1099" s="101" t="str">
        <f t="shared" si="69"/>
        <v>ngps - production</v>
      </c>
      <c r="O1099" s="101" t="str">
        <f t="shared" si="70"/>
        <v>methane capture</v>
      </c>
      <c r="P1099" s="57" t="str">
        <f t="shared" si="71"/>
        <v>ngps - production methane capture</v>
      </c>
      <c r="Q1099" s="102">
        <f>(J1099*About!$A$116/1000)*10^12</f>
        <v>0</v>
      </c>
      <c r="R1099" s="103">
        <f>M1099/About!$B$128</f>
        <v>13.621072108568427</v>
      </c>
      <c r="S1099" s="96"/>
    </row>
    <row r="1100" spans="1:19" x14ac:dyDescent="0.35">
      <c r="A1100" s="55">
        <v>2020</v>
      </c>
      <c r="B1100" s="129" t="s">
        <v>78</v>
      </c>
      <c r="C1100" s="129" t="s">
        <v>710</v>
      </c>
      <c r="D1100" s="129" t="s">
        <v>913</v>
      </c>
      <c r="E1100" s="129" t="s">
        <v>922</v>
      </c>
      <c r="F1100" s="129" t="s">
        <v>915</v>
      </c>
      <c r="G1100" s="129" t="s">
        <v>916</v>
      </c>
      <c r="H1100" s="129" t="s">
        <v>929</v>
      </c>
      <c r="I1100" s="129">
        <v>0</v>
      </c>
      <c r="J1100" s="129">
        <v>0</v>
      </c>
      <c r="K1100" s="129">
        <v>0</v>
      </c>
      <c r="L1100" s="67" t="b">
        <f t="shared" si="68"/>
        <v>1</v>
      </c>
      <c r="M1100" s="101">
        <f>IF(L1100=TRUE,(K1100+'NPV Calcs'!$D$14)*About!$B$119,K1100*About!$B$119)</f>
        <v>7.2396401247340254</v>
      </c>
      <c r="N1100" s="101" t="str">
        <f t="shared" si="69"/>
        <v>ngps - production</v>
      </c>
      <c r="O1100" s="101" t="str">
        <f t="shared" si="70"/>
        <v>methane capture</v>
      </c>
      <c r="P1100" s="57" t="str">
        <f t="shared" si="71"/>
        <v>ngps - production methane capture</v>
      </c>
      <c r="Q1100" s="102">
        <f>(J1100*About!$A$116/1000)*10^12</f>
        <v>0</v>
      </c>
      <c r="R1100" s="103">
        <f>M1100/About!$B$128</f>
        <v>13.621072108568427</v>
      </c>
      <c r="S1100" s="96"/>
    </row>
    <row r="1101" spans="1:19" x14ac:dyDescent="0.35">
      <c r="A1101" s="55">
        <v>2020</v>
      </c>
      <c r="B1101" s="129" t="s">
        <v>78</v>
      </c>
      <c r="C1101" s="129" t="s">
        <v>710</v>
      </c>
      <c r="D1101" s="129" t="s">
        <v>913</v>
      </c>
      <c r="E1101" s="129" t="s">
        <v>922</v>
      </c>
      <c r="F1101" s="129" t="s">
        <v>915</v>
      </c>
      <c r="G1101" s="129" t="s">
        <v>916</v>
      </c>
      <c r="H1101" s="129" t="s">
        <v>931</v>
      </c>
      <c r="I1101" s="129">
        <v>0</v>
      </c>
      <c r="J1101" s="129">
        <v>0</v>
      </c>
      <c r="K1101" s="129">
        <v>0</v>
      </c>
      <c r="L1101" s="67" t="b">
        <f t="shared" si="68"/>
        <v>1</v>
      </c>
      <c r="M1101" s="101">
        <f>IF(L1101=TRUE,(K1101+'NPV Calcs'!$D$14)*About!$B$119,K1101*About!$B$119)</f>
        <v>7.2396401247340254</v>
      </c>
      <c r="N1101" s="101" t="str">
        <f t="shared" si="69"/>
        <v>ngps - production</v>
      </c>
      <c r="O1101" s="101" t="str">
        <f t="shared" si="70"/>
        <v>methane capture</v>
      </c>
      <c r="P1101" s="57" t="str">
        <f t="shared" si="71"/>
        <v>ngps - production methane capture</v>
      </c>
      <c r="Q1101" s="102">
        <f>(J1101*About!$A$116/1000)*10^12</f>
        <v>0</v>
      </c>
      <c r="R1101" s="103">
        <f>M1101/About!$B$128</f>
        <v>13.621072108568427</v>
      </c>
      <c r="S1101" s="96"/>
    </row>
    <row r="1102" spans="1:19" x14ac:dyDescent="0.35">
      <c r="A1102" s="55">
        <v>2020</v>
      </c>
      <c r="B1102" s="129" t="s">
        <v>977</v>
      </c>
      <c r="C1102" s="129" t="s">
        <v>732</v>
      </c>
      <c r="D1102" s="129" t="s">
        <v>895</v>
      </c>
      <c r="E1102" s="129" t="s">
        <v>927</v>
      </c>
      <c r="F1102" s="129" t="s">
        <v>915</v>
      </c>
      <c r="G1102" s="129" t="s">
        <v>916</v>
      </c>
      <c r="H1102" s="129" t="s">
        <v>920</v>
      </c>
      <c r="I1102" s="129">
        <v>0</v>
      </c>
      <c r="J1102" s="129">
        <v>0</v>
      </c>
      <c r="K1102" s="129">
        <v>0</v>
      </c>
      <c r="L1102" s="67" t="b">
        <f t="shared" si="68"/>
        <v>1</v>
      </c>
      <c r="M1102" s="101">
        <f>IF(L1102=TRUE,(K1102+'NPV Calcs'!$D$14)*About!$B$119,K1102*About!$B$119)</f>
        <v>7.2396401247340254</v>
      </c>
      <c r="N1102" s="101" t="str">
        <f t="shared" si="69"/>
        <v>ngps - production</v>
      </c>
      <c r="O1102" s="101" t="str">
        <f t="shared" si="70"/>
        <v>methane capture</v>
      </c>
      <c r="P1102" s="57" t="str">
        <f t="shared" si="71"/>
        <v>ngps - production methane capture</v>
      </c>
      <c r="Q1102" s="102">
        <f>(J1102*About!$A$116/1000)*10^12</f>
        <v>0</v>
      </c>
      <c r="R1102" s="103">
        <f>M1102/About!$B$128</f>
        <v>13.621072108568427</v>
      </c>
      <c r="S1102" s="96"/>
    </row>
    <row r="1103" spans="1:19" x14ac:dyDescent="0.35">
      <c r="A1103" s="55">
        <v>2020</v>
      </c>
      <c r="B1103" s="129" t="s">
        <v>977</v>
      </c>
      <c r="C1103" s="129" t="s">
        <v>732</v>
      </c>
      <c r="D1103" s="129" t="s">
        <v>895</v>
      </c>
      <c r="E1103" s="129" t="s">
        <v>927</v>
      </c>
      <c r="F1103" s="129" t="s">
        <v>915</v>
      </c>
      <c r="G1103" s="129" t="s">
        <v>916</v>
      </c>
      <c r="H1103" s="129" t="s">
        <v>934</v>
      </c>
      <c r="I1103" s="129">
        <v>0</v>
      </c>
      <c r="J1103" s="129">
        <v>0</v>
      </c>
      <c r="K1103" s="129">
        <v>0</v>
      </c>
      <c r="L1103" s="67" t="b">
        <f t="shared" si="68"/>
        <v>1</v>
      </c>
      <c r="M1103" s="101">
        <f>IF(L1103=TRUE,(K1103+'NPV Calcs'!$D$14)*About!$B$119,K1103*About!$B$119)</f>
        <v>7.2396401247340254</v>
      </c>
      <c r="N1103" s="101" t="str">
        <f t="shared" si="69"/>
        <v>ngps - production</v>
      </c>
      <c r="O1103" s="101" t="str">
        <f t="shared" si="70"/>
        <v>methane capture</v>
      </c>
      <c r="P1103" s="57" t="str">
        <f t="shared" si="71"/>
        <v>ngps - production methane capture</v>
      </c>
      <c r="Q1103" s="102">
        <f>(J1103*About!$A$116/1000)*10^12</f>
        <v>0</v>
      </c>
      <c r="R1103" s="103">
        <f>M1103/About!$B$128</f>
        <v>13.621072108568427</v>
      </c>
      <c r="S1103" s="96"/>
    </row>
    <row r="1104" spans="1:19" x14ac:dyDescent="0.35">
      <c r="A1104" s="55">
        <v>2020</v>
      </c>
      <c r="B1104" s="129" t="s">
        <v>977</v>
      </c>
      <c r="C1104" s="129" t="s">
        <v>732</v>
      </c>
      <c r="D1104" s="129" t="s">
        <v>895</v>
      </c>
      <c r="E1104" s="129" t="s">
        <v>927</v>
      </c>
      <c r="F1104" s="129" t="s">
        <v>915</v>
      </c>
      <c r="G1104" s="129" t="s">
        <v>916</v>
      </c>
      <c r="H1104" s="129" t="s">
        <v>933</v>
      </c>
      <c r="I1104" s="129">
        <v>0</v>
      </c>
      <c r="J1104" s="129">
        <v>0</v>
      </c>
      <c r="K1104" s="129">
        <v>0</v>
      </c>
      <c r="L1104" s="67" t="b">
        <f t="shared" si="68"/>
        <v>1</v>
      </c>
      <c r="M1104" s="101">
        <f>IF(L1104=TRUE,(K1104+'NPV Calcs'!$D$14)*About!$B$119,K1104*About!$B$119)</f>
        <v>7.2396401247340254</v>
      </c>
      <c r="N1104" s="101" t="str">
        <f t="shared" si="69"/>
        <v>ngps - production</v>
      </c>
      <c r="O1104" s="101" t="str">
        <f t="shared" si="70"/>
        <v>methane capture</v>
      </c>
      <c r="P1104" s="57" t="str">
        <f t="shared" si="71"/>
        <v>ngps - production methane capture</v>
      </c>
      <c r="Q1104" s="102">
        <f>(J1104*About!$A$116/1000)*10^12</f>
        <v>0</v>
      </c>
      <c r="R1104" s="103">
        <f>M1104/About!$B$128</f>
        <v>13.621072108568427</v>
      </c>
      <c r="S1104" s="96"/>
    </row>
    <row r="1105" spans="1:19" x14ac:dyDescent="0.35">
      <c r="A1105" s="55">
        <v>2020</v>
      </c>
      <c r="B1105" s="129" t="s">
        <v>977</v>
      </c>
      <c r="C1105" s="129" t="s">
        <v>732</v>
      </c>
      <c r="D1105" s="129" t="s">
        <v>895</v>
      </c>
      <c r="E1105" s="129" t="s">
        <v>927</v>
      </c>
      <c r="F1105" s="129" t="s">
        <v>915</v>
      </c>
      <c r="G1105" s="129" t="s">
        <v>916</v>
      </c>
      <c r="H1105" s="129" t="s">
        <v>938</v>
      </c>
      <c r="I1105" s="129">
        <v>0</v>
      </c>
      <c r="J1105" s="129">
        <v>0</v>
      </c>
      <c r="K1105" s="129">
        <v>0</v>
      </c>
      <c r="L1105" s="67" t="b">
        <f t="shared" si="68"/>
        <v>1</v>
      </c>
      <c r="M1105" s="101">
        <f>IF(L1105=TRUE,(K1105+'NPV Calcs'!$D$14)*About!$B$119,K1105*About!$B$119)</f>
        <v>7.2396401247340254</v>
      </c>
      <c r="N1105" s="101" t="str">
        <f t="shared" si="69"/>
        <v>ngps - production</v>
      </c>
      <c r="O1105" s="101" t="str">
        <f t="shared" si="70"/>
        <v>methane capture</v>
      </c>
      <c r="P1105" s="57" t="str">
        <f t="shared" si="71"/>
        <v>ngps - production methane capture</v>
      </c>
      <c r="Q1105" s="102">
        <f>(J1105*About!$A$116/1000)*10^12</f>
        <v>0</v>
      </c>
      <c r="R1105" s="103">
        <f>M1105/About!$B$128</f>
        <v>13.621072108568427</v>
      </c>
      <c r="S1105" s="96"/>
    </row>
    <row r="1106" spans="1:19" x14ac:dyDescent="0.35">
      <c r="A1106" s="55">
        <v>2020</v>
      </c>
      <c r="B1106" s="129" t="s">
        <v>977</v>
      </c>
      <c r="C1106" s="129" t="s">
        <v>732</v>
      </c>
      <c r="D1106" s="129" t="s">
        <v>895</v>
      </c>
      <c r="E1106" s="129" t="s">
        <v>927</v>
      </c>
      <c r="F1106" s="129" t="s">
        <v>915</v>
      </c>
      <c r="G1106" s="129" t="s">
        <v>916</v>
      </c>
      <c r="H1106" s="129" t="s">
        <v>1187</v>
      </c>
      <c r="I1106" s="129">
        <v>27.600000380000001</v>
      </c>
      <c r="J1106" s="129">
        <v>0</v>
      </c>
      <c r="K1106" s="129">
        <v>0</v>
      </c>
      <c r="L1106" s="67" t="b">
        <f t="shared" si="68"/>
        <v>1</v>
      </c>
      <c r="M1106" s="101">
        <f>IF(L1106=TRUE,(K1106+'NPV Calcs'!$D$14)*About!$B$119,K1106*About!$B$119)</f>
        <v>7.2396401247340254</v>
      </c>
      <c r="N1106" s="101" t="str">
        <f t="shared" si="69"/>
        <v>ngps - production</v>
      </c>
      <c r="O1106" s="101" t="str">
        <f t="shared" si="70"/>
        <v>methane capture</v>
      </c>
      <c r="P1106" s="57" t="str">
        <f t="shared" si="71"/>
        <v>ngps - production methane capture</v>
      </c>
      <c r="Q1106" s="102">
        <f>(J1106*About!$A$116/1000)*10^12</f>
        <v>0</v>
      </c>
      <c r="R1106" s="103">
        <f>M1106/About!$B$128</f>
        <v>13.621072108568427</v>
      </c>
      <c r="S1106" s="96"/>
    </row>
    <row r="1107" spans="1:19" x14ac:dyDescent="0.35">
      <c r="A1107" s="55">
        <v>2020</v>
      </c>
      <c r="B1107" s="129" t="s">
        <v>977</v>
      </c>
      <c r="C1107" s="129" t="s">
        <v>732</v>
      </c>
      <c r="D1107" s="129" t="s">
        <v>895</v>
      </c>
      <c r="E1107" s="129" t="s">
        <v>927</v>
      </c>
      <c r="F1107" s="129" t="s">
        <v>915</v>
      </c>
      <c r="G1107" s="129" t="s">
        <v>916</v>
      </c>
      <c r="H1107" s="129" t="s">
        <v>929</v>
      </c>
      <c r="I1107" s="129">
        <v>0</v>
      </c>
      <c r="J1107" s="129">
        <v>0</v>
      </c>
      <c r="K1107" s="129">
        <v>0</v>
      </c>
      <c r="L1107" s="67" t="b">
        <f t="shared" si="68"/>
        <v>0</v>
      </c>
      <c r="M1107" s="101">
        <f>IF(L1107=TRUE,(K1107+'NPV Calcs'!$D$14)*About!$B$119,K1107*About!$B$119)</f>
        <v>0</v>
      </c>
      <c r="N1107" s="101" t="str">
        <f t="shared" si="69"/>
        <v>ngps - production</v>
      </c>
      <c r="O1107" s="101" t="str">
        <f t="shared" si="70"/>
        <v>methane capture</v>
      </c>
      <c r="P1107" s="57" t="str">
        <f t="shared" si="71"/>
        <v>ngps - production methane capture</v>
      </c>
      <c r="Q1107" s="102">
        <f>(J1107*About!$A$116/1000)*10^12</f>
        <v>0</v>
      </c>
      <c r="R1107" s="103">
        <f>M1107/About!$B$128</f>
        <v>0</v>
      </c>
      <c r="S1107" s="96"/>
    </row>
    <row r="1108" spans="1:19" x14ac:dyDescent="0.35">
      <c r="A1108" s="55">
        <v>2020</v>
      </c>
      <c r="B1108" s="129" t="s">
        <v>977</v>
      </c>
      <c r="C1108" s="129" t="s">
        <v>732</v>
      </c>
      <c r="D1108" s="129" t="s">
        <v>895</v>
      </c>
      <c r="E1108" s="129" t="s">
        <v>927</v>
      </c>
      <c r="F1108" s="129" t="s">
        <v>915</v>
      </c>
      <c r="G1108" s="129" t="s">
        <v>930</v>
      </c>
      <c r="H1108" s="129" t="s">
        <v>931</v>
      </c>
      <c r="I1108" s="129">
        <v>0</v>
      </c>
      <c r="J1108" s="129">
        <v>0</v>
      </c>
      <c r="K1108" s="129">
        <v>0</v>
      </c>
      <c r="L1108" s="67" t="b">
        <f t="shared" si="68"/>
        <v>1</v>
      </c>
      <c r="M1108" s="101">
        <f>IF(L1108=TRUE,(K1108+'NPV Calcs'!$D$14)*About!$B$119,K1108*About!$B$119)</f>
        <v>7.2396401247340254</v>
      </c>
      <c r="N1108" s="101" t="str">
        <f t="shared" si="69"/>
        <v>ngps - production</v>
      </c>
      <c r="O1108" s="101" t="str">
        <f t="shared" si="70"/>
        <v>methane destruction</v>
      </c>
      <c r="P1108" s="57" t="str">
        <f t="shared" si="71"/>
        <v>ngps - production methane destruction</v>
      </c>
      <c r="Q1108" s="102">
        <f>(J1108*About!$A$116/1000)*10^12</f>
        <v>0</v>
      </c>
      <c r="R1108" s="103">
        <f>M1108/About!$B$128</f>
        <v>13.621072108568427</v>
      </c>
      <c r="S1108" s="96"/>
    </row>
    <row r="1109" spans="1:19" x14ac:dyDescent="0.35">
      <c r="A1109" s="55">
        <v>2020</v>
      </c>
      <c r="B1109" s="129" t="s">
        <v>977</v>
      </c>
      <c r="C1109" s="129" t="s">
        <v>732</v>
      </c>
      <c r="D1109" s="129" t="s">
        <v>895</v>
      </c>
      <c r="E1109" s="129" t="s">
        <v>927</v>
      </c>
      <c r="F1109" s="129" t="s">
        <v>915</v>
      </c>
      <c r="G1109" s="129" t="s">
        <v>916</v>
      </c>
      <c r="H1109" s="129" t="s">
        <v>917</v>
      </c>
      <c r="I1109" s="129">
        <v>0</v>
      </c>
      <c r="J1109" s="129">
        <v>0</v>
      </c>
      <c r="K1109" s="129">
        <v>0</v>
      </c>
      <c r="L1109" s="67" t="b">
        <f t="shared" si="68"/>
        <v>1</v>
      </c>
      <c r="M1109" s="101">
        <f>IF(L1109=TRUE,(K1109+'NPV Calcs'!$D$14)*About!$B$119,K1109*About!$B$119)</f>
        <v>7.2396401247340254</v>
      </c>
      <c r="N1109" s="101" t="str">
        <f t="shared" si="69"/>
        <v>ngps - production</v>
      </c>
      <c r="O1109" s="101" t="str">
        <f t="shared" si="70"/>
        <v>methane capture</v>
      </c>
      <c r="P1109" s="57" t="str">
        <f t="shared" si="71"/>
        <v>ngps - production methane capture</v>
      </c>
      <c r="Q1109" s="102">
        <f>(J1109*About!$A$116/1000)*10^12</f>
        <v>0</v>
      </c>
      <c r="R1109" s="103">
        <f>M1109/About!$B$128</f>
        <v>13.621072108568427</v>
      </c>
      <c r="S1109" s="96"/>
    </row>
    <row r="1110" spans="1:19" x14ac:dyDescent="0.35">
      <c r="A1110" s="55">
        <v>2020</v>
      </c>
      <c r="B1110" s="129" t="s">
        <v>977</v>
      </c>
      <c r="C1110" s="129" t="s">
        <v>732</v>
      </c>
      <c r="D1110" s="129" t="s">
        <v>895</v>
      </c>
      <c r="E1110" s="129" t="s">
        <v>927</v>
      </c>
      <c r="F1110" s="129" t="s">
        <v>915</v>
      </c>
      <c r="G1110" s="129" t="s">
        <v>916</v>
      </c>
      <c r="H1110" s="129" t="s">
        <v>937</v>
      </c>
      <c r="I1110" s="129">
        <v>0</v>
      </c>
      <c r="J1110" s="129">
        <v>0</v>
      </c>
      <c r="K1110" s="129">
        <v>0</v>
      </c>
      <c r="L1110" s="67" t="b">
        <f t="shared" si="68"/>
        <v>1</v>
      </c>
      <c r="M1110" s="101">
        <f>IF(L1110=TRUE,(K1110+'NPV Calcs'!$D$14)*About!$B$119,K1110*About!$B$119)</f>
        <v>7.2396401247340254</v>
      </c>
      <c r="N1110" s="101" t="str">
        <f t="shared" si="69"/>
        <v>ngps - production</v>
      </c>
      <c r="O1110" s="101" t="str">
        <f t="shared" si="70"/>
        <v>methane capture</v>
      </c>
      <c r="P1110" s="57" t="str">
        <f t="shared" si="71"/>
        <v>ngps - production methane capture</v>
      </c>
      <c r="Q1110" s="102">
        <f>(J1110*About!$A$116/1000)*10^12</f>
        <v>0</v>
      </c>
      <c r="R1110" s="103">
        <f>M1110/About!$B$128</f>
        <v>13.621072108568427</v>
      </c>
      <c r="S1110" s="96"/>
    </row>
    <row r="1111" spans="1:19" x14ac:dyDescent="0.35">
      <c r="A1111" s="55">
        <v>2020</v>
      </c>
      <c r="B1111" s="129" t="s">
        <v>977</v>
      </c>
      <c r="C1111" s="129" t="s">
        <v>732</v>
      </c>
      <c r="D1111" s="129" t="s">
        <v>895</v>
      </c>
      <c r="E1111" s="129" t="s">
        <v>924</v>
      </c>
      <c r="F1111" s="129" t="s">
        <v>925</v>
      </c>
      <c r="G1111" s="129" t="s">
        <v>916</v>
      </c>
      <c r="H1111" s="129" t="s">
        <v>1187</v>
      </c>
      <c r="I1111" s="129">
        <v>8.5699996949999999</v>
      </c>
      <c r="J1111" s="129">
        <v>0</v>
      </c>
      <c r="K1111" s="129">
        <v>0</v>
      </c>
      <c r="L1111" s="67" t="b">
        <f t="shared" si="68"/>
        <v>1</v>
      </c>
      <c r="M1111" s="101">
        <f>IF(L1111=TRUE,(K1111+'NPV Calcs'!$D$14)*About!$B$119,K1111*About!$B$119)</f>
        <v>7.2396401247340254</v>
      </c>
      <c r="N1111" s="101" t="str">
        <f t="shared" si="69"/>
        <v>ngps - T&amp;D</v>
      </c>
      <c r="O1111" s="101" t="str">
        <f t="shared" si="70"/>
        <v>methane capture</v>
      </c>
      <c r="P1111" s="57" t="str">
        <f t="shared" si="71"/>
        <v>ngps - T&amp;D methane capture</v>
      </c>
      <c r="Q1111" s="102">
        <f>(J1111*About!$A$116/1000)*10^12</f>
        <v>0</v>
      </c>
      <c r="R1111" s="103">
        <f>M1111/About!$B$128</f>
        <v>13.621072108568427</v>
      </c>
      <c r="S1111" s="96"/>
    </row>
    <row r="1112" spans="1:19" x14ac:dyDescent="0.35">
      <c r="A1112" s="55">
        <v>2020</v>
      </c>
      <c r="B1112" s="129" t="s">
        <v>977</v>
      </c>
      <c r="C1112" s="129" t="s">
        <v>732</v>
      </c>
      <c r="D1112" s="129" t="s">
        <v>895</v>
      </c>
      <c r="E1112" s="129" t="s">
        <v>924</v>
      </c>
      <c r="F1112" s="129" t="s">
        <v>925</v>
      </c>
      <c r="G1112" s="129" t="s">
        <v>916</v>
      </c>
      <c r="H1112" s="129" t="s">
        <v>923</v>
      </c>
      <c r="I1112" s="129">
        <v>0</v>
      </c>
      <c r="J1112" s="129">
        <v>0</v>
      </c>
      <c r="K1112" s="129">
        <v>0</v>
      </c>
      <c r="L1112" s="67" t="b">
        <f t="shared" si="68"/>
        <v>1</v>
      </c>
      <c r="M1112" s="101">
        <f>IF(L1112=TRUE,(K1112+'NPV Calcs'!$D$14)*About!$B$119,K1112*About!$B$119)</f>
        <v>7.2396401247340254</v>
      </c>
      <c r="N1112" s="101" t="str">
        <f t="shared" si="69"/>
        <v>ngps - T&amp;D</v>
      </c>
      <c r="O1112" s="101" t="str">
        <f t="shared" si="70"/>
        <v>methane capture</v>
      </c>
      <c r="P1112" s="57" t="str">
        <f t="shared" si="71"/>
        <v>ngps - T&amp;D methane capture</v>
      </c>
      <c r="Q1112" s="102">
        <f>(J1112*About!$A$116/1000)*10^12</f>
        <v>0</v>
      </c>
      <c r="R1112" s="103">
        <f>M1112/About!$B$128</f>
        <v>13.621072108568427</v>
      </c>
      <c r="S1112" s="96"/>
    </row>
    <row r="1113" spans="1:19" x14ac:dyDescent="0.35">
      <c r="A1113" s="55">
        <v>2020</v>
      </c>
      <c r="B1113" s="129" t="s">
        <v>977</v>
      </c>
      <c r="C1113" s="129" t="s">
        <v>732</v>
      </c>
      <c r="D1113" s="129" t="s">
        <v>895</v>
      </c>
      <c r="E1113" s="129" t="s">
        <v>924</v>
      </c>
      <c r="F1113" s="129" t="s">
        <v>925</v>
      </c>
      <c r="G1113" s="129" t="s">
        <v>916</v>
      </c>
      <c r="H1113" s="129" t="s">
        <v>920</v>
      </c>
      <c r="I1113" s="129">
        <v>0</v>
      </c>
      <c r="J1113" s="129">
        <v>0</v>
      </c>
      <c r="K1113" s="129">
        <v>0</v>
      </c>
      <c r="L1113" s="67" t="b">
        <f t="shared" si="68"/>
        <v>1</v>
      </c>
      <c r="M1113" s="101">
        <f>IF(L1113=TRUE,(K1113+'NPV Calcs'!$D$14)*About!$B$119,K1113*About!$B$119)</f>
        <v>7.2396401247340254</v>
      </c>
      <c r="N1113" s="101" t="str">
        <f t="shared" si="69"/>
        <v>ngps - T&amp;D</v>
      </c>
      <c r="O1113" s="101" t="str">
        <f t="shared" si="70"/>
        <v>methane capture</v>
      </c>
      <c r="P1113" s="57" t="str">
        <f t="shared" si="71"/>
        <v>ngps - T&amp;D methane capture</v>
      </c>
      <c r="Q1113" s="102">
        <f>(J1113*About!$A$116/1000)*10^12</f>
        <v>0</v>
      </c>
      <c r="R1113" s="103">
        <f>M1113/About!$B$128</f>
        <v>13.621072108568427</v>
      </c>
      <c r="S1113" s="96"/>
    </row>
    <row r="1114" spans="1:19" x14ac:dyDescent="0.35">
      <c r="A1114" s="55">
        <v>2020</v>
      </c>
      <c r="B1114" s="129" t="s">
        <v>53</v>
      </c>
      <c r="C1114" s="129" t="s">
        <v>732</v>
      </c>
      <c r="D1114" s="129" t="s">
        <v>895</v>
      </c>
      <c r="E1114" s="129" t="s">
        <v>919</v>
      </c>
      <c r="F1114" s="129" t="s">
        <v>915</v>
      </c>
      <c r="G1114" s="129" t="s">
        <v>916</v>
      </c>
      <c r="H1114" s="129" t="s">
        <v>1187</v>
      </c>
      <c r="I1114" s="129">
        <v>40.790000919999997</v>
      </c>
      <c r="J1114" s="129">
        <v>0</v>
      </c>
      <c r="K1114" s="129">
        <v>0</v>
      </c>
      <c r="L1114" s="67" t="b">
        <f t="shared" si="68"/>
        <v>1</v>
      </c>
      <c r="M1114" s="101">
        <f>IF(L1114=TRUE,(K1114+'NPV Calcs'!$D$14)*About!$B$119,K1114*About!$B$119)</f>
        <v>7.2396401247340254</v>
      </c>
      <c r="N1114" s="101" t="str">
        <f t="shared" si="69"/>
        <v>ngps - production</v>
      </c>
      <c r="O1114" s="101" t="str">
        <f t="shared" si="70"/>
        <v>methane capture</v>
      </c>
      <c r="P1114" s="57" t="str">
        <f t="shared" si="71"/>
        <v>ngps - production methane capture</v>
      </c>
      <c r="Q1114" s="102">
        <f>(J1114*About!$A$116/1000)*10^12</f>
        <v>0</v>
      </c>
      <c r="R1114" s="103">
        <f>M1114/About!$B$128</f>
        <v>13.621072108568427</v>
      </c>
      <c r="S1114" s="96"/>
    </row>
    <row r="1115" spans="1:19" x14ac:dyDescent="0.35">
      <c r="A1115" s="55">
        <v>2020</v>
      </c>
      <c r="B1115" s="129" t="s">
        <v>53</v>
      </c>
      <c r="C1115" s="129" t="s">
        <v>732</v>
      </c>
      <c r="D1115" s="129" t="s">
        <v>895</v>
      </c>
      <c r="E1115" s="129" t="s">
        <v>919</v>
      </c>
      <c r="F1115" s="129" t="s">
        <v>915</v>
      </c>
      <c r="G1115" s="129" t="s">
        <v>916</v>
      </c>
      <c r="H1115" s="129" t="s">
        <v>929</v>
      </c>
      <c r="I1115" s="129">
        <v>0</v>
      </c>
      <c r="J1115" s="129">
        <v>0</v>
      </c>
      <c r="K1115" s="129">
        <v>0</v>
      </c>
      <c r="L1115" s="67" t="b">
        <f t="shared" si="68"/>
        <v>1</v>
      </c>
      <c r="M1115" s="101">
        <f>IF(L1115=TRUE,(K1115+'NPV Calcs'!$D$14)*About!$B$119,K1115*About!$B$119)</f>
        <v>7.2396401247340254</v>
      </c>
      <c r="N1115" s="101" t="str">
        <f t="shared" si="69"/>
        <v>ngps - production</v>
      </c>
      <c r="O1115" s="101" t="str">
        <f t="shared" si="70"/>
        <v>methane capture</v>
      </c>
      <c r="P1115" s="57" t="str">
        <f t="shared" si="71"/>
        <v>ngps - production methane capture</v>
      </c>
      <c r="Q1115" s="102">
        <f>(J1115*About!$A$116/1000)*10^12</f>
        <v>0</v>
      </c>
      <c r="R1115" s="103">
        <f>M1115/About!$B$128</f>
        <v>13.621072108568427</v>
      </c>
      <c r="S1115" s="96"/>
    </row>
    <row r="1116" spans="1:19" x14ac:dyDescent="0.35">
      <c r="A1116" s="55">
        <v>2020</v>
      </c>
      <c r="B1116" s="129" t="s">
        <v>977</v>
      </c>
      <c r="C1116" s="129" t="s">
        <v>732</v>
      </c>
      <c r="D1116" s="129" t="s">
        <v>895</v>
      </c>
      <c r="E1116" s="129" t="s">
        <v>924</v>
      </c>
      <c r="F1116" s="129" t="s">
        <v>925</v>
      </c>
      <c r="G1116" s="129" t="s">
        <v>916</v>
      </c>
      <c r="H1116" s="129" t="s">
        <v>933</v>
      </c>
      <c r="I1116" s="129">
        <v>0</v>
      </c>
      <c r="J1116" s="129">
        <v>0</v>
      </c>
      <c r="K1116" s="129">
        <v>0</v>
      </c>
      <c r="L1116" s="67" t="b">
        <f t="shared" si="68"/>
        <v>1</v>
      </c>
      <c r="M1116" s="101">
        <f>IF(L1116=TRUE,(K1116+'NPV Calcs'!$D$14)*About!$B$119,K1116*About!$B$119)</f>
        <v>7.2396401247340254</v>
      </c>
      <c r="N1116" s="101" t="str">
        <f t="shared" si="69"/>
        <v>ngps - T&amp;D</v>
      </c>
      <c r="O1116" s="101" t="str">
        <f t="shared" si="70"/>
        <v>methane capture</v>
      </c>
      <c r="P1116" s="57" t="str">
        <f t="shared" si="71"/>
        <v>ngps - T&amp;D methane capture</v>
      </c>
      <c r="Q1116" s="102">
        <f>(J1116*About!$A$116/1000)*10^12</f>
        <v>0</v>
      </c>
      <c r="R1116" s="103">
        <f>M1116/About!$B$128</f>
        <v>13.621072108568427</v>
      </c>
      <c r="S1116" s="96"/>
    </row>
    <row r="1117" spans="1:19" x14ac:dyDescent="0.35">
      <c r="A1117" s="55">
        <v>2020</v>
      </c>
      <c r="B1117" s="129" t="s">
        <v>40</v>
      </c>
      <c r="C1117" s="129" t="s">
        <v>969</v>
      </c>
      <c r="D1117" s="129" t="s">
        <v>913</v>
      </c>
      <c r="E1117" s="129" t="s">
        <v>914</v>
      </c>
      <c r="F1117" s="129" t="s">
        <v>915</v>
      </c>
      <c r="G1117" s="129" t="s">
        <v>916</v>
      </c>
      <c r="H1117" s="129" t="s">
        <v>1187</v>
      </c>
      <c r="I1117" s="129">
        <v>1.0099999900000001</v>
      </c>
      <c r="J1117" s="129">
        <v>0</v>
      </c>
      <c r="K1117" s="129">
        <v>0</v>
      </c>
      <c r="L1117" s="67" t="b">
        <f t="shared" si="68"/>
        <v>1</v>
      </c>
      <c r="M1117" s="101">
        <f>IF(L1117=TRUE,(K1117+'NPV Calcs'!$D$14)*About!$B$119,K1117*About!$B$119)</f>
        <v>7.2396401247340254</v>
      </c>
      <c r="N1117" s="101" t="str">
        <f t="shared" si="69"/>
        <v>ngps - production</v>
      </c>
      <c r="O1117" s="101" t="str">
        <f t="shared" si="70"/>
        <v>methane capture</v>
      </c>
      <c r="P1117" s="57" t="str">
        <f t="shared" si="71"/>
        <v>ngps - production methane capture</v>
      </c>
      <c r="Q1117" s="102">
        <f>(J1117*About!$A$116/1000)*10^12</f>
        <v>0</v>
      </c>
      <c r="R1117" s="103">
        <f>M1117/About!$B$128</f>
        <v>13.621072108568427</v>
      </c>
      <c r="S1117" s="96"/>
    </row>
    <row r="1118" spans="1:19" x14ac:dyDescent="0.35">
      <c r="A1118" s="55">
        <v>2020</v>
      </c>
      <c r="B1118" s="129" t="s">
        <v>40</v>
      </c>
      <c r="C1118" s="129" t="s">
        <v>969</v>
      </c>
      <c r="D1118" s="129" t="s">
        <v>913</v>
      </c>
      <c r="E1118" s="129" t="s">
        <v>914</v>
      </c>
      <c r="F1118" s="129" t="s">
        <v>915</v>
      </c>
      <c r="G1118" s="129" t="s">
        <v>916</v>
      </c>
      <c r="H1118" s="129" t="s">
        <v>929</v>
      </c>
      <c r="I1118" s="129">
        <v>0</v>
      </c>
      <c r="J1118" s="129">
        <v>0</v>
      </c>
      <c r="K1118" s="129">
        <v>0</v>
      </c>
      <c r="L1118" s="67" t="b">
        <f t="shared" si="68"/>
        <v>1</v>
      </c>
      <c r="M1118" s="101">
        <f>IF(L1118=TRUE,(K1118+'NPV Calcs'!$D$14)*About!$B$119,K1118*About!$B$119)</f>
        <v>7.2396401247340254</v>
      </c>
      <c r="N1118" s="101" t="str">
        <f t="shared" si="69"/>
        <v>ngps - production</v>
      </c>
      <c r="O1118" s="101" t="str">
        <f t="shared" si="70"/>
        <v>methane capture</v>
      </c>
      <c r="P1118" s="57" t="str">
        <f t="shared" si="71"/>
        <v>ngps - production methane capture</v>
      </c>
      <c r="Q1118" s="102">
        <f>(J1118*About!$A$116/1000)*10^12</f>
        <v>0</v>
      </c>
      <c r="R1118" s="103">
        <f>M1118/About!$B$128</f>
        <v>13.621072108568427</v>
      </c>
      <c r="S1118" s="96"/>
    </row>
    <row r="1119" spans="1:19" x14ac:dyDescent="0.35">
      <c r="A1119" s="55">
        <v>2020</v>
      </c>
      <c r="B1119" s="129" t="s">
        <v>40</v>
      </c>
      <c r="C1119" s="129" t="s">
        <v>969</v>
      </c>
      <c r="D1119" s="129" t="s">
        <v>913</v>
      </c>
      <c r="E1119" s="129" t="s">
        <v>918</v>
      </c>
      <c r="F1119" s="129" t="s">
        <v>915</v>
      </c>
      <c r="G1119" s="129" t="s">
        <v>928</v>
      </c>
      <c r="H1119" s="129" t="s">
        <v>929</v>
      </c>
      <c r="I1119" s="129">
        <v>0</v>
      </c>
      <c r="J1119" s="129">
        <v>0</v>
      </c>
      <c r="K1119" s="129">
        <v>0</v>
      </c>
      <c r="L1119" s="67" t="b">
        <f t="shared" si="68"/>
        <v>0</v>
      </c>
      <c r="M1119" s="101">
        <f>IF(L1119=TRUE,(K1119+'NPV Calcs'!$D$14)*About!$B$119,K1119*About!$B$119)</f>
        <v>0</v>
      </c>
      <c r="N1119" s="101" t="str">
        <f t="shared" si="69"/>
        <v>ngps - production</v>
      </c>
      <c r="O1119" s="101" t="str">
        <f t="shared" si="70"/>
        <v>methane capture</v>
      </c>
      <c r="P1119" s="57" t="str">
        <f t="shared" si="71"/>
        <v>ngps - production methane capture</v>
      </c>
      <c r="Q1119" s="102">
        <f>(J1119*About!$A$116/1000)*10^12</f>
        <v>0</v>
      </c>
      <c r="R1119" s="103">
        <f>M1119/About!$B$128</f>
        <v>0</v>
      </c>
      <c r="S1119" s="96"/>
    </row>
    <row r="1120" spans="1:19" x14ac:dyDescent="0.35">
      <c r="A1120" s="55">
        <v>2020</v>
      </c>
      <c r="B1120" s="129" t="s">
        <v>40</v>
      </c>
      <c r="C1120" s="129" t="s">
        <v>969</v>
      </c>
      <c r="D1120" s="129" t="s">
        <v>913</v>
      </c>
      <c r="E1120" s="129" t="s">
        <v>918</v>
      </c>
      <c r="F1120" s="129" t="s">
        <v>915</v>
      </c>
      <c r="G1120" s="129" t="s">
        <v>930</v>
      </c>
      <c r="H1120" s="129" t="s">
        <v>931</v>
      </c>
      <c r="I1120" s="129">
        <v>0</v>
      </c>
      <c r="J1120" s="129">
        <v>0</v>
      </c>
      <c r="K1120" s="129">
        <v>0</v>
      </c>
      <c r="L1120" s="67" t="b">
        <f t="shared" si="68"/>
        <v>1</v>
      </c>
      <c r="M1120" s="101">
        <f>IF(L1120=TRUE,(K1120+'NPV Calcs'!$D$14)*About!$B$119,K1120*About!$B$119)</f>
        <v>7.2396401247340254</v>
      </c>
      <c r="N1120" s="101" t="str">
        <f t="shared" si="69"/>
        <v>ngps - production</v>
      </c>
      <c r="O1120" s="101" t="str">
        <f t="shared" si="70"/>
        <v>methane destruction</v>
      </c>
      <c r="P1120" s="57" t="str">
        <f t="shared" si="71"/>
        <v>ngps - production methane destruction</v>
      </c>
      <c r="Q1120" s="102">
        <f>(J1120*About!$A$116/1000)*10^12</f>
        <v>0</v>
      </c>
      <c r="R1120" s="103">
        <f>M1120/About!$B$128</f>
        <v>13.621072108568427</v>
      </c>
      <c r="S1120" s="96"/>
    </row>
    <row r="1121" spans="1:19" x14ac:dyDescent="0.35">
      <c r="A1121" s="55">
        <v>2020</v>
      </c>
      <c r="B1121" s="129" t="s">
        <v>40</v>
      </c>
      <c r="C1121" s="129" t="s">
        <v>969</v>
      </c>
      <c r="D1121" s="129" t="s">
        <v>913</v>
      </c>
      <c r="E1121" s="129" t="s">
        <v>918</v>
      </c>
      <c r="F1121" s="129" t="s">
        <v>915</v>
      </c>
      <c r="G1121" s="129" t="s">
        <v>916</v>
      </c>
      <c r="H1121" s="129" t="s">
        <v>917</v>
      </c>
      <c r="I1121" s="129">
        <v>0</v>
      </c>
      <c r="J1121" s="129">
        <v>0</v>
      </c>
      <c r="K1121" s="129">
        <v>0</v>
      </c>
      <c r="L1121" s="67" t="b">
        <f t="shared" si="68"/>
        <v>1</v>
      </c>
      <c r="M1121" s="101">
        <f>IF(L1121=TRUE,(K1121+'NPV Calcs'!$D$14)*About!$B$119,K1121*About!$B$119)</f>
        <v>7.2396401247340254</v>
      </c>
      <c r="N1121" s="101" t="str">
        <f t="shared" si="69"/>
        <v>ngps - production</v>
      </c>
      <c r="O1121" s="101" t="str">
        <f t="shared" si="70"/>
        <v>methane capture</v>
      </c>
      <c r="P1121" s="57" t="str">
        <f t="shared" si="71"/>
        <v>ngps - production methane capture</v>
      </c>
      <c r="Q1121" s="102">
        <f>(J1121*About!$A$116/1000)*10^12</f>
        <v>0</v>
      </c>
      <c r="R1121" s="103">
        <f>M1121/About!$B$128</f>
        <v>13.621072108568427</v>
      </c>
      <c r="S1121" s="96"/>
    </row>
    <row r="1122" spans="1:19" x14ac:dyDescent="0.35">
      <c r="A1122" s="55">
        <v>2020</v>
      </c>
      <c r="B1122" s="129" t="s">
        <v>40</v>
      </c>
      <c r="C1122" s="129" t="s">
        <v>969</v>
      </c>
      <c r="D1122" s="129" t="s">
        <v>913</v>
      </c>
      <c r="E1122" s="129" t="s">
        <v>935</v>
      </c>
      <c r="F1122" s="129" t="s">
        <v>925</v>
      </c>
      <c r="G1122" s="129" t="s">
        <v>916</v>
      </c>
      <c r="H1122" s="129" t="s">
        <v>917</v>
      </c>
      <c r="I1122" s="129">
        <v>0</v>
      </c>
      <c r="J1122" s="129">
        <v>0</v>
      </c>
      <c r="K1122" s="129">
        <v>0</v>
      </c>
      <c r="L1122" s="67" t="b">
        <f t="shared" si="68"/>
        <v>1</v>
      </c>
      <c r="M1122" s="101">
        <f>IF(L1122=TRUE,(K1122+'NPV Calcs'!$D$14)*About!$B$119,K1122*About!$B$119)</f>
        <v>7.2396401247340254</v>
      </c>
      <c r="N1122" s="101" t="str">
        <f t="shared" si="69"/>
        <v>ngps - T&amp;D</v>
      </c>
      <c r="O1122" s="101" t="str">
        <f t="shared" si="70"/>
        <v>methane capture</v>
      </c>
      <c r="P1122" s="57" t="str">
        <f t="shared" si="71"/>
        <v>ngps - T&amp;D methane capture</v>
      </c>
      <c r="Q1122" s="102">
        <f>(J1122*About!$A$116/1000)*10^12</f>
        <v>0</v>
      </c>
      <c r="R1122" s="103">
        <f>M1122/About!$B$128</f>
        <v>13.621072108568427</v>
      </c>
      <c r="S1122" s="96"/>
    </row>
    <row r="1123" spans="1:19" x14ac:dyDescent="0.35">
      <c r="A1123" s="55">
        <v>2020</v>
      </c>
      <c r="B1123" s="129" t="s">
        <v>40</v>
      </c>
      <c r="C1123" s="129" t="s">
        <v>969</v>
      </c>
      <c r="D1123" s="129" t="s">
        <v>913</v>
      </c>
      <c r="E1123" s="129" t="s">
        <v>935</v>
      </c>
      <c r="F1123" s="129" t="s">
        <v>925</v>
      </c>
      <c r="G1123" s="129" t="s">
        <v>916</v>
      </c>
      <c r="H1123" s="129" t="s">
        <v>936</v>
      </c>
      <c r="I1123" s="129">
        <v>0</v>
      </c>
      <c r="J1123" s="129">
        <v>0</v>
      </c>
      <c r="K1123" s="129">
        <v>0</v>
      </c>
      <c r="L1123" s="67" t="b">
        <f t="shared" si="68"/>
        <v>1</v>
      </c>
      <c r="M1123" s="101">
        <f>IF(L1123=TRUE,(K1123+'NPV Calcs'!$D$14)*About!$B$119,K1123*About!$B$119)</f>
        <v>7.2396401247340254</v>
      </c>
      <c r="N1123" s="101" t="str">
        <f t="shared" si="69"/>
        <v>ngps - T&amp;D</v>
      </c>
      <c r="O1123" s="101" t="str">
        <f t="shared" si="70"/>
        <v>methane capture</v>
      </c>
      <c r="P1123" s="57" t="str">
        <f t="shared" si="71"/>
        <v>ngps - T&amp;D methane capture</v>
      </c>
      <c r="Q1123" s="102">
        <f>(J1123*About!$A$116/1000)*10^12</f>
        <v>0</v>
      </c>
      <c r="R1123" s="103">
        <f>M1123/About!$B$128</f>
        <v>13.621072108568427</v>
      </c>
      <c r="S1123" s="96"/>
    </row>
    <row r="1124" spans="1:19" x14ac:dyDescent="0.35">
      <c r="A1124" s="55">
        <v>2020</v>
      </c>
      <c r="B1124" s="129" t="s">
        <v>40</v>
      </c>
      <c r="C1124" s="129" t="s">
        <v>969</v>
      </c>
      <c r="D1124" s="129" t="s">
        <v>913</v>
      </c>
      <c r="E1124" s="129" t="s">
        <v>935</v>
      </c>
      <c r="F1124" s="129" t="s">
        <v>925</v>
      </c>
      <c r="G1124" s="129" t="s">
        <v>916</v>
      </c>
      <c r="H1124" s="129" t="s">
        <v>937</v>
      </c>
      <c r="I1124" s="129">
        <v>0</v>
      </c>
      <c r="J1124" s="129">
        <v>0</v>
      </c>
      <c r="K1124" s="129">
        <v>0</v>
      </c>
      <c r="L1124" s="67" t="b">
        <f t="shared" si="68"/>
        <v>1</v>
      </c>
      <c r="M1124" s="101">
        <f>IF(L1124=TRUE,(K1124+'NPV Calcs'!$D$14)*About!$B$119,K1124*About!$B$119)</f>
        <v>7.2396401247340254</v>
      </c>
      <c r="N1124" s="101" t="str">
        <f t="shared" si="69"/>
        <v>ngps - T&amp;D</v>
      </c>
      <c r="O1124" s="101" t="str">
        <f t="shared" si="70"/>
        <v>methane capture</v>
      </c>
      <c r="P1124" s="57" t="str">
        <f t="shared" si="71"/>
        <v>ngps - T&amp;D methane capture</v>
      </c>
      <c r="Q1124" s="102">
        <f>(J1124*About!$A$116/1000)*10^12</f>
        <v>0</v>
      </c>
      <c r="R1124" s="103">
        <f>M1124/About!$B$128</f>
        <v>13.621072108568427</v>
      </c>
      <c r="S1124" s="96"/>
    </row>
    <row r="1125" spans="1:19" x14ac:dyDescent="0.35">
      <c r="A1125" s="55">
        <v>2020</v>
      </c>
      <c r="B1125" s="129" t="s">
        <v>40</v>
      </c>
      <c r="C1125" s="129" t="s">
        <v>969</v>
      </c>
      <c r="D1125" s="129" t="s">
        <v>913</v>
      </c>
      <c r="E1125" s="129" t="s">
        <v>914</v>
      </c>
      <c r="F1125" s="129" t="s">
        <v>915</v>
      </c>
      <c r="G1125" s="129" t="s">
        <v>916</v>
      </c>
      <c r="H1125" s="129" t="s">
        <v>933</v>
      </c>
      <c r="I1125" s="129">
        <v>0</v>
      </c>
      <c r="J1125" s="129">
        <v>0</v>
      </c>
      <c r="K1125" s="129">
        <v>0</v>
      </c>
      <c r="L1125" s="67" t="b">
        <f t="shared" si="68"/>
        <v>1</v>
      </c>
      <c r="M1125" s="101">
        <f>IF(L1125=TRUE,(K1125+'NPV Calcs'!$D$14)*About!$B$119,K1125*About!$B$119)</f>
        <v>7.2396401247340254</v>
      </c>
      <c r="N1125" s="101" t="str">
        <f t="shared" si="69"/>
        <v>ngps - production</v>
      </c>
      <c r="O1125" s="101" t="str">
        <f t="shared" si="70"/>
        <v>methane capture</v>
      </c>
      <c r="P1125" s="57" t="str">
        <f t="shared" si="71"/>
        <v>ngps - production methane capture</v>
      </c>
      <c r="Q1125" s="102">
        <f>(J1125*About!$A$116/1000)*10^12</f>
        <v>0</v>
      </c>
      <c r="R1125" s="103">
        <f>M1125/About!$B$128</f>
        <v>13.621072108568427</v>
      </c>
      <c r="S1125" s="96"/>
    </row>
    <row r="1126" spans="1:19" x14ac:dyDescent="0.35">
      <c r="A1126" s="55">
        <v>2020</v>
      </c>
      <c r="B1126" s="129" t="s">
        <v>40</v>
      </c>
      <c r="C1126" s="129" t="s">
        <v>969</v>
      </c>
      <c r="D1126" s="129" t="s">
        <v>913</v>
      </c>
      <c r="E1126" s="129" t="s">
        <v>914</v>
      </c>
      <c r="F1126" s="129" t="s">
        <v>915</v>
      </c>
      <c r="G1126" s="129" t="s">
        <v>916</v>
      </c>
      <c r="H1126" s="129" t="s">
        <v>938</v>
      </c>
      <c r="I1126" s="129">
        <v>0</v>
      </c>
      <c r="J1126" s="129">
        <v>0</v>
      </c>
      <c r="K1126" s="129">
        <v>0</v>
      </c>
      <c r="L1126" s="67" t="b">
        <f t="shared" si="68"/>
        <v>1</v>
      </c>
      <c r="M1126" s="101">
        <f>IF(L1126=TRUE,(K1126+'NPV Calcs'!$D$14)*About!$B$119,K1126*About!$B$119)</f>
        <v>7.2396401247340254</v>
      </c>
      <c r="N1126" s="101" t="str">
        <f t="shared" si="69"/>
        <v>ngps - production</v>
      </c>
      <c r="O1126" s="101" t="str">
        <f t="shared" si="70"/>
        <v>methane capture</v>
      </c>
      <c r="P1126" s="57" t="str">
        <f t="shared" si="71"/>
        <v>ngps - production methane capture</v>
      </c>
      <c r="Q1126" s="102">
        <f>(J1126*About!$A$116/1000)*10^12</f>
        <v>0</v>
      </c>
      <c r="R1126" s="103">
        <f>M1126/About!$B$128</f>
        <v>13.621072108568427</v>
      </c>
      <c r="S1126" s="96"/>
    </row>
    <row r="1127" spans="1:19" x14ac:dyDescent="0.35">
      <c r="A1127" s="55">
        <v>2020</v>
      </c>
      <c r="B1127" s="129" t="s">
        <v>40</v>
      </c>
      <c r="C1127" s="129" t="s">
        <v>969</v>
      </c>
      <c r="D1127" s="129" t="s">
        <v>913</v>
      </c>
      <c r="E1127" s="129" t="s">
        <v>914</v>
      </c>
      <c r="F1127" s="129" t="s">
        <v>915</v>
      </c>
      <c r="G1127" s="129" t="s">
        <v>916</v>
      </c>
      <c r="H1127" s="129" t="s">
        <v>923</v>
      </c>
      <c r="I1127" s="129">
        <v>0</v>
      </c>
      <c r="J1127" s="129">
        <v>0</v>
      </c>
      <c r="K1127" s="129">
        <v>0</v>
      </c>
      <c r="L1127" s="67" t="b">
        <f t="shared" si="68"/>
        <v>1</v>
      </c>
      <c r="M1127" s="101">
        <f>IF(L1127=TRUE,(K1127+'NPV Calcs'!$D$14)*About!$B$119,K1127*About!$B$119)</f>
        <v>7.2396401247340254</v>
      </c>
      <c r="N1127" s="101" t="str">
        <f t="shared" si="69"/>
        <v>ngps - production</v>
      </c>
      <c r="O1127" s="101" t="str">
        <f t="shared" si="70"/>
        <v>methane capture</v>
      </c>
      <c r="P1127" s="57" t="str">
        <f t="shared" si="71"/>
        <v>ngps - production methane capture</v>
      </c>
      <c r="Q1127" s="102">
        <f>(J1127*About!$A$116/1000)*10^12</f>
        <v>0</v>
      </c>
      <c r="R1127" s="103">
        <f>M1127/About!$B$128</f>
        <v>13.621072108568427</v>
      </c>
      <c r="S1127" s="96"/>
    </row>
    <row r="1128" spans="1:19" x14ac:dyDescent="0.35">
      <c r="A1128" s="55">
        <v>2020</v>
      </c>
      <c r="B1128" s="129" t="s">
        <v>40</v>
      </c>
      <c r="C1128" s="129" t="s">
        <v>969</v>
      </c>
      <c r="D1128" s="129" t="s">
        <v>913</v>
      </c>
      <c r="E1128" s="129" t="s">
        <v>935</v>
      </c>
      <c r="F1128" s="129" t="s">
        <v>925</v>
      </c>
      <c r="G1128" s="129" t="s">
        <v>916</v>
      </c>
      <c r="H1128" s="129" t="s">
        <v>933</v>
      </c>
      <c r="I1128" s="129">
        <v>0</v>
      </c>
      <c r="J1128" s="129">
        <v>0</v>
      </c>
      <c r="K1128" s="129">
        <v>0</v>
      </c>
      <c r="L1128" s="67" t="b">
        <f t="shared" si="68"/>
        <v>1</v>
      </c>
      <c r="M1128" s="101">
        <f>IF(L1128=TRUE,(K1128+'NPV Calcs'!$D$14)*About!$B$119,K1128*About!$B$119)</f>
        <v>7.2396401247340254</v>
      </c>
      <c r="N1128" s="101" t="str">
        <f t="shared" si="69"/>
        <v>ngps - T&amp;D</v>
      </c>
      <c r="O1128" s="101" t="str">
        <f t="shared" si="70"/>
        <v>methane capture</v>
      </c>
      <c r="P1128" s="57" t="str">
        <f t="shared" si="71"/>
        <v>ngps - T&amp;D methane capture</v>
      </c>
      <c r="Q1128" s="102">
        <f>(J1128*About!$A$116/1000)*10^12</f>
        <v>0</v>
      </c>
      <c r="R1128" s="103">
        <f>M1128/About!$B$128</f>
        <v>13.621072108568427</v>
      </c>
      <c r="S1128" s="96"/>
    </row>
    <row r="1129" spans="1:19" x14ac:dyDescent="0.35">
      <c r="A1129" s="55">
        <v>2020</v>
      </c>
      <c r="B1129" s="129" t="s">
        <v>40</v>
      </c>
      <c r="C1129" s="129" t="s">
        <v>969</v>
      </c>
      <c r="D1129" s="129" t="s">
        <v>913</v>
      </c>
      <c r="E1129" s="129" t="s">
        <v>935</v>
      </c>
      <c r="F1129" s="129" t="s">
        <v>925</v>
      </c>
      <c r="G1129" s="129" t="s">
        <v>916</v>
      </c>
      <c r="H1129" s="129" t="s">
        <v>938</v>
      </c>
      <c r="I1129" s="129">
        <v>0</v>
      </c>
      <c r="J1129" s="129">
        <v>0</v>
      </c>
      <c r="K1129" s="129">
        <v>0</v>
      </c>
      <c r="L1129" s="67" t="b">
        <f t="shared" si="68"/>
        <v>1</v>
      </c>
      <c r="M1129" s="101">
        <f>IF(L1129=TRUE,(K1129+'NPV Calcs'!$D$14)*About!$B$119,K1129*About!$B$119)</f>
        <v>7.2396401247340254</v>
      </c>
      <c r="N1129" s="101" t="str">
        <f t="shared" si="69"/>
        <v>ngps - T&amp;D</v>
      </c>
      <c r="O1129" s="101" t="str">
        <f t="shared" si="70"/>
        <v>methane capture</v>
      </c>
      <c r="P1129" s="57" t="str">
        <f t="shared" si="71"/>
        <v>ngps - T&amp;D methane capture</v>
      </c>
      <c r="Q1129" s="102">
        <f>(J1129*About!$A$116/1000)*10^12</f>
        <v>0</v>
      </c>
      <c r="R1129" s="103">
        <f>M1129/About!$B$128</f>
        <v>13.621072108568427</v>
      </c>
      <c r="S1129" s="96"/>
    </row>
    <row r="1130" spans="1:19" x14ac:dyDescent="0.35">
      <c r="A1130" s="55">
        <v>2020</v>
      </c>
      <c r="B1130" s="129" t="s">
        <v>40</v>
      </c>
      <c r="C1130" s="129" t="s">
        <v>969</v>
      </c>
      <c r="D1130" s="129" t="s">
        <v>913</v>
      </c>
      <c r="E1130" s="129" t="s">
        <v>935</v>
      </c>
      <c r="F1130" s="129" t="s">
        <v>925</v>
      </c>
      <c r="G1130" s="129" t="s">
        <v>916</v>
      </c>
      <c r="H1130" s="129" t="s">
        <v>923</v>
      </c>
      <c r="I1130" s="129">
        <v>0</v>
      </c>
      <c r="J1130" s="129">
        <v>0</v>
      </c>
      <c r="K1130" s="129">
        <v>0</v>
      </c>
      <c r="L1130" s="67" t="b">
        <f t="shared" si="68"/>
        <v>1</v>
      </c>
      <c r="M1130" s="101">
        <f>IF(L1130=TRUE,(K1130+'NPV Calcs'!$D$14)*About!$B$119,K1130*About!$B$119)</f>
        <v>7.2396401247340254</v>
      </c>
      <c r="N1130" s="101" t="str">
        <f t="shared" si="69"/>
        <v>ngps - T&amp;D</v>
      </c>
      <c r="O1130" s="101" t="str">
        <f t="shared" si="70"/>
        <v>methane capture</v>
      </c>
      <c r="P1130" s="57" t="str">
        <f t="shared" si="71"/>
        <v>ngps - T&amp;D methane capture</v>
      </c>
      <c r="Q1130" s="102">
        <f>(J1130*About!$A$116/1000)*10^12</f>
        <v>0</v>
      </c>
      <c r="R1130" s="103">
        <f>M1130/About!$B$128</f>
        <v>13.621072108568427</v>
      </c>
      <c r="S1130" s="96"/>
    </row>
    <row r="1131" spans="1:19" x14ac:dyDescent="0.35">
      <c r="A1131" s="55">
        <v>2020</v>
      </c>
      <c r="B1131" s="129" t="s">
        <v>40</v>
      </c>
      <c r="C1131" s="129" t="s">
        <v>969</v>
      </c>
      <c r="D1131" s="129" t="s">
        <v>913</v>
      </c>
      <c r="E1131" s="129" t="s">
        <v>935</v>
      </c>
      <c r="F1131" s="129" t="s">
        <v>925</v>
      </c>
      <c r="G1131" s="129" t="s">
        <v>916</v>
      </c>
      <c r="H1131" s="129" t="s">
        <v>920</v>
      </c>
      <c r="I1131" s="129">
        <v>0</v>
      </c>
      <c r="J1131" s="129">
        <v>0</v>
      </c>
      <c r="K1131" s="129">
        <v>0</v>
      </c>
      <c r="L1131" s="67" t="b">
        <f t="shared" si="68"/>
        <v>1</v>
      </c>
      <c r="M1131" s="101">
        <f>IF(L1131=TRUE,(K1131+'NPV Calcs'!$D$14)*About!$B$119,K1131*About!$B$119)</f>
        <v>7.2396401247340254</v>
      </c>
      <c r="N1131" s="101" t="str">
        <f t="shared" si="69"/>
        <v>ngps - T&amp;D</v>
      </c>
      <c r="O1131" s="101" t="str">
        <f t="shared" si="70"/>
        <v>methane capture</v>
      </c>
      <c r="P1131" s="57" t="str">
        <f t="shared" si="71"/>
        <v>ngps - T&amp;D methane capture</v>
      </c>
      <c r="Q1131" s="102">
        <f>(J1131*About!$A$116/1000)*10^12</f>
        <v>0</v>
      </c>
      <c r="R1131" s="103">
        <f>M1131/About!$B$128</f>
        <v>13.621072108568427</v>
      </c>
      <c r="S1131" s="96"/>
    </row>
    <row r="1132" spans="1:19" x14ac:dyDescent="0.35">
      <c r="A1132" s="55">
        <v>2020</v>
      </c>
      <c r="B1132" s="129" t="s">
        <v>40</v>
      </c>
      <c r="C1132" s="129" t="s">
        <v>969</v>
      </c>
      <c r="D1132" s="129" t="s">
        <v>913</v>
      </c>
      <c r="E1132" s="129" t="s">
        <v>935</v>
      </c>
      <c r="F1132" s="129" t="s">
        <v>925</v>
      </c>
      <c r="G1132" s="129" t="s">
        <v>916</v>
      </c>
      <c r="H1132" s="129" t="s">
        <v>934</v>
      </c>
      <c r="I1132" s="129">
        <v>0</v>
      </c>
      <c r="J1132" s="129">
        <v>0</v>
      </c>
      <c r="K1132" s="129">
        <v>0</v>
      </c>
      <c r="L1132" s="67" t="b">
        <f t="shared" si="68"/>
        <v>1</v>
      </c>
      <c r="M1132" s="101">
        <f>IF(L1132=TRUE,(K1132+'NPV Calcs'!$D$14)*About!$B$119,K1132*About!$B$119)</f>
        <v>7.2396401247340254</v>
      </c>
      <c r="N1132" s="101" t="str">
        <f t="shared" si="69"/>
        <v>ngps - T&amp;D</v>
      </c>
      <c r="O1132" s="101" t="str">
        <f t="shared" si="70"/>
        <v>methane capture</v>
      </c>
      <c r="P1132" s="57" t="str">
        <f t="shared" si="71"/>
        <v>ngps - T&amp;D methane capture</v>
      </c>
      <c r="Q1132" s="102">
        <f>(J1132*About!$A$116/1000)*10^12</f>
        <v>0</v>
      </c>
      <c r="R1132" s="103">
        <f>M1132/About!$B$128</f>
        <v>13.621072108568427</v>
      </c>
      <c r="S1132" s="96"/>
    </row>
    <row r="1133" spans="1:19" x14ac:dyDescent="0.35">
      <c r="A1133" s="55">
        <v>2020</v>
      </c>
      <c r="B1133" s="129" t="s">
        <v>40</v>
      </c>
      <c r="C1133" s="129" t="s">
        <v>969</v>
      </c>
      <c r="D1133" s="129" t="s">
        <v>913</v>
      </c>
      <c r="E1133" s="129" t="s">
        <v>935</v>
      </c>
      <c r="F1133" s="129" t="s">
        <v>925</v>
      </c>
      <c r="G1133" s="129" t="s">
        <v>916</v>
      </c>
      <c r="H1133" s="129" t="s">
        <v>926</v>
      </c>
      <c r="I1133" s="129">
        <v>0</v>
      </c>
      <c r="J1133" s="129">
        <v>0</v>
      </c>
      <c r="K1133" s="129">
        <v>0</v>
      </c>
      <c r="L1133" s="67" t="b">
        <f t="shared" si="68"/>
        <v>1</v>
      </c>
      <c r="M1133" s="101">
        <f>IF(L1133=TRUE,(K1133+'NPV Calcs'!$D$14)*About!$B$119,K1133*About!$B$119)</f>
        <v>7.2396401247340254</v>
      </c>
      <c r="N1133" s="101" t="str">
        <f t="shared" si="69"/>
        <v>ngps - T&amp;D</v>
      </c>
      <c r="O1133" s="101" t="str">
        <f t="shared" si="70"/>
        <v>methane capture</v>
      </c>
      <c r="P1133" s="57" t="str">
        <f t="shared" si="71"/>
        <v>ngps - T&amp;D methane capture</v>
      </c>
      <c r="Q1133" s="102">
        <f>(J1133*About!$A$116/1000)*10^12</f>
        <v>0</v>
      </c>
      <c r="R1133" s="103">
        <f>M1133/About!$B$128</f>
        <v>13.621072108568427</v>
      </c>
      <c r="S1133" s="96"/>
    </row>
    <row r="1134" spans="1:19" x14ac:dyDescent="0.35">
      <c r="A1134" s="55">
        <v>2020</v>
      </c>
      <c r="B1134" s="129" t="s">
        <v>40</v>
      </c>
      <c r="C1134" s="129" t="s">
        <v>969</v>
      </c>
      <c r="D1134" s="129" t="s">
        <v>913</v>
      </c>
      <c r="E1134" s="129" t="s">
        <v>935</v>
      </c>
      <c r="F1134" s="129" t="s">
        <v>925</v>
      </c>
      <c r="G1134" s="129" t="s">
        <v>916</v>
      </c>
      <c r="H1134" s="129" t="s">
        <v>1187</v>
      </c>
      <c r="I1134" s="129">
        <v>0.30000001199999998</v>
      </c>
      <c r="J1134" s="129">
        <v>0</v>
      </c>
      <c r="K1134" s="129">
        <v>0</v>
      </c>
      <c r="L1134" s="67" t="b">
        <f t="shared" si="68"/>
        <v>1</v>
      </c>
      <c r="M1134" s="101">
        <f>IF(L1134=TRUE,(K1134+'NPV Calcs'!$D$14)*About!$B$119,K1134*About!$B$119)</f>
        <v>7.2396401247340254</v>
      </c>
      <c r="N1134" s="101" t="str">
        <f t="shared" si="69"/>
        <v>ngps - T&amp;D</v>
      </c>
      <c r="O1134" s="101" t="str">
        <f t="shared" si="70"/>
        <v>methane capture</v>
      </c>
      <c r="P1134" s="57" t="str">
        <f t="shared" si="71"/>
        <v>ngps - T&amp;D methane capture</v>
      </c>
      <c r="Q1134" s="102">
        <f>(J1134*About!$A$116/1000)*10^12</f>
        <v>0</v>
      </c>
      <c r="R1134" s="103">
        <f>M1134/About!$B$128</f>
        <v>13.621072108568427</v>
      </c>
      <c r="S1134" s="96"/>
    </row>
    <row r="1135" spans="1:19" x14ac:dyDescent="0.35">
      <c r="A1135" s="55">
        <v>2020</v>
      </c>
      <c r="B1135" s="129" t="s">
        <v>40</v>
      </c>
      <c r="C1135" s="129" t="s">
        <v>969</v>
      </c>
      <c r="D1135" s="129" t="s">
        <v>913</v>
      </c>
      <c r="E1135" s="129" t="s">
        <v>922</v>
      </c>
      <c r="F1135" s="129" t="s">
        <v>915</v>
      </c>
      <c r="G1135" s="129" t="s">
        <v>928</v>
      </c>
      <c r="H1135" s="129" t="s">
        <v>929</v>
      </c>
      <c r="I1135" s="129">
        <v>0</v>
      </c>
      <c r="J1135" s="129">
        <v>0</v>
      </c>
      <c r="K1135" s="129">
        <v>0</v>
      </c>
      <c r="L1135" s="67" t="b">
        <f t="shared" si="68"/>
        <v>0</v>
      </c>
      <c r="M1135" s="101">
        <f>IF(L1135=TRUE,(K1135+'NPV Calcs'!$D$14)*About!$B$119,K1135*About!$B$119)</f>
        <v>0</v>
      </c>
      <c r="N1135" s="101" t="str">
        <f t="shared" si="69"/>
        <v>ngps - production</v>
      </c>
      <c r="O1135" s="101" t="str">
        <f t="shared" si="70"/>
        <v>methane capture</v>
      </c>
      <c r="P1135" s="57" t="str">
        <f t="shared" si="71"/>
        <v>ngps - production methane capture</v>
      </c>
      <c r="Q1135" s="102">
        <f>(J1135*About!$A$116/1000)*10^12</f>
        <v>0</v>
      </c>
      <c r="R1135" s="103">
        <f>M1135/About!$B$128</f>
        <v>0</v>
      </c>
      <c r="S1135" s="96"/>
    </row>
    <row r="1136" spans="1:19" x14ac:dyDescent="0.35">
      <c r="A1136" s="55">
        <v>2020</v>
      </c>
      <c r="B1136" s="129" t="s">
        <v>40</v>
      </c>
      <c r="C1136" s="129" t="s">
        <v>969</v>
      </c>
      <c r="D1136" s="129" t="s">
        <v>913</v>
      </c>
      <c r="E1136" s="129" t="s">
        <v>922</v>
      </c>
      <c r="F1136" s="129" t="s">
        <v>915</v>
      </c>
      <c r="G1136" s="129" t="s">
        <v>930</v>
      </c>
      <c r="H1136" s="129" t="s">
        <v>931</v>
      </c>
      <c r="I1136" s="129">
        <v>0</v>
      </c>
      <c r="J1136" s="129">
        <v>0</v>
      </c>
      <c r="K1136" s="129">
        <v>0</v>
      </c>
      <c r="L1136" s="67" t="b">
        <f t="shared" si="68"/>
        <v>1</v>
      </c>
      <c r="M1136" s="101">
        <f>IF(L1136=TRUE,(K1136+'NPV Calcs'!$D$14)*About!$B$119,K1136*About!$B$119)</f>
        <v>7.2396401247340254</v>
      </c>
      <c r="N1136" s="101" t="str">
        <f t="shared" si="69"/>
        <v>ngps - production</v>
      </c>
      <c r="O1136" s="101" t="str">
        <f t="shared" si="70"/>
        <v>methane destruction</v>
      </c>
      <c r="P1136" s="57" t="str">
        <f t="shared" si="71"/>
        <v>ngps - production methane destruction</v>
      </c>
      <c r="Q1136" s="102">
        <f>(J1136*About!$A$116/1000)*10^12</f>
        <v>0</v>
      </c>
      <c r="R1136" s="103">
        <f>M1136/About!$B$128</f>
        <v>13.621072108568427</v>
      </c>
      <c r="S1136" s="96"/>
    </row>
    <row r="1137" spans="1:19" x14ac:dyDescent="0.35">
      <c r="A1137" s="55">
        <v>2020</v>
      </c>
      <c r="B1137" s="129" t="s">
        <v>40</v>
      </c>
      <c r="C1137" s="129" t="s">
        <v>969</v>
      </c>
      <c r="D1137" s="129" t="s">
        <v>913</v>
      </c>
      <c r="E1137" s="129" t="s">
        <v>922</v>
      </c>
      <c r="F1137" s="129" t="s">
        <v>915</v>
      </c>
      <c r="G1137" s="129" t="s">
        <v>916</v>
      </c>
      <c r="H1137" s="129" t="s">
        <v>917</v>
      </c>
      <c r="I1137" s="129">
        <v>0</v>
      </c>
      <c r="J1137" s="129">
        <v>0</v>
      </c>
      <c r="K1137" s="129">
        <v>0</v>
      </c>
      <c r="L1137" s="67" t="b">
        <f t="shared" si="68"/>
        <v>1</v>
      </c>
      <c r="M1137" s="101">
        <f>IF(L1137=TRUE,(K1137+'NPV Calcs'!$D$14)*About!$B$119,K1137*About!$B$119)</f>
        <v>7.2396401247340254</v>
      </c>
      <c r="N1137" s="101" t="str">
        <f t="shared" si="69"/>
        <v>ngps - production</v>
      </c>
      <c r="O1137" s="101" t="str">
        <f t="shared" si="70"/>
        <v>methane capture</v>
      </c>
      <c r="P1137" s="57" t="str">
        <f t="shared" si="71"/>
        <v>ngps - production methane capture</v>
      </c>
      <c r="Q1137" s="102">
        <f>(J1137*About!$A$116/1000)*10^12</f>
        <v>0</v>
      </c>
      <c r="R1137" s="103">
        <f>M1137/About!$B$128</f>
        <v>13.621072108568427</v>
      </c>
      <c r="S1137" s="96"/>
    </row>
    <row r="1138" spans="1:19" x14ac:dyDescent="0.35">
      <c r="A1138" s="55">
        <v>2020</v>
      </c>
      <c r="B1138" s="129" t="s">
        <v>40</v>
      </c>
      <c r="C1138" s="129" t="s">
        <v>969</v>
      </c>
      <c r="D1138" s="129" t="s">
        <v>913</v>
      </c>
      <c r="E1138" s="129" t="s">
        <v>922</v>
      </c>
      <c r="F1138" s="129" t="s">
        <v>915</v>
      </c>
      <c r="G1138" s="129" t="s">
        <v>916</v>
      </c>
      <c r="H1138" s="129" t="s">
        <v>937</v>
      </c>
      <c r="I1138" s="129">
        <v>0</v>
      </c>
      <c r="J1138" s="129">
        <v>0</v>
      </c>
      <c r="K1138" s="129">
        <v>0</v>
      </c>
      <c r="L1138" s="67" t="b">
        <f t="shared" si="68"/>
        <v>0</v>
      </c>
      <c r="M1138" s="101">
        <f>IF(L1138=TRUE,(K1138+'NPV Calcs'!$D$14)*About!$B$119,K1138*About!$B$119)</f>
        <v>0</v>
      </c>
      <c r="N1138" s="101" t="str">
        <f t="shared" si="69"/>
        <v>ngps - production</v>
      </c>
      <c r="O1138" s="101" t="str">
        <f t="shared" si="70"/>
        <v>methane capture</v>
      </c>
      <c r="P1138" s="57" t="str">
        <f t="shared" si="71"/>
        <v>ngps - production methane capture</v>
      </c>
      <c r="Q1138" s="102">
        <f>(J1138*About!$A$116/1000)*10^12</f>
        <v>0</v>
      </c>
      <c r="R1138" s="103">
        <f>M1138/About!$B$128</f>
        <v>0</v>
      </c>
      <c r="S1138" s="96"/>
    </row>
    <row r="1139" spans="1:19" x14ac:dyDescent="0.35">
      <c r="A1139" s="55">
        <v>2020</v>
      </c>
      <c r="B1139" s="129" t="s">
        <v>40</v>
      </c>
      <c r="C1139" s="129" t="s">
        <v>969</v>
      </c>
      <c r="D1139" s="129" t="s">
        <v>913</v>
      </c>
      <c r="E1139" s="129" t="s">
        <v>922</v>
      </c>
      <c r="F1139" s="129" t="s">
        <v>915</v>
      </c>
      <c r="G1139" s="129" t="s">
        <v>916</v>
      </c>
      <c r="H1139" s="129" t="s">
        <v>932</v>
      </c>
      <c r="I1139" s="129">
        <v>0</v>
      </c>
      <c r="J1139" s="129">
        <v>0</v>
      </c>
      <c r="K1139" s="129">
        <v>0</v>
      </c>
      <c r="L1139" s="67" t="b">
        <f t="shared" si="68"/>
        <v>1</v>
      </c>
      <c r="M1139" s="101">
        <f>IF(L1139=TRUE,(K1139+'NPV Calcs'!$D$14)*About!$B$119,K1139*About!$B$119)</f>
        <v>7.2396401247340254</v>
      </c>
      <c r="N1139" s="101" t="str">
        <f t="shared" si="69"/>
        <v>ngps - production</v>
      </c>
      <c r="O1139" s="101" t="str">
        <f t="shared" si="70"/>
        <v>methane destruction</v>
      </c>
      <c r="P1139" s="57" t="str">
        <f t="shared" si="71"/>
        <v>ngps - production methane destruction</v>
      </c>
      <c r="Q1139" s="102">
        <f>(J1139*About!$A$116/1000)*10^12</f>
        <v>0</v>
      </c>
      <c r="R1139" s="103">
        <f>M1139/About!$B$128</f>
        <v>13.621072108568427</v>
      </c>
      <c r="S1139" s="96"/>
    </row>
    <row r="1140" spans="1:19" x14ac:dyDescent="0.35">
      <c r="A1140" s="55">
        <v>2020</v>
      </c>
      <c r="B1140" s="129" t="s">
        <v>40</v>
      </c>
      <c r="C1140" s="129" t="s">
        <v>969</v>
      </c>
      <c r="D1140" s="129" t="s">
        <v>913</v>
      </c>
      <c r="E1140" s="129" t="s">
        <v>922</v>
      </c>
      <c r="F1140" s="129" t="s">
        <v>915</v>
      </c>
      <c r="G1140" s="129" t="s">
        <v>916</v>
      </c>
      <c r="H1140" s="129" t="s">
        <v>933</v>
      </c>
      <c r="I1140" s="129">
        <v>0</v>
      </c>
      <c r="J1140" s="129">
        <v>0</v>
      </c>
      <c r="K1140" s="129">
        <v>0</v>
      </c>
      <c r="L1140" s="67" t="b">
        <f t="shared" si="68"/>
        <v>1</v>
      </c>
      <c r="M1140" s="101">
        <f>IF(L1140=TRUE,(K1140+'NPV Calcs'!$D$14)*About!$B$119,K1140*About!$B$119)</f>
        <v>7.2396401247340254</v>
      </c>
      <c r="N1140" s="101" t="str">
        <f t="shared" si="69"/>
        <v>ngps - production</v>
      </c>
      <c r="O1140" s="101" t="str">
        <f t="shared" si="70"/>
        <v>methane capture</v>
      </c>
      <c r="P1140" s="57" t="str">
        <f t="shared" si="71"/>
        <v>ngps - production methane capture</v>
      </c>
      <c r="Q1140" s="102">
        <f>(J1140*About!$A$116/1000)*10^12</f>
        <v>0</v>
      </c>
      <c r="R1140" s="103">
        <f>M1140/About!$B$128</f>
        <v>13.621072108568427</v>
      </c>
      <c r="S1140" s="96"/>
    </row>
    <row r="1141" spans="1:19" x14ac:dyDescent="0.35">
      <c r="A1141" s="55">
        <v>2020</v>
      </c>
      <c r="B1141" s="129" t="s">
        <v>40</v>
      </c>
      <c r="C1141" s="129" t="s">
        <v>969</v>
      </c>
      <c r="D1141" s="129" t="s">
        <v>913</v>
      </c>
      <c r="E1141" s="129" t="s">
        <v>922</v>
      </c>
      <c r="F1141" s="129" t="s">
        <v>915</v>
      </c>
      <c r="G1141" s="129" t="s">
        <v>916</v>
      </c>
      <c r="H1141" s="129" t="s">
        <v>938</v>
      </c>
      <c r="I1141" s="129">
        <v>0</v>
      </c>
      <c r="J1141" s="129">
        <v>0</v>
      </c>
      <c r="K1141" s="129">
        <v>0</v>
      </c>
      <c r="L1141" s="67" t="b">
        <f t="shared" si="68"/>
        <v>1</v>
      </c>
      <c r="M1141" s="101">
        <f>IF(L1141=TRUE,(K1141+'NPV Calcs'!$D$14)*About!$B$119,K1141*About!$B$119)</f>
        <v>7.2396401247340254</v>
      </c>
      <c r="N1141" s="101" t="str">
        <f t="shared" si="69"/>
        <v>ngps - production</v>
      </c>
      <c r="O1141" s="101" t="str">
        <f t="shared" si="70"/>
        <v>methane capture</v>
      </c>
      <c r="P1141" s="57" t="str">
        <f t="shared" si="71"/>
        <v>ngps - production methane capture</v>
      </c>
      <c r="Q1141" s="102">
        <f>(J1141*About!$A$116/1000)*10^12</f>
        <v>0</v>
      </c>
      <c r="R1141" s="103">
        <f>M1141/About!$B$128</f>
        <v>13.621072108568427</v>
      </c>
      <c r="S1141" s="96"/>
    </row>
    <row r="1142" spans="1:19" x14ac:dyDescent="0.35">
      <c r="A1142" s="55">
        <v>2020</v>
      </c>
      <c r="B1142" s="129" t="s">
        <v>40</v>
      </c>
      <c r="C1142" s="129" t="s">
        <v>969</v>
      </c>
      <c r="D1142" s="129" t="s">
        <v>913</v>
      </c>
      <c r="E1142" s="129" t="s">
        <v>922</v>
      </c>
      <c r="F1142" s="129" t="s">
        <v>915</v>
      </c>
      <c r="G1142" s="129" t="s">
        <v>916</v>
      </c>
      <c r="H1142" s="129" t="s">
        <v>923</v>
      </c>
      <c r="I1142" s="129">
        <v>0</v>
      </c>
      <c r="J1142" s="129">
        <v>0</v>
      </c>
      <c r="K1142" s="129">
        <v>0</v>
      </c>
      <c r="L1142" s="67" t="b">
        <f t="shared" si="68"/>
        <v>1</v>
      </c>
      <c r="M1142" s="101">
        <f>IF(L1142=TRUE,(K1142+'NPV Calcs'!$D$14)*About!$B$119,K1142*About!$B$119)</f>
        <v>7.2396401247340254</v>
      </c>
      <c r="N1142" s="101" t="str">
        <f t="shared" si="69"/>
        <v>ngps - production</v>
      </c>
      <c r="O1142" s="101" t="str">
        <f t="shared" si="70"/>
        <v>methane capture</v>
      </c>
      <c r="P1142" s="57" t="str">
        <f t="shared" si="71"/>
        <v>ngps - production methane capture</v>
      </c>
      <c r="Q1142" s="102">
        <f>(J1142*About!$A$116/1000)*10^12</f>
        <v>0</v>
      </c>
      <c r="R1142" s="103">
        <f>M1142/About!$B$128</f>
        <v>13.621072108568427</v>
      </c>
      <c r="S1142" s="96"/>
    </row>
    <row r="1143" spans="1:19" x14ac:dyDescent="0.35">
      <c r="A1143" s="55">
        <v>2020</v>
      </c>
      <c r="B1143" s="129" t="s">
        <v>40</v>
      </c>
      <c r="C1143" s="129" t="s">
        <v>969</v>
      </c>
      <c r="D1143" s="129" t="s">
        <v>913</v>
      </c>
      <c r="E1143" s="129" t="s">
        <v>922</v>
      </c>
      <c r="F1143" s="129" t="s">
        <v>915</v>
      </c>
      <c r="G1143" s="129" t="s">
        <v>916</v>
      </c>
      <c r="H1143" s="129" t="s">
        <v>920</v>
      </c>
      <c r="I1143" s="129">
        <v>0</v>
      </c>
      <c r="J1143" s="129">
        <v>0</v>
      </c>
      <c r="K1143" s="129">
        <v>0</v>
      </c>
      <c r="L1143" s="67" t="b">
        <f t="shared" si="68"/>
        <v>1</v>
      </c>
      <c r="M1143" s="101">
        <f>IF(L1143=TRUE,(K1143+'NPV Calcs'!$D$14)*About!$B$119,K1143*About!$B$119)</f>
        <v>7.2396401247340254</v>
      </c>
      <c r="N1143" s="101" t="str">
        <f t="shared" si="69"/>
        <v>ngps - production</v>
      </c>
      <c r="O1143" s="101" t="str">
        <f t="shared" si="70"/>
        <v>methane capture</v>
      </c>
      <c r="P1143" s="57" t="str">
        <f t="shared" si="71"/>
        <v>ngps - production methane capture</v>
      </c>
      <c r="Q1143" s="102">
        <f>(J1143*About!$A$116/1000)*10^12</f>
        <v>0</v>
      </c>
      <c r="R1143" s="103">
        <f>M1143/About!$B$128</f>
        <v>13.621072108568427</v>
      </c>
      <c r="S1143" s="96"/>
    </row>
    <row r="1144" spans="1:19" x14ac:dyDescent="0.35">
      <c r="A1144" s="55">
        <v>2020</v>
      </c>
      <c r="B1144" s="129" t="s">
        <v>40</v>
      </c>
      <c r="C1144" s="129" t="s">
        <v>969</v>
      </c>
      <c r="D1144" s="129" t="s">
        <v>913</v>
      </c>
      <c r="E1144" s="129" t="s">
        <v>922</v>
      </c>
      <c r="F1144" s="129" t="s">
        <v>915</v>
      </c>
      <c r="G1144" s="129" t="s">
        <v>916</v>
      </c>
      <c r="H1144" s="129" t="s">
        <v>934</v>
      </c>
      <c r="I1144" s="129">
        <v>0</v>
      </c>
      <c r="J1144" s="129">
        <v>0</v>
      </c>
      <c r="K1144" s="129">
        <v>0</v>
      </c>
      <c r="L1144" s="67" t="b">
        <f t="shared" si="68"/>
        <v>1</v>
      </c>
      <c r="M1144" s="101">
        <f>IF(L1144=TRUE,(K1144+'NPV Calcs'!$D$14)*About!$B$119,K1144*About!$B$119)</f>
        <v>7.2396401247340254</v>
      </c>
      <c r="N1144" s="101" t="str">
        <f t="shared" si="69"/>
        <v>ngps - production</v>
      </c>
      <c r="O1144" s="101" t="str">
        <f t="shared" si="70"/>
        <v>methane capture</v>
      </c>
      <c r="P1144" s="57" t="str">
        <f t="shared" si="71"/>
        <v>ngps - production methane capture</v>
      </c>
      <c r="Q1144" s="102">
        <f>(J1144*About!$A$116/1000)*10^12</f>
        <v>0</v>
      </c>
      <c r="R1144" s="103">
        <f>M1144/About!$B$128</f>
        <v>13.621072108568427</v>
      </c>
      <c r="S1144" s="96"/>
    </row>
    <row r="1145" spans="1:19" x14ac:dyDescent="0.35">
      <c r="A1145" s="55">
        <v>2020</v>
      </c>
      <c r="B1145" s="129" t="s">
        <v>40</v>
      </c>
      <c r="C1145" s="129" t="s">
        <v>969</v>
      </c>
      <c r="D1145" s="129" t="s">
        <v>913</v>
      </c>
      <c r="E1145" s="129" t="s">
        <v>922</v>
      </c>
      <c r="F1145" s="129" t="s">
        <v>915</v>
      </c>
      <c r="G1145" s="129" t="s">
        <v>916</v>
      </c>
      <c r="H1145" s="129" t="s">
        <v>926</v>
      </c>
      <c r="I1145" s="129">
        <v>0</v>
      </c>
      <c r="J1145" s="129">
        <v>0</v>
      </c>
      <c r="K1145" s="129">
        <v>0</v>
      </c>
      <c r="L1145" s="67" t="b">
        <f t="shared" si="68"/>
        <v>1</v>
      </c>
      <c r="M1145" s="101">
        <f>IF(L1145=TRUE,(K1145+'NPV Calcs'!$D$14)*About!$B$119,K1145*About!$B$119)</f>
        <v>7.2396401247340254</v>
      </c>
      <c r="N1145" s="101" t="str">
        <f t="shared" si="69"/>
        <v>ngps - production</v>
      </c>
      <c r="O1145" s="101" t="str">
        <f t="shared" si="70"/>
        <v>methane capture</v>
      </c>
      <c r="P1145" s="57" t="str">
        <f t="shared" si="71"/>
        <v>ngps - production methane capture</v>
      </c>
      <c r="Q1145" s="102">
        <f>(J1145*About!$A$116/1000)*10^12</f>
        <v>0</v>
      </c>
      <c r="R1145" s="103">
        <f>M1145/About!$B$128</f>
        <v>13.621072108568427</v>
      </c>
      <c r="S1145" s="96"/>
    </row>
    <row r="1146" spans="1:19" x14ac:dyDescent="0.35">
      <c r="A1146" s="55">
        <v>2020</v>
      </c>
      <c r="B1146" s="129" t="s">
        <v>40</v>
      </c>
      <c r="C1146" s="129" t="s">
        <v>969</v>
      </c>
      <c r="D1146" s="129" t="s">
        <v>913</v>
      </c>
      <c r="E1146" s="129" t="s">
        <v>922</v>
      </c>
      <c r="F1146" s="129" t="s">
        <v>915</v>
      </c>
      <c r="G1146" s="129" t="s">
        <v>916</v>
      </c>
      <c r="H1146" s="129" t="s">
        <v>1187</v>
      </c>
      <c r="I1146" s="129">
        <v>0</v>
      </c>
      <c r="J1146" s="129">
        <v>0</v>
      </c>
      <c r="K1146" s="129">
        <v>0</v>
      </c>
      <c r="L1146" s="67" t="b">
        <f t="shared" si="68"/>
        <v>1</v>
      </c>
      <c r="M1146" s="101">
        <f>IF(L1146=TRUE,(K1146+'NPV Calcs'!$D$14)*About!$B$119,K1146*About!$B$119)</f>
        <v>7.2396401247340254</v>
      </c>
      <c r="N1146" s="101" t="str">
        <f t="shared" si="69"/>
        <v>ngps - production</v>
      </c>
      <c r="O1146" s="101" t="str">
        <f t="shared" si="70"/>
        <v>methane capture</v>
      </c>
      <c r="P1146" s="57" t="str">
        <f t="shared" si="71"/>
        <v>ngps - production methane capture</v>
      </c>
      <c r="Q1146" s="102">
        <f>(J1146*About!$A$116/1000)*10^12</f>
        <v>0</v>
      </c>
      <c r="R1146" s="103">
        <f>M1146/About!$B$128</f>
        <v>13.621072108568427</v>
      </c>
      <c r="S1146" s="96"/>
    </row>
    <row r="1147" spans="1:19" x14ac:dyDescent="0.35">
      <c r="A1147" s="55">
        <v>2020</v>
      </c>
      <c r="B1147" s="129" t="s">
        <v>40</v>
      </c>
      <c r="C1147" s="129" t="s">
        <v>969</v>
      </c>
      <c r="D1147" s="129" t="s">
        <v>913</v>
      </c>
      <c r="E1147" s="129" t="s">
        <v>922</v>
      </c>
      <c r="F1147" s="129" t="s">
        <v>915</v>
      </c>
      <c r="G1147" s="129" t="s">
        <v>916</v>
      </c>
      <c r="H1147" s="129" t="s">
        <v>929</v>
      </c>
      <c r="I1147" s="129">
        <v>0</v>
      </c>
      <c r="J1147" s="129">
        <v>0</v>
      </c>
      <c r="K1147" s="129">
        <v>0</v>
      </c>
      <c r="L1147" s="67" t="b">
        <f t="shared" si="68"/>
        <v>1</v>
      </c>
      <c r="M1147" s="101">
        <f>IF(L1147=TRUE,(K1147+'NPV Calcs'!$D$14)*About!$B$119,K1147*About!$B$119)</f>
        <v>7.2396401247340254</v>
      </c>
      <c r="N1147" s="101" t="str">
        <f t="shared" si="69"/>
        <v>ngps - production</v>
      </c>
      <c r="O1147" s="101" t="str">
        <f t="shared" si="70"/>
        <v>methane capture</v>
      </c>
      <c r="P1147" s="57" t="str">
        <f t="shared" si="71"/>
        <v>ngps - production methane capture</v>
      </c>
      <c r="Q1147" s="102">
        <f>(J1147*About!$A$116/1000)*10^12</f>
        <v>0</v>
      </c>
      <c r="R1147" s="103">
        <f>M1147/About!$B$128</f>
        <v>13.621072108568427</v>
      </c>
      <c r="S1147" s="96"/>
    </row>
    <row r="1148" spans="1:19" x14ac:dyDescent="0.35">
      <c r="A1148" s="55">
        <v>2020</v>
      </c>
      <c r="B1148" s="129" t="s">
        <v>40</v>
      </c>
      <c r="C1148" s="129" t="s">
        <v>969</v>
      </c>
      <c r="D1148" s="129" t="s">
        <v>913</v>
      </c>
      <c r="E1148" s="129" t="s">
        <v>922</v>
      </c>
      <c r="F1148" s="129" t="s">
        <v>915</v>
      </c>
      <c r="G1148" s="129" t="s">
        <v>916</v>
      </c>
      <c r="H1148" s="129" t="s">
        <v>931</v>
      </c>
      <c r="I1148" s="129">
        <v>0</v>
      </c>
      <c r="J1148" s="129">
        <v>0</v>
      </c>
      <c r="K1148" s="129">
        <v>0</v>
      </c>
      <c r="L1148" s="67" t="b">
        <f t="shared" si="68"/>
        <v>1</v>
      </c>
      <c r="M1148" s="101">
        <f>IF(L1148=TRUE,(K1148+'NPV Calcs'!$D$14)*About!$B$119,K1148*About!$B$119)</f>
        <v>7.2396401247340254</v>
      </c>
      <c r="N1148" s="101" t="str">
        <f t="shared" si="69"/>
        <v>ngps - production</v>
      </c>
      <c r="O1148" s="101" t="str">
        <f t="shared" si="70"/>
        <v>methane capture</v>
      </c>
      <c r="P1148" s="57" t="str">
        <f t="shared" si="71"/>
        <v>ngps - production methane capture</v>
      </c>
      <c r="Q1148" s="102">
        <f>(J1148*About!$A$116/1000)*10^12</f>
        <v>0</v>
      </c>
      <c r="R1148" s="103">
        <f>M1148/About!$B$128</f>
        <v>13.621072108568427</v>
      </c>
      <c r="S1148" s="96"/>
    </row>
    <row r="1149" spans="1:19" x14ac:dyDescent="0.35">
      <c r="A1149" s="55">
        <v>2020</v>
      </c>
      <c r="B1149" s="129" t="s">
        <v>313</v>
      </c>
      <c r="C1149" s="129" t="s">
        <v>969</v>
      </c>
      <c r="D1149" s="129" t="s">
        <v>913</v>
      </c>
      <c r="E1149" s="129" t="s">
        <v>935</v>
      </c>
      <c r="F1149" s="129" t="s">
        <v>925</v>
      </c>
      <c r="G1149" s="129" t="s">
        <v>916</v>
      </c>
      <c r="H1149" s="129" t="s">
        <v>917</v>
      </c>
      <c r="I1149" s="129">
        <v>0</v>
      </c>
      <c r="J1149" s="129">
        <v>0</v>
      </c>
      <c r="K1149" s="129">
        <v>0</v>
      </c>
      <c r="L1149" s="67" t="b">
        <f t="shared" si="68"/>
        <v>1</v>
      </c>
      <c r="M1149" s="101">
        <f>IF(L1149=TRUE,(K1149+'NPV Calcs'!$D$14)*About!$B$119,K1149*About!$B$119)</f>
        <v>7.2396401247340254</v>
      </c>
      <c r="N1149" s="101" t="str">
        <f t="shared" si="69"/>
        <v>ngps - T&amp;D</v>
      </c>
      <c r="O1149" s="101" t="str">
        <f t="shared" si="70"/>
        <v>methane capture</v>
      </c>
      <c r="P1149" s="57" t="str">
        <f t="shared" si="71"/>
        <v>ngps - T&amp;D methane capture</v>
      </c>
      <c r="Q1149" s="102">
        <f>(J1149*About!$A$116/1000)*10^12</f>
        <v>0</v>
      </c>
      <c r="R1149" s="103">
        <f>M1149/About!$B$128</f>
        <v>13.621072108568427</v>
      </c>
      <c r="S1149" s="96"/>
    </row>
    <row r="1150" spans="1:19" x14ac:dyDescent="0.35">
      <c r="A1150" s="55">
        <v>2020</v>
      </c>
      <c r="B1150" s="129" t="s">
        <v>313</v>
      </c>
      <c r="C1150" s="129" t="s">
        <v>969</v>
      </c>
      <c r="D1150" s="129" t="s">
        <v>913</v>
      </c>
      <c r="E1150" s="129" t="s">
        <v>935</v>
      </c>
      <c r="F1150" s="129" t="s">
        <v>925</v>
      </c>
      <c r="G1150" s="129" t="s">
        <v>916</v>
      </c>
      <c r="H1150" s="129" t="s">
        <v>936</v>
      </c>
      <c r="I1150" s="129">
        <v>0</v>
      </c>
      <c r="J1150" s="129">
        <v>0</v>
      </c>
      <c r="K1150" s="129">
        <v>0</v>
      </c>
      <c r="L1150" s="67" t="b">
        <f t="shared" si="68"/>
        <v>1</v>
      </c>
      <c r="M1150" s="101">
        <f>IF(L1150=TRUE,(K1150+'NPV Calcs'!$D$14)*About!$B$119,K1150*About!$B$119)</f>
        <v>7.2396401247340254</v>
      </c>
      <c r="N1150" s="101" t="str">
        <f t="shared" si="69"/>
        <v>ngps - T&amp;D</v>
      </c>
      <c r="O1150" s="101" t="str">
        <f t="shared" si="70"/>
        <v>methane capture</v>
      </c>
      <c r="P1150" s="57" t="str">
        <f t="shared" si="71"/>
        <v>ngps - T&amp;D methane capture</v>
      </c>
      <c r="Q1150" s="102">
        <f>(J1150*About!$A$116/1000)*10^12</f>
        <v>0</v>
      </c>
      <c r="R1150" s="103">
        <f>M1150/About!$B$128</f>
        <v>13.621072108568427</v>
      </c>
      <c r="S1150" s="96"/>
    </row>
    <row r="1151" spans="1:19" x14ac:dyDescent="0.35">
      <c r="A1151" s="55">
        <v>2020</v>
      </c>
      <c r="B1151" s="129" t="s">
        <v>313</v>
      </c>
      <c r="C1151" s="129" t="s">
        <v>969</v>
      </c>
      <c r="D1151" s="129" t="s">
        <v>913</v>
      </c>
      <c r="E1151" s="129" t="s">
        <v>935</v>
      </c>
      <c r="F1151" s="129" t="s">
        <v>925</v>
      </c>
      <c r="G1151" s="129" t="s">
        <v>916</v>
      </c>
      <c r="H1151" s="129" t="s">
        <v>937</v>
      </c>
      <c r="I1151" s="129">
        <v>0</v>
      </c>
      <c r="J1151" s="129">
        <v>0</v>
      </c>
      <c r="K1151" s="129">
        <v>0</v>
      </c>
      <c r="L1151" s="67" t="b">
        <f t="shared" si="68"/>
        <v>1</v>
      </c>
      <c r="M1151" s="101">
        <f>IF(L1151=TRUE,(K1151+'NPV Calcs'!$D$14)*About!$B$119,K1151*About!$B$119)</f>
        <v>7.2396401247340254</v>
      </c>
      <c r="N1151" s="101" t="str">
        <f t="shared" si="69"/>
        <v>ngps - T&amp;D</v>
      </c>
      <c r="O1151" s="101" t="str">
        <f t="shared" si="70"/>
        <v>methane capture</v>
      </c>
      <c r="P1151" s="57" t="str">
        <f t="shared" si="71"/>
        <v>ngps - T&amp;D methane capture</v>
      </c>
      <c r="Q1151" s="102">
        <f>(J1151*About!$A$116/1000)*10^12</f>
        <v>0</v>
      </c>
      <c r="R1151" s="103">
        <f>M1151/About!$B$128</f>
        <v>13.621072108568427</v>
      </c>
      <c r="S1151" s="96"/>
    </row>
    <row r="1152" spans="1:19" x14ac:dyDescent="0.35">
      <c r="A1152" s="55">
        <v>2020</v>
      </c>
      <c r="B1152" s="129" t="s">
        <v>313</v>
      </c>
      <c r="C1152" s="129" t="s">
        <v>969</v>
      </c>
      <c r="D1152" s="129" t="s">
        <v>913</v>
      </c>
      <c r="E1152" s="129" t="s">
        <v>922</v>
      </c>
      <c r="F1152" s="129" t="s">
        <v>915</v>
      </c>
      <c r="G1152" s="129" t="s">
        <v>916</v>
      </c>
      <c r="H1152" s="129" t="s">
        <v>933</v>
      </c>
      <c r="I1152" s="129">
        <v>0</v>
      </c>
      <c r="J1152" s="129">
        <v>0</v>
      </c>
      <c r="K1152" s="129">
        <v>0</v>
      </c>
      <c r="L1152" s="67" t="b">
        <f t="shared" si="68"/>
        <v>1</v>
      </c>
      <c r="M1152" s="101">
        <f>IF(L1152=TRUE,(K1152+'NPV Calcs'!$D$14)*About!$B$119,K1152*About!$B$119)</f>
        <v>7.2396401247340254</v>
      </c>
      <c r="N1152" s="101" t="str">
        <f t="shared" si="69"/>
        <v>ngps - production</v>
      </c>
      <c r="O1152" s="101" t="str">
        <f t="shared" si="70"/>
        <v>methane capture</v>
      </c>
      <c r="P1152" s="57" t="str">
        <f t="shared" si="71"/>
        <v>ngps - production methane capture</v>
      </c>
      <c r="Q1152" s="102">
        <f>(J1152*About!$A$116/1000)*10^12</f>
        <v>0</v>
      </c>
      <c r="R1152" s="103">
        <f>M1152/About!$B$128</f>
        <v>13.621072108568427</v>
      </c>
      <c r="S1152" s="96"/>
    </row>
    <row r="1153" spans="1:19" x14ac:dyDescent="0.35">
      <c r="A1153" s="55">
        <v>2020</v>
      </c>
      <c r="B1153" s="129" t="s">
        <v>313</v>
      </c>
      <c r="C1153" s="129" t="s">
        <v>969</v>
      </c>
      <c r="D1153" s="129" t="s">
        <v>913</v>
      </c>
      <c r="E1153" s="129" t="s">
        <v>922</v>
      </c>
      <c r="F1153" s="129" t="s">
        <v>915</v>
      </c>
      <c r="G1153" s="129" t="s">
        <v>916</v>
      </c>
      <c r="H1153" s="129" t="s">
        <v>938</v>
      </c>
      <c r="I1153" s="129">
        <v>0</v>
      </c>
      <c r="J1153" s="129">
        <v>0</v>
      </c>
      <c r="K1153" s="129">
        <v>0</v>
      </c>
      <c r="L1153" s="67" t="b">
        <f t="shared" si="68"/>
        <v>1</v>
      </c>
      <c r="M1153" s="101">
        <f>IF(L1153=TRUE,(K1153+'NPV Calcs'!$D$14)*About!$B$119,K1153*About!$B$119)</f>
        <v>7.2396401247340254</v>
      </c>
      <c r="N1153" s="101" t="str">
        <f t="shared" si="69"/>
        <v>ngps - production</v>
      </c>
      <c r="O1153" s="101" t="str">
        <f t="shared" si="70"/>
        <v>methane capture</v>
      </c>
      <c r="P1153" s="57" t="str">
        <f t="shared" si="71"/>
        <v>ngps - production methane capture</v>
      </c>
      <c r="Q1153" s="102">
        <f>(J1153*About!$A$116/1000)*10^12</f>
        <v>0</v>
      </c>
      <c r="R1153" s="103">
        <f>M1153/About!$B$128</f>
        <v>13.621072108568427</v>
      </c>
      <c r="S1153" s="96"/>
    </row>
    <row r="1154" spans="1:19" x14ac:dyDescent="0.35">
      <c r="A1154" s="55">
        <v>2020</v>
      </c>
      <c r="B1154" s="129" t="s">
        <v>313</v>
      </c>
      <c r="C1154" s="129" t="s">
        <v>969</v>
      </c>
      <c r="D1154" s="129" t="s">
        <v>913</v>
      </c>
      <c r="E1154" s="129" t="s">
        <v>922</v>
      </c>
      <c r="F1154" s="129" t="s">
        <v>915</v>
      </c>
      <c r="G1154" s="129" t="s">
        <v>916</v>
      </c>
      <c r="H1154" s="129" t="s">
        <v>917</v>
      </c>
      <c r="I1154" s="129">
        <v>0</v>
      </c>
      <c r="J1154" s="129">
        <v>0</v>
      </c>
      <c r="K1154" s="129">
        <v>0</v>
      </c>
      <c r="L1154" s="67" t="b">
        <f t="shared" si="68"/>
        <v>1</v>
      </c>
      <c r="M1154" s="101">
        <f>IF(L1154=TRUE,(K1154+'NPV Calcs'!$D$14)*About!$B$119,K1154*About!$B$119)</f>
        <v>7.2396401247340254</v>
      </c>
      <c r="N1154" s="101" t="str">
        <f t="shared" si="69"/>
        <v>ngps - production</v>
      </c>
      <c r="O1154" s="101" t="str">
        <f t="shared" si="70"/>
        <v>methane capture</v>
      </c>
      <c r="P1154" s="57" t="str">
        <f t="shared" si="71"/>
        <v>ngps - production methane capture</v>
      </c>
      <c r="Q1154" s="102">
        <f>(J1154*About!$A$116/1000)*10^12</f>
        <v>0</v>
      </c>
      <c r="R1154" s="103">
        <f>M1154/About!$B$128</f>
        <v>13.621072108568427</v>
      </c>
      <c r="S1154" s="96"/>
    </row>
    <row r="1155" spans="1:19" x14ac:dyDescent="0.35">
      <c r="A1155" s="55">
        <v>2020</v>
      </c>
      <c r="B1155" s="129" t="s">
        <v>313</v>
      </c>
      <c r="C1155" s="129" t="s">
        <v>969</v>
      </c>
      <c r="D1155" s="129" t="s">
        <v>913</v>
      </c>
      <c r="E1155" s="129" t="s">
        <v>922</v>
      </c>
      <c r="F1155" s="129" t="s">
        <v>915</v>
      </c>
      <c r="G1155" s="129" t="s">
        <v>916</v>
      </c>
      <c r="H1155" s="129" t="s">
        <v>937</v>
      </c>
      <c r="I1155" s="129">
        <v>0</v>
      </c>
      <c r="J1155" s="129">
        <v>0</v>
      </c>
      <c r="K1155" s="129">
        <v>0</v>
      </c>
      <c r="L1155" s="67" t="b">
        <f t="shared" ref="L1155:L1218" si="72">IF(O1156="methane capture",TRUE,FALSE)</f>
        <v>1</v>
      </c>
      <c r="M1155" s="101">
        <f>IF(L1155=TRUE,(K1155+'NPV Calcs'!$D$14)*About!$B$119,K1155*About!$B$119)</f>
        <v>7.2396401247340254</v>
      </c>
      <c r="N1155" s="101" t="str">
        <f t="shared" ref="N1155:N1218" si="73">IF(F1155="Upstream","ngps - production","ngps - T&amp;D")</f>
        <v>ngps - production</v>
      </c>
      <c r="O1155" s="101" t="str">
        <f t="shared" ref="O1155:O1218" si="74">IF(ISNUMBER(SEARCH("flar",H1155)),"methane destruction",IF(G1155="Incomplete-flare","methane destruction","methane capture"))</f>
        <v>methane capture</v>
      </c>
      <c r="P1155" s="57" t="str">
        <f t="shared" ref="P1155:P1218" si="75">CONCATENATE(N1155," ",O1155)</f>
        <v>ngps - production methane capture</v>
      </c>
      <c r="Q1155" s="102">
        <f>(J1155*About!$A$116/1000)*10^12</f>
        <v>0</v>
      </c>
      <c r="R1155" s="103">
        <f>M1155/About!$B$128</f>
        <v>13.621072108568427</v>
      </c>
      <c r="S1155" s="96"/>
    </row>
    <row r="1156" spans="1:19" x14ac:dyDescent="0.35">
      <c r="A1156" s="55">
        <v>2020</v>
      </c>
      <c r="B1156" s="129" t="s">
        <v>313</v>
      </c>
      <c r="C1156" s="129" t="s">
        <v>969</v>
      </c>
      <c r="D1156" s="129" t="s">
        <v>913</v>
      </c>
      <c r="E1156" s="129" t="s">
        <v>922</v>
      </c>
      <c r="F1156" s="129" t="s">
        <v>915</v>
      </c>
      <c r="G1156" s="129" t="s">
        <v>916</v>
      </c>
      <c r="H1156" s="129" t="s">
        <v>920</v>
      </c>
      <c r="I1156" s="129">
        <v>0</v>
      </c>
      <c r="J1156" s="129">
        <v>0</v>
      </c>
      <c r="K1156" s="129">
        <v>0</v>
      </c>
      <c r="L1156" s="67" t="b">
        <f t="shared" si="72"/>
        <v>1</v>
      </c>
      <c r="M1156" s="101">
        <f>IF(L1156=TRUE,(K1156+'NPV Calcs'!$D$14)*About!$B$119,K1156*About!$B$119)</f>
        <v>7.2396401247340254</v>
      </c>
      <c r="N1156" s="101" t="str">
        <f t="shared" si="73"/>
        <v>ngps - production</v>
      </c>
      <c r="O1156" s="101" t="str">
        <f t="shared" si="74"/>
        <v>methane capture</v>
      </c>
      <c r="P1156" s="57" t="str">
        <f t="shared" si="75"/>
        <v>ngps - production methane capture</v>
      </c>
      <c r="Q1156" s="102">
        <f>(J1156*About!$A$116/1000)*10^12</f>
        <v>0</v>
      </c>
      <c r="R1156" s="103">
        <f>M1156/About!$B$128</f>
        <v>13.621072108568427</v>
      </c>
      <c r="S1156" s="96"/>
    </row>
    <row r="1157" spans="1:19" x14ac:dyDescent="0.35">
      <c r="A1157" s="55">
        <v>2020</v>
      </c>
      <c r="B1157" s="129" t="s">
        <v>313</v>
      </c>
      <c r="C1157" s="129" t="s">
        <v>969</v>
      </c>
      <c r="D1157" s="129" t="s">
        <v>913</v>
      </c>
      <c r="E1157" s="129" t="s">
        <v>922</v>
      </c>
      <c r="F1157" s="129" t="s">
        <v>915</v>
      </c>
      <c r="G1157" s="129" t="s">
        <v>916</v>
      </c>
      <c r="H1157" s="129" t="s">
        <v>934</v>
      </c>
      <c r="I1157" s="129">
        <v>0</v>
      </c>
      <c r="J1157" s="129">
        <v>0</v>
      </c>
      <c r="K1157" s="129">
        <v>0</v>
      </c>
      <c r="L1157" s="67" t="b">
        <f t="shared" si="72"/>
        <v>1</v>
      </c>
      <c r="M1157" s="101">
        <f>IF(L1157=TRUE,(K1157+'NPV Calcs'!$D$14)*About!$B$119,K1157*About!$B$119)</f>
        <v>7.2396401247340254</v>
      </c>
      <c r="N1157" s="101" t="str">
        <f t="shared" si="73"/>
        <v>ngps - production</v>
      </c>
      <c r="O1157" s="101" t="str">
        <f t="shared" si="74"/>
        <v>methane capture</v>
      </c>
      <c r="P1157" s="57" t="str">
        <f t="shared" si="75"/>
        <v>ngps - production methane capture</v>
      </c>
      <c r="Q1157" s="102">
        <f>(J1157*About!$A$116/1000)*10^12</f>
        <v>0</v>
      </c>
      <c r="R1157" s="103">
        <f>M1157/About!$B$128</f>
        <v>13.621072108568427</v>
      </c>
      <c r="S1157" s="96"/>
    </row>
    <row r="1158" spans="1:19" x14ac:dyDescent="0.35">
      <c r="A1158" s="55">
        <v>2020</v>
      </c>
      <c r="B1158" s="129" t="s">
        <v>313</v>
      </c>
      <c r="C1158" s="129" t="s">
        <v>969</v>
      </c>
      <c r="D1158" s="129" t="s">
        <v>913</v>
      </c>
      <c r="E1158" s="129" t="s">
        <v>922</v>
      </c>
      <c r="F1158" s="129" t="s">
        <v>915</v>
      </c>
      <c r="G1158" s="129" t="s">
        <v>916</v>
      </c>
      <c r="H1158" s="129" t="s">
        <v>1187</v>
      </c>
      <c r="I1158" s="129">
        <v>11.960000040000001</v>
      </c>
      <c r="J1158" s="129">
        <v>0</v>
      </c>
      <c r="K1158" s="129">
        <v>0</v>
      </c>
      <c r="L1158" s="67" t="b">
        <f t="shared" si="72"/>
        <v>1</v>
      </c>
      <c r="M1158" s="101">
        <f>IF(L1158=TRUE,(K1158+'NPV Calcs'!$D$14)*About!$B$119,K1158*About!$B$119)</f>
        <v>7.2396401247340254</v>
      </c>
      <c r="N1158" s="101" t="str">
        <f t="shared" si="73"/>
        <v>ngps - production</v>
      </c>
      <c r="O1158" s="101" t="str">
        <f t="shared" si="74"/>
        <v>methane capture</v>
      </c>
      <c r="P1158" s="57" t="str">
        <f t="shared" si="75"/>
        <v>ngps - production methane capture</v>
      </c>
      <c r="Q1158" s="102">
        <f>(J1158*About!$A$116/1000)*10^12</f>
        <v>0</v>
      </c>
      <c r="R1158" s="103">
        <f>M1158/About!$B$128</f>
        <v>13.621072108568427</v>
      </c>
      <c r="S1158" s="96"/>
    </row>
    <row r="1159" spans="1:19" x14ac:dyDescent="0.35">
      <c r="A1159" s="55">
        <v>2020</v>
      </c>
      <c r="B1159" s="129" t="s">
        <v>313</v>
      </c>
      <c r="C1159" s="129" t="s">
        <v>969</v>
      </c>
      <c r="D1159" s="129" t="s">
        <v>913</v>
      </c>
      <c r="E1159" s="129" t="s">
        <v>922</v>
      </c>
      <c r="F1159" s="129" t="s">
        <v>915</v>
      </c>
      <c r="G1159" s="129" t="s">
        <v>916</v>
      </c>
      <c r="H1159" s="129" t="s">
        <v>929</v>
      </c>
      <c r="I1159" s="129">
        <v>0</v>
      </c>
      <c r="J1159" s="129">
        <v>0</v>
      </c>
      <c r="K1159" s="129">
        <v>0</v>
      </c>
      <c r="L1159" s="67" t="b">
        <f t="shared" si="72"/>
        <v>1</v>
      </c>
      <c r="M1159" s="101">
        <f>IF(L1159=TRUE,(K1159+'NPV Calcs'!$D$14)*About!$B$119,K1159*About!$B$119)</f>
        <v>7.2396401247340254</v>
      </c>
      <c r="N1159" s="101" t="str">
        <f t="shared" si="73"/>
        <v>ngps - production</v>
      </c>
      <c r="O1159" s="101" t="str">
        <f t="shared" si="74"/>
        <v>methane capture</v>
      </c>
      <c r="P1159" s="57" t="str">
        <f t="shared" si="75"/>
        <v>ngps - production methane capture</v>
      </c>
      <c r="Q1159" s="102">
        <f>(J1159*About!$A$116/1000)*10^12</f>
        <v>0</v>
      </c>
      <c r="R1159" s="103">
        <f>M1159/About!$B$128</f>
        <v>13.621072108568427</v>
      </c>
      <c r="S1159" s="96"/>
    </row>
    <row r="1160" spans="1:19" x14ac:dyDescent="0.35">
      <c r="A1160" s="55">
        <v>2020</v>
      </c>
      <c r="B1160" s="129" t="s">
        <v>36</v>
      </c>
      <c r="C1160" s="129" t="s">
        <v>974</v>
      </c>
      <c r="D1160" s="129" t="s">
        <v>913</v>
      </c>
      <c r="E1160" s="129" t="s">
        <v>922</v>
      </c>
      <c r="F1160" s="129" t="s">
        <v>915</v>
      </c>
      <c r="G1160" s="129" t="s">
        <v>916</v>
      </c>
      <c r="H1160" s="129" t="s">
        <v>929</v>
      </c>
      <c r="I1160" s="129">
        <v>0</v>
      </c>
      <c r="J1160" s="129">
        <v>0</v>
      </c>
      <c r="K1160" s="129">
        <v>0</v>
      </c>
      <c r="L1160" s="67" t="b">
        <f t="shared" si="72"/>
        <v>1</v>
      </c>
      <c r="M1160" s="101">
        <f>IF(L1160=TRUE,(K1160+'NPV Calcs'!$D$14)*About!$B$119,K1160*About!$B$119)</f>
        <v>7.2396401247340254</v>
      </c>
      <c r="N1160" s="101" t="str">
        <f t="shared" si="73"/>
        <v>ngps - production</v>
      </c>
      <c r="O1160" s="101" t="str">
        <f t="shared" si="74"/>
        <v>methane capture</v>
      </c>
      <c r="P1160" s="57" t="str">
        <f t="shared" si="75"/>
        <v>ngps - production methane capture</v>
      </c>
      <c r="Q1160" s="102">
        <f>(J1160*About!$A$116/1000)*10^12</f>
        <v>0</v>
      </c>
      <c r="R1160" s="103">
        <f>M1160/About!$B$128</f>
        <v>13.621072108568427</v>
      </c>
      <c r="S1160" s="96"/>
    </row>
    <row r="1161" spans="1:19" x14ac:dyDescent="0.35">
      <c r="A1161" s="55">
        <v>2020</v>
      </c>
      <c r="B1161" s="129" t="s">
        <v>40</v>
      </c>
      <c r="C1161" s="129" t="s">
        <v>969</v>
      </c>
      <c r="D1161" s="129" t="s">
        <v>895</v>
      </c>
      <c r="E1161" s="129" t="s">
        <v>921</v>
      </c>
      <c r="F1161" s="129" t="s">
        <v>915</v>
      </c>
      <c r="G1161" s="129" t="s">
        <v>916</v>
      </c>
      <c r="H1161" s="129" t="s">
        <v>931</v>
      </c>
      <c r="I1161" s="129">
        <v>0</v>
      </c>
      <c r="J1161" s="129">
        <v>0</v>
      </c>
      <c r="K1161" s="129">
        <v>0</v>
      </c>
      <c r="L1161" s="67" t="b">
        <f t="shared" si="72"/>
        <v>1</v>
      </c>
      <c r="M1161" s="101">
        <f>IF(L1161=TRUE,(K1161+'NPV Calcs'!$D$14)*About!$B$119,K1161*About!$B$119)</f>
        <v>7.2396401247340254</v>
      </c>
      <c r="N1161" s="101" t="str">
        <f t="shared" si="73"/>
        <v>ngps - production</v>
      </c>
      <c r="O1161" s="101" t="str">
        <f t="shared" si="74"/>
        <v>methane capture</v>
      </c>
      <c r="P1161" s="57" t="str">
        <f t="shared" si="75"/>
        <v>ngps - production methane capture</v>
      </c>
      <c r="Q1161" s="102">
        <f>(J1161*About!$A$116/1000)*10^12</f>
        <v>0</v>
      </c>
      <c r="R1161" s="103">
        <f>M1161/About!$B$128</f>
        <v>13.621072108568427</v>
      </c>
      <c r="S1161" s="96"/>
    </row>
    <row r="1162" spans="1:19" x14ac:dyDescent="0.35">
      <c r="A1162" s="55">
        <v>2020</v>
      </c>
      <c r="B1162" s="129" t="s">
        <v>293</v>
      </c>
      <c r="C1162" s="129" t="s">
        <v>710</v>
      </c>
      <c r="D1162" s="129" t="s">
        <v>913</v>
      </c>
      <c r="E1162" s="129" t="s">
        <v>922</v>
      </c>
      <c r="F1162" s="129" t="s">
        <v>915</v>
      </c>
      <c r="G1162" s="129" t="s">
        <v>928</v>
      </c>
      <c r="H1162" s="129" t="s">
        <v>929</v>
      </c>
      <c r="I1162" s="129">
        <v>0</v>
      </c>
      <c r="J1162" s="129">
        <v>0</v>
      </c>
      <c r="K1162" s="129">
        <v>0</v>
      </c>
      <c r="L1162" s="67" t="b">
        <f t="shared" si="72"/>
        <v>0</v>
      </c>
      <c r="M1162" s="101">
        <f>IF(L1162=TRUE,(K1162+'NPV Calcs'!$D$14)*About!$B$119,K1162*About!$B$119)</f>
        <v>0</v>
      </c>
      <c r="N1162" s="101" t="str">
        <f t="shared" si="73"/>
        <v>ngps - production</v>
      </c>
      <c r="O1162" s="101" t="str">
        <f t="shared" si="74"/>
        <v>methane capture</v>
      </c>
      <c r="P1162" s="57" t="str">
        <f t="shared" si="75"/>
        <v>ngps - production methane capture</v>
      </c>
      <c r="Q1162" s="102">
        <f>(J1162*About!$A$116/1000)*10^12</f>
        <v>0</v>
      </c>
      <c r="R1162" s="103">
        <f>M1162/About!$B$128</f>
        <v>0</v>
      </c>
      <c r="S1162" s="96"/>
    </row>
    <row r="1163" spans="1:19" x14ac:dyDescent="0.35">
      <c r="A1163" s="55">
        <v>2020</v>
      </c>
      <c r="B1163" s="129" t="s">
        <v>293</v>
      </c>
      <c r="C1163" s="129" t="s">
        <v>710</v>
      </c>
      <c r="D1163" s="129" t="s">
        <v>913</v>
      </c>
      <c r="E1163" s="129" t="s">
        <v>922</v>
      </c>
      <c r="F1163" s="129" t="s">
        <v>915</v>
      </c>
      <c r="G1163" s="129" t="s">
        <v>930</v>
      </c>
      <c r="H1163" s="129" t="s">
        <v>931</v>
      </c>
      <c r="I1163" s="129">
        <v>0</v>
      </c>
      <c r="J1163" s="129">
        <v>0</v>
      </c>
      <c r="K1163" s="129">
        <v>0</v>
      </c>
      <c r="L1163" s="67" t="b">
        <f t="shared" si="72"/>
        <v>1</v>
      </c>
      <c r="M1163" s="101">
        <f>IF(L1163=TRUE,(K1163+'NPV Calcs'!$D$14)*About!$B$119,K1163*About!$B$119)</f>
        <v>7.2396401247340254</v>
      </c>
      <c r="N1163" s="101" t="str">
        <f t="shared" si="73"/>
        <v>ngps - production</v>
      </c>
      <c r="O1163" s="101" t="str">
        <f t="shared" si="74"/>
        <v>methane destruction</v>
      </c>
      <c r="P1163" s="57" t="str">
        <f t="shared" si="75"/>
        <v>ngps - production methane destruction</v>
      </c>
      <c r="Q1163" s="102">
        <f>(J1163*About!$A$116/1000)*10^12</f>
        <v>0</v>
      </c>
      <c r="R1163" s="103">
        <f>M1163/About!$B$128</f>
        <v>13.621072108568427</v>
      </c>
      <c r="S1163" s="96"/>
    </row>
    <row r="1164" spans="1:19" x14ac:dyDescent="0.35">
      <c r="A1164" s="55">
        <v>2020</v>
      </c>
      <c r="B1164" s="129" t="s">
        <v>293</v>
      </c>
      <c r="C1164" s="129" t="s">
        <v>710</v>
      </c>
      <c r="D1164" s="129" t="s">
        <v>913</v>
      </c>
      <c r="E1164" s="129" t="s">
        <v>922</v>
      </c>
      <c r="F1164" s="129" t="s">
        <v>915</v>
      </c>
      <c r="G1164" s="129" t="s">
        <v>916</v>
      </c>
      <c r="H1164" s="129" t="s">
        <v>917</v>
      </c>
      <c r="I1164" s="129">
        <v>0</v>
      </c>
      <c r="J1164" s="129">
        <v>0</v>
      </c>
      <c r="K1164" s="129">
        <v>0</v>
      </c>
      <c r="L1164" s="67" t="b">
        <f t="shared" si="72"/>
        <v>1</v>
      </c>
      <c r="M1164" s="101">
        <f>IF(L1164=TRUE,(K1164+'NPV Calcs'!$D$14)*About!$B$119,K1164*About!$B$119)</f>
        <v>7.2396401247340254</v>
      </c>
      <c r="N1164" s="101" t="str">
        <f t="shared" si="73"/>
        <v>ngps - production</v>
      </c>
      <c r="O1164" s="101" t="str">
        <f t="shared" si="74"/>
        <v>methane capture</v>
      </c>
      <c r="P1164" s="57" t="str">
        <f t="shared" si="75"/>
        <v>ngps - production methane capture</v>
      </c>
      <c r="Q1164" s="102">
        <f>(J1164*About!$A$116/1000)*10^12</f>
        <v>0</v>
      </c>
      <c r="R1164" s="103">
        <f>M1164/About!$B$128</f>
        <v>13.621072108568427</v>
      </c>
      <c r="S1164" s="96"/>
    </row>
    <row r="1165" spans="1:19" x14ac:dyDescent="0.35">
      <c r="A1165" s="55">
        <v>2020</v>
      </c>
      <c r="B1165" s="129" t="s">
        <v>293</v>
      </c>
      <c r="C1165" s="129" t="s">
        <v>710</v>
      </c>
      <c r="D1165" s="129" t="s">
        <v>913</v>
      </c>
      <c r="E1165" s="129" t="s">
        <v>922</v>
      </c>
      <c r="F1165" s="129" t="s">
        <v>915</v>
      </c>
      <c r="G1165" s="129" t="s">
        <v>916</v>
      </c>
      <c r="H1165" s="129" t="s">
        <v>937</v>
      </c>
      <c r="I1165" s="129">
        <v>0</v>
      </c>
      <c r="J1165" s="129">
        <v>0</v>
      </c>
      <c r="K1165" s="129">
        <v>0</v>
      </c>
      <c r="L1165" s="67" t="b">
        <f t="shared" si="72"/>
        <v>0</v>
      </c>
      <c r="M1165" s="101">
        <f>IF(L1165=TRUE,(K1165+'NPV Calcs'!$D$14)*About!$B$119,K1165*About!$B$119)</f>
        <v>0</v>
      </c>
      <c r="N1165" s="101" t="str">
        <f t="shared" si="73"/>
        <v>ngps - production</v>
      </c>
      <c r="O1165" s="101" t="str">
        <f t="shared" si="74"/>
        <v>methane capture</v>
      </c>
      <c r="P1165" s="57" t="str">
        <f t="shared" si="75"/>
        <v>ngps - production methane capture</v>
      </c>
      <c r="Q1165" s="102">
        <f>(J1165*About!$A$116/1000)*10^12</f>
        <v>0</v>
      </c>
      <c r="R1165" s="103">
        <f>M1165/About!$B$128</f>
        <v>0</v>
      </c>
      <c r="S1165" s="96"/>
    </row>
    <row r="1166" spans="1:19" x14ac:dyDescent="0.35">
      <c r="A1166" s="55">
        <v>2020</v>
      </c>
      <c r="B1166" s="129" t="s">
        <v>293</v>
      </c>
      <c r="C1166" s="129" t="s">
        <v>710</v>
      </c>
      <c r="D1166" s="129" t="s">
        <v>913</v>
      </c>
      <c r="E1166" s="129" t="s">
        <v>922</v>
      </c>
      <c r="F1166" s="129" t="s">
        <v>915</v>
      </c>
      <c r="G1166" s="129" t="s">
        <v>916</v>
      </c>
      <c r="H1166" s="129" t="s">
        <v>932</v>
      </c>
      <c r="I1166" s="129">
        <v>0</v>
      </c>
      <c r="J1166" s="129">
        <v>0</v>
      </c>
      <c r="K1166" s="129">
        <v>0</v>
      </c>
      <c r="L1166" s="67" t="b">
        <f t="shared" si="72"/>
        <v>1</v>
      </c>
      <c r="M1166" s="101">
        <f>IF(L1166=TRUE,(K1166+'NPV Calcs'!$D$14)*About!$B$119,K1166*About!$B$119)</f>
        <v>7.2396401247340254</v>
      </c>
      <c r="N1166" s="101" t="str">
        <f t="shared" si="73"/>
        <v>ngps - production</v>
      </c>
      <c r="O1166" s="101" t="str">
        <f t="shared" si="74"/>
        <v>methane destruction</v>
      </c>
      <c r="P1166" s="57" t="str">
        <f t="shared" si="75"/>
        <v>ngps - production methane destruction</v>
      </c>
      <c r="Q1166" s="102">
        <f>(J1166*About!$A$116/1000)*10^12</f>
        <v>0</v>
      </c>
      <c r="R1166" s="103">
        <f>M1166/About!$B$128</f>
        <v>13.621072108568427</v>
      </c>
      <c r="S1166" s="96"/>
    </row>
    <row r="1167" spans="1:19" x14ac:dyDescent="0.35">
      <c r="A1167" s="55">
        <v>2020</v>
      </c>
      <c r="B1167" s="129" t="s">
        <v>293</v>
      </c>
      <c r="C1167" s="129" t="s">
        <v>710</v>
      </c>
      <c r="D1167" s="129" t="s">
        <v>913</v>
      </c>
      <c r="E1167" s="129" t="s">
        <v>922</v>
      </c>
      <c r="F1167" s="129" t="s">
        <v>915</v>
      </c>
      <c r="G1167" s="129" t="s">
        <v>916</v>
      </c>
      <c r="H1167" s="129" t="s">
        <v>933</v>
      </c>
      <c r="I1167" s="129">
        <v>0</v>
      </c>
      <c r="J1167" s="129">
        <v>0</v>
      </c>
      <c r="K1167" s="129">
        <v>0</v>
      </c>
      <c r="L1167" s="67" t="b">
        <f t="shared" si="72"/>
        <v>1</v>
      </c>
      <c r="M1167" s="101">
        <f>IF(L1167=TRUE,(K1167+'NPV Calcs'!$D$14)*About!$B$119,K1167*About!$B$119)</f>
        <v>7.2396401247340254</v>
      </c>
      <c r="N1167" s="101" t="str">
        <f t="shared" si="73"/>
        <v>ngps - production</v>
      </c>
      <c r="O1167" s="101" t="str">
        <f t="shared" si="74"/>
        <v>methane capture</v>
      </c>
      <c r="P1167" s="57" t="str">
        <f t="shared" si="75"/>
        <v>ngps - production methane capture</v>
      </c>
      <c r="Q1167" s="102">
        <f>(J1167*About!$A$116/1000)*10^12</f>
        <v>0</v>
      </c>
      <c r="R1167" s="103">
        <f>M1167/About!$B$128</f>
        <v>13.621072108568427</v>
      </c>
      <c r="S1167" s="96"/>
    </row>
    <row r="1168" spans="1:19" x14ac:dyDescent="0.35">
      <c r="A1168" s="55">
        <v>2020</v>
      </c>
      <c r="B1168" s="129" t="s">
        <v>293</v>
      </c>
      <c r="C1168" s="129" t="s">
        <v>710</v>
      </c>
      <c r="D1168" s="129" t="s">
        <v>913</v>
      </c>
      <c r="E1168" s="129" t="s">
        <v>922</v>
      </c>
      <c r="F1168" s="129" t="s">
        <v>915</v>
      </c>
      <c r="G1168" s="129" t="s">
        <v>916</v>
      </c>
      <c r="H1168" s="129" t="s">
        <v>938</v>
      </c>
      <c r="I1168" s="129">
        <v>0</v>
      </c>
      <c r="J1168" s="129">
        <v>0</v>
      </c>
      <c r="K1168" s="129">
        <v>0</v>
      </c>
      <c r="L1168" s="67" t="b">
        <f t="shared" si="72"/>
        <v>1</v>
      </c>
      <c r="M1168" s="101">
        <f>IF(L1168=TRUE,(K1168+'NPV Calcs'!$D$14)*About!$B$119,K1168*About!$B$119)</f>
        <v>7.2396401247340254</v>
      </c>
      <c r="N1168" s="101" t="str">
        <f t="shared" si="73"/>
        <v>ngps - production</v>
      </c>
      <c r="O1168" s="101" t="str">
        <f t="shared" si="74"/>
        <v>methane capture</v>
      </c>
      <c r="P1168" s="57" t="str">
        <f t="shared" si="75"/>
        <v>ngps - production methane capture</v>
      </c>
      <c r="Q1168" s="102">
        <f>(J1168*About!$A$116/1000)*10^12</f>
        <v>0</v>
      </c>
      <c r="R1168" s="103">
        <f>M1168/About!$B$128</f>
        <v>13.621072108568427</v>
      </c>
      <c r="S1168" s="96"/>
    </row>
    <row r="1169" spans="1:19" x14ac:dyDescent="0.35">
      <c r="A1169" s="55">
        <v>2020</v>
      </c>
      <c r="B1169" s="129" t="s">
        <v>293</v>
      </c>
      <c r="C1169" s="129" t="s">
        <v>710</v>
      </c>
      <c r="D1169" s="129" t="s">
        <v>913</v>
      </c>
      <c r="E1169" s="129" t="s">
        <v>922</v>
      </c>
      <c r="F1169" s="129" t="s">
        <v>915</v>
      </c>
      <c r="G1169" s="129" t="s">
        <v>916</v>
      </c>
      <c r="H1169" s="129" t="s">
        <v>923</v>
      </c>
      <c r="I1169" s="129">
        <v>0</v>
      </c>
      <c r="J1169" s="129">
        <v>0</v>
      </c>
      <c r="K1169" s="129">
        <v>0</v>
      </c>
      <c r="L1169" s="67" t="b">
        <f t="shared" si="72"/>
        <v>1</v>
      </c>
      <c r="M1169" s="101">
        <f>IF(L1169=TRUE,(K1169+'NPV Calcs'!$D$14)*About!$B$119,K1169*About!$B$119)</f>
        <v>7.2396401247340254</v>
      </c>
      <c r="N1169" s="101" t="str">
        <f t="shared" si="73"/>
        <v>ngps - production</v>
      </c>
      <c r="O1169" s="101" t="str">
        <f t="shared" si="74"/>
        <v>methane capture</v>
      </c>
      <c r="P1169" s="57" t="str">
        <f t="shared" si="75"/>
        <v>ngps - production methane capture</v>
      </c>
      <c r="Q1169" s="102">
        <f>(J1169*About!$A$116/1000)*10^12</f>
        <v>0</v>
      </c>
      <c r="R1169" s="103">
        <f>M1169/About!$B$128</f>
        <v>13.621072108568427</v>
      </c>
      <c r="S1169" s="96"/>
    </row>
    <row r="1170" spans="1:19" x14ac:dyDescent="0.35">
      <c r="A1170" s="55">
        <v>2020</v>
      </c>
      <c r="B1170" s="129" t="s">
        <v>293</v>
      </c>
      <c r="C1170" s="129" t="s">
        <v>710</v>
      </c>
      <c r="D1170" s="129" t="s">
        <v>913</v>
      </c>
      <c r="E1170" s="129" t="s">
        <v>922</v>
      </c>
      <c r="F1170" s="129" t="s">
        <v>915</v>
      </c>
      <c r="G1170" s="129" t="s">
        <v>916</v>
      </c>
      <c r="H1170" s="129" t="s">
        <v>920</v>
      </c>
      <c r="I1170" s="129">
        <v>0</v>
      </c>
      <c r="J1170" s="129">
        <v>0</v>
      </c>
      <c r="K1170" s="129">
        <v>0</v>
      </c>
      <c r="L1170" s="67" t="b">
        <f t="shared" si="72"/>
        <v>1</v>
      </c>
      <c r="M1170" s="101">
        <f>IF(L1170=TRUE,(K1170+'NPV Calcs'!$D$14)*About!$B$119,K1170*About!$B$119)</f>
        <v>7.2396401247340254</v>
      </c>
      <c r="N1170" s="101" t="str">
        <f t="shared" si="73"/>
        <v>ngps - production</v>
      </c>
      <c r="O1170" s="101" t="str">
        <f t="shared" si="74"/>
        <v>methane capture</v>
      </c>
      <c r="P1170" s="57" t="str">
        <f t="shared" si="75"/>
        <v>ngps - production methane capture</v>
      </c>
      <c r="Q1170" s="102">
        <f>(J1170*About!$A$116/1000)*10^12</f>
        <v>0</v>
      </c>
      <c r="R1170" s="103">
        <f>M1170/About!$B$128</f>
        <v>13.621072108568427</v>
      </c>
      <c r="S1170" s="96"/>
    </row>
    <row r="1171" spans="1:19" x14ac:dyDescent="0.35">
      <c r="A1171" s="55">
        <v>2020</v>
      </c>
      <c r="B1171" s="129" t="s">
        <v>293</v>
      </c>
      <c r="C1171" s="129" t="s">
        <v>710</v>
      </c>
      <c r="D1171" s="129" t="s">
        <v>913</v>
      </c>
      <c r="E1171" s="129" t="s">
        <v>922</v>
      </c>
      <c r="F1171" s="129" t="s">
        <v>915</v>
      </c>
      <c r="G1171" s="129" t="s">
        <v>916</v>
      </c>
      <c r="H1171" s="129" t="s">
        <v>934</v>
      </c>
      <c r="I1171" s="129">
        <v>0</v>
      </c>
      <c r="J1171" s="129">
        <v>0</v>
      </c>
      <c r="K1171" s="129">
        <v>0</v>
      </c>
      <c r="L1171" s="67" t="b">
        <f t="shared" si="72"/>
        <v>1</v>
      </c>
      <c r="M1171" s="101">
        <f>IF(L1171=TRUE,(K1171+'NPV Calcs'!$D$14)*About!$B$119,K1171*About!$B$119)</f>
        <v>7.2396401247340254</v>
      </c>
      <c r="N1171" s="101" t="str">
        <f t="shared" si="73"/>
        <v>ngps - production</v>
      </c>
      <c r="O1171" s="101" t="str">
        <f t="shared" si="74"/>
        <v>methane capture</v>
      </c>
      <c r="P1171" s="57" t="str">
        <f t="shared" si="75"/>
        <v>ngps - production methane capture</v>
      </c>
      <c r="Q1171" s="102">
        <f>(J1171*About!$A$116/1000)*10^12</f>
        <v>0</v>
      </c>
      <c r="R1171" s="103">
        <f>M1171/About!$B$128</f>
        <v>13.621072108568427</v>
      </c>
      <c r="S1171" s="96"/>
    </row>
    <row r="1172" spans="1:19" x14ac:dyDescent="0.35">
      <c r="A1172" s="55">
        <v>2020</v>
      </c>
      <c r="B1172" s="129" t="s">
        <v>293</v>
      </c>
      <c r="C1172" s="129" t="s">
        <v>710</v>
      </c>
      <c r="D1172" s="129" t="s">
        <v>913</v>
      </c>
      <c r="E1172" s="129" t="s">
        <v>922</v>
      </c>
      <c r="F1172" s="129" t="s">
        <v>915</v>
      </c>
      <c r="G1172" s="129" t="s">
        <v>916</v>
      </c>
      <c r="H1172" s="129" t="s">
        <v>926</v>
      </c>
      <c r="I1172" s="129">
        <v>0</v>
      </c>
      <c r="J1172" s="129">
        <v>0</v>
      </c>
      <c r="K1172" s="129">
        <v>0</v>
      </c>
      <c r="L1172" s="67" t="b">
        <f t="shared" si="72"/>
        <v>1</v>
      </c>
      <c r="M1172" s="101">
        <f>IF(L1172=TRUE,(K1172+'NPV Calcs'!$D$14)*About!$B$119,K1172*About!$B$119)</f>
        <v>7.2396401247340254</v>
      </c>
      <c r="N1172" s="101" t="str">
        <f t="shared" si="73"/>
        <v>ngps - production</v>
      </c>
      <c r="O1172" s="101" t="str">
        <f t="shared" si="74"/>
        <v>methane capture</v>
      </c>
      <c r="P1172" s="57" t="str">
        <f t="shared" si="75"/>
        <v>ngps - production methane capture</v>
      </c>
      <c r="Q1172" s="102">
        <f>(J1172*About!$A$116/1000)*10^12</f>
        <v>0</v>
      </c>
      <c r="R1172" s="103">
        <f>M1172/About!$B$128</f>
        <v>13.621072108568427</v>
      </c>
      <c r="S1172" s="96"/>
    </row>
    <row r="1173" spans="1:19" x14ac:dyDescent="0.35">
      <c r="A1173" s="55">
        <v>2020</v>
      </c>
      <c r="B1173" s="129" t="s">
        <v>293</v>
      </c>
      <c r="C1173" s="129" t="s">
        <v>710</v>
      </c>
      <c r="D1173" s="129" t="s">
        <v>913</v>
      </c>
      <c r="E1173" s="129" t="s">
        <v>922</v>
      </c>
      <c r="F1173" s="129" t="s">
        <v>915</v>
      </c>
      <c r="G1173" s="129" t="s">
        <v>916</v>
      </c>
      <c r="H1173" s="129" t="s">
        <v>1187</v>
      </c>
      <c r="I1173" s="129">
        <v>0</v>
      </c>
      <c r="J1173" s="129">
        <v>0</v>
      </c>
      <c r="K1173" s="129">
        <v>0</v>
      </c>
      <c r="L1173" s="67" t="b">
        <f t="shared" si="72"/>
        <v>1</v>
      </c>
      <c r="M1173" s="101">
        <f>IF(L1173=TRUE,(K1173+'NPV Calcs'!$D$14)*About!$B$119,K1173*About!$B$119)</f>
        <v>7.2396401247340254</v>
      </c>
      <c r="N1173" s="101" t="str">
        <f t="shared" si="73"/>
        <v>ngps - production</v>
      </c>
      <c r="O1173" s="101" t="str">
        <f t="shared" si="74"/>
        <v>methane capture</v>
      </c>
      <c r="P1173" s="57" t="str">
        <f t="shared" si="75"/>
        <v>ngps - production methane capture</v>
      </c>
      <c r="Q1173" s="102">
        <f>(J1173*About!$A$116/1000)*10^12</f>
        <v>0</v>
      </c>
      <c r="R1173" s="103">
        <f>M1173/About!$B$128</f>
        <v>13.621072108568427</v>
      </c>
      <c r="S1173" s="96"/>
    </row>
    <row r="1174" spans="1:19" x14ac:dyDescent="0.35">
      <c r="A1174" s="55">
        <v>2020</v>
      </c>
      <c r="B1174" s="129" t="s">
        <v>293</v>
      </c>
      <c r="C1174" s="129" t="s">
        <v>710</v>
      </c>
      <c r="D1174" s="129" t="s">
        <v>913</v>
      </c>
      <c r="E1174" s="129" t="s">
        <v>922</v>
      </c>
      <c r="F1174" s="129" t="s">
        <v>915</v>
      </c>
      <c r="G1174" s="129" t="s">
        <v>916</v>
      </c>
      <c r="H1174" s="129" t="s">
        <v>929</v>
      </c>
      <c r="I1174" s="129">
        <v>0</v>
      </c>
      <c r="J1174" s="129">
        <v>0</v>
      </c>
      <c r="K1174" s="129">
        <v>0</v>
      </c>
      <c r="L1174" s="67" t="b">
        <f t="shared" si="72"/>
        <v>1</v>
      </c>
      <c r="M1174" s="101">
        <f>IF(L1174=TRUE,(K1174+'NPV Calcs'!$D$14)*About!$B$119,K1174*About!$B$119)</f>
        <v>7.2396401247340254</v>
      </c>
      <c r="N1174" s="101" t="str">
        <f t="shared" si="73"/>
        <v>ngps - production</v>
      </c>
      <c r="O1174" s="101" t="str">
        <f t="shared" si="74"/>
        <v>methane capture</v>
      </c>
      <c r="P1174" s="57" t="str">
        <f t="shared" si="75"/>
        <v>ngps - production methane capture</v>
      </c>
      <c r="Q1174" s="102">
        <f>(J1174*About!$A$116/1000)*10^12</f>
        <v>0</v>
      </c>
      <c r="R1174" s="103">
        <f>M1174/About!$B$128</f>
        <v>13.621072108568427</v>
      </c>
      <c r="S1174" s="96"/>
    </row>
    <row r="1175" spans="1:19" x14ac:dyDescent="0.35">
      <c r="A1175" s="55">
        <v>2020</v>
      </c>
      <c r="B1175" s="129" t="s">
        <v>293</v>
      </c>
      <c r="C1175" s="129" t="s">
        <v>710</v>
      </c>
      <c r="D1175" s="129" t="s">
        <v>913</v>
      </c>
      <c r="E1175" s="129" t="s">
        <v>922</v>
      </c>
      <c r="F1175" s="129" t="s">
        <v>915</v>
      </c>
      <c r="G1175" s="129" t="s">
        <v>916</v>
      </c>
      <c r="H1175" s="129" t="s">
        <v>931</v>
      </c>
      <c r="I1175" s="129">
        <v>0</v>
      </c>
      <c r="J1175" s="129">
        <v>0</v>
      </c>
      <c r="K1175" s="129">
        <v>0</v>
      </c>
      <c r="L1175" s="67" t="b">
        <f t="shared" si="72"/>
        <v>0</v>
      </c>
      <c r="M1175" s="101">
        <f>IF(L1175=TRUE,(K1175+'NPV Calcs'!$D$14)*About!$B$119,K1175*About!$B$119)</f>
        <v>0</v>
      </c>
      <c r="N1175" s="101" t="str">
        <f t="shared" si="73"/>
        <v>ngps - production</v>
      </c>
      <c r="O1175" s="101" t="str">
        <f t="shared" si="74"/>
        <v>methane capture</v>
      </c>
      <c r="P1175" s="57" t="str">
        <f t="shared" si="75"/>
        <v>ngps - production methane capture</v>
      </c>
      <c r="Q1175" s="102">
        <f>(J1175*About!$A$116/1000)*10^12</f>
        <v>0</v>
      </c>
      <c r="R1175" s="103">
        <f>M1175/About!$B$128</f>
        <v>0</v>
      </c>
      <c r="S1175" s="96"/>
    </row>
    <row r="1176" spans="1:19" x14ac:dyDescent="0.35">
      <c r="A1176" s="55">
        <v>2020</v>
      </c>
      <c r="B1176" s="129" t="s">
        <v>293</v>
      </c>
      <c r="C1176" s="129" t="s">
        <v>710</v>
      </c>
      <c r="D1176" s="129" t="s">
        <v>913</v>
      </c>
      <c r="E1176" s="129" t="s">
        <v>914</v>
      </c>
      <c r="F1176" s="129" t="s">
        <v>915</v>
      </c>
      <c r="G1176" s="129" t="s">
        <v>930</v>
      </c>
      <c r="H1176" s="129" t="s">
        <v>931</v>
      </c>
      <c r="I1176" s="129">
        <v>0</v>
      </c>
      <c r="J1176" s="129">
        <v>0</v>
      </c>
      <c r="K1176" s="129">
        <v>0</v>
      </c>
      <c r="L1176" s="67" t="b">
        <f t="shared" si="72"/>
        <v>1</v>
      </c>
      <c r="M1176" s="101">
        <f>IF(L1176=TRUE,(K1176+'NPV Calcs'!$D$14)*About!$B$119,K1176*About!$B$119)</f>
        <v>7.2396401247340254</v>
      </c>
      <c r="N1176" s="101" t="str">
        <f t="shared" si="73"/>
        <v>ngps - production</v>
      </c>
      <c r="O1176" s="101" t="str">
        <f t="shared" si="74"/>
        <v>methane destruction</v>
      </c>
      <c r="P1176" s="57" t="str">
        <f t="shared" si="75"/>
        <v>ngps - production methane destruction</v>
      </c>
      <c r="Q1176" s="102">
        <f>(J1176*About!$A$116/1000)*10^12</f>
        <v>0</v>
      </c>
      <c r="R1176" s="103">
        <f>M1176/About!$B$128</f>
        <v>13.621072108568427</v>
      </c>
      <c r="S1176" s="96"/>
    </row>
    <row r="1177" spans="1:19" x14ac:dyDescent="0.35">
      <c r="A1177" s="55">
        <v>2020</v>
      </c>
      <c r="B1177" s="129" t="s">
        <v>293</v>
      </c>
      <c r="C1177" s="129" t="s">
        <v>710</v>
      </c>
      <c r="D1177" s="129" t="s">
        <v>913</v>
      </c>
      <c r="E1177" s="129" t="s">
        <v>914</v>
      </c>
      <c r="F1177" s="129" t="s">
        <v>915</v>
      </c>
      <c r="G1177" s="129" t="s">
        <v>916</v>
      </c>
      <c r="H1177" s="129" t="s">
        <v>933</v>
      </c>
      <c r="I1177" s="129">
        <v>0</v>
      </c>
      <c r="J1177" s="129">
        <v>0</v>
      </c>
      <c r="K1177" s="129">
        <v>0</v>
      </c>
      <c r="L1177" s="67" t="b">
        <f t="shared" si="72"/>
        <v>1</v>
      </c>
      <c r="M1177" s="101">
        <f>IF(L1177=TRUE,(K1177+'NPV Calcs'!$D$14)*About!$B$119,K1177*About!$B$119)</f>
        <v>7.2396401247340254</v>
      </c>
      <c r="N1177" s="101" t="str">
        <f t="shared" si="73"/>
        <v>ngps - production</v>
      </c>
      <c r="O1177" s="101" t="str">
        <f t="shared" si="74"/>
        <v>methane capture</v>
      </c>
      <c r="P1177" s="57" t="str">
        <f t="shared" si="75"/>
        <v>ngps - production methane capture</v>
      </c>
      <c r="Q1177" s="102">
        <f>(J1177*About!$A$116/1000)*10^12</f>
        <v>0</v>
      </c>
      <c r="R1177" s="103">
        <f>M1177/About!$B$128</f>
        <v>13.621072108568427</v>
      </c>
      <c r="S1177" s="96"/>
    </row>
    <row r="1178" spans="1:19" x14ac:dyDescent="0.35">
      <c r="A1178" s="55">
        <v>2020</v>
      </c>
      <c r="B1178" s="129" t="s">
        <v>293</v>
      </c>
      <c r="C1178" s="129" t="s">
        <v>710</v>
      </c>
      <c r="D1178" s="129" t="s">
        <v>913</v>
      </c>
      <c r="E1178" s="129" t="s">
        <v>914</v>
      </c>
      <c r="F1178" s="129" t="s">
        <v>915</v>
      </c>
      <c r="G1178" s="129" t="s">
        <v>916</v>
      </c>
      <c r="H1178" s="129" t="s">
        <v>923</v>
      </c>
      <c r="I1178" s="129">
        <v>0</v>
      </c>
      <c r="J1178" s="129">
        <v>0</v>
      </c>
      <c r="K1178" s="129">
        <v>0</v>
      </c>
      <c r="L1178" s="67" t="b">
        <f t="shared" si="72"/>
        <v>1</v>
      </c>
      <c r="M1178" s="101">
        <f>IF(L1178=TRUE,(K1178+'NPV Calcs'!$D$14)*About!$B$119,K1178*About!$B$119)</f>
        <v>7.2396401247340254</v>
      </c>
      <c r="N1178" s="101" t="str">
        <f t="shared" si="73"/>
        <v>ngps - production</v>
      </c>
      <c r="O1178" s="101" t="str">
        <f t="shared" si="74"/>
        <v>methane capture</v>
      </c>
      <c r="P1178" s="57" t="str">
        <f t="shared" si="75"/>
        <v>ngps - production methane capture</v>
      </c>
      <c r="Q1178" s="102">
        <f>(J1178*About!$A$116/1000)*10^12</f>
        <v>0</v>
      </c>
      <c r="R1178" s="103">
        <f>M1178/About!$B$128</f>
        <v>13.621072108568427</v>
      </c>
      <c r="S1178" s="96"/>
    </row>
    <row r="1179" spans="1:19" x14ac:dyDescent="0.35">
      <c r="A1179" s="55">
        <v>2020</v>
      </c>
      <c r="B1179" s="129" t="s">
        <v>293</v>
      </c>
      <c r="C1179" s="129" t="s">
        <v>710</v>
      </c>
      <c r="D1179" s="129" t="s">
        <v>913</v>
      </c>
      <c r="E1179" s="129" t="s">
        <v>914</v>
      </c>
      <c r="F1179" s="129" t="s">
        <v>915</v>
      </c>
      <c r="G1179" s="129" t="s">
        <v>916</v>
      </c>
      <c r="H1179" s="129" t="s">
        <v>1187</v>
      </c>
      <c r="I1179" s="129">
        <v>132.33000179999999</v>
      </c>
      <c r="J1179" s="129">
        <v>0</v>
      </c>
      <c r="K1179" s="129">
        <v>0</v>
      </c>
      <c r="L1179" s="67" t="b">
        <f t="shared" si="72"/>
        <v>1</v>
      </c>
      <c r="M1179" s="101">
        <f>IF(L1179=TRUE,(K1179+'NPV Calcs'!$D$14)*About!$B$119,K1179*About!$B$119)</f>
        <v>7.2396401247340254</v>
      </c>
      <c r="N1179" s="101" t="str">
        <f t="shared" si="73"/>
        <v>ngps - production</v>
      </c>
      <c r="O1179" s="101" t="str">
        <f t="shared" si="74"/>
        <v>methane capture</v>
      </c>
      <c r="P1179" s="57" t="str">
        <f t="shared" si="75"/>
        <v>ngps - production methane capture</v>
      </c>
      <c r="Q1179" s="102">
        <f>(J1179*About!$A$116/1000)*10^12</f>
        <v>0</v>
      </c>
      <c r="R1179" s="103">
        <f>M1179/About!$B$128</f>
        <v>13.621072108568427</v>
      </c>
      <c r="S1179" s="96"/>
    </row>
    <row r="1180" spans="1:19" x14ac:dyDescent="0.35">
      <c r="A1180" s="55">
        <v>2020</v>
      </c>
      <c r="B1180" s="129" t="s">
        <v>293</v>
      </c>
      <c r="C1180" s="129" t="s">
        <v>710</v>
      </c>
      <c r="D1180" s="129" t="s">
        <v>913</v>
      </c>
      <c r="E1180" s="129" t="s">
        <v>914</v>
      </c>
      <c r="F1180" s="129" t="s">
        <v>915</v>
      </c>
      <c r="G1180" s="129" t="s">
        <v>916</v>
      </c>
      <c r="H1180" s="129" t="s">
        <v>929</v>
      </c>
      <c r="I1180" s="129">
        <v>0</v>
      </c>
      <c r="J1180" s="129">
        <v>0</v>
      </c>
      <c r="K1180" s="129">
        <v>0</v>
      </c>
      <c r="L1180" s="67" t="b">
        <f t="shared" si="72"/>
        <v>1</v>
      </c>
      <c r="M1180" s="101">
        <f>IF(L1180=TRUE,(K1180+'NPV Calcs'!$D$14)*About!$B$119,K1180*About!$B$119)</f>
        <v>7.2396401247340254</v>
      </c>
      <c r="N1180" s="101" t="str">
        <f t="shared" si="73"/>
        <v>ngps - production</v>
      </c>
      <c r="O1180" s="101" t="str">
        <f t="shared" si="74"/>
        <v>methane capture</v>
      </c>
      <c r="P1180" s="57" t="str">
        <f t="shared" si="75"/>
        <v>ngps - production methane capture</v>
      </c>
      <c r="Q1180" s="102">
        <f>(J1180*About!$A$116/1000)*10^12</f>
        <v>0</v>
      </c>
      <c r="R1180" s="103">
        <f>M1180/About!$B$128</f>
        <v>13.621072108568427</v>
      </c>
      <c r="S1180" s="96"/>
    </row>
    <row r="1181" spans="1:19" x14ac:dyDescent="0.35">
      <c r="A1181" s="55">
        <v>2020</v>
      </c>
      <c r="B1181" s="129" t="s">
        <v>313</v>
      </c>
      <c r="C1181" s="129" t="s">
        <v>969</v>
      </c>
      <c r="D1181" s="129" t="s">
        <v>913</v>
      </c>
      <c r="E1181" s="129" t="s">
        <v>935</v>
      </c>
      <c r="F1181" s="129" t="s">
        <v>925</v>
      </c>
      <c r="G1181" s="129" t="s">
        <v>916</v>
      </c>
      <c r="H1181" s="129" t="s">
        <v>933</v>
      </c>
      <c r="I1181" s="129">
        <v>0</v>
      </c>
      <c r="J1181" s="129">
        <v>0</v>
      </c>
      <c r="K1181" s="129">
        <v>0</v>
      </c>
      <c r="L1181" s="67" t="b">
        <f t="shared" si="72"/>
        <v>1</v>
      </c>
      <c r="M1181" s="101">
        <f>IF(L1181=TRUE,(K1181+'NPV Calcs'!$D$14)*About!$B$119,K1181*About!$B$119)</f>
        <v>7.2396401247340254</v>
      </c>
      <c r="N1181" s="101" t="str">
        <f t="shared" si="73"/>
        <v>ngps - T&amp;D</v>
      </c>
      <c r="O1181" s="101" t="str">
        <f t="shared" si="74"/>
        <v>methane capture</v>
      </c>
      <c r="P1181" s="57" t="str">
        <f t="shared" si="75"/>
        <v>ngps - T&amp;D methane capture</v>
      </c>
      <c r="Q1181" s="102">
        <f>(J1181*About!$A$116/1000)*10^12</f>
        <v>0</v>
      </c>
      <c r="R1181" s="103">
        <f>M1181/About!$B$128</f>
        <v>13.621072108568427</v>
      </c>
      <c r="S1181" s="96"/>
    </row>
    <row r="1182" spans="1:19" x14ac:dyDescent="0.35">
      <c r="A1182" s="55">
        <v>2020</v>
      </c>
      <c r="B1182" s="129" t="s">
        <v>313</v>
      </c>
      <c r="C1182" s="129" t="s">
        <v>969</v>
      </c>
      <c r="D1182" s="129" t="s">
        <v>913</v>
      </c>
      <c r="E1182" s="129" t="s">
        <v>935</v>
      </c>
      <c r="F1182" s="129" t="s">
        <v>925</v>
      </c>
      <c r="G1182" s="129" t="s">
        <v>916</v>
      </c>
      <c r="H1182" s="129" t="s">
        <v>938</v>
      </c>
      <c r="I1182" s="129">
        <v>0</v>
      </c>
      <c r="J1182" s="129">
        <v>0</v>
      </c>
      <c r="K1182" s="129">
        <v>0</v>
      </c>
      <c r="L1182" s="67" t="b">
        <f t="shared" si="72"/>
        <v>1</v>
      </c>
      <c r="M1182" s="101">
        <f>IF(L1182=TRUE,(K1182+'NPV Calcs'!$D$14)*About!$B$119,K1182*About!$B$119)</f>
        <v>7.2396401247340254</v>
      </c>
      <c r="N1182" s="101" t="str">
        <f t="shared" si="73"/>
        <v>ngps - T&amp;D</v>
      </c>
      <c r="O1182" s="101" t="str">
        <f t="shared" si="74"/>
        <v>methane capture</v>
      </c>
      <c r="P1182" s="57" t="str">
        <f t="shared" si="75"/>
        <v>ngps - T&amp;D methane capture</v>
      </c>
      <c r="Q1182" s="102">
        <f>(J1182*About!$A$116/1000)*10^12</f>
        <v>0</v>
      </c>
      <c r="R1182" s="103">
        <f>M1182/About!$B$128</f>
        <v>13.621072108568427</v>
      </c>
      <c r="S1182" s="96"/>
    </row>
    <row r="1183" spans="1:19" x14ac:dyDescent="0.35">
      <c r="A1183" s="55">
        <v>2020</v>
      </c>
      <c r="B1183" s="129" t="s">
        <v>313</v>
      </c>
      <c r="C1183" s="129" t="s">
        <v>969</v>
      </c>
      <c r="D1183" s="129" t="s">
        <v>913</v>
      </c>
      <c r="E1183" s="129" t="s">
        <v>935</v>
      </c>
      <c r="F1183" s="129" t="s">
        <v>925</v>
      </c>
      <c r="G1183" s="129" t="s">
        <v>916</v>
      </c>
      <c r="H1183" s="129" t="s">
        <v>923</v>
      </c>
      <c r="I1183" s="129">
        <v>0</v>
      </c>
      <c r="J1183" s="129">
        <v>0</v>
      </c>
      <c r="K1183" s="129">
        <v>0</v>
      </c>
      <c r="L1183" s="67" t="b">
        <f t="shared" si="72"/>
        <v>1</v>
      </c>
      <c r="M1183" s="101">
        <f>IF(L1183=TRUE,(K1183+'NPV Calcs'!$D$14)*About!$B$119,K1183*About!$B$119)</f>
        <v>7.2396401247340254</v>
      </c>
      <c r="N1183" s="101" t="str">
        <f t="shared" si="73"/>
        <v>ngps - T&amp;D</v>
      </c>
      <c r="O1183" s="101" t="str">
        <f t="shared" si="74"/>
        <v>methane capture</v>
      </c>
      <c r="P1183" s="57" t="str">
        <f t="shared" si="75"/>
        <v>ngps - T&amp;D methane capture</v>
      </c>
      <c r="Q1183" s="102">
        <f>(J1183*About!$A$116/1000)*10^12</f>
        <v>0</v>
      </c>
      <c r="R1183" s="103">
        <f>M1183/About!$B$128</f>
        <v>13.621072108568427</v>
      </c>
      <c r="S1183" s="96"/>
    </row>
    <row r="1184" spans="1:19" x14ac:dyDescent="0.35">
      <c r="A1184" s="55">
        <v>2020</v>
      </c>
      <c r="B1184" s="129" t="s">
        <v>313</v>
      </c>
      <c r="C1184" s="129" t="s">
        <v>969</v>
      </c>
      <c r="D1184" s="129" t="s">
        <v>913</v>
      </c>
      <c r="E1184" s="129" t="s">
        <v>935</v>
      </c>
      <c r="F1184" s="129" t="s">
        <v>925</v>
      </c>
      <c r="G1184" s="129" t="s">
        <v>916</v>
      </c>
      <c r="H1184" s="129" t="s">
        <v>920</v>
      </c>
      <c r="I1184" s="129">
        <v>0</v>
      </c>
      <c r="J1184" s="129">
        <v>0</v>
      </c>
      <c r="K1184" s="129">
        <v>0</v>
      </c>
      <c r="L1184" s="67" t="b">
        <f t="shared" si="72"/>
        <v>1</v>
      </c>
      <c r="M1184" s="101">
        <f>IF(L1184=TRUE,(K1184+'NPV Calcs'!$D$14)*About!$B$119,K1184*About!$B$119)</f>
        <v>7.2396401247340254</v>
      </c>
      <c r="N1184" s="101" t="str">
        <f t="shared" si="73"/>
        <v>ngps - T&amp;D</v>
      </c>
      <c r="O1184" s="101" t="str">
        <f t="shared" si="74"/>
        <v>methane capture</v>
      </c>
      <c r="P1184" s="57" t="str">
        <f t="shared" si="75"/>
        <v>ngps - T&amp;D methane capture</v>
      </c>
      <c r="Q1184" s="102">
        <f>(J1184*About!$A$116/1000)*10^12</f>
        <v>0</v>
      </c>
      <c r="R1184" s="103">
        <f>M1184/About!$B$128</f>
        <v>13.621072108568427</v>
      </c>
      <c r="S1184" s="96"/>
    </row>
    <row r="1185" spans="1:19" x14ac:dyDescent="0.35">
      <c r="A1185" s="55">
        <v>2020</v>
      </c>
      <c r="B1185" s="129" t="s">
        <v>313</v>
      </c>
      <c r="C1185" s="129" t="s">
        <v>969</v>
      </c>
      <c r="D1185" s="129" t="s">
        <v>913</v>
      </c>
      <c r="E1185" s="129" t="s">
        <v>935</v>
      </c>
      <c r="F1185" s="129" t="s">
        <v>925</v>
      </c>
      <c r="G1185" s="129" t="s">
        <v>916</v>
      </c>
      <c r="H1185" s="129" t="s">
        <v>934</v>
      </c>
      <c r="I1185" s="129">
        <v>0</v>
      </c>
      <c r="J1185" s="129">
        <v>0</v>
      </c>
      <c r="K1185" s="129">
        <v>0</v>
      </c>
      <c r="L1185" s="67" t="b">
        <f t="shared" si="72"/>
        <v>1</v>
      </c>
      <c r="M1185" s="101">
        <f>IF(L1185=TRUE,(K1185+'NPV Calcs'!$D$14)*About!$B$119,K1185*About!$B$119)</f>
        <v>7.2396401247340254</v>
      </c>
      <c r="N1185" s="101" t="str">
        <f t="shared" si="73"/>
        <v>ngps - T&amp;D</v>
      </c>
      <c r="O1185" s="101" t="str">
        <f t="shared" si="74"/>
        <v>methane capture</v>
      </c>
      <c r="P1185" s="57" t="str">
        <f t="shared" si="75"/>
        <v>ngps - T&amp;D methane capture</v>
      </c>
      <c r="Q1185" s="102">
        <f>(J1185*About!$A$116/1000)*10^12</f>
        <v>0</v>
      </c>
      <c r="R1185" s="103">
        <f>M1185/About!$B$128</f>
        <v>13.621072108568427</v>
      </c>
      <c r="S1185" s="96"/>
    </row>
    <row r="1186" spans="1:19" x14ac:dyDescent="0.35">
      <c r="A1186" s="55">
        <v>2020</v>
      </c>
      <c r="B1186" s="129" t="s">
        <v>313</v>
      </c>
      <c r="C1186" s="129" t="s">
        <v>969</v>
      </c>
      <c r="D1186" s="129" t="s">
        <v>913</v>
      </c>
      <c r="E1186" s="129" t="s">
        <v>935</v>
      </c>
      <c r="F1186" s="129" t="s">
        <v>925</v>
      </c>
      <c r="G1186" s="129" t="s">
        <v>916</v>
      </c>
      <c r="H1186" s="129" t="s">
        <v>926</v>
      </c>
      <c r="I1186" s="129">
        <v>0</v>
      </c>
      <c r="J1186" s="129">
        <v>0</v>
      </c>
      <c r="K1186" s="129">
        <v>0</v>
      </c>
      <c r="L1186" s="67" t="b">
        <f t="shared" si="72"/>
        <v>1</v>
      </c>
      <c r="M1186" s="101">
        <f>IF(L1186=TRUE,(K1186+'NPV Calcs'!$D$14)*About!$B$119,K1186*About!$B$119)</f>
        <v>7.2396401247340254</v>
      </c>
      <c r="N1186" s="101" t="str">
        <f t="shared" si="73"/>
        <v>ngps - T&amp;D</v>
      </c>
      <c r="O1186" s="101" t="str">
        <f t="shared" si="74"/>
        <v>methane capture</v>
      </c>
      <c r="P1186" s="57" t="str">
        <f t="shared" si="75"/>
        <v>ngps - T&amp;D methane capture</v>
      </c>
      <c r="Q1186" s="102">
        <f>(J1186*About!$A$116/1000)*10^12</f>
        <v>0</v>
      </c>
      <c r="R1186" s="103">
        <f>M1186/About!$B$128</f>
        <v>13.621072108568427</v>
      </c>
      <c r="S1186" s="96"/>
    </row>
    <row r="1187" spans="1:19" x14ac:dyDescent="0.35">
      <c r="A1187" s="55">
        <v>2020</v>
      </c>
      <c r="B1187" s="129" t="s">
        <v>313</v>
      </c>
      <c r="C1187" s="129" t="s">
        <v>969</v>
      </c>
      <c r="D1187" s="129" t="s">
        <v>913</v>
      </c>
      <c r="E1187" s="129" t="s">
        <v>935</v>
      </c>
      <c r="F1187" s="129" t="s">
        <v>925</v>
      </c>
      <c r="G1187" s="129" t="s">
        <v>916</v>
      </c>
      <c r="H1187" s="129" t="s">
        <v>1187</v>
      </c>
      <c r="I1187" s="129">
        <v>2.5999999049999998</v>
      </c>
      <c r="J1187" s="129">
        <v>0</v>
      </c>
      <c r="K1187" s="129">
        <v>0</v>
      </c>
      <c r="L1187" s="67" t="b">
        <f t="shared" si="72"/>
        <v>0</v>
      </c>
      <c r="M1187" s="101">
        <f>IF(L1187=TRUE,(K1187+'NPV Calcs'!$D$14)*About!$B$119,K1187*About!$B$119)</f>
        <v>0</v>
      </c>
      <c r="N1187" s="101" t="str">
        <f t="shared" si="73"/>
        <v>ngps - T&amp;D</v>
      </c>
      <c r="O1187" s="101" t="str">
        <f t="shared" si="74"/>
        <v>methane capture</v>
      </c>
      <c r="P1187" s="57" t="str">
        <f t="shared" si="75"/>
        <v>ngps - T&amp;D methane capture</v>
      </c>
      <c r="Q1187" s="102">
        <f>(J1187*About!$A$116/1000)*10^12</f>
        <v>0</v>
      </c>
      <c r="R1187" s="103">
        <f>M1187/About!$B$128</f>
        <v>0</v>
      </c>
      <c r="S1187" s="96"/>
    </row>
    <row r="1188" spans="1:19" x14ac:dyDescent="0.35">
      <c r="A1188" s="55">
        <v>2020</v>
      </c>
      <c r="B1188" s="129" t="s">
        <v>175</v>
      </c>
      <c r="C1188" s="129" t="s">
        <v>974</v>
      </c>
      <c r="D1188" s="129" t="s">
        <v>895</v>
      </c>
      <c r="E1188" s="129" t="s">
        <v>919</v>
      </c>
      <c r="F1188" s="129" t="s">
        <v>915</v>
      </c>
      <c r="G1188" s="129" t="s">
        <v>930</v>
      </c>
      <c r="H1188" s="129" t="s">
        <v>931</v>
      </c>
      <c r="I1188" s="129">
        <v>0</v>
      </c>
      <c r="J1188" s="129">
        <v>0</v>
      </c>
      <c r="K1188" s="129">
        <v>0</v>
      </c>
      <c r="L1188" s="67" t="b">
        <f t="shared" si="72"/>
        <v>1</v>
      </c>
      <c r="M1188" s="101">
        <f>IF(L1188=TRUE,(K1188+'NPV Calcs'!$D$14)*About!$B$119,K1188*About!$B$119)</f>
        <v>7.2396401247340254</v>
      </c>
      <c r="N1188" s="101" t="str">
        <f t="shared" si="73"/>
        <v>ngps - production</v>
      </c>
      <c r="O1188" s="101" t="str">
        <f t="shared" si="74"/>
        <v>methane destruction</v>
      </c>
      <c r="P1188" s="57" t="str">
        <f t="shared" si="75"/>
        <v>ngps - production methane destruction</v>
      </c>
      <c r="Q1188" s="102">
        <f>(J1188*About!$A$116/1000)*10^12</f>
        <v>0</v>
      </c>
      <c r="R1188" s="103">
        <f>M1188/About!$B$128</f>
        <v>13.621072108568427</v>
      </c>
      <c r="S1188" s="96"/>
    </row>
    <row r="1189" spans="1:19" x14ac:dyDescent="0.35">
      <c r="A1189" s="55">
        <v>2020</v>
      </c>
      <c r="B1189" s="129" t="s">
        <v>175</v>
      </c>
      <c r="C1189" s="129" t="s">
        <v>974</v>
      </c>
      <c r="D1189" s="129" t="s">
        <v>895</v>
      </c>
      <c r="E1189" s="129" t="s">
        <v>919</v>
      </c>
      <c r="F1189" s="129" t="s">
        <v>915</v>
      </c>
      <c r="G1189" s="129" t="s">
        <v>916</v>
      </c>
      <c r="H1189" s="129" t="s">
        <v>917</v>
      </c>
      <c r="I1189" s="129">
        <v>24.159999849999998</v>
      </c>
      <c r="J1189" s="129">
        <v>24.159999849999998</v>
      </c>
      <c r="K1189" s="129">
        <v>0</v>
      </c>
      <c r="L1189" s="67" t="b">
        <f t="shared" si="72"/>
        <v>1</v>
      </c>
      <c r="M1189" s="101">
        <f>IF(L1189=TRUE,(K1189+'NPV Calcs'!$D$14)*About!$B$119,K1189*About!$B$119)</f>
        <v>7.2396401247340254</v>
      </c>
      <c r="N1189" s="101" t="str">
        <f t="shared" si="73"/>
        <v>ngps - production</v>
      </c>
      <c r="O1189" s="101" t="str">
        <f t="shared" si="74"/>
        <v>methane capture</v>
      </c>
      <c r="P1189" s="57" t="str">
        <f t="shared" si="75"/>
        <v>ngps - production methane capture</v>
      </c>
      <c r="Q1189" s="102">
        <f>(J1189*About!$A$116/1000)*10^12</f>
        <v>676479995800</v>
      </c>
      <c r="R1189" s="103">
        <f>M1189/About!$B$128</f>
        <v>13.621072108568427</v>
      </c>
      <c r="S1189" s="96"/>
    </row>
    <row r="1190" spans="1:19" x14ac:dyDescent="0.35">
      <c r="A1190" s="55">
        <v>2020</v>
      </c>
      <c r="B1190" s="129" t="s">
        <v>175</v>
      </c>
      <c r="C1190" s="129" t="s">
        <v>974</v>
      </c>
      <c r="D1190" s="129" t="s">
        <v>895</v>
      </c>
      <c r="E1190" s="129" t="s">
        <v>919</v>
      </c>
      <c r="F1190" s="129" t="s">
        <v>915</v>
      </c>
      <c r="G1190" s="129" t="s">
        <v>916</v>
      </c>
      <c r="H1190" s="129" t="s">
        <v>937</v>
      </c>
      <c r="I1190" s="129">
        <v>0</v>
      </c>
      <c r="J1190" s="129">
        <v>0</v>
      </c>
      <c r="K1190" s="129">
        <v>0</v>
      </c>
      <c r="L1190" s="67" t="b">
        <f t="shared" si="72"/>
        <v>1</v>
      </c>
      <c r="M1190" s="101">
        <f>IF(L1190=TRUE,(K1190+'NPV Calcs'!$D$14)*About!$B$119,K1190*About!$B$119)</f>
        <v>7.2396401247340254</v>
      </c>
      <c r="N1190" s="101" t="str">
        <f t="shared" si="73"/>
        <v>ngps - production</v>
      </c>
      <c r="O1190" s="101" t="str">
        <f t="shared" si="74"/>
        <v>methane capture</v>
      </c>
      <c r="P1190" s="57" t="str">
        <f t="shared" si="75"/>
        <v>ngps - production methane capture</v>
      </c>
      <c r="Q1190" s="102">
        <f>(J1190*About!$A$116/1000)*10^12</f>
        <v>0</v>
      </c>
      <c r="R1190" s="103">
        <f>M1190/About!$B$128</f>
        <v>13.621072108568427</v>
      </c>
      <c r="S1190" s="96"/>
    </row>
    <row r="1191" spans="1:19" x14ac:dyDescent="0.35">
      <c r="A1191" s="55">
        <v>2020</v>
      </c>
      <c r="B1191" s="129" t="s">
        <v>175</v>
      </c>
      <c r="C1191" s="129" t="s">
        <v>974</v>
      </c>
      <c r="D1191" s="129" t="s">
        <v>895</v>
      </c>
      <c r="E1191" s="129" t="s">
        <v>927</v>
      </c>
      <c r="F1191" s="129" t="s">
        <v>915</v>
      </c>
      <c r="G1191" s="129" t="s">
        <v>916</v>
      </c>
      <c r="H1191" s="129" t="s">
        <v>1187</v>
      </c>
      <c r="I1191" s="129">
        <v>6.1100001339999999</v>
      </c>
      <c r="J1191" s="129">
        <v>0</v>
      </c>
      <c r="K1191" s="129">
        <v>0</v>
      </c>
      <c r="L1191" s="67" t="b">
        <f t="shared" si="72"/>
        <v>1</v>
      </c>
      <c r="M1191" s="101">
        <f>IF(L1191=TRUE,(K1191+'NPV Calcs'!$D$14)*About!$B$119,K1191*About!$B$119)</f>
        <v>7.2396401247340254</v>
      </c>
      <c r="N1191" s="101" t="str">
        <f t="shared" si="73"/>
        <v>ngps - production</v>
      </c>
      <c r="O1191" s="101" t="str">
        <f t="shared" si="74"/>
        <v>methane capture</v>
      </c>
      <c r="P1191" s="57" t="str">
        <f t="shared" si="75"/>
        <v>ngps - production methane capture</v>
      </c>
      <c r="Q1191" s="102">
        <f>(J1191*About!$A$116/1000)*10^12</f>
        <v>0</v>
      </c>
      <c r="R1191" s="103">
        <f>M1191/About!$B$128</f>
        <v>13.621072108568427</v>
      </c>
      <c r="S1191" s="96"/>
    </row>
    <row r="1192" spans="1:19" x14ac:dyDescent="0.35">
      <c r="A1192" s="55">
        <v>2020</v>
      </c>
      <c r="B1192" s="129" t="s">
        <v>175</v>
      </c>
      <c r="C1192" s="129" t="s">
        <v>974</v>
      </c>
      <c r="D1192" s="129" t="s">
        <v>895</v>
      </c>
      <c r="E1192" s="129" t="s">
        <v>927</v>
      </c>
      <c r="F1192" s="129" t="s">
        <v>915</v>
      </c>
      <c r="G1192" s="129" t="s">
        <v>916</v>
      </c>
      <c r="H1192" s="129" t="s">
        <v>929</v>
      </c>
      <c r="I1192" s="129">
        <v>0</v>
      </c>
      <c r="J1192" s="129">
        <v>0</v>
      </c>
      <c r="K1192" s="129">
        <v>0</v>
      </c>
      <c r="L1192" s="67" t="b">
        <f t="shared" si="72"/>
        <v>0</v>
      </c>
      <c r="M1192" s="101">
        <f>IF(L1192=TRUE,(K1192+'NPV Calcs'!$D$14)*About!$B$119,K1192*About!$B$119)</f>
        <v>0</v>
      </c>
      <c r="N1192" s="101" t="str">
        <f t="shared" si="73"/>
        <v>ngps - production</v>
      </c>
      <c r="O1192" s="101" t="str">
        <f t="shared" si="74"/>
        <v>methane capture</v>
      </c>
      <c r="P1192" s="57" t="str">
        <f t="shared" si="75"/>
        <v>ngps - production methane capture</v>
      </c>
      <c r="Q1192" s="102">
        <f>(J1192*About!$A$116/1000)*10^12</f>
        <v>0</v>
      </c>
      <c r="R1192" s="103">
        <f>M1192/About!$B$128</f>
        <v>0</v>
      </c>
      <c r="S1192" s="96"/>
    </row>
    <row r="1193" spans="1:19" x14ac:dyDescent="0.35">
      <c r="A1193" s="55">
        <v>2020</v>
      </c>
      <c r="B1193" s="129" t="s">
        <v>175</v>
      </c>
      <c r="C1193" s="129" t="s">
        <v>974</v>
      </c>
      <c r="D1193" s="129" t="s">
        <v>895</v>
      </c>
      <c r="E1193" s="129" t="s">
        <v>927</v>
      </c>
      <c r="F1193" s="129" t="s">
        <v>915</v>
      </c>
      <c r="G1193" s="129" t="s">
        <v>930</v>
      </c>
      <c r="H1193" s="129" t="s">
        <v>931</v>
      </c>
      <c r="I1193" s="129">
        <v>0</v>
      </c>
      <c r="J1193" s="129">
        <v>0</v>
      </c>
      <c r="K1193" s="129">
        <v>0</v>
      </c>
      <c r="L1193" s="67" t="b">
        <f t="shared" si="72"/>
        <v>1</v>
      </c>
      <c r="M1193" s="101">
        <f>IF(L1193=TRUE,(K1193+'NPV Calcs'!$D$14)*About!$B$119,K1193*About!$B$119)</f>
        <v>7.2396401247340254</v>
      </c>
      <c r="N1193" s="101" t="str">
        <f t="shared" si="73"/>
        <v>ngps - production</v>
      </c>
      <c r="O1193" s="101" t="str">
        <f t="shared" si="74"/>
        <v>methane destruction</v>
      </c>
      <c r="P1193" s="57" t="str">
        <f t="shared" si="75"/>
        <v>ngps - production methane destruction</v>
      </c>
      <c r="Q1193" s="102">
        <f>(J1193*About!$A$116/1000)*10^12</f>
        <v>0</v>
      </c>
      <c r="R1193" s="103">
        <f>M1193/About!$B$128</f>
        <v>13.621072108568427</v>
      </c>
      <c r="S1193" s="96"/>
    </row>
    <row r="1194" spans="1:19" x14ac:dyDescent="0.35">
      <c r="A1194" s="55">
        <v>2020</v>
      </c>
      <c r="B1194" s="129" t="s">
        <v>175</v>
      </c>
      <c r="C1194" s="129" t="s">
        <v>974</v>
      </c>
      <c r="D1194" s="129" t="s">
        <v>895</v>
      </c>
      <c r="E1194" s="129" t="s">
        <v>927</v>
      </c>
      <c r="F1194" s="129" t="s">
        <v>915</v>
      </c>
      <c r="G1194" s="129" t="s">
        <v>916</v>
      </c>
      <c r="H1194" s="129" t="s">
        <v>917</v>
      </c>
      <c r="I1194" s="129">
        <v>0</v>
      </c>
      <c r="J1194" s="129">
        <v>0</v>
      </c>
      <c r="K1194" s="129">
        <v>0</v>
      </c>
      <c r="L1194" s="67" t="b">
        <f t="shared" si="72"/>
        <v>1</v>
      </c>
      <c r="M1194" s="101">
        <f>IF(L1194=TRUE,(K1194+'NPV Calcs'!$D$14)*About!$B$119,K1194*About!$B$119)</f>
        <v>7.2396401247340254</v>
      </c>
      <c r="N1194" s="101" t="str">
        <f t="shared" si="73"/>
        <v>ngps - production</v>
      </c>
      <c r="O1194" s="101" t="str">
        <f t="shared" si="74"/>
        <v>methane capture</v>
      </c>
      <c r="P1194" s="57" t="str">
        <f t="shared" si="75"/>
        <v>ngps - production methane capture</v>
      </c>
      <c r="Q1194" s="102">
        <f>(J1194*About!$A$116/1000)*10^12</f>
        <v>0</v>
      </c>
      <c r="R1194" s="103">
        <f>M1194/About!$B$128</f>
        <v>13.621072108568427</v>
      </c>
      <c r="S1194" s="96"/>
    </row>
    <row r="1195" spans="1:19" x14ac:dyDescent="0.35">
      <c r="A1195" s="55">
        <v>2020</v>
      </c>
      <c r="B1195" s="129" t="s">
        <v>175</v>
      </c>
      <c r="C1195" s="129" t="s">
        <v>974</v>
      </c>
      <c r="D1195" s="129" t="s">
        <v>895</v>
      </c>
      <c r="E1195" s="129" t="s">
        <v>927</v>
      </c>
      <c r="F1195" s="129" t="s">
        <v>915</v>
      </c>
      <c r="G1195" s="129" t="s">
        <v>916</v>
      </c>
      <c r="H1195" s="129" t="s">
        <v>937</v>
      </c>
      <c r="I1195" s="129">
        <v>0</v>
      </c>
      <c r="J1195" s="129">
        <v>0</v>
      </c>
      <c r="K1195" s="129">
        <v>0</v>
      </c>
      <c r="L1195" s="67" t="b">
        <f t="shared" si="72"/>
        <v>1</v>
      </c>
      <c r="M1195" s="101">
        <f>IF(L1195=TRUE,(K1195+'NPV Calcs'!$D$14)*About!$B$119,K1195*About!$B$119)</f>
        <v>7.2396401247340254</v>
      </c>
      <c r="N1195" s="101" t="str">
        <f t="shared" si="73"/>
        <v>ngps - production</v>
      </c>
      <c r="O1195" s="101" t="str">
        <f t="shared" si="74"/>
        <v>methane capture</v>
      </c>
      <c r="P1195" s="57" t="str">
        <f t="shared" si="75"/>
        <v>ngps - production methane capture</v>
      </c>
      <c r="Q1195" s="102">
        <f>(J1195*About!$A$116/1000)*10^12</f>
        <v>0</v>
      </c>
      <c r="R1195" s="103">
        <f>M1195/About!$B$128</f>
        <v>13.621072108568427</v>
      </c>
      <c r="S1195" s="96"/>
    </row>
    <row r="1196" spans="1:19" x14ac:dyDescent="0.35">
      <c r="A1196" s="55">
        <v>2020</v>
      </c>
      <c r="B1196" s="129" t="s">
        <v>175</v>
      </c>
      <c r="C1196" s="129" t="s">
        <v>974</v>
      </c>
      <c r="D1196" s="129" t="s">
        <v>895</v>
      </c>
      <c r="E1196" s="129" t="s">
        <v>927</v>
      </c>
      <c r="F1196" s="129" t="s">
        <v>915</v>
      </c>
      <c r="G1196" s="129" t="s">
        <v>916</v>
      </c>
      <c r="H1196" s="129" t="s">
        <v>933</v>
      </c>
      <c r="I1196" s="129">
        <v>0</v>
      </c>
      <c r="J1196" s="129">
        <v>0</v>
      </c>
      <c r="K1196" s="129">
        <v>0</v>
      </c>
      <c r="L1196" s="67" t="b">
        <f t="shared" si="72"/>
        <v>1</v>
      </c>
      <c r="M1196" s="101">
        <f>IF(L1196=TRUE,(K1196+'NPV Calcs'!$D$14)*About!$B$119,K1196*About!$B$119)</f>
        <v>7.2396401247340254</v>
      </c>
      <c r="N1196" s="101" t="str">
        <f t="shared" si="73"/>
        <v>ngps - production</v>
      </c>
      <c r="O1196" s="101" t="str">
        <f t="shared" si="74"/>
        <v>methane capture</v>
      </c>
      <c r="P1196" s="57" t="str">
        <f t="shared" si="75"/>
        <v>ngps - production methane capture</v>
      </c>
      <c r="Q1196" s="102">
        <f>(J1196*About!$A$116/1000)*10^12</f>
        <v>0</v>
      </c>
      <c r="R1196" s="103">
        <f>M1196/About!$B$128</f>
        <v>13.621072108568427</v>
      </c>
      <c r="S1196" s="96"/>
    </row>
    <row r="1197" spans="1:19" x14ac:dyDescent="0.35">
      <c r="A1197" s="55">
        <v>2020</v>
      </c>
      <c r="B1197" s="129" t="s">
        <v>175</v>
      </c>
      <c r="C1197" s="129" t="s">
        <v>974</v>
      </c>
      <c r="D1197" s="129" t="s">
        <v>895</v>
      </c>
      <c r="E1197" s="129" t="s">
        <v>927</v>
      </c>
      <c r="F1197" s="129" t="s">
        <v>915</v>
      </c>
      <c r="G1197" s="129" t="s">
        <v>916</v>
      </c>
      <c r="H1197" s="129" t="s">
        <v>938</v>
      </c>
      <c r="I1197" s="129">
        <v>0</v>
      </c>
      <c r="J1197" s="129">
        <v>0</v>
      </c>
      <c r="K1197" s="129">
        <v>0</v>
      </c>
      <c r="L1197" s="67" t="b">
        <f t="shared" si="72"/>
        <v>1</v>
      </c>
      <c r="M1197" s="101">
        <f>IF(L1197=TRUE,(K1197+'NPV Calcs'!$D$14)*About!$B$119,K1197*About!$B$119)</f>
        <v>7.2396401247340254</v>
      </c>
      <c r="N1197" s="101" t="str">
        <f t="shared" si="73"/>
        <v>ngps - production</v>
      </c>
      <c r="O1197" s="101" t="str">
        <f t="shared" si="74"/>
        <v>methane capture</v>
      </c>
      <c r="P1197" s="57" t="str">
        <f t="shared" si="75"/>
        <v>ngps - production methane capture</v>
      </c>
      <c r="Q1197" s="102">
        <f>(J1197*About!$A$116/1000)*10^12</f>
        <v>0</v>
      </c>
      <c r="R1197" s="103">
        <f>M1197/About!$B$128</f>
        <v>13.621072108568427</v>
      </c>
      <c r="S1197" s="96"/>
    </row>
    <row r="1198" spans="1:19" x14ac:dyDescent="0.35">
      <c r="A1198" s="55">
        <v>2020</v>
      </c>
      <c r="B1198" s="129" t="s">
        <v>175</v>
      </c>
      <c r="C1198" s="129" t="s">
        <v>974</v>
      </c>
      <c r="D1198" s="129" t="s">
        <v>895</v>
      </c>
      <c r="E1198" s="129" t="s">
        <v>927</v>
      </c>
      <c r="F1198" s="129" t="s">
        <v>915</v>
      </c>
      <c r="G1198" s="129" t="s">
        <v>916</v>
      </c>
      <c r="H1198" s="129" t="s">
        <v>920</v>
      </c>
      <c r="I1198" s="129">
        <v>0</v>
      </c>
      <c r="J1198" s="129">
        <v>0</v>
      </c>
      <c r="K1198" s="129">
        <v>0</v>
      </c>
      <c r="L1198" s="67" t="b">
        <f t="shared" si="72"/>
        <v>1</v>
      </c>
      <c r="M1198" s="101">
        <f>IF(L1198=TRUE,(K1198+'NPV Calcs'!$D$14)*About!$B$119,K1198*About!$B$119)</f>
        <v>7.2396401247340254</v>
      </c>
      <c r="N1198" s="101" t="str">
        <f t="shared" si="73"/>
        <v>ngps - production</v>
      </c>
      <c r="O1198" s="101" t="str">
        <f t="shared" si="74"/>
        <v>methane capture</v>
      </c>
      <c r="P1198" s="57" t="str">
        <f t="shared" si="75"/>
        <v>ngps - production methane capture</v>
      </c>
      <c r="Q1198" s="102">
        <f>(J1198*About!$A$116/1000)*10^12</f>
        <v>0</v>
      </c>
      <c r="R1198" s="103">
        <f>M1198/About!$B$128</f>
        <v>13.621072108568427</v>
      </c>
      <c r="S1198" s="96"/>
    </row>
    <row r="1199" spans="1:19" x14ac:dyDescent="0.35">
      <c r="A1199" s="55">
        <v>2020</v>
      </c>
      <c r="B1199" s="129" t="s">
        <v>175</v>
      </c>
      <c r="C1199" s="129" t="s">
        <v>974</v>
      </c>
      <c r="D1199" s="129" t="s">
        <v>895</v>
      </c>
      <c r="E1199" s="129" t="s">
        <v>927</v>
      </c>
      <c r="F1199" s="129" t="s">
        <v>915</v>
      </c>
      <c r="G1199" s="129" t="s">
        <v>916</v>
      </c>
      <c r="H1199" s="129" t="s">
        <v>934</v>
      </c>
      <c r="I1199" s="129">
        <v>0</v>
      </c>
      <c r="J1199" s="129">
        <v>0</v>
      </c>
      <c r="K1199" s="129">
        <v>0</v>
      </c>
      <c r="L1199" s="67" t="b">
        <f t="shared" si="72"/>
        <v>1</v>
      </c>
      <c r="M1199" s="101">
        <f>IF(L1199=TRUE,(K1199+'NPV Calcs'!$D$14)*About!$B$119,K1199*About!$B$119)</f>
        <v>7.2396401247340254</v>
      </c>
      <c r="N1199" s="101" t="str">
        <f t="shared" si="73"/>
        <v>ngps - production</v>
      </c>
      <c r="O1199" s="101" t="str">
        <f t="shared" si="74"/>
        <v>methane capture</v>
      </c>
      <c r="P1199" s="57" t="str">
        <f t="shared" si="75"/>
        <v>ngps - production methane capture</v>
      </c>
      <c r="Q1199" s="102">
        <f>(J1199*About!$A$116/1000)*10^12</f>
        <v>0</v>
      </c>
      <c r="R1199" s="103">
        <f>M1199/About!$B$128</f>
        <v>13.621072108568427</v>
      </c>
      <c r="S1199" s="96"/>
    </row>
    <row r="1200" spans="1:19" x14ac:dyDescent="0.35">
      <c r="A1200" s="55">
        <v>2020</v>
      </c>
      <c r="B1200" s="129" t="s">
        <v>171</v>
      </c>
      <c r="C1200" s="129" t="s">
        <v>969</v>
      </c>
      <c r="D1200" s="129" t="s">
        <v>913</v>
      </c>
      <c r="E1200" s="129" t="s">
        <v>922</v>
      </c>
      <c r="F1200" s="129" t="s">
        <v>915</v>
      </c>
      <c r="G1200" s="129" t="s">
        <v>916</v>
      </c>
      <c r="H1200" s="129" t="s">
        <v>933</v>
      </c>
      <c r="I1200" s="129">
        <v>0</v>
      </c>
      <c r="J1200" s="129">
        <v>0</v>
      </c>
      <c r="K1200" s="129">
        <v>0</v>
      </c>
      <c r="L1200" s="67" t="b">
        <f t="shared" si="72"/>
        <v>1</v>
      </c>
      <c r="M1200" s="101">
        <f>IF(L1200=TRUE,(K1200+'NPV Calcs'!$D$14)*About!$B$119,K1200*About!$B$119)</f>
        <v>7.2396401247340254</v>
      </c>
      <c r="N1200" s="101" t="str">
        <f t="shared" si="73"/>
        <v>ngps - production</v>
      </c>
      <c r="O1200" s="101" t="str">
        <f t="shared" si="74"/>
        <v>methane capture</v>
      </c>
      <c r="P1200" s="57" t="str">
        <f t="shared" si="75"/>
        <v>ngps - production methane capture</v>
      </c>
      <c r="Q1200" s="102">
        <f>(J1200*About!$A$116/1000)*10^12</f>
        <v>0</v>
      </c>
      <c r="R1200" s="103">
        <f>M1200/About!$B$128</f>
        <v>13.621072108568427</v>
      </c>
      <c r="S1200" s="96"/>
    </row>
    <row r="1201" spans="1:19" x14ac:dyDescent="0.35">
      <c r="A1201" s="55">
        <v>2020</v>
      </c>
      <c r="B1201" s="129" t="s">
        <v>175</v>
      </c>
      <c r="C1201" s="129" t="s">
        <v>974</v>
      </c>
      <c r="D1201" s="129" t="s">
        <v>895</v>
      </c>
      <c r="E1201" s="129" t="s">
        <v>924</v>
      </c>
      <c r="F1201" s="129" t="s">
        <v>925</v>
      </c>
      <c r="G1201" s="129" t="s">
        <v>916</v>
      </c>
      <c r="H1201" s="129" t="s">
        <v>1187</v>
      </c>
      <c r="I1201" s="129">
        <v>9.8699998860000004</v>
      </c>
      <c r="J1201" s="129">
        <v>0</v>
      </c>
      <c r="K1201" s="129">
        <v>0</v>
      </c>
      <c r="L1201" s="67" t="b">
        <f t="shared" si="72"/>
        <v>0</v>
      </c>
      <c r="M1201" s="101">
        <f>IF(L1201=TRUE,(K1201+'NPV Calcs'!$D$14)*About!$B$119,K1201*About!$B$119)</f>
        <v>0</v>
      </c>
      <c r="N1201" s="101" t="str">
        <f t="shared" si="73"/>
        <v>ngps - T&amp;D</v>
      </c>
      <c r="O1201" s="101" t="str">
        <f t="shared" si="74"/>
        <v>methane capture</v>
      </c>
      <c r="P1201" s="57" t="str">
        <f t="shared" si="75"/>
        <v>ngps - T&amp;D methane capture</v>
      </c>
      <c r="Q1201" s="102">
        <f>(J1201*About!$A$116/1000)*10^12</f>
        <v>0</v>
      </c>
      <c r="R1201" s="103">
        <f>M1201/About!$B$128</f>
        <v>0</v>
      </c>
      <c r="S1201" s="96"/>
    </row>
    <row r="1202" spans="1:19" x14ac:dyDescent="0.35">
      <c r="A1202" s="55">
        <v>2020</v>
      </c>
      <c r="B1202" s="129" t="s">
        <v>171</v>
      </c>
      <c r="C1202" s="129" t="s">
        <v>969</v>
      </c>
      <c r="D1202" s="129" t="s">
        <v>913</v>
      </c>
      <c r="E1202" s="129" t="s">
        <v>922</v>
      </c>
      <c r="F1202" s="129" t="s">
        <v>915</v>
      </c>
      <c r="G1202" s="129" t="s">
        <v>930</v>
      </c>
      <c r="H1202" s="129" t="s">
        <v>931</v>
      </c>
      <c r="I1202" s="129">
        <v>0</v>
      </c>
      <c r="J1202" s="129">
        <v>0</v>
      </c>
      <c r="K1202" s="129">
        <v>0</v>
      </c>
      <c r="L1202" s="67" t="b">
        <f t="shared" si="72"/>
        <v>1</v>
      </c>
      <c r="M1202" s="101">
        <f>IF(L1202=TRUE,(K1202+'NPV Calcs'!$D$14)*About!$B$119,K1202*About!$B$119)</f>
        <v>7.2396401247340254</v>
      </c>
      <c r="N1202" s="101" t="str">
        <f t="shared" si="73"/>
        <v>ngps - production</v>
      </c>
      <c r="O1202" s="101" t="str">
        <f t="shared" si="74"/>
        <v>methane destruction</v>
      </c>
      <c r="P1202" s="57" t="str">
        <f t="shared" si="75"/>
        <v>ngps - production methane destruction</v>
      </c>
      <c r="Q1202" s="102">
        <f>(J1202*About!$A$116/1000)*10^12</f>
        <v>0</v>
      </c>
      <c r="R1202" s="103">
        <f>M1202/About!$B$128</f>
        <v>13.621072108568427</v>
      </c>
      <c r="S1202" s="96"/>
    </row>
    <row r="1203" spans="1:19" x14ac:dyDescent="0.35">
      <c r="A1203" s="55">
        <v>2020</v>
      </c>
      <c r="B1203" s="129" t="s">
        <v>171</v>
      </c>
      <c r="C1203" s="129" t="s">
        <v>969</v>
      </c>
      <c r="D1203" s="129" t="s">
        <v>913</v>
      </c>
      <c r="E1203" s="129" t="s">
        <v>922</v>
      </c>
      <c r="F1203" s="129" t="s">
        <v>915</v>
      </c>
      <c r="G1203" s="129" t="s">
        <v>916</v>
      </c>
      <c r="H1203" s="129" t="s">
        <v>917</v>
      </c>
      <c r="I1203" s="129">
        <v>0</v>
      </c>
      <c r="J1203" s="129">
        <v>0</v>
      </c>
      <c r="K1203" s="129">
        <v>0</v>
      </c>
      <c r="L1203" s="67" t="b">
        <f t="shared" si="72"/>
        <v>1</v>
      </c>
      <c r="M1203" s="101">
        <f>IF(L1203=TRUE,(K1203+'NPV Calcs'!$D$14)*About!$B$119,K1203*About!$B$119)</f>
        <v>7.2396401247340254</v>
      </c>
      <c r="N1203" s="101" t="str">
        <f t="shared" si="73"/>
        <v>ngps - production</v>
      </c>
      <c r="O1203" s="101" t="str">
        <f t="shared" si="74"/>
        <v>methane capture</v>
      </c>
      <c r="P1203" s="57" t="str">
        <f t="shared" si="75"/>
        <v>ngps - production methane capture</v>
      </c>
      <c r="Q1203" s="102">
        <f>(J1203*About!$A$116/1000)*10^12</f>
        <v>0</v>
      </c>
      <c r="R1203" s="103">
        <f>M1203/About!$B$128</f>
        <v>13.621072108568427</v>
      </c>
      <c r="S1203" s="96"/>
    </row>
    <row r="1204" spans="1:19" x14ac:dyDescent="0.35">
      <c r="A1204" s="55">
        <v>2020</v>
      </c>
      <c r="B1204" s="129" t="s">
        <v>171</v>
      </c>
      <c r="C1204" s="129" t="s">
        <v>969</v>
      </c>
      <c r="D1204" s="129" t="s">
        <v>913</v>
      </c>
      <c r="E1204" s="129" t="s">
        <v>922</v>
      </c>
      <c r="F1204" s="129" t="s">
        <v>915</v>
      </c>
      <c r="G1204" s="129" t="s">
        <v>916</v>
      </c>
      <c r="H1204" s="129" t="s">
        <v>937</v>
      </c>
      <c r="I1204" s="129">
        <v>0</v>
      </c>
      <c r="J1204" s="129">
        <v>0</v>
      </c>
      <c r="K1204" s="129">
        <v>0</v>
      </c>
      <c r="L1204" s="67" t="b">
        <f t="shared" si="72"/>
        <v>1</v>
      </c>
      <c r="M1204" s="101">
        <f>IF(L1204=TRUE,(K1204+'NPV Calcs'!$D$14)*About!$B$119,K1204*About!$B$119)</f>
        <v>7.2396401247340254</v>
      </c>
      <c r="N1204" s="101" t="str">
        <f t="shared" si="73"/>
        <v>ngps - production</v>
      </c>
      <c r="O1204" s="101" t="str">
        <f t="shared" si="74"/>
        <v>methane capture</v>
      </c>
      <c r="P1204" s="57" t="str">
        <f t="shared" si="75"/>
        <v>ngps - production methane capture</v>
      </c>
      <c r="Q1204" s="102">
        <f>(J1204*About!$A$116/1000)*10^12</f>
        <v>0</v>
      </c>
      <c r="R1204" s="103">
        <f>M1204/About!$B$128</f>
        <v>13.621072108568427</v>
      </c>
      <c r="S1204" s="96"/>
    </row>
    <row r="1205" spans="1:19" x14ac:dyDescent="0.35">
      <c r="A1205" s="55">
        <v>2020</v>
      </c>
      <c r="B1205" s="129" t="s">
        <v>168</v>
      </c>
      <c r="C1205" s="129" t="s">
        <v>712</v>
      </c>
      <c r="D1205" s="129" t="s">
        <v>913</v>
      </c>
      <c r="E1205" s="129" t="s">
        <v>914</v>
      </c>
      <c r="F1205" s="129" t="s">
        <v>915</v>
      </c>
      <c r="G1205" s="129" t="s">
        <v>916</v>
      </c>
      <c r="H1205" s="129" t="s">
        <v>933</v>
      </c>
      <c r="I1205" s="129">
        <v>0</v>
      </c>
      <c r="J1205" s="129">
        <v>0</v>
      </c>
      <c r="K1205" s="129">
        <v>0</v>
      </c>
      <c r="L1205" s="67" t="b">
        <f t="shared" si="72"/>
        <v>1</v>
      </c>
      <c r="M1205" s="101">
        <f>IF(L1205=TRUE,(K1205+'NPV Calcs'!$D$14)*About!$B$119,K1205*About!$B$119)</f>
        <v>7.2396401247340254</v>
      </c>
      <c r="N1205" s="101" t="str">
        <f t="shared" si="73"/>
        <v>ngps - production</v>
      </c>
      <c r="O1205" s="101" t="str">
        <f t="shared" si="74"/>
        <v>methane capture</v>
      </c>
      <c r="P1205" s="57" t="str">
        <f t="shared" si="75"/>
        <v>ngps - production methane capture</v>
      </c>
      <c r="Q1205" s="102">
        <f>(J1205*About!$A$116/1000)*10^12</f>
        <v>0</v>
      </c>
      <c r="R1205" s="103">
        <f>M1205/About!$B$128</f>
        <v>13.621072108568427</v>
      </c>
      <c r="S1205" s="96"/>
    </row>
    <row r="1206" spans="1:19" x14ac:dyDescent="0.35">
      <c r="A1206" s="55">
        <v>2020</v>
      </c>
      <c r="B1206" s="129" t="s">
        <v>168</v>
      </c>
      <c r="C1206" s="129" t="s">
        <v>712</v>
      </c>
      <c r="D1206" s="129" t="s">
        <v>913</v>
      </c>
      <c r="E1206" s="129" t="s">
        <v>914</v>
      </c>
      <c r="F1206" s="129" t="s">
        <v>915</v>
      </c>
      <c r="G1206" s="129" t="s">
        <v>916</v>
      </c>
      <c r="H1206" s="129" t="s">
        <v>938</v>
      </c>
      <c r="I1206" s="129">
        <v>0</v>
      </c>
      <c r="J1206" s="129">
        <v>0</v>
      </c>
      <c r="K1206" s="129">
        <v>0</v>
      </c>
      <c r="L1206" s="67" t="b">
        <f t="shared" si="72"/>
        <v>1</v>
      </c>
      <c r="M1206" s="101">
        <f>IF(L1206=TRUE,(K1206+'NPV Calcs'!$D$14)*About!$B$119,K1206*About!$B$119)</f>
        <v>7.2396401247340254</v>
      </c>
      <c r="N1206" s="101" t="str">
        <f t="shared" si="73"/>
        <v>ngps - production</v>
      </c>
      <c r="O1206" s="101" t="str">
        <f t="shared" si="74"/>
        <v>methane capture</v>
      </c>
      <c r="P1206" s="57" t="str">
        <f t="shared" si="75"/>
        <v>ngps - production methane capture</v>
      </c>
      <c r="Q1206" s="102">
        <f>(J1206*About!$A$116/1000)*10^12</f>
        <v>0</v>
      </c>
      <c r="R1206" s="103">
        <f>M1206/About!$B$128</f>
        <v>13.621072108568427</v>
      </c>
      <c r="S1206" s="96"/>
    </row>
    <row r="1207" spans="1:19" x14ac:dyDescent="0.35">
      <c r="A1207" s="55">
        <v>2020</v>
      </c>
      <c r="B1207" s="129" t="s">
        <v>168</v>
      </c>
      <c r="C1207" s="129" t="s">
        <v>712</v>
      </c>
      <c r="D1207" s="129" t="s">
        <v>913</v>
      </c>
      <c r="E1207" s="129" t="s">
        <v>914</v>
      </c>
      <c r="F1207" s="129" t="s">
        <v>915</v>
      </c>
      <c r="G1207" s="129" t="s">
        <v>916</v>
      </c>
      <c r="H1207" s="129" t="s">
        <v>923</v>
      </c>
      <c r="I1207" s="129">
        <v>0</v>
      </c>
      <c r="J1207" s="129">
        <v>0</v>
      </c>
      <c r="K1207" s="129">
        <v>0</v>
      </c>
      <c r="L1207" s="67" t="b">
        <f t="shared" si="72"/>
        <v>1</v>
      </c>
      <c r="M1207" s="101">
        <f>IF(L1207=TRUE,(K1207+'NPV Calcs'!$D$14)*About!$B$119,K1207*About!$B$119)</f>
        <v>7.2396401247340254</v>
      </c>
      <c r="N1207" s="101" t="str">
        <f t="shared" si="73"/>
        <v>ngps - production</v>
      </c>
      <c r="O1207" s="101" t="str">
        <f t="shared" si="74"/>
        <v>methane capture</v>
      </c>
      <c r="P1207" s="57" t="str">
        <f t="shared" si="75"/>
        <v>ngps - production methane capture</v>
      </c>
      <c r="Q1207" s="102">
        <f>(J1207*About!$A$116/1000)*10^12</f>
        <v>0</v>
      </c>
      <c r="R1207" s="103">
        <f>M1207/About!$B$128</f>
        <v>13.621072108568427</v>
      </c>
      <c r="S1207" s="96"/>
    </row>
    <row r="1208" spans="1:19" x14ac:dyDescent="0.35">
      <c r="A1208" s="55">
        <v>2020</v>
      </c>
      <c r="B1208" s="129" t="s">
        <v>168</v>
      </c>
      <c r="C1208" s="129" t="s">
        <v>712</v>
      </c>
      <c r="D1208" s="129" t="s">
        <v>913</v>
      </c>
      <c r="E1208" s="129" t="s">
        <v>922</v>
      </c>
      <c r="F1208" s="129" t="s">
        <v>915</v>
      </c>
      <c r="G1208" s="129" t="s">
        <v>916</v>
      </c>
      <c r="H1208" s="129" t="s">
        <v>920</v>
      </c>
      <c r="I1208" s="129">
        <v>0</v>
      </c>
      <c r="J1208" s="129">
        <v>0</v>
      </c>
      <c r="K1208" s="129">
        <v>0</v>
      </c>
      <c r="L1208" s="67" t="b">
        <f t="shared" si="72"/>
        <v>1</v>
      </c>
      <c r="M1208" s="101">
        <f>IF(L1208=TRUE,(K1208+'NPV Calcs'!$D$14)*About!$B$119,K1208*About!$B$119)</f>
        <v>7.2396401247340254</v>
      </c>
      <c r="N1208" s="101" t="str">
        <f t="shared" si="73"/>
        <v>ngps - production</v>
      </c>
      <c r="O1208" s="101" t="str">
        <f t="shared" si="74"/>
        <v>methane capture</v>
      </c>
      <c r="P1208" s="57" t="str">
        <f t="shared" si="75"/>
        <v>ngps - production methane capture</v>
      </c>
      <c r="Q1208" s="102">
        <f>(J1208*About!$A$116/1000)*10^12</f>
        <v>0</v>
      </c>
      <c r="R1208" s="103">
        <f>M1208/About!$B$128</f>
        <v>13.621072108568427</v>
      </c>
      <c r="S1208" s="96"/>
    </row>
    <row r="1209" spans="1:19" x14ac:dyDescent="0.35">
      <c r="A1209" s="55">
        <v>2020</v>
      </c>
      <c r="B1209" s="129" t="s">
        <v>168</v>
      </c>
      <c r="C1209" s="129" t="s">
        <v>712</v>
      </c>
      <c r="D1209" s="129" t="s">
        <v>913</v>
      </c>
      <c r="E1209" s="129" t="s">
        <v>922</v>
      </c>
      <c r="F1209" s="129" t="s">
        <v>915</v>
      </c>
      <c r="G1209" s="129" t="s">
        <v>916</v>
      </c>
      <c r="H1209" s="129" t="s">
        <v>934</v>
      </c>
      <c r="I1209" s="129">
        <v>0</v>
      </c>
      <c r="J1209" s="129">
        <v>0</v>
      </c>
      <c r="K1209" s="129">
        <v>0</v>
      </c>
      <c r="L1209" s="67" t="b">
        <f t="shared" si="72"/>
        <v>1</v>
      </c>
      <c r="M1209" s="101">
        <f>IF(L1209=TRUE,(K1209+'NPV Calcs'!$D$14)*About!$B$119,K1209*About!$B$119)</f>
        <v>7.2396401247340254</v>
      </c>
      <c r="N1209" s="101" t="str">
        <f t="shared" si="73"/>
        <v>ngps - production</v>
      </c>
      <c r="O1209" s="101" t="str">
        <f t="shared" si="74"/>
        <v>methane capture</v>
      </c>
      <c r="P1209" s="57" t="str">
        <f t="shared" si="75"/>
        <v>ngps - production methane capture</v>
      </c>
      <c r="Q1209" s="102">
        <f>(J1209*About!$A$116/1000)*10^12</f>
        <v>0</v>
      </c>
      <c r="R1209" s="103">
        <f>M1209/About!$B$128</f>
        <v>13.621072108568427</v>
      </c>
      <c r="S1209" s="96"/>
    </row>
    <row r="1210" spans="1:19" x14ac:dyDescent="0.35">
      <c r="A1210" s="55">
        <v>2020</v>
      </c>
      <c r="B1210" s="129" t="s">
        <v>168</v>
      </c>
      <c r="C1210" s="129" t="s">
        <v>712</v>
      </c>
      <c r="D1210" s="129" t="s">
        <v>913</v>
      </c>
      <c r="E1210" s="129" t="s">
        <v>922</v>
      </c>
      <c r="F1210" s="129" t="s">
        <v>915</v>
      </c>
      <c r="G1210" s="129" t="s">
        <v>916</v>
      </c>
      <c r="H1210" s="129" t="s">
        <v>1187</v>
      </c>
      <c r="I1210" s="129">
        <v>0.219999999</v>
      </c>
      <c r="J1210" s="129">
        <v>0</v>
      </c>
      <c r="K1210" s="129">
        <v>0</v>
      </c>
      <c r="L1210" s="67" t="b">
        <f t="shared" si="72"/>
        <v>1</v>
      </c>
      <c r="M1210" s="101">
        <f>IF(L1210=TRUE,(K1210+'NPV Calcs'!$D$14)*About!$B$119,K1210*About!$B$119)</f>
        <v>7.2396401247340254</v>
      </c>
      <c r="N1210" s="101" t="str">
        <f t="shared" si="73"/>
        <v>ngps - production</v>
      </c>
      <c r="O1210" s="101" t="str">
        <f t="shared" si="74"/>
        <v>methane capture</v>
      </c>
      <c r="P1210" s="57" t="str">
        <f t="shared" si="75"/>
        <v>ngps - production methane capture</v>
      </c>
      <c r="Q1210" s="102">
        <f>(J1210*About!$A$116/1000)*10^12</f>
        <v>0</v>
      </c>
      <c r="R1210" s="103">
        <f>M1210/About!$B$128</f>
        <v>13.621072108568427</v>
      </c>
      <c r="S1210" s="96"/>
    </row>
    <row r="1211" spans="1:19" x14ac:dyDescent="0.35">
      <c r="A1211" s="55">
        <v>2020</v>
      </c>
      <c r="B1211" s="129" t="s">
        <v>168</v>
      </c>
      <c r="C1211" s="129" t="s">
        <v>712</v>
      </c>
      <c r="D1211" s="129" t="s">
        <v>913</v>
      </c>
      <c r="E1211" s="129" t="s">
        <v>922</v>
      </c>
      <c r="F1211" s="129" t="s">
        <v>915</v>
      </c>
      <c r="G1211" s="129" t="s">
        <v>916</v>
      </c>
      <c r="H1211" s="129" t="s">
        <v>929</v>
      </c>
      <c r="I1211" s="129">
        <v>0</v>
      </c>
      <c r="J1211" s="129">
        <v>0</v>
      </c>
      <c r="K1211" s="129">
        <v>0</v>
      </c>
      <c r="L1211" s="67" t="b">
        <f t="shared" si="72"/>
        <v>1</v>
      </c>
      <c r="M1211" s="101">
        <f>IF(L1211=TRUE,(K1211+'NPV Calcs'!$D$14)*About!$B$119,K1211*About!$B$119)</f>
        <v>7.2396401247340254</v>
      </c>
      <c r="N1211" s="101" t="str">
        <f t="shared" si="73"/>
        <v>ngps - production</v>
      </c>
      <c r="O1211" s="101" t="str">
        <f t="shared" si="74"/>
        <v>methane capture</v>
      </c>
      <c r="P1211" s="57" t="str">
        <f t="shared" si="75"/>
        <v>ngps - production methane capture</v>
      </c>
      <c r="Q1211" s="102">
        <f>(J1211*About!$A$116/1000)*10^12</f>
        <v>0</v>
      </c>
      <c r="R1211" s="103">
        <f>M1211/About!$B$128</f>
        <v>13.621072108568427</v>
      </c>
      <c r="S1211" s="96"/>
    </row>
    <row r="1212" spans="1:19" x14ac:dyDescent="0.35">
      <c r="A1212" s="55">
        <v>2020</v>
      </c>
      <c r="B1212" s="129" t="s">
        <v>168</v>
      </c>
      <c r="C1212" s="129" t="s">
        <v>712</v>
      </c>
      <c r="D1212" s="129" t="s">
        <v>913</v>
      </c>
      <c r="E1212" s="129" t="s">
        <v>922</v>
      </c>
      <c r="F1212" s="129" t="s">
        <v>915</v>
      </c>
      <c r="G1212" s="129" t="s">
        <v>916</v>
      </c>
      <c r="H1212" s="129" t="s">
        <v>917</v>
      </c>
      <c r="I1212" s="129">
        <v>0</v>
      </c>
      <c r="J1212" s="129">
        <v>0</v>
      </c>
      <c r="K1212" s="129">
        <v>0</v>
      </c>
      <c r="L1212" s="67" t="b">
        <f t="shared" si="72"/>
        <v>1</v>
      </c>
      <c r="M1212" s="101">
        <f>IF(L1212=TRUE,(K1212+'NPV Calcs'!$D$14)*About!$B$119,K1212*About!$B$119)</f>
        <v>7.2396401247340254</v>
      </c>
      <c r="N1212" s="101" t="str">
        <f t="shared" si="73"/>
        <v>ngps - production</v>
      </c>
      <c r="O1212" s="101" t="str">
        <f t="shared" si="74"/>
        <v>methane capture</v>
      </c>
      <c r="P1212" s="57" t="str">
        <f t="shared" si="75"/>
        <v>ngps - production methane capture</v>
      </c>
      <c r="Q1212" s="102">
        <f>(J1212*About!$A$116/1000)*10^12</f>
        <v>0</v>
      </c>
      <c r="R1212" s="103">
        <f>M1212/About!$B$128</f>
        <v>13.621072108568427</v>
      </c>
      <c r="S1212" s="96"/>
    </row>
    <row r="1213" spans="1:19" x14ac:dyDescent="0.35">
      <c r="A1213" s="55">
        <v>2020</v>
      </c>
      <c r="B1213" s="129" t="s">
        <v>168</v>
      </c>
      <c r="C1213" s="129" t="s">
        <v>712</v>
      </c>
      <c r="D1213" s="129" t="s">
        <v>913</v>
      </c>
      <c r="E1213" s="129" t="s">
        <v>922</v>
      </c>
      <c r="F1213" s="129" t="s">
        <v>915</v>
      </c>
      <c r="G1213" s="129" t="s">
        <v>916</v>
      </c>
      <c r="H1213" s="129" t="s">
        <v>937</v>
      </c>
      <c r="I1213" s="129">
        <v>0</v>
      </c>
      <c r="J1213" s="129">
        <v>0</v>
      </c>
      <c r="K1213" s="129">
        <v>0</v>
      </c>
      <c r="L1213" s="67" t="b">
        <f t="shared" si="72"/>
        <v>1</v>
      </c>
      <c r="M1213" s="101">
        <f>IF(L1213=TRUE,(K1213+'NPV Calcs'!$D$14)*About!$B$119,K1213*About!$B$119)</f>
        <v>7.2396401247340254</v>
      </c>
      <c r="N1213" s="101" t="str">
        <f t="shared" si="73"/>
        <v>ngps - production</v>
      </c>
      <c r="O1213" s="101" t="str">
        <f t="shared" si="74"/>
        <v>methane capture</v>
      </c>
      <c r="P1213" s="57" t="str">
        <f t="shared" si="75"/>
        <v>ngps - production methane capture</v>
      </c>
      <c r="Q1213" s="102">
        <f>(J1213*About!$A$116/1000)*10^12</f>
        <v>0</v>
      </c>
      <c r="R1213" s="103">
        <f>M1213/About!$B$128</f>
        <v>13.621072108568427</v>
      </c>
      <c r="S1213" s="96"/>
    </row>
    <row r="1214" spans="1:19" x14ac:dyDescent="0.35">
      <c r="A1214" s="55">
        <v>2020</v>
      </c>
      <c r="B1214" s="129" t="s">
        <v>168</v>
      </c>
      <c r="C1214" s="129" t="s">
        <v>712</v>
      </c>
      <c r="D1214" s="129" t="s">
        <v>913</v>
      </c>
      <c r="E1214" s="129" t="s">
        <v>922</v>
      </c>
      <c r="F1214" s="129" t="s">
        <v>915</v>
      </c>
      <c r="G1214" s="129" t="s">
        <v>916</v>
      </c>
      <c r="H1214" s="129" t="s">
        <v>933</v>
      </c>
      <c r="I1214" s="129">
        <v>0</v>
      </c>
      <c r="J1214" s="129">
        <v>0</v>
      </c>
      <c r="K1214" s="129">
        <v>0</v>
      </c>
      <c r="L1214" s="67" t="b">
        <f t="shared" si="72"/>
        <v>1</v>
      </c>
      <c r="M1214" s="101">
        <f>IF(L1214=TRUE,(K1214+'NPV Calcs'!$D$14)*About!$B$119,K1214*About!$B$119)</f>
        <v>7.2396401247340254</v>
      </c>
      <c r="N1214" s="101" t="str">
        <f t="shared" si="73"/>
        <v>ngps - production</v>
      </c>
      <c r="O1214" s="101" t="str">
        <f t="shared" si="74"/>
        <v>methane capture</v>
      </c>
      <c r="P1214" s="57" t="str">
        <f t="shared" si="75"/>
        <v>ngps - production methane capture</v>
      </c>
      <c r="Q1214" s="102">
        <f>(J1214*About!$A$116/1000)*10^12</f>
        <v>0</v>
      </c>
      <c r="R1214" s="103">
        <f>M1214/About!$B$128</f>
        <v>13.621072108568427</v>
      </c>
      <c r="S1214" s="96"/>
    </row>
    <row r="1215" spans="1:19" x14ac:dyDescent="0.35">
      <c r="A1215" s="55">
        <v>2020</v>
      </c>
      <c r="B1215" s="129" t="s">
        <v>168</v>
      </c>
      <c r="C1215" s="129" t="s">
        <v>712</v>
      </c>
      <c r="D1215" s="129" t="s">
        <v>913</v>
      </c>
      <c r="E1215" s="129" t="s">
        <v>922</v>
      </c>
      <c r="F1215" s="129" t="s">
        <v>915</v>
      </c>
      <c r="G1215" s="129" t="s">
        <v>916</v>
      </c>
      <c r="H1215" s="129" t="s">
        <v>938</v>
      </c>
      <c r="I1215" s="129">
        <v>0</v>
      </c>
      <c r="J1215" s="129">
        <v>0</v>
      </c>
      <c r="K1215" s="129">
        <v>0</v>
      </c>
      <c r="L1215" s="67" t="b">
        <f t="shared" si="72"/>
        <v>1</v>
      </c>
      <c r="M1215" s="101">
        <f>IF(L1215=TRUE,(K1215+'NPV Calcs'!$D$14)*About!$B$119,K1215*About!$B$119)</f>
        <v>7.2396401247340254</v>
      </c>
      <c r="N1215" s="101" t="str">
        <f t="shared" si="73"/>
        <v>ngps - production</v>
      </c>
      <c r="O1215" s="101" t="str">
        <f t="shared" si="74"/>
        <v>methane capture</v>
      </c>
      <c r="P1215" s="57" t="str">
        <f t="shared" si="75"/>
        <v>ngps - production methane capture</v>
      </c>
      <c r="Q1215" s="102">
        <f>(J1215*About!$A$116/1000)*10^12</f>
        <v>0</v>
      </c>
      <c r="R1215" s="103">
        <f>M1215/About!$B$128</f>
        <v>13.621072108568427</v>
      </c>
      <c r="S1215" s="96"/>
    </row>
    <row r="1216" spans="1:19" x14ac:dyDescent="0.35">
      <c r="A1216" s="55">
        <v>2020</v>
      </c>
      <c r="B1216" s="129" t="s">
        <v>168</v>
      </c>
      <c r="C1216" s="129" t="s">
        <v>712</v>
      </c>
      <c r="D1216" s="129" t="s">
        <v>913</v>
      </c>
      <c r="E1216" s="129" t="s">
        <v>935</v>
      </c>
      <c r="F1216" s="129" t="s">
        <v>925</v>
      </c>
      <c r="G1216" s="129" t="s">
        <v>916</v>
      </c>
      <c r="H1216" s="129" t="s">
        <v>933</v>
      </c>
      <c r="I1216" s="129">
        <v>0</v>
      </c>
      <c r="J1216" s="129">
        <v>0</v>
      </c>
      <c r="K1216" s="129">
        <v>0</v>
      </c>
      <c r="L1216" s="67" t="b">
        <f t="shared" si="72"/>
        <v>1</v>
      </c>
      <c r="M1216" s="101">
        <f>IF(L1216=TRUE,(K1216+'NPV Calcs'!$D$14)*About!$B$119,K1216*About!$B$119)</f>
        <v>7.2396401247340254</v>
      </c>
      <c r="N1216" s="101" t="str">
        <f t="shared" si="73"/>
        <v>ngps - T&amp;D</v>
      </c>
      <c r="O1216" s="101" t="str">
        <f t="shared" si="74"/>
        <v>methane capture</v>
      </c>
      <c r="P1216" s="57" t="str">
        <f t="shared" si="75"/>
        <v>ngps - T&amp;D methane capture</v>
      </c>
      <c r="Q1216" s="102">
        <f>(J1216*About!$A$116/1000)*10^12</f>
        <v>0</v>
      </c>
      <c r="R1216" s="103">
        <f>M1216/About!$B$128</f>
        <v>13.621072108568427</v>
      </c>
      <c r="S1216" s="96"/>
    </row>
    <row r="1217" spans="1:19" x14ac:dyDescent="0.35">
      <c r="A1217" s="55">
        <v>2020</v>
      </c>
      <c r="B1217" s="129" t="s">
        <v>168</v>
      </c>
      <c r="C1217" s="129" t="s">
        <v>712</v>
      </c>
      <c r="D1217" s="129" t="s">
        <v>913</v>
      </c>
      <c r="E1217" s="129" t="s">
        <v>935</v>
      </c>
      <c r="F1217" s="129" t="s">
        <v>925</v>
      </c>
      <c r="G1217" s="129" t="s">
        <v>916</v>
      </c>
      <c r="H1217" s="129" t="s">
        <v>938</v>
      </c>
      <c r="I1217" s="129">
        <v>0</v>
      </c>
      <c r="J1217" s="129">
        <v>0</v>
      </c>
      <c r="K1217" s="129">
        <v>0</v>
      </c>
      <c r="L1217" s="67" t="b">
        <f t="shared" si="72"/>
        <v>1</v>
      </c>
      <c r="M1217" s="101">
        <f>IF(L1217=TRUE,(K1217+'NPV Calcs'!$D$14)*About!$B$119,K1217*About!$B$119)</f>
        <v>7.2396401247340254</v>
      </c>
      <c r="N1217" s="101" t="str">
        <f t="shared" si="73"/>
        <v>ngps - T&amp;D</v>
      </c>
      <c r="O1217" s="101" t="str">
        <f t="shared" si="74"/>
        <v>methane capture</v>
      </c>
      <c r="P1217" s="57" t="str">
        <f t="shared" si="75"/>
        <v>ngps - T&amp;D methane capture</v>
      </c>
      <c r="Q1217" s="102">
        <f>(J1217*About!$A$116/1000)*10^12</f>
        <v>0</v>
      </c>
      <c r="R1217" s="103">
        <f>M1217/About!$B$128</f>
        <v>13.621072108568427</v>
      </c>
      <c r="S1217" s="96"/>
    </row>
    <row r="1218" spans="1:19" x14ac:dyDescent="0.35">
      <c r="A1218" s="55">
        <v>2020</v>
      </c>
      <c r="B1218" s="129" t="s">
        <v>168</v>
      </c>
      <c r="C1218" s="129" t="s">
        <v>712</v>
      </c>
      <c r="D1218" s="129" t="s">
        <v>913</v>
      </c>
      <c r="E1218" s="129" t="s">
        <v>935</v>
      </c>
      <c r="F1218" s="129" t="s">
        <v>925</v>
      </c>
      <c r="G1218" s="129" t="s">
        <v>916</v>
      </c>
      <c r="H1218" s="129" t="s">
        <v>923</v>
      </c>
      <c r="I1218" s="129">
        <v>0</v>
      </c>
      <c r="J1218" s="129">
        <v>0</v>
      </c>
      <c r="K1218" s="129">
        <v>0</v>
      </c>
      <c r="L1218" s="67" t="b">
        <f t="shared" si="72"/>
        <v>1</v>
      </c>
      <c r="M1218" s="101">
        <f>IF(L1218=TRUE,(K1218+'NPV Calcs'!$D$14)*About!$B$119,K1218*About!$B$119)</f>
        <v>7.2396401247340254</v>
      </c>
      <c r="N1218" s="101" t="str">
        <f t="shared" si="73"/>
        <v>ngps - T&amp;D</v>
      </c>
      <c r="O1218" s="101" t="str">
        <f t="shared" si="74"/>
        <v>methane capture</v>
      </c>
      <c r="P1218" s="57" t="str">
        <f t="shared" si="75"/>
        <v>ngps - T&amp;D methane capture</v>
      </c>
      <c r="Q1218" s="102">
        <f>(J1218*About!$A$116/1000)*10^12</f>
        <v>0</v>
      </c>
      <c r="R1218" s="103">
        <f>M1218/About!$B$128</f>
        <v>13.621072108568427</v>
      </c>
      <c r="S1218" s="96"/>
    </row>
    <row r="1219" spans="1:19" x14ac:dyDescent="0.35">
      <c r="A1219" s="55">
        <v>2020</v>
      </c>
      <c r="B1219" s="129" t="s">
        <v>168</v>
      </c>
      <c r="C1219" s="129" t="s">
        <v>712</v>
      </c>
      <c r="D1219" s="129" t="s">
        <v>913</v>
      </c>
      <c r="E1219" s="129" t="s">
        <v>935</v>
      </c>
      <c r="F1219" s="129" t="s">
        <v>925</v>
      </c>
      <c r="G1219" s="129" t="s">
        <v>916</v>
      </c>
      <c r="H1219" s="129" t="s">
        <v>920</v>
      </c>
      <c r="I1219" s="129">
        <v>0</v>
      </c>
      <c r="J1219" s="129">
        <v>0</v>
      </c>
      <c r="K1219" s="129">
        <v>0</v>
      </c>
      <c r="L1219" s="67" t="b">
        <f t="shared" ref="L1219:L1282" si="76">IF(O1220="methane capture",TRUE,FALSE)</f>
        <v>1</v>
      </c>
      <c r="M1219" s="101">
        <f>IF(L1219=TRUE,(K1219+'NPV Calcs'!$D$14)*About!$B$119,K1219*About!$B$119)</f>
        <v>7.2396401247340254</v>
      </c>
      <c r="N1219" s="101" t="str">
        <f t="shared" ref="N1219:N1282" si="77">IF(F1219="Upstream","ngps - production","ngps - T&amp;D")</f>
        <v>ngps - T&amp;D</v>
      </c>
      <c r="O1219" s="101" t="str">
        <f t="shared" ref="O1219:O1282" si="78">IF(ISNUMBER(SEARCH("flar",H1219)),"methane destruction",IF(G1219="Incomplete-flare","methane destruction","methane capture"))</f>
        <v>methane capture</v>
      </c>
      <c r="P1219" s="57" t="str">
        <f t="shared" ref="P1219:P1282" si="79">CONCATENATE(N1219," ",O1219)</f>
        <v>ngps - T&amp;D methane capture</v>
      </c>
      <c r="Q1219" s="102">
        <f>(J1219*About!$A$116/1000)*10^12</f>
        <v>0</v>
      </c>
      <c r="R1219" s="103">
        <f>M1219/About!$B$128</f>
        <v>13.621072108568427</v>
      </c>
      <c r="S1219" s="96"/>
    </row>
    <row r="1220" spans="1:19" x14ac:dyDescent="0.35">
      <c r="A1220" s="55">
        <v>2020</v>
      </c>
      <c r="B1220" s="129" t="s">
        <v>168</v>
      </c>
      <c r="C1220" s="129" t="s">
        <v>712</v>
      </c>
      <c r="D1220" s="129" t="s">
        <v>913</v>
      </c>
      <c r="E1220" s="129" t="s">
        <v>935</v>
      </c>
      <c r="F1220" s="129" t="s">
        <v>925</v>
      </c>
      <c r="G1220" s="129" t="s">
        <v>916</v>
      </c>
      <c r="H1220" s="129" t="s">
        <v>934</v>
      </c>
      <c r="I1220" s="129">
        <v>0</v>
      </c>
      <c r="J1220" s="129">
        <v>0</v>
      </c>
      <c r="K1220" s="129">
        <v>0</v>
      </c>
      <c r="L1220" s="67" t="b">
        <f t="shared" si="76"/>
        <v>1</v>
      </c>
      <c r="M1220" s="101">
        <f>IF(L1220=TRUE,(K1220+'NPV Calcs'!$D$14)*About!$B$119,K1220*About!$B$119)</f>
        <v>7.2396401247340254</v>
      </c>
      <c r="N1220" s="101" t="str">
        <f t="shared" si="77"/>
        <v>ngps - T&amp;D</v>
      </c>
      <c r="O1220" s="101" t="str">
        <f t="shared" si="78"/>
        <v>methane capture</v>
      </c>
      <c r="P1220" s="57" t="str">
        <f t="shared" si="79"/>
        <v>ngps - T&amp;D methane capture</v>
      </c>
      <c r="Q1220" s="102">
        <f>(J1220*About!$A$116/1000)*10^12</f>
        <v>0</v>
      </c>
      <c r="R1220" s="103">
        <f>M1220/About!$B$128</f>
        <v>13.621072108568427</v>
      </c>
      <c r="S1220" s="96"/>
    </row>
    <row r="1221" spans="1:19" x14ac:dyDescent="0.35">
      <c r="A1221" s="55">
        <v>2020</v>
      </c>
      <c r="B1221" s="129" t="s">
        <v>168</v>
      </c>
      <c r="C1221" s="129" t="s">
        <v>712</v>
      </c>
      <c r="D1221" s="129" t="s">
        <v>913</v>
      </c>
      <c r="E1221" s="129" t="s">
        <v>935</v>
      </c>
      <c r="F1221" s="129" t="s">
        <v>925</v>
      </c>
      <c r="G1221" s="129" t="s">
        <v>916</v>
      </c>
      <c r="H1221" s="129" t="s">
        <v>926</v>
      </c>
      <c r="I1221" s="129">
        <v>0</v>
      </c>
      <c r="J1221" s="129">
        <v>0</v>
      </c>
      <c r="K1221" s="129">
        <v>0</v>
      </c>
      <c r="L1221" s="67" t="b">
        <f t="shared" si="76"/>
        <v>1</v>
      </c>
      <c r="M1221" s="101">
        <f>IF(L1221=TRUE,(K1221+'NPV Calcs'!$D$14)*About!$B$119,K1221*About!$B$119)</f>
        <v>7.2396401247340254</v>
      </c>
      <c r="N1221" s="101" t="str">
        <f t="shared" si="77"/>
        <v>ngps - T&amp;D</v>
      </c>
      <c r="O1221" s="101" t="str">
        <f t="shared" si="78"/>
        <v>methane capture</v>
      </c>
      <c r="P1221" s="57" t="str">
        <f t="shared" si="79"/>
        <v>ngps - T&amp;D methane capture</v>
      </c>
      <c r="Q1221" s="102">
        <f>(J1221*About!$A$116/1000)*10^12</f>
        <v>0</v>
      </c>
      <c r="R1221" s="103">
        <f>M1221/About!$B$128</f>
        <v>13.621072108568427</v>
      </c>
      <c r="S1221" s="96"/>
    </row>
    <row r="1222" spans="1:19" x14ac:dyDescent="0.35">
      <c r="A1222" s="55">
        <v>2020</v>
      </c>
      <c r="B1222" s="129" t="s">
        <v>168</v>
      </c>
      <c r="C1222" s="129" t="s">
        <v>712</v>
      </c>
      <c r="D1222" s="129" t="s">
        <v>913</v>
      </c>
      <c r="E1222" s="129" t="s">
        <v>935</v>
      </c>
      <c r="F1222" s="129" t="s">
        <v>925</v>
      </c>
      <c r="G1222" s="129" t="s">
        <v>916</v>
      </c>
      <c r="H1222" s="129" t="s">
        <v>1187</v>
      </c>
      <c r="I1222" s="129">
        <v>1.559999943</v>
      </c>
      <c r="J1222" s="129">
        <v>0</v>
      </c>
      <c r="K1222" s="129">
        <v>0</v>
      </c>
      <c r="L1222" s="67" t="b">
        <f t="shared" si="76"/>
        <v>1</v>
      </c>
      <c r="M1222" s="101">
        <f>IF(L1222=TRUE,(K1222+'NPV Calcs'!$D$14)*About!$B$119,K1222*About!$B$119)</f>
        <v>7.2396401247340254</v>
      </c>
      <c r="N1222" s="101" t="str">
        <f t="shared" si="77"/>
        <v>ngps - T&amp;D</v>
      </c>
      <c r="O1222" s="101" t="str">
        <f t="shared" si="78"/>
        <v>methane capture</v>
      </c>
      <c r="P1222" s="57" t="str">
        <f t="shared" si="79"/>
        <v>ngps - T&amp;D methane capture</v>
      </c>
      <c r="Q1222" s="102">
        <f>(J1222*About!$A$116/1000)*10^12</f>
        <v>0</v>
      </c>
      <c r="R1222" s="103">
        <f>M1222/About!$B$128</f>
        <v>13.621072108568427</v>
      </c>
      <c r="S1222" s="96"/>
    </row>
    <row r="1223" spans="1:19" x14ac:dyDescent="0.35">
      <c r="A1223" s="55">
        <v>2020</v>
      </c>
      <c r="B1223" s="129" t="s">
        <v>168</v>
      </c>
      <c r="C1223" s="129" t="s">
        <v>712</v>
      </c>
      <c r="D1223" s="129" t="s">
        <v>913</v>
      </c>
      <c r="E1223" s="129" t="s">
        <v>935</v>
      </c>
      <c r="F1223" s="129" t="s">
        <v>925</v>
      </c>
      <c r="G1223" s="129" t="s">
        <v>916</v>
      </c>
      <c r="H1223" s="129" t="s">
        <v>917</v>
      </c>
      <c r="I1223" s="129">
        <v>0</v>
      </c>
      <c r="J1223" s="129">
        <v>0</v>
      </c>
      <c r="K1223" s="129">
        <v>0</v>
      </c>
      <c r="L1223" s="67" t="b">
        <f t="shared" si="76"/>
        <v>1</v>
      </c>
      <c r="M1223" s="101">
        <f>IF(L1223=TRUE,(K1223+'NPV Calcs'!$D$14)*About!$B$119,K1223*About!$B$119)</f>
        <v>7.2396401247340254</v>
      </c>
      <c r="N1223" s="101" t="str">
        <f t="shared" si="77"/>
        <v>ngps - T&amp;D</v>
      </c>
      <c r="O1223" s="101" t="str">
        <f t="shared" si="78"/>
        <v>methane capture</v>
      </c>
      <c r="P1223" s="57" t="str">
        <f t="shared" si="79"/>
        <v>ngps - T&amp;D methane capture</v>
      </c>
      <c r="Q1223" s="102">
        <f>(J1223*About!$A$116/1000)*10^12</f>
        <v>0</v>
      </c>
      <c r="R1223" s="103">
        <f>M1223/About!$B$128</f>
        <v>13.621072108568427</v>
      </c>
      <c r="S1223" s="96"/>
    </row>
    <row r="1224" spans="1:19" x14ac:dyDescent="0.35">
      <c r="A1224" s="55">
        <v>2020</v>
      </c>
      <c r="B1224" s="129" t="s">
        <v>168</v>
      </c>
      <c r="C1224" s="129" t="s">
        <v>712</v>
      </c>
      <c r="D1224" s="129" t="s">
        <v>913</v>
      </c>
      <c r="E1224" s="129" t="s">
        <v>935</v>
      </c>
      <c r="F1224" s="129" t="s">
        <v>925</v>
      </c>
      <c r="G1224" s="129" t="s">
        <v>916</v>
      </c>
      <c r="H1224" s="129" t="s">
        <v>936</v>
      </c>
      <c r="I1224" s="129">
        <v>0</v>
      </c>
      <c r="J1224" s="129">
        <v>0</v>
      </c>
      <c r="K1224" s="129">
        <v>0</v>
      </c>
      <c r="L1224" s="67" t="b">
        <f t="shared" si="76"/>
        <v>1</v>
      </c>
      <c r="M1224" s="101">
        <f>IF(L1224=TRUE,(K1224+'NPV Calcs'!$D$14)*About!$B$119,K1224*About!$B$119)</f>
        <v>7.2396401247340254</v>
      </c>
      <c r="N1224" s="101" t="str">
        <f t="shared" si="77"/>
        <v>ngps - T&amp;D</v>
      </c>
      <c r="O1224" s="101" t="str">
        <f t="shared" si="78"/>
        <v>methane capture</v>
      </c>
      <c r="P1224" s="57" t="str">
        <f t="shared" si="79"/>
        <v>ngps - T&amp;D methane capture</v>
      </c>
      <c r="Q1224" s="102">
        <f>(J1224*About!$A$116/1000)*10^12</f>
        <v>0</v>
      </c>
      <c r="R1224" s="103">
        <f>M1224/About!$B$128</f>
        <v>13.621072108568427</v>
      </c>
      <c r="S1224" s="96"/>
    </row>
    <row r="1225" spans="1:19" x14ac:dyDescent="0.35">
      <c r="A1225" s="55">
        <v>2020</v>
      </c>
      <c r="B1225" s="129" t="s">
        <v>168</v>
      </c>
      <c r="C1225" s="129" t="s">
        <v>712</v>
      </c>
      <c r="D1225" s="129" t="s">
        <v>913</v>
      </c>
      <c r="E1225" s="129" t="s">
        <v>935</v>
      </c>
      <c r="F1225" s="129" t="s">
        <v>925</v>
      </c>
      <c r="G1225" s="129" t="s">
        <v>916</v>
      </c>
      <c r="H1225" s="129" t="s">
        <v>937</v>
      </c>
      <c r="I1225" s="129">
        <v>0</v>
      </c>
      <c r="J1225" s="129">
        <v>0</v>
      </c>
      <c r="K1225" s="129">
        <v>0</v>
      </c>
      <c r="L1225" s="67" t="b">
        <f t="shared" si="76"/>
        <v>1</v>
      </c>
      <c r="M1225" s="101">
        <f>IF(L1225=TRUE,(K1225+'NPV Calcs'!$D$14)*About!$B$119,K1225*About!$B$119)</f>
        <v>7.2396401247340254</v>
      </c>
      <c r="N1225" s="101" t="str">
        <f t="shared" si="77"/>
        <v>ngps - T&amp;D</v>
      </c>
      <c r="O1225" s="101" t="str">
        <f t="shared" si="78"/>
        <v>methane capture</v>
      </c>
      <c r="P1225" s="57" t="str">
        <f t="shared" si="79"/>
        <v>ngps - T&amp;D methane capture</v>
      </c>
      <c r="Q1225" s="102">
        <f>(J1225*About!$A$116/1000)*10^12</f>
        <v>0</v>
      </c>
      <c r="R1225" s="103">
        <f>M1225/About!$B$128</f>
        <v>13.621072108568427</v>
      </c>
      <c r="S1225" s="96"/>
    </row>
    <row r="1226" spans="1:19" x14ac:dyDescent="0.35">
      <c r="A1226" s="55">
        <v>2020</v>
      </c>
      <c r="B1226" s="129" t="s">
        <v>160</v>
      </c>
      <c r="C1226" s="129" t="s">
        <v>711</v>
      </c>
      <c r="D1226" s="129" t="s">
        <v>895</v>
      </c>
      <c r="E1226" s="129" t="s">
        <v>927</v>
      </c>
      <c r="F1226" s="129" t="s">
        <v>915</v>
      </c>
      <c r="G1226" s="129" t="s">
        <v>916</v>
      </c>
      <c r="H1226" s="129" t="s">
        <v>933</v>
      </c>
      <c r="I1226" s="129">
        <v>0</v>
      </c>
      <c r="J1226" s="129">
        <v>0</v>
      </c>
      <c r="K1226" s="129">
        <v>0</v>
      </c>
      <c r="L1226" s="67" t="b">
        <f t="shared" si="76"/>
        <v>1</v>
      </c>
      <c r="M1226" s="101">
        <f>IF(L1226=TRUE,(K1226+'NPV Calcs'!$D$14)*About!$B$119,K1226*About!$B$119)</f>
        <v>7.2396401247340254</v>
      </c>
      <c r="N1226" s="101" t="str">
        <f t="shared" si="77"/>
        <v>ngps - production</v>
      </c>
      <c r="O1226" s="101" t="str">
        <f t="shared" si="78"/>
        <v>methane capture</v>
      </c>
      <c r="P1226" s="57" t="str">
        <f t="shared" si="79"/>
        <v>ngps - production methane capture</v>
      </c>
      <c r="Q1226" s="102">
        <f>(J1226*About!$A$116/1000)*10^12</f>
        <v>0</v>
      </c>
      <c r="R1226" s="103">
        <f>M1226/About!$B$128</f>
        <v>13.621072108568427</v>
      </c>
      <c r="S1226" s="96"/>
    </row>
    <row r="1227" spans="1:19" x14ac:dyDescent="0.35">
      <c r="A1227" s="55">
        <v>2020</v>
      </c>
      <c r="B1227" s="129" t="s">
        <v>160</v>
      </c>
      <c r="C1227" s="129" t="s">
        <v>711</v>
      </c>
      <c r="D1227" s="129" t="s">
        <v>895</v>
      </c>
      <c r="E1227" s="129" t="s">
        <v>927</v>
      </c>
      <c r="F1227" s="129" t="s">
        <v>915</v>
      </c>
      <c r="G1227" s="129" t="s">
        <v>916</v>
      </c>
      <c r="H1227" s="129" t="s">
        <v>938</v>
      </c>
      <c r="I1227" s="129">
        <v>0</v>
      </c>
      <c r="J1227" s="129">
        <v>0</v>
      </c>
      <c r="K1227" s="129">
        <v>0</v>
      </c>
      <c r="L1227" s="67" t="b">
        <f t="shared" si="76"/>
        <v>1</v>
      </c>
      <c r="M1227" s="101">
        <f>IF(L1227=TRUE,(K1227+'NPV Calcs'!$D$14)*About!$B$119,K1227*About!$B$119)</f>
        <v>7.2396401247340254</v>
      </c>
      <c r="N1227" s="101" t="str">
        <f t="shared" si="77"/>
        <v>ngps - production</v>
      </c>
      <c r="O1227" s="101" t="str">
        <f t="shared" si="78"/>
        <v>methane capture</v>
      </c>
      <c r="P1227" s="57" t="str">
        <f t="shared" si="79"/>
        <v>ngps - production methane capture</v>
      </c>
      <c r="Q1227" s="102">
        <f>(J1227*About!$A$116/1000)*10^12</f>
        <v>0</v>
      </c>
      <c r="R1227" s="103">
        <f>M1227/About!$B$128</f>
        <v>13.621072108568427</v>
      </c>
      <c r="S1227" s="96"/>
    </row>
    <row r="1228" spans="1:19" x14ac:dyDescent="0.35">
      <c r="A1228" s="55">
        <v>2020</v>
      </c>
      <c r="B1228" s="129" t="s">
        <v>160</v>
      </c>
      <c r="C1228" s="129" t="s">
        <v>711</v>
      </c>
      <c r="D1228" s="129" t="s">
        <v>913</v>
      </c>
      <c r="E1228" s="129" t="s">
        <v>922</v>
      </c>
      <c r="F1228" s="129" t="s">
        <v>915</v>
      </c>
      <c r="G1228" s="129" t="s">
        <v>916</v>
      </c>
      <c r="H1228" s="129" t="s">
        <v>933</v>
      </c>
      <c r="I1228" s="129">
        <v>0</v>
      </c>
      <c r="J1228" s="129">
        <v>0</v>
      </c>
      <c r="K1228" s="129">
        <v>0</v>
      </c>
      <c r="L1228" s="67" t="b">
        <f t="shared" si="76"/>
        <v>1</v>
      </c>
      <c r="M1228" s="101">
        <f>IF(L1228=TRUE,(K1228+'NPV Calcs'!$D$14)*About!$B$119,K1228*About!$B$119)</f>
        <v>7.2396401247340254</v>
      </c>
      <c r="N1228" s="101" t="str">
        <f t="shared" si="77"/>
        <v>ngps - production</v>
      </c>
      <c r="O1228" s="101" t="str">
        <f t="shared" si="78"/>
        <v>methane capture</v>
      </c>
      <c r="P1228" s="57" t="str">
        <f t="shared" si="79"/>
        <v>ngps - production methane capture</v>
      </c>
      <c r="Q1228" s="102">
        <f>(J1228*About!$A$116/1000)*10^12</f>
        <v>0</v>
      </c>
      <c r="R1228" s="103">
        <f>M1228/About!$B$128</f>
        <v>13.621072108568427</v>
      </c>
      <c r="S1228" s="96"/>
    </row>
    <row r="1229" spans="1:19" x14ac:dyDescent="0.35">
      <c r="A1229" s="55">
        <v>2020</v>
      </c>
      <c r="B1229" s="129" t="s">
        <v>160</v>
      </c>
      <c r="C1229" s="129" t="s">
        <v>711</v>
      </c>
      <c r="D1229" s="129" t="s">
        <v>913</v>
      </c>
      <c r="E1229" s="129" t="s">
        <v>922</v>
      </c>
      <c r="F1229" s="129" t="s">
        <v>915</v>
      </c>
      <c r="G1229" s="129" t="s">
        <v>916</v>
      </c>
      <c r="H1229" s="129" t="s">
        <v>938</v>
      </c>
      <c r="I1229" s="129">
        <v>0</v>
      </c>
      <c r="J1229" s="129">
        <v>0</v>
      </c>
      <c r="K1229" s="129">
        <v>0</v>
      </c>
      <c r="L1229" s="67" t="b">
        <f t="shared" si="76"/>
        <v>1</v>
      </c>
      <c r="M1229" s="101">
        <f>IF(L1229=TRUE,(K1229+'NPV Calcs'!$D$14)*About!$B$119,K1229*About!$B$119)</f>
        <v>7.2396401247340254</v>
      </c>
      <c r="N1229" s="101" t="str">
        <f t="shared" si="77"/>
        <v>ngps - production</v>
      </c>
      <c r="O1229" s="101" t="str">
        <f t="shared" si="78"/>
        <v>methane capture</v>
      </c>
      <c r="P1229" s="57" t="str">
        <f t="shared" si="79"/>
        <v>ngps - production methane capture</v>
      </c>
      <c r="Q1229" s="102">
        <f>(J1229*About!$A$116/1000)*10^12</f>
        <v>0</v>
      </c>
      <c r="R1229" s="103">
        <f>M1229/About!$B$128</f>
        <v>13.621072108568427</v>
      </c>
      <c r="S1229" s="96"/>
    </row>
    <row r="1230" spans="1:19" x14ac:dyDescent="0.35">
      <c r="A1230" s="55">
        <v>2020</v>
      </c>
      <c r="B1230" s="129" t="s">
        <v>160</v>
      </c>
      <c r="C1230" s="129" t="s">
        <v>711</v>
      </c>
      <c r="D1230" s="129" t="s">
        <v>913</v>
      </c>
      <c r="E1230" s="129" t="s">
        <v>922</v>
      </c>
      <c r="F1230" s="129" t="s">
        <v>915</v>
      </c>
      <c r="G1230" s="129" t="s">
        <v>916</v>
      </c>
      <c r="H1230" s="129" t="s">
        <v>1187</v>
      </c>
      <c r="I1230" s="129">
        <v>124.3199997</v>
      </c>
      <c r="J1230" s="129">
        <v>0</v>
      </c>
      <c r="K1230" s="129">
        <v>0</v>
      </c>
      <c r="L1230" s="67" t="b">
        <f t="shared" si="76"/>
        <v>1</v>
      </c>
      <c r="M1230" s="101">
        <f>IF(L1230=TRUE,(K1230+'NPV Calcs'!$D$14)*About!$B$119,K1230*About!$B$119)</f>
        <v>7.2396401247340254</v>
      </c>
      <c r="N1230" s="101" t="str">
        <f t="shared" si="77"/>
        <v>ngps - production</v>
      </c>
      <c r="O1230" s="101" t="str">
        <f t="shared" si="78"/>
        <v>methane capture</v>
      </c>
      <c r="P1230" s="57" t="str">
        <f t="shared" si="79"/>
        <v>ngps - production methane capture</v>
      </c>
      <c r="Q1230" s="102">
        <f>(J1230*About!$A$116/1000)*10^12</f>
        <v>0</v>
      </c>
      <c r="R1230" s="103">
        <f>M1230/About!$B$128</f>
        <v>13.621072108568427</v>
      </c>
      <c r="S1230" s="96"/>
    </row>
    <row r="1231" spans="1:19" x14ac:dyDescent="0.35">
      <c r="A1231" s="55">
        <v>2020</v>
      </c>
      <c r="B1231" s="129" t="s">
        <v>160</v>
      </c>
      <c r="C1231" s="129" t="s">
        <v>711</v>
      </c>
      <c r="D1231" s="129" t="s">
        <v>913</v>
      </c>
      <c r="E1231" s="129" t="s">
        <v>922</v>
      </c>
      <c r="F1231" s="129" t="s">
        <v>915</v>
      </c>
      <c r="G1231" s="129" t="s">
        <v>916</v>
      </c>
      <c r="H1231" s="129" t="s">
        <v>929</v>
      </c>
      <c r="I1231" s="129">
        <v>0</v>
      </c>
      <c r="J1231" s="129">
        <v>0</v>
      </c>
      <c r="K1231" s="129">
        <v>0</v>
      </c>
      <c r="L1231" s="67" t="b">
        <f t="shared" si="76"/>
        <v>1</v>
      </c>
      <c r="M1231" s="101">
        <f>IF(L1231=TRUE,(K1231+'NPV Calcs'!$D$14)*About!$B$119,K1231*About!$B$119)</f>
        <v>7.2396401247340254</v>
      </c>
      <c r="N1231" s="101" t="str">
        <f t="shared" si="77"/>
        <v>ngps - production</v>
      </c>
      <c r="O1231" s="101" t="str">
        <f t="shared" si="78"/>
        <v>methane capture</v>
      </c>
      <c r="P1231" s="57" t="str">
        <f t="shared" si="79"/>
        <v>ngps - production methane capture</v>
      </c>
      <c r="Q1231" s="102">
        <f>(J1231*About!$A$116/1000)*10^12</f>
        <v>0</v>
      </c>
      <c r="R1231" s="103">
        <f>M1231/About!$B$128</f>
        <v>13.621072108568427</v>
      </c>
      <c r="S1231" s="96"/>
    </row>
    <row r="1232" spans="1:19" x14ac:dyDescent="0.35">
      <c r="A1232" s="55">
        <v>2020</v>
      </c>
      <c r="B1232" s="129" t="s">
        <v>160</v>
      </c>
      <c r="C1232" s="129" t="s">
        <v>711</v>
      </c>
      <c r="D1232" s="129" t="s">
        <v>913</v>
      </c>
      <c r="E1232" s="129" t="s">
        <v>922</v>
      </c>
      <c r="F1232" s="129" t="s">
        <v>915</v>
      </c>
      <c r="G1232" s="129" t="s">
        <v>916</v>
      </c>
      <c r="H1232" s="129" t="s">
        <v>920</v>
      </c>
      <c r="I1232" s="129">
        <v>0</v>
      </c>
      <c r="J1232" s="129">
        <v>0</v>
      </c>
      <c r="K1232" s="129">
        <v>0</v>
      </c>
      <c r="L1232" s="67" t="b">
        <f t="shared" si="76"/>
        <v>1</v>
      </c>
      <c r="M1232" s="101">
        <f>IF(L1232=TRUE,(K1232+'NPV Calcs'!$D$14)*About!$B$119,K1232*About!$B$119)</f>
        <v>7.2396401247340254</v>
      </c>
      <c r="N1232" s="101" t="str">
        <f t="shared" si="77"/>
        <v>ngps - production</v>
      </c>
      <c r="O1232" s="101" t="str">
        <f t="shared" si="78"/>
        <v>methane capture</v>
      </c>
      <c r="P1232" s="57" t="str">
        <f t="shared" si="79"/>
        <v>ngps - production methane capture</v>
      </c>
      <c r="Q1232" s="102">
        <f>(J1232*About!$A$116/1000)*10^12</f>
        <v>0</v>
      </c>
      <c r="R1232" s="103">
        <f>M1232/About!$B$128</f>
        <v>13.621072108568427</v>
      </c>
      <c r="S1232" s="96"/>
    </row>
    <row r="1233" spans="1:19" x14ac:dyDescent="0.35">
      <c r="A1233" s="55">
        <v>2020</v>
      </c>
      <c r="B1233" s="129" t="s">
        <v>160</v>
      </c>
      <c r="C1233" s="129" t="s">
        <v>711</v>
      </c>
      <c r="D1233" s="129" t="s">
        <v>913</v>
      </c>
      <c r="E1233" s="129" t="s">
        <v>922</v>
      </c>
      <c r="F1233" s="129" t="s">
        <v>915</v>
      </c>
      <c r="G1233" s="129" t="s">
        <v>916</v>
      </c>
      <c r="H1233" s="129" t="s">
        <v>934</v>
      </c>
      <c r="I1233" s="129">
        <v>0</v>
      </c>
      <c r="J1233" s="129">
        <v>0</v>
      </c>
      <c r="K1233" s="129">
        <v>0</v>
      </c>
      <c r="L1233" s="67" t="b">
        <f t="shared" si="76"/>
        <v>1</v>
      </c>
      <c r="M1233" s="101">
        <f>IF(L1233=TRUE,(K1233+'NPV Calcs'!$D$14)*About!$B$119,K1233*About!$B$119)</f>
        <v>7.2396401247340254</v>
      </c>
      <c r="N1233" s="101" t="str">
        <f t="shared" si="77"/>
        <v>ngps - production</v>
      </c>
      <c r="O1233" s="101" t="str">
        <f t="shared" si="78"/>
        <v>methane capture</v>
      </c>
      <c r="P1233" s="57" t="str">
        <f t="shared" si="79"/>
        <v>ngps - production methane capture</v>
      </c>
      <c r="Q1233" s="102">
        <f>(J1233*About!$A$116/1000)*10^12</f>
        <v>0</v>
      </c>
      <c r="R1233" s="103">
        <f>M1233/About!$B$128</f>
        <v>13.621072108568427</v>
      </c>
      <c r="S1233" s="96"/>
    </row>
    <row r="1234" spans="1:19" x14ac:dyDescent="0.35">
      <c r="A1234" s="55">
        <v>2020</v>
      </c>
      <c r="B1234" s="129" t="s">
        <v>160</v>
      </c>
      <c r="C1234" s="129" t="s">
        <v>711</v>
      </c>
      <c r="D1234" s="129" t="s">
        <v>913</v>
      </c>
      <c r="E1234" s="129" t="s">
        <v>918</v>
      </c>
      <c r="F1234" s="129" t="s">
        <v>915</v>
      </c>
      <c r="G1234" s="129" t="s">
        <v>928</v>
      </c>
      <c r="H1234" s="129" t="s">
        <v>929</v>
      </c>
      <c r="I1234" s="129">
        <v>0</v>
      </c>
      <c r="J1234" s="129">
        <v>0</v>
      </c>
      <c r="K1234" s="129">
        <v>0</v>
      </c>
      <c r="L1234" s="67" t="b">
        <f t="shared" si="76"/>
        <v>0</v>
      </c>
      <c r="M1234" s="101">
        <f>IF(L1234=TRUE,(K1234+'NPV Calcs'!$D$14)*About!$B$119,K1234*About!$B$119)</f>
        <v>0</v>
      </c>
      <c r="N1234" s="101" t="str">
        <f t="shared" si="77"/>
        <v>ngps - production</v>
      </c>
      <c r="O1234" s="101" t="str">
        <f t="shared" si="78"/>
        <v>methane capture</v>
      </c>
      <c r="P1234" s="57" t="str">
        <f t="shared" si="79"/>
        <v>ngps - production methane capture</v>
      </c>
      <c r="Q1234" s="102">
        <f>(J1234*About!$A$116/1000)*10^12</f>
        <v>0</v>
      </c>
      <c r="R1234" s="103">
        <f>M1234/About!$B$128</f>
        <v>0</v>
      </c>
      <c r="S1234" s="96"/>
    </row>
    <row r="1235" spans="1:19" x14ac:dyDescent="0.35">
      <c r="A1235" s="55">
        <v>2020</v>
      </c>
      <c r="B1235" s="129" t="s">
        <v>160</v>
      </c>
      <c r="C1235" s="129" t="s">
        <v>711</v>
      </c>
      <c r="D1235" s="129" t="s">
        <v>913</v>
      </c>
      <c r="E1235" s="129" t="s">
        <v>918</v>
      </c>
      <c r="F1235" s="129" t="s">
        <v>915</v>
      </c>
      <c r="G1235" s="129" t="s">
        <v>930</v>
      </c>
      <c r="H1235" s="129" t="s">
        <v>931</v>
      </c>
      <c r="I1235" s="129">
        <v>0</v>
      </c>
      <c r="J1235" s="129">
        <v>0</v>
      </c>
      <c r="K1235" s="129">
        <v>0</v>
      </c>
      <c r="L1235" s="67" t="b">
        <f t="shared" si="76"/>
        <v>1</v>
      </c>
      <c r="M1235" s="101">
        <f>IF(L1235=TRUE,(K1235+'NPV Calcs'!$D$14)*About!$B$119,K1235*About!$B$119)</f>
        <v>7.2396401247340254</v>
      </c>
      <c r="N1235" s="101" t="str">
        <f t="shared" si="77"/>
        <v>ngps - production</v>
      </c>
      <c r="O1235" s="101" t="str">
        <f t="shared" si="78"/>
        <v>methane destruction</v>
      </c>
      <c r="P1235" s="57" t="str">
        <f t="shared" si="79"/>
        <v>ngps - production methane destruction</v>
      </c>
      <c r="Q1235" s="102">
        <f>(J1235*About!$A$116/1000)*10^12</f>
        <v>0</v>
      </c>
      <c r="R1235" s="103">
        <f>M1235/About!$B$128</f>
        <v>13.621072108568427</v>
      </c>
      <c r="S1235" s="96"/>
    </row>
    <row r="1236" spans="1:19" x14ac:dyDescent="0.35">
      <c r="A1236" s="55">
        <v>2020</v>
      </c>
      <c r="B1236" s="129" t="s">
        <v>160</v>
      </c>
      <c r="C1236" s="129" t="s">
        <v>711</v>
      </c>
      <c r="D1236" s="129" t="s">
        <v>913</v>
      </c>
      <c r="E1236" s="129" t="s">
        <v>918</v>
      </c>
      <c r="F1236" s="129" t="s">
        <v>915</v>
      </c>
      <c r="G1236" s="129" t="s">
        <v>916</v>
      </c>
      <c r="H1236" s="129" t="s">
        <v>917</v>
      </c>
      <c r="I1236" s="129">
        <v>0</v>
      </c>
      <c r="J1236" s="129">
        <v>0</v>
      </c>
      <c r="K1236" s="129">
        <v>0</v>
      </c>
      <c r="L1236" s="67" t="b">
        <f t="shared" si="76"/>
        <v>1</v>
      </c>
      <c r="M1236" s="101">
        <f>IF(L1236=TRUE,(K1236+'NPV Calcs'!$D$14)*About!$B$119,K1236*About!$B$119)</f>
        <v>7.2396401247340254</v>
      </c>
      <c r="N1236" s="101" t="str">
        <f t="shared" si="77"/>
        <v>ngps - production</v>
      </c>
      <c r="O1236" s="101" t="str">
        <f t="shared" si="78"/>
        <v>methane capture</v>
      </c>
      <c r="P1236" s="57" t="str">
        <f t="shared" si="79"/>
        <v>ngps - production methane capture</v>
      </c>
      <c r="Q1236" s="102">
        <f>(J1236*About!$A$116/1000)*10^12</f>
        <v>0</v>
      </c>
      <c r="R1236" s="103">
        <f>M1236/About!$B$128</f>
        <v>13.621072108568427</v>
      </c>
      <c r="S1236" s="96"/>
    </row>
    <row r="1237" spans="1:19" x14ac:dyDescent="0.35">
      <c r="A1237" s="55">
        <v>2020</v>
      </c>
      <c r="B1237" s="129" t="s">
        <v>160</v>
      </c>
      <c r="C1237" s="129" t="s">
        <v>711</v>
      </c>
      <c r="D1237" s="129" t="s">
        <v>913</v>
      </c>
      <c r="E1237" s="129" t="s">
        <v>918</v>
      </c>
      <c r="F1237" s="129" t="s">
        <v>915</v>
      </c>
      <c r="G1237" s="129" t="s">
        <v>916</v>
      </c>
      <c r="H1237" s="129" t="s">
        <v>937</v>
      </c>
      <c r="I1237" s="129">
        <v>0</v>
      </c>
      <c r="J1237" s="129">
        <v>0</v>
      </c>
      <c r="K1237" s="129">
        <v>0</v>
      </c>
      <c r="L1237" s="67" t="b">
        <f t="shared" si="76"/>
        <v>0</v>
      </c>
      <c r="M1237" s="101">
        <f>IF(L1237=TRUE,(K1237+'NPV Calcs'!$D$14)*About!$B$119,K1237*About!$B$119)</f>
        <v>0</v>
      </c>
      <c r="N1237" s="101" t="str">
        <f t="shared" si="77"/>
        <v>ngps - production</v>
      </c>
      <c r="O1237" s="101" t="str">
        <f t="shared" si="78"/>
        <v>methane capture</v>
      </c>
      <c r="P1237" s="57" t="str">
        <f t="shared" si="79"/>
        <v>ngps - production methane capture</v>
      </c>
      <c r="Q1237" s="102">
        <f>(J1237*About!$A$116/1000)*10^12</f>
        <v>0</v>
      </c>
      <c r="R1237" s="103">
        <f>M1237/About!$B$128</f>
        <v>0</v>
      </c>
      <c r="S1237" s="96"/>
    </row>
    <row r="1238" spans="1:19" x14ac:dyDescent="0.35">
      <c r="A1238" s="55">
        <v>2020</v>
      </c>
      <c r="B1238" s="129" t="s">
        <v>160</v>
      </c>
      <c r="C1238" s="129" t="s">
        <v>711</v>
      </c>
      <c r="D1238" s="129" t="s">
        <v>913</v>
      </c>
      <c r="E1238" s="129" t="s">
        <v>918</v>
      </c>
      <c r="F1238" s="129" t="s">
        <v>915</v>
      </c>
      <c r="G1238" s="129" t="s">
        <v>916</v>
      </c>
      <c r="H1238" s="129" t="s">
        <v>932</v>
      </c>
      <c r="I1238" s="129">
        <v>0</v>
      </c>
      <c r="J1238" s="129">
        <v>0</v>
      </c>
      <c r="K1238" s="129">
        <v>0</v>
      </c>
      <c r="L1238" s="67" t="b">
        <f t="shared" si="76"/>
        <v>1</v>
      </c>
      <c r="M1238" s="101">
        <f>IF(L1238=TRUE,(K1238+'NPV Calcs'!$D$14)*About!$B$119,K1238*About!$B$119)</f>
        <v>7.2396401247340254</v>
      </c>
      <c r="N1238" s="101" t="str">
        <f t="shared" si="77"/>
        <v>ngps - production</v>
      </c>
      <c r="O1238" s="101" t="str">
        <f t="shared" si="78"/>
        <v>methane destruction</v>
      </c>
      <c r="P1238" s="57" t="str">
        <f t="shared" si="79"/>
        <v>ngps - production methane destruction</v>
      </c>
      <c r="Q1238" s="102">
        <f>(J1238*About!$A$116/1000)*10^12</f>
        <v>0</v>
      </c>
      <c r="R1238" s="103">
        <f>M1238/About!$B$128</f>
        <v>13.621072108568427</v>
      </c>
      <c r="S1238" s="96"/>
    </row>
    <row r="1239" spans="1:19" x14ac:dyDescent="0.35">
      <c r="A1239" s="55">
        <v>2020</v>
      </c>
      <c r="B1239" s="129" t="s">
        <v>160</v>
      </c>
      <c r="C1239" s="129" t="s">
        <v>711</v>
      </c>
      <c r="D1239" s="129" t="s">
        <v>913</v>
      </c>
      <c r="E1239" s="129" t="s">
        <v>918</v>
      </c>
      <c r="F1239" s="129" t="s">
        <v>915</v>
      </c>
      <c r="G1239" s="129" t="s">
        <v>916</v>
      </c>
      <c r="H1239" s="129" t="s">
        <v>933</v>
      </c>
      <c r="I1239" s="129">
        <v>0</v>
      </c>
      <c r="J1239" s="129">
        <v>0</v>
      </c>
      <c r="K1239" s="129">
        <v>0</v>
      </c>
      <c r="L1239" s="67" t="b">
        <f t="shared" si="76"/>
        <v>1</v>
      </c>
      <c r="M1239" s="101">
        <f>IF(L1239=TRUE,(K1239+'NPV Calcs'!$D$14)*About!$B$119,K1239*About!$B$119)</f>
        <v>7.2396401247340254</v>
      </c>
      <c r="N1239" s="101" t="str">
        <f t="shared" si="77"/>
        <v>ngps - production</v>
      </c>
      <c r="O1239" s="101" t="str">
        <f t="shared" si="78"/>
        <v>methane capture</v>
      </c>
      <c r="P1239" s="57" t="str">
        <f t="shared" si="79"/>
        <v>ngps - production methane capture</v>
      </c>
      <c r="Q1239" s="102">
        <f>(J1239*About!$A$116/1000)*10^12</f>
        <v>0</v>
      </c>
      <c r="R1239" s="103">
        <f>M1239/About!$B$128</f>
        <v>13.621072108568427</v>
      </c>
      <c r="S1239" s="96"/>
    </row>
    <row r="1240" spans="1:19" x14ac:dyDescent="0.35">
      <c r="A1240" s="55">
        <v>2020</v>
      </c>
      <c r="B1240" s="129" t="s">
        <v>160</v>
      </c>
      <c r="C1240" s="129" t="s">
        <v>711</v>
      </c>
      <c r="D1240" s="129" t="s">
        <v>913</v>
      </c>
      <c r="E1240" s="129" t="s">
        <v>918</v>
      </c>
      <c r="F1240" s="129" t="s">
        <v>915</v>
      </c>
      <c r="G1240" s="129" t="s">
        <v>916</v>
      </c>
      <c r="H1240" s="129" t="s">
        <v>938</v>
      </c>
      <c r="I1240" s="129">
        <v>0</v>
      </c>
      <c r="J1240" s="129">
        <v>0</v>
      </c>
      <c r="K1240" s="129">
        <v>0</v>
      </c>
      <c r="L1240" s="67" t="b">
        <f t="shared" si="76"/>
        <v>1</v>
      </c>
      <c r="M1240" s="101">
        <f>IF(L1240=TRUE,(K1240+'NPV Calcs'!$D$14)*About!$B$119,K1240*About!$B$119)</f>
        <v>7.2396401247340254</v>
      </c>
      <c r="N1240" s="101" t="str">
        <f t="shared" si="77"/>
        <v>ngps - production</v>
      </c>
      <c r="O1240" s="101" t="str">
        <f t="shared" si="78"/>
        <v>methane capture</v>
      </c>
      <c r="P1240" s="57" t="str">
        <f t="shared" si="79"/>
        <v>ngps - production methane capture</v>
      </c>
      <c r="Q1240" s="102">
        <f>(J1240*About!$A$116/1000)*10^12</f>
        <v>0</v>
      </c>
      <c r="R1240" s="103">
        <f>M1240/About!$B$128</f>
        <v>13.621072108568427</v>
      </c>
      <c r="S1240" s="96"/>
    </row>
    <row r="1241" spans="1:19" x14ac:dyDescent="0.35">
      <c r="A1241" s="55">
        <v>2020</v>
      </c>
      <c r="B1241" s="129" t="s">
        <v>160</v>
      </c>
      <c r="C1241" s="129" t="s">
        <v>711</v>
      </c>
      <c r="D1241" s="129" t="s">
        <v>913</v>
      </c>
      <c r="E1241" s="129" t="s">
        <v>918</v>
      </c>
      <c r="F1241" s="129" t="s">
        <v>915</v>
      </c>
      <c r="G1241" s="129" t="s">
        <v>916</v>
      </c>
      <c r="H1241" s="129" t="s">
        <v>923</v>
      </c>
      <c r="I1241" s="129">
        <v>0</v>
      </c>
      <c r="J1241" s="129">
        <v>0</v>
      </c>
      <c r="K1241" s="129">
        <v>0</v>
      </c>
      <c r="L1241" s="67" t="b">
        <f t="shared" si="76"/>
        <v>1</v>
      </c>
      <c r="M1241" s="101">
        <f>IF(L1241=TRUE,(K1241+'NPV Calcs'!$D$14)*About!$B$119,K1241*About!$B$119)</f>
        <v>7.2396401247340254</v>
      </c>
      <c r="N1241" s="101" t="str">
        <f t="shared" si="77"/>
        <v>ngps - production</v>
      </c>
      <c r="O1241" s="101" t="str">
        <f t="shared" si="78"/>
        <v>methane capture</v>
      </c>
      <c r="P1241" s="57" t="str">
        <f t="shared" si="79"/>
        <v>ngps - production methane capture</v>
      </c>
      <c r="Q1241" s="102">
        <f>(J1241*About!$A$116/1000)*10^12</f>
        <v>0</v>
      </c>
      <c r="R1241" s="103">
        <f>M1241/About!$B$128</f>
        <v>13.621072108568427</v>
      </c>
      <c r="S1241" s="96"/>
    </row>
    <row r="1242" spans="1:19" x14ac:dyDescent="0.35">
      <c r="A1242" s="55">
        <v>2020</v>
      </c>
      <c r="B1242" s="129" t="s">
        <v>160</v>
      </c>
      <c r="C1242" s="129" t="s">
        <v>711</v>
      </c>
      <c r="D1242" s="129" t="s">
        <v>913</v>
      </c>
      <c r="E1242" s="129" t="s">
        <v>918</v>
      </c>
      <c r="F1242" s="129" t="s">
        <v>915</v>
      </c>
      <c r="G1242" s="129" t="s">
        <v>916</v>
      </c>
      <c r="H1242" s="129" t="s">
        <v>920</v>
      </c>
      <c r="I1242" s="129">
        <v>0</v>
      </c>
      <c r="J1242" s="129">
        <v>0</v>
      </c>
      <c r="K1242" s="129">
        <v>0</v>
      </c>
      <c r="L1242" s="67" t="b">
        <f t="shared" si="76"/>
        <v>1</v>
      </c>
      <c r="M1242" s="101">
        <f>IF(L1242=TRUE,(K1242+'NPV Calcs'!$D$14)*About!$B$119,K1242*About!$B$119)</f>
        <v>7.2396401247340254</v>
      </c>
      <c r="N1242" s="101" t="str">
        <f t="shared" si="77"/>
        <v>ngps - production</v>
      </c>
      <c r="O1242" s="101" t="str">
        <f t="shared" si="78"/>
        <v>methane capture</v>
      </c>
      <c r="P1242" s="57" t="str">
        <f t="shared" si="79"/>
        <v>ngps - production methane capture</v>
      </c>
      <c r="Q1242" s="102">
        <f>(J1242*About!$A$116/1000)*10^12</f>
        <v>0</v>
      </c>
      <c r="R1242" s="103">
        <f>M1242/About!$B$128</f>
        <v>13.621072108568427</v>
      </c>
      <c r="S1242" s="96"/>
    </row>
    <row r="1243" spans="1:19" x14ac:dyDescent="0.35">
      <c r="A1243" s="55">
        <v>2020</v>
      </c>
      <c r="B1243" s="129" t="s">
        <v>160</v>
      </c>
      <c r="C1243" s="129" t="s">
        <v>711</v>
      </c>
      <c r="D1243" s="129" t="s">
        <v>913</v>
      </c>
      <c r="E1243" s="129" t="s">
        <v>918</v>
      </c>
      <c r="F1243" s="129" t="s">
        <v>915</v>
      </c>
      <c r="G1243" s="129" t="s">
        <v>916</v>
      </c>
      <c r="H1243" s="129" t="s">
        <v>934</v>
      </c>
      <c r="I1243" s="129">
        <v>0</v>
      </c>
      <c r="J1243" s="129">
        <v>0</v>
      </c>
      <c r="K1243" s="129">
        <v>0</v>
      </c>
      <c r="L1243" s="67" t="b">
        <f t="shared" si="76"/>
        <v>1</v>
      </c>
      <c r="M1243" s="101">
        <f>IF(L1243=TRUE,(K1243+'NPV Calcs'!$D$14)*About!$B$119,K1243*About!$B$119)</f>
        <v>7.2396401247340254</v>
      </c>
      <c r="N1243" s="101" t="str">
        <f t="shared" si="77"/>
        <v>ngps - production</v>
      </c>
      <c r="O1243" s="101" t="str">
        <f t="shared" si="78"/>
        <v>methane capture</v>
      </c>
      <c r="P1243" s="57" t="str">
        <f t="shared" si="79"/>
        <v>ngps - production methane capture</v>
      </c>
      <c r="Q1243" s="102">
        <f>(J1243*About!$A$116/1000)*10^12</f>
        <v>0</v>
      </c>
      <c r="R1243" s="103">
        <f>M1243/About!$B$128</f>
        <v>13.621072108568427</v>
      </c>
      <c r="S1243" s="96"/>
    </row>
    <row r="1244" spans="1:19" x14ac:dyDescent="0.35">
      <c r="A1244" s="55">
        <v>2020</v>
      </c>
      <c r="B1244" s="129" t="s">
        <v>160</v>
      </c>
      <c r="C1244" s="129" t="s">
        <v>711</v>
      </c>
      <c r="D1244" s="129" t="s">
        <v>913</v>
      </c>
      <c r="E1244" s="129" t="s">
        <v>918</v>
      </c>
      <c r="F1244" s="129" t="s">
        <v>915</v>
      </c>
      <c r="G1244" s="129" t="s">
        <v>916</v>
      </c>
      <c r="H1244" s="129" t="s">
        <v>926</v>
      </c>
      <c r="I1244" s="129">
        <v>0</v>
      </c>
      <c r="J1244" s="129">
        <v>0</v>
      </c>
      <c r="K1244" s="129">
        <v>0</v>
      </c>
      <c r="L1244" s="67" t="b">
        <f t="shared" si="76"/>
        <v>1</v>
      </c>
      <c r="M1244" s="101">
        <f>IF(L1244=TRUE,(K1244+'NPV Calcs'!$D$14)*About!$B$119,K1244*About!$B$119)</f>
        <v>7.2396401247340254</v>
      </c>
      <c r="N1244" s="101" t="str">
        <f t="shared" si="77"/>
        <v>ngps - production</v>
      </c>
      <c r="O1244" s="101" t="str">
        <f t="shared" si="78"/>
        <v>methane capture</v>
      </c>
      <c r="P1244" s="57" t="str">
        <f t="shared" si="79"/>
        <v>ngps - production methane capture</v>
      </c>
      <c r="Q1244" s="102">
        <f>(J1244*About!$A$116/1000)*10^12</f>
        <v>0</v>
      </c>
      <c r="R1244" s="103">
        <f>M1244/About!$B$128</f>
        <v>13.621072108568427</v>
      </c>
      <c r="S1244" s="96"/>
    </row>
    <row r="1245" spans="1:19" x14ac:dyDescent="0.35">
      <c r="A1245" s="55">
        <v>2020</v>
      </c>
      <c r="B1245" s="129" t="s">
        <v>160</v>
      </c>
      <c r="C1245" s="129" t="s">
        <v>711</v>
      </c>
      <c r="D1245" s="129" t="s">
        <v>913</v>
      </c>
      <c r="E1245" s="129" t="s">
        <v>918</v>
      </c>
      <c r="F1245" s="129" t="s">
        <v>915</v>
      </c>
      <c r="G1245" s="129" t="s">
        <v>916</v>
      </c>
      <c r="H1245" s="129" t="s">
        <v>1187</v>
      </c>
      <c r="I1245" s="129">
        <v>0</v>
      </c>
      <c r="J1245" s="129">
        <v>0</v>
      </c>
      <c r="K1245" s="129">
        <v>0</v>
      </c>
      <c r="L1245" s="67" t="b">
        <f t="shared" si="76"/>
        <v>1</v>
      </c>
      <c r="M1245" s="101">
        <f>IF(L1245=TRUE,(K1245+'NPV Calcs'!$D$14)*About!$B$119,K1245*About!$B$119)</f>
        <v>7.2396401247340254</v>
      </c>
      <c r="N1245" s="101" t="str">
        <f t="shared" si="77"/>
        <v>ngps - production</v>
      </c>
      <c r="O1245" s="101" t="str">
        <f t="shared" si="78"/>
        <v>methane capture</v>
      </c>
      <c r="P1245" s="57" t="str">
        <f t="shared" si="79"/>
        <v>ngps - production methane capture</v>
      </c>
      <c r="Q1245" s="102">
        <f>(J1245*About!$A$116/1000)*10^12</f>
        <v>0</v>
      </c>
      <c r="R1245" s="103">
        <f>M1245/About!$B$128</f>
        <v>13.621072108568427</v>
      </c>
      <c r="S1245" s="96"/>
    </row>
    <row r="1246" spans="1:19" x14ac:dyDescent="0.35">
      <c r="A1246" s="55">
        <v>2020</v>
      </c>
      <c r="B1246" s="129" t="s">
        <v>160</v>
      </c>
      <c r="C1246" s="129" t="s">
        <v>711</v>
      </c>
      <c r="D1246" s="129" t="s">
        <v>913</v>
      </c>
      <c r="E1246" s="129" t="s">
        <v>918</v>
      </c>
      <c r="F1246" s="129" t="s">
        <v>915</v>
      </c>
      <c r="G1246" s="129" t="s">
        <v>916</v>
      </c>
      <c r="H1246" s="129" t="s">
        <v>929</v>
      </c>
      <c r="I1246" s="129">
        <v>0</v>
      </c>
      <c r="J1246" s="129">
        <v>0</v>
      </c>
      <c r="K1246" s="129">
        <v>0</v>
      </c>
      <c r="L1246" s="67" t="b">
        <f t="shared" si="76"/>
        <v>1</v>
      </c>
      <c r="M1246" s="101">
        <f>IF(L1246=TRUE,(K1246+'NPV Calcs'!$D$14)*About!$B$119,K1246*About!$B$119)</f>
        <v>7.2396401247340254</v>
      </c>
      <c r="N1246" s="101" t="str">
        <f t="shared" si="77"/>
        <v>ngps - production</v>
      </c>
      <c r="O1246" s="101" t="str">
        <f t="shared" si="78"/>
        <v>methane capture</v>
      </c>
      <c r="P1246" s="57" t="str">
        <f t="shared" si="79"/>
        <v>ngps - production methane capture</v>
      </c>
      <c r="Q1246" s="102">
        <f>(J1246*About!$A$116/1000)*10^12</f>
        <v>0</v>
      </c>
      <c r="R1246" s="103">
        <f>M1246/About!$B$128</f>
        <v>13.621072108568427</v>
      </c>
      <c r="S1246" s="96"/>
    </row>
    <row r="1247" spans="1:19" x14ac:dyDescent="0.35">
      <c r="A1247" s="55">
        <v>2020</v>
      </c>
      <c r="B1247" s="129" t="s">
        <v>160</v>
      </c>
      <c r="C1247" s="129" t="s">
        <v>711</v>
      </c>
      <c r="D1247" s="129" t="s">
        <v>913</v>
      </c>
      <c r="E1247" s="129" t="s">
        <v>918</v>
      </c>
      <c r="F1247" s="129" t="s">
        <v>915</v>
      </c>
      <c r="G1247" s="129" t="s">
        <v>916</v>
      </c>
      <c r="H1247" s="129" t="s">
        <v>931</v>
      </c>
      <c r="I1247" s="129">
        <v>0</v>
      </c>
      <c r="J1247" s="129">
        <v>0</v>
      </c>
      <c r="K1247" s="129">
        <v>0</v>
      </c>
      <c r="L1247" s="67" t="b">
        <f t="shared" si="76"/>
        <v>1</v>
      </c>
      <c r="M1247" s="101">
        <f>IF(L1247=TRUE,(K1247+'NPV Calcs'!$D$14)*About!$B$119,K1247*About!$B$119)</f>
        <v>7.2396401247340254</v>
      </c>
      <c r="N1247" s="101" t="str">
        <f t="shared" si="77"/>
        <v>ngps - production</v>
      </c>
      <c r="O1247" s="101" t="str">
        <f t="shared" si="78"/>
        <v>methane capture</v>
      </c>
      <c r="P1247" s="57" t="str">
        <f t="shared" si="79"/>
        <v>ngps - production methane capture</v>
      </c>
      <c r="Q1247" s="102">
        <f>(J1247*About!$A$116/1000)*10^12</f>
        <v>0</v>
      </c>
      <c r="R1247" s="103">
        <f>M1247/About!$B$128</f>
        <v>13.621072108568427</v>
      </c>
      <c r="S1247" s="96"/>
    </row>
    <row r="1248" spans="1:19" x14ac:dyDescent="0.35">
      <c r="A1248" s="55">
        <v>2020</v>
      </c>
      <c r="B1248" s="129" t="s">
        <v>160</v>
      </c>
      <c r="C1248" s="129" t="s">
        <v>711</v>
      </c>
      <c r="D1248" s="129" t="s">
        <v>1186</v>
      </c>
      <c r="E1248" s="129" t="s">
        <v>1186</v>
      </c>
      <c r="F1248" s="129" t="s">
        <v>925</v>
      </c>
      <c r="G1248" s="129" t="s">
        <v>928</v>
      </c>
      <c r="H1248" s="129" t="s">
        <v>936</v>
      </c>
      <c r="I1248" s="129">
        <v>0</v>
      </c>
      <c r="J1248" s="129">
        <v>0</v>
      </c>
      <c r="K1248" s="129">
        <v>0</v>
      </c>
      <c r="L1248" s="67" t="b">
        <f t="shared" si="76"/>
        <v>1</v>
      </c>
      <c r="M1248" s="101">
        <f>IF(L1248=TRUE,(K1248+'NPV Calcs'!$D$14)*About!$B$119,K1248*About!$B$119)</f>
        <v>7.2396401247340254</v>
      </c>
      <c r="N1248" s="101" t="str">
        <f t="shared" si="77"/>
        <v>ngps - T&amp;D</v>
      </c>
      <c r="O1248" s="101" t="str">
        <f t="shared" si="78"/>
        <v>methane capture</v>
      </c>
      <c r="P1248" s="57" t="str">
        <f t="shared" si="79"/>
        <v>ngps - T&amp;D methane capture</v>
      </c>
      <c r="Q1248" s="102">
        <f>(J1248*About!$A$116/1000)*10^12</f>
        <v>0</v>
      </c>
      <c r="R1248" s="103">
        <f>M1248/About!$B$128</f>
        <v>13.621072108568427</v>
      </c>
      <c r="S1248" s="96"/>
    </row>
    <row r="1249" spans="1:19" x14ac:dyDescent="0.35">
      <c r="A1249" s="55">
        <v>2020</v>
      </c>
      <c r="B1249" s="129" t="s">
        <v>160</v>
      </c>
      <c r="C1249" s="129" t="s">
        <v>711</v>
      </c>
      <c r="D1249" s="129" t="s">
        <v>1186</v>
      </c>
      <c r="E1249" s="129" t="s">
        <v>1186</v>
      </c>
      <c r="F1249" s="129" t="s">
        <v>915</v>
      </c>
      <c r="G1249" s="129" t="s">
        <v>928</v>
      </c>
      <c r="H1249" s="129" t="s">
        <v>929</v>
      </c>
      <c r="I1249" s="129">
        <v>0</v>
      </c>
      <c r="J1249" s="129">
        <v>0</v>
      </c>
      <c r="K1249" s="129">
        <v>0</v>
      </c>
      <c r="L1249" s="67" t="b">
        <f t="shared" si="76"/>
        <v>1</v>
      </c>
      <c r="M1249" s="101">
        <f>IF(L1249=TRUE,(K1249+'NPV Calcs'!$D$14)*About!$B$119,K1249*About!$B$119)</f>
        <v>7.2396401247340254</v>
      </c>
      <c r="N1249" s="101" t="str">
        <f t="shared" si="77"/>
        <v>ngps - production</v>
      </c>
      <c r="O1249" s="101" t="str">
        <f t="shared" si="78"/>
        <v>methane capture</v>
      </c>
      <c r="P1249" s="57" t="str">
        <f t="shared" si="79"/>
        <v>ngps - production methane capture</v>
      </c>
      <c r="Q1249" s="102">
        <f>(J1249*About!$A$116/1000)*10^12</f>
        <v>0</v>
      </c>
      <c r="R1249" s="103">
        <f>M1249/About!$B$128</f>
        <v>13.621072108568427</v>
      </c>
      <c r="S1249" s="96"/>
    </row>
    <row r="1250" spans="1:19" x14ac:dyDescent="0.35">
      <c r="A1250" s="55">
        <v>2020</v>
      </c>
      <c r="B1250" s="129" t="s">
        <v>162</v>
      </c>
      <c r="C1250" s="129" t="s">
        <v>711</v>
      </c>
      <c r="D1250" s="129" t="s">
        <v>895</v>
      </c>
      <c r="E1250" s="129" t="s">
        <v>924</v>
      </c>
      <c r="F1250" s="129" t="s">
        <v>925</v>
      </c>
      <c r="G1250" s="129" t="s">
        <v>916</v>
      </c>
      <c r="H1250" s="129" t="s">
        <v>917</v>
      </c>
      <c r="I1250" s="129">
        <v>0</v>
      </c>
      <c r="J1250" s="129">
        <v>0</v>
      </c>
      <c r="K1250" s="129">
        <v>0</v>
      </c>
      <c r="L1250" s="67" t="b">
        <f t="shared" si="76"/>
        <v>1</v>
      </c>
      <c r="M1250" s="101">
        <f>IF(L1250=TRUE,(K1250+'NPV Calcs'!$D$14)*About!$B$119,K1250*About!$B$119)</f>
        <v>7.2396401247340254</v>
      </c>
      <c r="N1250" s="101" t="str">
        <f t="shared" si="77"/>
        <v>ngps - T&amp;D</v>
      </c>
      <c r="O1250" s="101" t="str">
        <f t="shared" si="78"/>
        <v>methane capture</v>
      </c>
      <c r="P1250" s="57" t="str">
        <f t="shared" si="79"/>
        <v>ngps - T&amp;D methane capture</v>
      </c>
      <c r="Q1250" s="102">
        <f>(J1250*About!$A$116/1000)*10^12</f>
        <v>0</v>
      </c>
      <c r="R1250" s="103">
        <f>M1250/About!$B$128</f>
        <v>13.621072108568427</v>
      </c>
      <c r="S1250" s="96"/>
    </row>
    <row r="1251" spans="1:19" x14ac:dyDescent="0.35">
      <c r="A1251" s="55">
        <v>2020</v>
      </c>
      <c r="B1251" s="129" t="s">
        <v>166</v>
      </c>
      <c r="C1251" s="129" t="s">
        <v>712</v>
      </c>
      <c r="D1251" s="129" t="s">
        <v>913</v>
      </c>
      <c r="E1251" s="129" t="s">
        <v>918</v>
      </c>
      <c r="F1251" s="129" t="s">
        <v>915</v>
      </c>
      <c r="G1251" s="129" t="s">
        <v>916</v>
      </c>
      <c r="H1251" s="129" t="s">
        <v>923</v>
      </c>
      <c r="I1251" s="129">
        <v>0</v>
      </c>
      <c r="J1251" s="129">
        <v>0</v>
      </c>
      <c r="K1251" s="129">
        <v>0</v>
      </c>
      <c r="L1251" s="67" t="b">
        <f t="shared" si="76"/>
        <v>1</v>
      </c>
      <c r="M1251" s="101">
        <f>IF(L1251=TRUE,(K1251+'NPV Calcs'!$D$14)*About!$B$119,K1251*About!$B$119)</f>
        <v>7.2396401247340254</v>
      </c>
      <c r="N1251" s="101" t="str">
        <f t="shared" si="77"/>
        <v>ngps - production</v>
      </c>
      <c r="O1251" s="101" t="str">
        <f t="shared" si="78"/>
        <v>methane capture</v>
      </c>
      <c r="P1251" s="57" t="str">
        <f t="shared" si="79"/>
        <v>ngps - production methane capture</v>
      </c>
      <c r="Q1251" s="102">
        <f>(J1251*About!$A$116/1000)*10^12</f>
        <v>0</v>
      </c>
      <c r="R1251" s="103">
        <f>M1251/About!$B$128</f>
        <v>13.621072108568427</v>
      </c>
      <c r="S1251" s="96"/>
    </row>
    <row r="1252" spans="1:19" x14ac:dyDescent="0.35">
      <c r="A1252" s="55">
        <v>2020</v>
      </c>
      <c r="B1252" s="129" t="s">
        <v>166</v>
      </c>
      <c r="C1252" s="129" t="s">
        <v>712</v>
      </c>
      <c r="D1252" s="129" t="s">
        <v>913</v>
      </c>
      <c r="E1252" s="129" t="s">
        <v>918</v>
      </c>
      <c r="F1252" s="129" t="s">
        <v>915</v>
      </c>
      <c r="G1252" s="129" t="s">
        <v>916</v>
      </c>
      <c r="H1252" s="129" t="s">
        <v>920</v>
      </c>
      <c r="I1252" s="129">
        <v>0</v>
      </c>
      <c r="J1252" s="129">
        <v>0</v>
      </c>
      <c r="K1252" s="129">
        <v>0</v>
      </c>
      <c r="L1252" s="67" t="b">
        <f t="shared" si="76"/>
        <v>1</v>
      </c>
      <c r="M1252" s="101">
        <f>IF(L1252=TRUE,(K1252+'NPV Calcs'!$D$14)*About!$B$119,K1252*About!$B$119)</f>
        <v>7.2396401247340254</v>
      </c>
      <c r="N1252" s="101" t="str">
        <f t="shared" si="77"/>
        <v>ngps - production</v>
      </c>
      <c r="O1252" s="101" t="str">
        <f t="shared" si="78"/>
        <v>methane capture</v>
      </c>
      <c r="P1252" s="57" t="str">
        <f t="shared" si="79"/>
        <v>ngps - production methane capture</v>
      </c>
      <c r="Q1252" s="102">
        <f>(J1252*About!$A$116/1000)*10^12</f>
        <v>0</v>
      </c>
      <c r="R1252" s="103">
        <f>M1252/About!$B$128</f>
        <v>13.621072108568427</v>
      </c>
      <c r="S1252" s="96"/>
    </row>
    <row r="1253" spans="1:19" x14ac:dyDescent="0.35">
      <c r="A1253" s="55">
        <v>2020</v>
      </c>
      <c r="B1253" s="129" t="s">
        <v>166</v>
      </c>
      <c r="C1253" s="129" t="s">
        <v>712</v>
      </c>
      <c r="D1253" s="129" t="s">
        <v>913</v>
      </c>
      <c r="E1253" s="129" t="s">
        <v>918</v>
      </c>
      <c r="F1253" s="129" t="s">
        <v>915</v>
      </c>
      <c r="G1253" s="129" t="s">
        <v>916</v>
      </c>
      <c r="H1253" s="129" t="s">
        <v>934</v>
      </c>
      <c r="I1253" s="129">
        <v>0</v>
      </c>
      <c r="J1253" s="129">
        <v>0</v>
      </c>
      <c r="K1253" s="129">
        <v>0</v>
      </c>
      <c r="L1253" s="67" t="b">
        <f t="shared" si="76"/>
        <v>1</v>
      </c>
      <c r="M1253" s="101">
        <f>IF(L1253=TRUE,(K1253+'NPV Calcs'!$D$14)*About!$B$119,K1253*About!$B$119)</f>
        <v>7.2396401247340254</v>
      </c>
      <c r="N1253" s="101" t="str">
        <f t="shared" si="77"/>
        <v>ngps - production</v>
      </c>
      <c r="O1253" s="101" t="str">
        <f t="shared" si="78"/>
        <v>methane capture</v>
      </c>
      <c r="P1253" s="57" t="str">
        <f t="shared" si="79"/>
        <v>ngps - production methane capture</v>
      </c>
      <c r="Q1253" s="102">
        <f>(J1253*About!$A$116/1000)*10^12</f>
        <v>0</v>
      </c>
      <c r="R1253" s="103">
        <f>M1253/About!$B$128</f>
        <v>13.621072108568427</v>
      </c>
      <c r="S1253" s="96"/>
    </row>
    <row r="1254" spans="1:19" x14ac:dyDescent="0.35">
      <c r="A1254" s="55">
        <v>2020</v>
      </c>
      <c r="B1254" s="129" t="s">
        <v>166</v>
      </c>
      <c r="C1254" s="129" t="s">
        <v>712</v>
      </c>
      <c r="D1254" s="129" t="s">
        <v>913</v>
      </c>
      <c r="E1254" s="129" t="s">
        <v>918</v>
      </c>
      <c r="F1254" s="129" t="s">
        <v>915</v>
      </c>
      <c r="G1254" s="129" t="s">
        <v>916</v>
      </c>
      <c r="H1254" s="129" t="s">
        <v>926</v>
      </c>
      <c r="I1254" s="129">
        <v>0</v>
      </c>
      <c r="J1254" s="129">
        <v>0</v>
      </c>
      <c r="K1254" s="129">
        <v>0</v>
      </c>
      <c r="L1254" s="67" t="b">
        <f t="shared" si="76"/>
        <v>1</v>
      </c>
      <c r="M1254" s="101">
        <f>IF(L1254=TRUE,(K1254+'NPV Calcs'!$D$14)*About!$B$119,K1254*About!$B$119)</f>
        <v>7.2396401247340254</v>
      </c>
      <c r="N1254" s="101" t="str">
        <f t="shared" si="77"/>
        <v>ngps - production</v>
      </c>
      <c r="O1254" s="101" t="str">
        <f t="shared" si="78"/>
        <v>methane capture</v>
      </c>
      <c r="P1254" s="57" t="str">
        <f t="shared" si="79"/>
        <v>ngps - production methane capture</v>
      </c>
      <c r="Q1254" s="102">
        <f>(J1254*About!$A$116/1000)*10^12</f>
        <v>0</v>
      </c>
      <c r="R1254" s="103">
        <f>M1254/About!$B$128</f>
        <v>13.621072108568427</v>
      </c>
      <c r="S1254" s="96"/>
    </row>
    <row r="1255" spans="1:19" x14ac:dyDescent="0.35">
      <c r="A1255" s="55">
        <v>2020</v>
      </c>
      <c r="B1255" s="129" t="s">
        <v>166</v>
      </c>
      <c r="C1255" s="129" t="s">
        <v>712</v>
      </c>
      <c r="D1255" s="129" t="s">
        <v>913</v>
      </c>
      <c r="E1255" s="129" t="s">
        <v>918</v>
      </c>
      <c r="F1255" s="129" t="s">
        <v>915</v>
      </c>
      <c r="G1255" s="129" t="s">
        <v>916</v>
      </c>
      <c r="H1255" s="129" t="s">
        <v>1187</v>
      </c>
      <c r="I1255" s="129">
        <v>0</v>
      </c>
      <c r="J1255" s="129">
        <v>0</v>
      </c>
      <c r="K1255" s="129">
        <v>0</v>
      </c>
      <c r="L1255" s="67" t="b">
        <f t="shared" si="76"/>
        <v>1</v>
      </c>
      <c r="M1255" s="101">
        <f>IF(L1255=TRUE,(K1255+'NPV Calcs'!$D$14)*About!$B$119,K1255*About!$B$119)</f>
        <v>7.2396401247340254</v>
      </c>
      <c r="N1255" s="101" t="str">
        <f t="shared" si="77"/>
        <v>ngps - production</v>
      </c>
      <c r="O1255" s="101" t="str">
        <f t="shared" si="78"/>
        <v>methane capture</v>
      </c>
      <c r="P1255" s="57" t="str">
        <f t="shared" si="79"/>
        <v>ngps - production methane capture</v>
      </c>
      <c r="Q1255" s="102">
        <f>(J1255*About!$A$116/1000)*10^12</f>
        <v>0</v>
      </c>
      <c r="R1255" s="103">
        <f>M1255/About!$B$128</f>
        <v>13.621072108568427</v>
      </c>
      <c r="S1255" s="96"/>
    </row>
    <row r="1256" spans="1:19" x14ac:dyDescent="0.35">
      <c r="A1256" s="55">
        <v>2020</v>
      </c>
      <c r="B1256" s="129" t="s">
        <v>166</v>
      </c>
      <c r="C1256" s="129" t="s">
        <v>712</v>
      </c>
      <c r="D1256" s="129" t="s">
        <v>913</v>
      </c>
      <c r="E1256" s="129" t="s">
        <v>918</v>
      </c>
      <c r="F1256" s="129" t="s">
        <v>915</v>
      </c>
      <c r="G1256" s="129" t="s">
        <v>916</v>
      </c>
      <c r="H1256" s="129" t="s">
        <v>929</v>
      </c>
      <c r="I1256" s="129">
        <v>0</v>
      </c>
      <c r="J1256" s="129">
        <v>0</v>
      </c>
      <c r="K1256" s="129">
        <v>0</v>
      </c>
      <c r="L1256" s="67" t="b">
        <f t="shared" si="76"/>
        <v>1</v>
      </c>
      <c r="M1256" s="101">
        <f>IF(L1256=TRUE,(K1256+'NPV Calcs'!$D$14)*About!$B$119,K1256*About!$B$119)</f>
        <v>7.2396401247340254</v>
      </c>
      <c r="N1256" s="101" t="str">
        <f t="shared" si="77"/>
        <v>ngps - production</v>
      </c>
      <c r="O1256" s="101" t="str">
        <f t="shared" si="78"/>
        <v>methane capture</v>
      </c>
      <c r="P1256" s="57" t="str">
        <f t="shared" si="79"/>
        <v>ngps - production methane capture</v>
      </c>
      <c r="Q1256" s="102">
        <f>(J1256*About!$A$116/1000)*10^12</f>
        <v>0</v>
      </c>
      <c r="R1256" s="103">
        <f>M1256/About!$B$128</f>
        <v>13.621072108568427</v>
      </c>
      <c r="S1256" s="96"/>
    </row>
    <row r="1257" spans="1:19" x14ac:dyDescent="0.35">
      <c r="A1257" s="55">
        <v>2020</v>
      </c>
      <c r="B1257" s="129" t="s">
        <v>166</v>
      </c>
      <c r="C1257" s="129" t="s">
        <v>712</v>
      </c>
      <c r="D1257" s="129" t="s">
        <v>913</v>
      </c>
      <c r="E1257" s="129" t="s">
        <v>918</v>
      </c>
      <c r="F1257" s="129" t="s">
        <v>915</v>
      </c>
      <c r="G1257" s="129" t="s">
        <v>916</v>
      </c>
      <c r="H1257" s="129" t="s">
        <v>931</v>
      </c>
      <c r="I1257" s="129">
        <v>0</v>
      </c>
      <c r="J1257" s="129">
        <v>0</v>
      </c>
      <c r="K1257" s="129">
        <v>0</v>
      </c>
      <c r="L1257" s="67" t="b">
        <f t="shared" si="76"/>
        <v>1</v>
      </c>
      <c r="M1257" s="101">
        <f>IF(L1257=TRUE,(K1257+'NPV Calcs'!$D$14)*About!$B$119,K1257*About!$B$119)</f>
        <v>7.2396401247340254</v>
      </c>
      <c r="N1257" s="101" t="str">
        <f t="shared" si="77"/>
        <v>ngps - production</v>
      </c>
      <c r="O1257" s="101" t="str">
        <f t="shared" si="78"/>
        <v>methane capture</v>
      </c>
      <c r="P1257" s="57" t="str">
        <f t="shared" si="79"/>
        <v>ngps - production methane capture</v>
      </c>
      <c r="Q1257" s="102">
        <f>(J1257*About!$A$116/1000)*10^12</f>
        <v>0</v>
      </c>
      <c r="R1257" s="103">
        <f>M1257/About!$B$128</f>
        <v>13.621072108568427</v>
      </c>
      <c r="S1257" s="96"/>
    </row>
    <row r="1258" spans="1:19" x14ac:dyDescent="0.35">
      <c r="A1258" s="55">
        <v>2020</v>
      </c>
      <c r="B1258" s="129" t="s">
        <v>168</v>
      </c>
      <c r="C1258" s="129" t="s">
        <v>712</v>
      </c>
      <c r="D1258" s="129" t="s">
        <v>895</v>
      </c>
      <c r="E1258" s="129" t="s">
        <v>921</v>
      </c>
      <c r="F1258" s="129" t="s">
        <v>915</v>
      </c>
      <c r="G1258" s="129" t="s">
        <v>916</v>
      </c>
      <c r="H1258" s="129" t="s">
        <v>923</v>
      </c>
      <c r="I1258" s="129">
        <v>0</v>
      </c>
      <c r="J1258" s="129">
        <v>0</v>
      </c>
      <c r="K1258" s="129">
        <v>0</v>
      </c>
      <c r="L1258" s="67" t="b">
        <f t="shared" si="76"/>
        <v>1</v>
      </c>
      <c r="M1258" s="101">
        <f>IF(L1258=TRUE,(K1258+'NPV Calcs'!$D$14)*About!$B$119,K1258*About!$B$119)</f>
        <v>7.2396401247340254</v>
      </c>
      <c r="N1258" s="101" t="str">
        <f t="shared" si="77"/>
        <v>ngps - production</v>
      </c>
      <c r="O1258" s="101" t="str">
        <f t="shared" si="78"/>
        <v>methane capture</v>
      </c>
      <c r="P1258" s="57" t="str">
        <f t="shared" si="79"/>
        <v>ngps - production methane capture</v>
      </c>
      <c r="Q1258" s="102">
        <f>(J1258*About!$A$116/1000)*10^12</f>
        <v>0</v>
      </c>
      <c r="R1258" s="103">
        <f>M1258/About!$B$128</f>
        <v>13.621072108568427</v>
      </c>
      <c r="S1258" s="96"/>
    </row>
    <row r="1259" spans="1:19" x14ac:dyDescent="0.35">
      <c r="A1259" s="55">
        <v>2020</v>
      </c>
      <c r="B1259" s="129" t="s">
        <v>168</v>
      </c>
      <c r="C1259" s="129" t="s">
        <v>712</v>
      </c>
      <c r="D1259" s="129" t="s">
        <v>895</v>
      </c>
      <c r="E1259" s="129" t="s">
        <v>921</v>
      </c>
      <c r="F1259" s="129" t="s">
        <v>915</v>
      </c>
      <c r="G1259" s="129" t="s">
        <v>916</v>
      </c>
      <c r="H1259" s="129" t="s">
        <v>920</v>
      </c>
      <c r="I1259" s="129">
        <v>0</v>
      </c>
      <c r="J1259" s="129">
        <v>0</v>
      </c>
      <c r="K1259" s="129">
        <v>0</v>
      </c>
      <c r="L1259" s="67" t="b">
        <f t="shared" si="76"/>
        <v>1</v>
      </c>
      <c r="M1259" s="101">
        <f>IF(L1259=TRUE,(K1259+'NPV Calcs'!$D$14)*About!$B$119,K1259*About!$B$119)</f>
        <v>7.2396401247340254</v>
      </c>
      <c r="N1259" s="101" t="str">
        <f t="shared" si="77"/>
        <v>ngps - production</v>
      </c>
      <c r="O1259" s="101" t="str">
        <f t="shared" si="78"/>
        <v>methane capture</v>
      </c>
      <c r="P1259" s="57" t="str">
        <f t="shared" si="79"/>
        <v>ngps - production methane capture</v>
      </c>
      <c r="Q1259" s="102">
        <f>(J1259*About!$A$116/1000)*10^12</f>
        <v>0</v>
      </c>
      <c r="R1259" s="103">
        <f>M1259/About!$B$128</f>
        <v>13.621072108568427</v>
      </c>
      <c r="S1259" s="96"/>
    </row>
    <row r="1260" spans="1:19" x14ac:dyDescent="0.35">
      <c r="A1260" s="55">
        <v>2020</v>
      </c>
      <c r="B1260" s="129" t="s">
        <v>168</v>
      </c>
      <c r="C1260" s="129" t="s">
        <v>712</v>
      </c>
      <c r="D1260" s="129" t="s">
        <v>895</v>
      </c>
      <c r="E1260" s="129" t="s">
        <v>921</v>
      </c>
      <c r="F1260" s="129" t="s">
        <v>915</v>
      </c>
      <c r="G1260" s="129" t="s">
        <v>916</v>
      </c>
      <c r="H1260" s="129" t="s">
        <v>934</v>
      </c>
      <c r="I1260" s="129">
        <v>0</v>
      </c>
      <c r="J1260" s="129">
        <v>0</v>
      </c>
      <c r="K1260" s="129">
        <v>0</v>
      </c>
      <c r="L1260" s="67" t="b">
        <f t="shared" si="76"/>
        <v>1</v>
      </c>
      <c r="M1260" s="101">
        <f>IF(L1260=TRUE,(K1260+'NPV Calcs'!$D$14)*About!$B$119,K1260*About!$B$119)</f>
        <v>7.2396401247340254</v>
      </c>
      <c r="N1260" s="101" t="str">
        <f t="shared" si="77"/>
        <v>ngps - production</v>
      </c>
      <c r="O1260" s="101" t="str">
        <f t="shared" si="78"/>
        <v>methane capture</v>
      </c>
      <c r="P1260" s="57" t="str">
        <f t="shared" si="79"/>
        <v>ngps - production methane capture</v>
      </c>
      <c r="Q1260" s="102">
        <f>(J1260*About!$A$116/1000)*10^12</f>
        <v>0</v>
      </c>
      <c r="R1260" s="103">
        <f>M1260/About!$B$128</f>
        <v>13.621072108568427</v>
      </c>
      <c r="S1260" s="96"/>
    </row>
    <row r="1261" spans="1:19" x14ac:dyDescent="0.35">
      <c r="A1261" s="55">
        <v>2020</v>
      </c>
      <c r="B1261" s="129" t="s">
        <v>168</v>
      </c>
      <c r="C1261" s="129" t="s">
        <v>712</v>
      </c>
      <c r="D1261" s="129" t="s">
        <v>895</v>
      </c>
      <c r="E1261" s="129" t="s">
        <v>921</v>
      </c>
      <c r="F1261" s="129" t="s">
        <v>915</v>
      </c>
      <c r="G1261" s="129" t="s">
        <v>916</v>
      </c>
      <c r="H1261" s="129" t="s">
        <v>926</v>
      </c>
      <c r="I1261" s="129">
        <v>0</v>
      </c>
      <c r="J1261" s="129">
        <v>0</v>
      </c>
      <c r="K1261" s="129">
        <v>0</v>
      </c>
      <c r="L1261" s="67" t="b">
        <f t="shared" si="76"/>
        <v>1</v>
      </c>
      <c r="M1261" s="101">
        <f>IF(L1261=TRUE,(K1261+'NPV Calcs'!$D$14)*About!$B$119,K1261*About!$B$119)</f>
        <v>7.2396401247340254</v>
      </c>
      <c r="N1261" s="101" t="str">
        <f t="shared" si="77"/>
        <v>ngps - production</v>
      </c>
      <c r="O1261" s="101" t="str">
        <f t="shared" si="78"/>
        <v>methane capture</v>
      </c>
      <c r="P1261" s="57" t="str">
        <f t="shared" si="79"/>
        <v>ngps - production methane capture</v>
      </c>
      <c r="Q1261" s="102">
        <f>(J1261*About!$A$116/1000)*10^12</f>
        <v>0</v>
      </c>
      <c r="R1261" s="103">
        <f>M1261/About!$B$128</f>
        <v>13.621072108568427</v>
      </c>
      <c r="S1261" s="96"/>
    </row>
    <row r="1262" spans="1:19" x14ac:dyDescent="0.35">
      <c r="A1262" s="55">
        <v>2020</v>
      </c>
      <c r="B1262" s="129" t="s">
        <v>168</v>
      </c>
      <c r="C1262" s="129" t="s">
        <v>712</v>
      </c>
      <c r="D1262" s="129" t="s">
        <v>895</v>
      </c>
      <c r="E1262" s="129" t="s">
        <v>921</v>
      </c>
      <c r="F1262" s="129" t="s">
        <v>915</v>
      </c>
      <c r="G1262" s="129" t="s">
        <v>916</v>
      </c>
      <c r="H1262" s="129" t="s">
        <v>1187</v>
      </c>
      <c r="I1262" s="129">
        <v>0</v>
      </c>
      <c r="J1262" s="129">
        <v>0</v>
      </c>
      <c r="K1262" s="129">
        <v>0</v>
      </c>
      <c r="L1262" s="67" t="b">
        <f t="shared" si="76"/>
        <v>1</v>
      </c>
      <c r="M1262" s="101">
        <f>IF(L1262=TRUE,(K1262+'NPV Calcs'!$D$14)*About!$B$119,K1262*About!$B$119)</f>
        <v>7.2396401247340254</v>
      </c>
      <c r="N1262" s="101" t="str">
        <f t="shared" si="77"/>
        <v>ngps - production</v>
      </c>
      <c r="O1262" s="101" t="str">
        <f t="shared" si="78"/>
        <v>methane capture</v>
      </c>
      <c r="P1262" s="57" t="str">
        <f t="shared" si="79"/>
        <v>ngps - production methane capture</v>
      </c>
      <c r="Q1262" s="102">
        <f>(J1262*About!$A$116/1000)*10^12</f>
        <v>0</v>
      </c>
      <c r="R1262" s="103">
        <f>M1262/About!$B$128</f>
        <v>13.621072108568427</v>
      </c>
      <c r="S1262" s="96"/>
    </row>
    <row r="1263" spans="1:19" x14ac:dyDescent="0.35">
      <c r="A1263" s="55">
        <v>2020</v>
      </c>
      <c r="B1263" s="129" t="s">
        <v>168</v>
      </c>
      <c r="C1263" s="129" t="s">
        <v>712</v>
      </c>
      <c r="D1263" s="129" t="s">
        <v>895</v>
      </c>
      <c r="E1263" s="129" t="s">
        <v>921</v>
      </c>
      <c r="F1263" s="129" t="s">
        <v>915</v>
      </c>
      <c r="G1263" s="129" t="s">
        <v>916</v>
      </c>
      <c r="H1263" s="129" t="s">
        <v>929</v>
      </c>
      <c r="I1263" s="129">
        <v>0</v>
      </c>
      <c r="J1263" s="129">
        <v>0</v>
      </c>
      <c r="K1263" s="129">
        <v>0</v>
      </c>
      <c r="L1263" s="67" t="b">
        <f t="shared" si="76"/>
        <v>1</v>
      </c>
      <c r="M1263" s="101">
        <f>IF(L1263=TRUE,(K1263+'NPV Calcs'!$D$14)*About!$B$119,K1263*About!$B$119)</f>
        <v>7.2396401247340254</v>
      </c>
      <c r="N1263" s="101" t="str">
        <f t="shared" si="77"/>
        <v>ngps - production</v>
      </c>
      <c r="O1263" s="101" t="str">
        <f t="shared" si="78"/>
        <v>methane capture</v>
      </c>
      <c r="P1263" s="57" t="str">
        <f t="shared" si="79"/>
        <v>ngps - production methane capture</v>
      </c>
      <c r="Q1263" s="102">
        <f>(J1263*About!$A$116/1000)*10^12</f>
        <v>0</v>
      </c>
      <c r="R1263" s="103">
        <f>M1263/About!$B$128</f>
        <v>13.621072108568427</v>
      </c>
      <c r="S1263" s="96"/>
    </row>
    <row r="1264" spans="1:19" x14ac:dyDescent="0.35">
      <c r="A1264" s="55">
        <v>2020</v>
      </c>
      <c r="B1264" s="129" t="s">
        <v>168</v>
      </c>
      <c r="C1264" s="129" t="s">
        <v>712</v>
      </c>
      <c r="D1264" s="129" t="s">
        <v>895</v>
      </c>
      <c r="E1264" s="129" t="s">
        <v>921</v>
      </c>
      <c r="F1264" s="129" t="s">
        <v>915</v>
      </c>
      <c r="G1264" s="129" t="s">
        <v>916</v>
      </c>
      <c r="H1264" s="129" t="s">
        <v>931</v>
      </c>
      <c r="I1264" s="129">
        <v>0</v>
      </c>
      <c r="J1264" s="129">
        <v>0</v>
      </c>
      <c r="K1264" s="129">
        <v>0</v>
      </c>
      <c r="L1264" s="67" t="b">
        <f t="shared" si="76"/>
        <v>1</v>
      </c>
      <c r="M1264" s="101">
        <f>IF(L1264=TRUE,(K1264+'NPV Calcs'!$D$14)*About!$B$119,K1264*About!$B$119)</f>
        <v>7.2396401247340254</v>
      </c>
      <c r="N1264" s="101" t="str">
        <f t="shared" si="77"/>
        <v>ngps - production</v>
      </c>
      <c r="O1264" s="101" t="str">
        <f t="shared" si="78"/>
        <v>methane capture</v>
      </c>
      <c r="P1264" s="57" t="str">
        <f t="shared" si="79"/>
        <v>ngps - production methane capture</v>
      </c>
      <c r="Q1264" s="102">
        <f>(J1264*About!$A$116/1000)*10^12</f>
        <v>0</v>
      </c>
      <c r="R1264" s="103">
        <f>M1264/About!$B$128</f>
        <v>13.621072108568427</v>
      </c>
      <c r="S1264" s="96"/>
    </row>
    <row r="1265" spans="1:19" x14ac:dyDescent="0.35">
      <c r="A1265" s="55">
        <v>2020</v>
      </c>
      <c r="B1265" s="129" t="s">
        <v>160</v>
      </c>
      <c r="C1265" s="129" t="s">
        <v>711</v>
      </c>
      <c r="D1265" s="129" t="s">
        <v>913</v>
      </c>
      <c r="E1265" s="129" t="s">
        <v>914</v>
      </c>
      <c r="F1265" s="129" t="s">
        <v>915</v>
      </c>
      <c r="G1265" s="129" t="s">
        <v>916</v>
      </c>
      <c r="H1265" s="129" t="s">
        <v>937</v>
      </c>
      <c r="I1265" s="129">
        <v>0</v>
      </c>
      <c r="J1265" s="129">
        <v>0</v>
      </c>
      <c r="K1265" s="129">
        <v>0</v>
      </c>
      <c r="L1265" s="67" t="b">
        <f t="shared" si="76"/>
        <v>1</v>
      </c>
      <c r="M1265" s="101">
        <f>IF(L1265=TRUE,(K1265+'NPV Calcs'!$D$14)*About!$B$119,K1265*About!$B$119)</f>
        <v>7.2396401247340254</v>
      </c>
      <c r="N1265" s="101" t="str">
        <f t="shared" si="77"/>
        <v>ngps - production</v>
      </c>
      <c r="O1265" s="101" t="str">
        <f t="shared" si="78"/>
        <v>methane capture</v>
      </c>
      <c r="P1265" s="57" t="str">
        <f t="shared" si="79"/>
        <v>ngps - production methane capture</v>
      </c>
      <c r="Q1265" s="102">
        <f>(J1265*About!$A$116/1000)*10^12</f>
        <v>0</v>
      </c>
      <c r="R1265" s="103">
        <f>M1265/About!$B$128</f>
        <v>13.621072108568427</v>
      </c>
      <c r="S1265" s="96"/>
    </row>
    <row r="1266" spans="1:19" x14ac:dyDescent="0.35">
      <c r="A1266" s="55">
        <v>2020</v>
      </c>
      <c r="B1266" s="129" t="s">
        <v>160</v>
      </c>
      <c r="C1266" s="129" t="s">
        <v>711</v>
      </c>
      <c r="D1266" s="129" t="s">
        <v>913</v>
      </c>
      <c r="E1266" s="129" t="s">
        <v>914</v>
      </c>
      <c r="F1266" s="129" t="s">
        <v>915</v>
      </c>
      <c r="G1266" s="129" t="s">
        <v>916</v>
      </c>
      <c r="H1266" s="129" t="s">
        <v>933</v>
      </c>
      <c r="I1266" s="129">
        <v>0</v>
      </c>
      <c r="J1266" s="129">
        <v>0</v>
      </c>
      <c r="K1266" s="129">
        <v>0</v>
      </c>
      <c r="L1266" s="67" t="b">
        <f t="shared" si="76"/>
        <v>1</v>
      </c>
      <c r="M1266" s="101">
        <f>IF(L1266=TRUE,(K1266+'NPV Calcs'!$D$14)*About!$B$119,K1266*About!$B$119)</f>
        <v>7.2396401247340254</v>
      </c>
      <c r="N1266" s="101" t="str">
        <f t="shared" si="77"/>
        <v>ngps - production</v>
      </c>
      <c r="O1266" s="101" t="str">
        <f t="shared" si="78"/>
        <v>methane capture</v>
      </c>
      <c r="P1266" s="57" t="str">
        <f t="shared" si="79"/>
        <v>ngps - production methane capture</v>
      </c>
      <c r="Q1266" s="102">
        <f>(J1266*About!$A$116/1000)*10^12</f>
        <v>0</v>
      </c>
      <c r="R1266" s="103">
        <f>M1266/About!$B$128</f>
        <v>13.621072108568427</v>
      </c>
      <c r="S1266" s="96"/>
    </row>
    <row r="1267" spans="1:19" x14ac:dyDescent="0.35">
      <c r="A1267" s="55">
        <v>2020</v>
      </c>
      <c r="B1267" s="129" t="s">
        <v>160</v>
      </c>
      <c r="C1267" s="129" t="s">
        <v>711</v>
      </c>
      <c r="D1267" s="129" t="s">
        <v>913</v>
      </c>
      <c r="E1267" s="129" t="s">
        <v>914</v>
      </c>
      <c r="F1267" s="129" t="s">
        <v>915</v>
      </c>
      <c r="G1267" s="129" t="s">
        <v>916</v>
      </c>
      <c r="H1267" s="129" t="s">
        <v>926</v>
      </c>
      <c r="I1267" s="129">
        <v>0</v>
      </c>
      <c r="J1267" s="129">
        <v>0</v>
      </c>
      <c r="K1267" s="129">
        <v>0</v>
      </c>
      <c r="L1267" s="67" t="b">
        <f t="shared" si="76"/>
        <v>1</v>
      </c>
      <c r="M1267" s="101">
        <f>IF(L1267=TRUE,(K1267+'NPV Calcs'!$D$14)*About!$B$119,K1267*About!$B$119)</f>
        <v>7.2396401247340254</v>
      </c>
      <c r="N1267" s="101" t="str">
        <f t="shared" si="77"/>
        <v>ngps - production</v>
      </c>
      <c r="O1267" s="101" t="str">
        <f t="shared" si="78"/>
        <v>methane capture</v>
      </c>
      <c r="P1267" s="57" t="str">
        <f t="shared" si="79"/>
        <v>ngps - production methane capture</v>
      </c>
      <c r="Q1267" s="102">
        <f>(J1267*About!$A$116/1000)*10^12</f>
        <v>0</v>
      </c>
      <c r="R1267" s="103">
        <f>M1267/About!$B$128</f>
        <v>13.621072108568427</v>
      </c>
      <c r="S1267" s="96"/>
    </row>
    <row r="1268" spans="1:19" x14ac:dyDescent="0.35">
      <c r="A1268" s="55">
        <v>2020</v>
      </c>
      <c r="B1268" s="129" t="s">
        <v>160</v>
      </c>
      <c r="C1268" s="129" t="s">
        <v>711</v>
      </c>
      <c r="D1268" s="129" t="s">
        <v>913</v>
      </c>
      <c r="E1268" s="129" t="s">
        <v>914</v>
      </c>
      <c r="F1268" s="129" t="s">
        <v>915</v>
      </c>
      <c r="G1268" s="129" t="s">
        <v>916</v>
      </c>
      <c r="H1268" s="129" t="s">
        <v>1187</v>
      </c>
      <c r="I1268" s="129">
        <v>345.17001340000002</v>
      </c>
      <c r="J1268" s="129">
        <v>0</v>
      </c>
      <c r="K1268" s="129">
        <v>0</v>
      </c>
      <c r="L1268" s="67" t="b">
        <f t="shared" si="76"/>
        <v>1</v>
      </c>
      <c r="M1268" s="101">
        <f>IF(L1268=TRUE,(K1268+'NPV Calcs'!$D$14)*About!$B$119,K1268*About!$B$119)</f>
        <v>7.2396401247340254</v>
      </c>
      <c r="N1268" s="101" t="str">
        <f t="shared" si="77"/>
        <v>ngps - production</v>
      </c>
      <c r="O1268" s="101" t="str">
        <f t="shared" si="78"/>
        <v>methane capture</v>
      </c>
      <c r="P1268" s="57" t="str">
        <f t="shared" si="79"/>
        <v>ngps - production methane capture</v>
      </c>
      <c r="Q1268" s="102">
        <f>(J1268*About!$A$116/1000)*10^12</f>
        <v>0</v>
      </c>
      <c r="R1268" s="103">
        <f>M1268/About!$B$128</f>
        <v>13.621072108568427</v>
      </c>
      <c r="S1268" s="96"/>
    </row>
    <row r="1269" spans="1:19" x14ac:dyDescent="0.35">
      <c r="A1269" s="55">
        <v>2020</v>
      </c>
      <c r="B1269" s="129" t="s">
        <v>160</v>
      </c>
      <c r="C1269" s="129" t="s">
        <v>711</v>
      </c>
      <c r="D1269" s="129" t="s">
        <v>913</v>
      </c>
      <c r="E1269" s="129" t="s">
        <v>914</v>
      </c>
      <c r="F1269" s="129" t="s">
        <v>915</v>
      </c>
      <c r="G1269" s="129" t="s">
        <v>916</v>
      </c>
      <c r="H1269" s="129" t="s">
        <v>929</v>
      </c>
      <c r="I1269" s="129">
        <v>0</v>
      </c>
      <c r="J1269" s="129">
        <v>0</v>
      </c>
      <c r="K1269" s="129">
        <v>0</v>
      </c>
      <c r="L1269" s="67" t="b">
        <f t="shared" si="76"/>
        <v>1</v>
      </c>
      <c r="M1269" s="101">
        <f>IF(L1269=TRUE,(K1269+'NPV Calcs'!$D$14)*About!$B$119,K1269*About!$B$119)</f>
        <v>7.2396401247340254</v>
      </c>
      <c r="N1269" s="101" t="str">
        <f t="shared" si="77"/>
        <v>ngps - production</v>
      </c>
      <c r="O1269" s="101" t="str">
        <f t="shared" si="78"/>
        <v>methane capture</v>
      </c>
      <c r="P1269" s="57" t="str">
        <f t="shared" si="79"/>
        <v>ngps - production methane capture</v>
      </c>
      <c r="Q1269" s="102">
        <f>(J1269*About!$A$116/1000)*10^12</f>
        <v>0</v>
      </c>
      <c r="R1269" s="103">
        <f>M1269/About!$B$128</f>
        <v>13.621072108568427</v>
      </c>
      <c r="S1269" s="96"/>
    </row>
    <row r="1270" spans="1:19" x14ac:dyDescent="0.35">
      <c r="A1270" s="55">
        <v>2020</v>
      </c>
      <c r="B1270" s="129" t="s">
        <v>160</v>
      </c>
      <c r="C1270" s="129" t="s">
        <v>711</v>
      </c>
      <c r="D1270" s="129" t="s">
        <v>913</v>
      </c>
      <c r="E1270" s="129" t="s">
        <v>914</v>
      </c>
      <c r="F1270" s="129" t="s">
        <v>915</v>
      </c>
      <c r="G1270" s="129" t="s">
        <v>916</v>
      </c>
      <c r="H1270" s="129" t="s">
        <v>923</v>
      </c>
      <c r="I1270" s="129">
        <v>0</v>
      </c>
      <c r="J1270" s="129">
        <v>0</v>
      </c>
      <c r="K1270" s="129">
        <v>0</v>
      </c>
      <c r="L1270" s="67" t="b">
        <f t="shared" si="76"/>
        <v>1</v>
      </c>
      <c r="M1270" s="101">
        <f>IF(L1270=TRUE,(K1270+'NPV Calcs'!$D$14)*About!$B$119,K1270*About!$B$119)</f>
        <v>7.2396401247340254</v>
      </c>
      <c r="N1270" s="101" t="str">
        <f t="shared" si="77"/>
        <v>ngps - production</v>
      </c>
      <c r="O1270" s="101" t="str">
        <f t="shared" si="78"/>
        <v>methane capture</v>
      </c>
      <c r="P1270" s="57" t="str">
        <f t="shared" si="79"/>
        <v>ngps - production methane capture</v>
      </c>
      <c r="Q1270" s="102">
        <f>(J1270*About!$A$116/1000)*10^12</f>
        <v>0</v>
      </c>
      <c r="R1270" s="103">
        <f>M1270/About!$B$128</f>
        <v>13.621072108568427</v>
      </c>
      <c r="S1270" s="96"/>
    </row>
    <row r="1271" spans="1:19" x14ac:dyDescent="0.35">
      <c r="A1271" s="55">
        <v>2020</v>
      </c>
      <c r="B1271" s="129" t="s">
        <v>156</v>
      </c>
      <c r="C1271" s="129" t="s">
        <v>969</v>
      </c>
      <c r="D1271" s="129" t="s">
        <v>895</v>
      </c>
      <c r="E1271" s="129" t="s">
        <v>921</v>
      </c>
      <c r="F1271" s="129" t="s">
        <v>915</v>
      </c>
      <c r="G1271" s="129" t="s">
        <v>916</v>
      </c>
      <c r="H1271" s="129" t="s">
        <v>938</v>
      </c>
      <c r="I1271" s="129">
        <v>0</v>
      </c>
      <c r="J1271" s="129">
        <v>0</v>
      </c>
      <c r="K1271" s="129">
        <v>0</v>
      </c>
      <c r="L1271" s="67" t="b">
        <f t="shared" si="76"/>
        <v>1</v>
      </c>
      <c r="M1271" s="101">
        <f>IF(L1271=TRUE,(K1271+'NPV Calcs'!$D$14)*About!$B$119,K1271*About!$B$119)</f>
        <v>7.2396401247340254</v>
      </c>
      <c r="N1271" s="101" t="str">
        <f t="shared" si="77"/>
        <v>ngps - production</v>
      </c>
      <c r="O1271" s="101" t="str">
        <f t="shared" si="78"/>
        <v>methane capture</v>
      </c>
      <c r="P1271" s="57" t="str">
        <f t="shared" si="79"/>
        <v>ngps - production methane capture</v>
      </c>
      <c r="Q1271" s="102">
        <f>(J1271*About!$A$116/1000)*10^12</f>
        <v>0</v>
      </c>
      <c r="R1271" s="103">
        <f>M1271/About!$B$128</f>
        <v>13.621072108568427</v>
      </c>
      <c r="S1271" s="96"/>
    </row>
    <row r="1272" spans="1:19" x14ac:dyDescent="0.35">
      <c r="A1272" s="55">
        <v>2020</v>
      </c>
      <c r="B1272" s="129" t="s">
        <v>156</v>
      </c>
      <c r="C1272" s="129" t="s">
        <v>969</v>
      </c>
      <c r="D1272" s="129" t="s">
        <v>895</v>
      </c>
      <c r="E1272" s="129" t="s">
        <v>921</v>
      </c>
      <c r="F1272" s="129" t="s">
        <v>915</v>
      </c>
      <c r="G1272" s="129" t="s">
        <v>916</v>
      </c>
      <c r="H1272" s="129" t="s">
        <v>923</v>
      </c>
      <c r="I1272" s="129">
        <v>0</v>
      </c>
      <c r="J1272" s="129">
        <v>0</v>
      </c>
      <c r="K1272" s="129">
        <v>0</v>
      </c>
      <c r="L1272" s="67" t="b">
        <f t="shared" si="76"/>
        <v>0</v>
      </c>
      <c r="M1272" s="101">
        <f>IF(L1272=TRUE,(K1272+'NPV Calcs'!$D$14)*About!$B$119,K1272*About!$B$119)</f>
        <v>0</v>
      </c>
      <c r="N1272" s="101" t="str">
        <f t="shared" si="77"/>
        <v>ngps - production</v>
      </c>
      <c r="O1272" s="101" t="str">
        <f t="shared" si="78"/>
        <v>methane capture</v>
      </c>
      <c r="P1272" s="57" t="str">
        <f t="shared" si="79"/>
        <v>ngps - production methane capture</v>
      </c>
      <c r="Q1272" s="102">
        <f>(J1272*About!$A$116/1000)*10^12</f>
        <v>0</v>
      </c>
      <c r="R1272" s="103">
        <f>M1272/About!$B$128</f>
        <v>0</v>
      </c>
      <c r="S1272" s="96"/>
    </row>
    <row r="1273" spans="1:19" x14ac:dyDescent="0.35">
      <c r="A1273" s="55">
        <v>2020</v>
      </c>
      <c r="B1273" s="129" t="s">
        <v>156</v>
      </c>
      <c r="C1273" s="129" t="s">
        <v>969</v>
      </c>
      <c r="D1273" s="129" t="s">
        <v>895</v>
      </c>
      <c r="E1273" s="129" t="s">
        <v>921</v>
      </c>
      <c r="F1273" s="129" t="s">
        <v>915</v>
      </c>
      <c r="G1273" s="129" t="s">
        <v>930</v>
      </c>
      <c r="H1273" s="129" t="s">
        <v>931</v>
      </c>
      <c r="I1273" s="129">
        <v>0</v>
      </c>
      <c r="J1273" s="129">
        <v>0</v>
      </c>
      <c r="K1273" s="129">
        <v>0</v>
      </c>
      <c r="L1273" s="67" t="b">
        <f t="shared" si="76"/>
        <v>1</v>
      </c>
      <c r="M1273" s="101">
        <f>IF(L1273=TRUE,(K1273+'NPV Calcs'!$D$14)*About!$B$119,K1273*About!$B$119)</f>
        <v>7.2396401247340254</v>
      </c>
      <c r="N1273" s="101" t="str">
        <f t="shared" si="77"/>
        <v>ngps - production</v>
      </c>
      <c r="O1273" s="101" t="str">
        <f t="shared" si="78"/>
        <v>methane destruction</v>
      </c>
      <c r="P1273" s="57" t="str">
        <f t="shared" si="79"/>
        <v>ngps - production methane destruction</v>
      </c>
      <c r="Q1273" s="102">
        <f>(J1273*About!$A$116/1000)*10^12</f>
        <v>0</v>
      </c>
      <c r="R1273" s="103">
        <f>M1273/About!$B$128</f>
        <v>13.621072108568427</v>
      </c>
      <c r="S1273" s="96"/>
    </row>
    <row r="1274" spans="1:19" x14ac:dyDescent="0.35">
      <c r="A1274" s="55">
        <v>2020</v>
      </c>
      <c r="B1274" s="129" t="s">
        <v>156</v>
      </c>
      <c r="C1274" s="129" t="s">
        <v>969</v>
      </c>
      <c r="D1274" s="129" t="s">
        <v>895</v>
      </c>
      <c r="E1274" s="129" t="s">
        <v>921</v>
      </c>
      <c r="F1274" s="129" t="s">
        <v>915</v>
      </c>
      <c r="G1274" s="129" t="s">
        <v>916</v>
      </c>
      <c r="H1274" s="129" t="s">
        <v>1187</v>
      </c>
      <c r="I1274" s="129">
        <v>6.2300000190000002</v>
      </c>
      <c r="J1274" s="129">
        <v>0</v>
      </c>
      <c r="K1274" s="129">
        <v>0</v>
      </c>
      <c r="L1274" s="67" t="b">
        <f t="shared" si="76"/>
        <v>1</v>
      </c>
      <c r="M1274" s="101">
        <f>IF(L1274=TRUE,(K1274+'NPV Calcs'!$D$14)*About!$B$119,K1274*About!$B$119)</f>
        <v>7.2396401247340254</v>
      </c>
      <c r="N1274" s="101" t="str">
        <f t="shared" si="77"/>
        <v>ngps - production</v>
      </c>
      <c r="O1274" s="101" t="str">
        <f t="shared" si="78"/>
        <v>methane capture</v>
      </c>
      <c r="P1274" s="57" t="str">
        <f t="shared" si="79"/>
        <v>ngps - production methane capture</v>
      </c>
      <c r="Q1274" s="102">
        <f>(J1274*About!$A$116/1000)*10^12</f>
        <v>0</v>
      </c>
      <c r="R1274" s="103">
        <f>M1274/About!$B$128</f>
        <v>13.621072108568427</v>
      </c>
      <c r="S1274" s="96"/>
    </row>
    <row r="1275" spans="1:19" x14ac:dyDescent="0.35">
      <c r="A1275" s="55">
        <v>2020</v>
      </c>
      <c r="B1275" s="129" t="s">
        <v>156</v>
      </c>
      <c r="C1275" s="129" t="s">
        <v>969</v>
      </c>
      <c r="D1275" s="129" t="s">
        <v>895</v>
      </c>
      <c r="E1275" s="129" t="s">
        <v>921</v>
      </c>
      <c r="F1275" s="129" t="s">
        <v>915</v>
      </c>
      <c r="G1275" s="129" t="s">
        <v>916</v>
      </c>
      <c r="H1275" s="129" t="s">
        <v>929</v>
      </c>
      <c r="I1275" s="129">
        <v>0</v>
      </c>
      <c r="J1275" s="129">
        <v>0</v>
      </c>
      <c r="K1275" s="129">
        <v>0</v>
      </c>
      <c r="L1275" s="67" t="b">
        <f t="shared" si="76"/>
        <v>1</v>
      </c>
      <c r="M1275" s="101">
        <f>IF(L1275=TRUE,(K1275+'NPV Calcs'!$D$14)*About!$B$119,K1275*About!$B$119)</f>
        <v>7.2396401247340254</v>
      </c>
      <c r="N1275" s="101" t="str">
        <f t="shared" si="77"/>
        <v>ngps - production</v>
      </c>
      <c r="O1275" s="101" t="str">
        <f t="shared" si="78"/>
        <v>methane capture</v>
      </c>
      <c r="P1275" s="57" t="str">
        <f t="shared" si="79"/>
        <v>ngps - production methane capture</v>
      </c>
      <c r="Q1275" s="102">
        <f>(J1275*About!$A$116/1000)*10^12</f>
        <v>0</v>
      </c>
      <c r="R1275" s="103">
        <f>M1275/About!$B$128</f>
        <v>13.621072108568427</v>
      </c>
      <c r="S1275" s="96"/>
    </row>
    <row r="1276" spans="1:19" x14ac:dyDescent="0.35">
      <c r="A1276" s="55">
        <v>2020</v>
      </c>
      <c r="B1276" s="129" t="s">
        <v>160</v>
      </c>
      <c r="C1276" s="129" t="s">
        <v>711</v>
      </c>
      <c r="D1276" s="129" t="s">
        <v>895</v>
      </c>
      <c r="E1276" s="129" t="s">
        <v>927</v>
      </c>
      <c r="F1276" s="129" t="s">
        <v>915</v>
      </c>
      <c r="G1276" s="129" t="s">
        <v>916</v>
      </c>
      <c r="H1276" s="129" t="s">
        <v>937</v>
      </c>
      <c r="I1276" s="129">
        <v>0</v>
      </c>
      <c r="J1276" s="129">
        <v>0</v>
      </c>
      <c r="K1276" s="129">
        <v>0</v>
      </c>
      <c r="L1276" s="67" t="b">
        <f t="shared" si="76"/>
        <v>1</v>
      </c>
      <c r="M1276" s="101">
        <f>IF(L1276=TRUE,(K1276+'NPV Calcs'!$D$14)*About!$B$119,K1276*About!$B$119)</f>
        <v>7.2396401247340254</v>
      </c>
      <c r="N1276" s="101" t="str">
        <f t="shared" si="77"/>
        <v>ngps - production</v>
      </c>
      <c r="O1276" s="101" t="str">
        <f t="shared" si="78"/>
        <v>methane capture</v>
      </c>
      <c r="P1276" s="57" t="str">
        <f t="shared" si="79"/>
        <v>ngps - production methane capture</v>
      </c>
      <c r="Q1276" s="102">
        <f>(J1276*About!$A$116/1000)*10^12</f>
        <v>0</v>
      </c>
      <c r="R1276" s="103">
        <f>M1276/About!$B$128</f>
        <v>13.621072108568427</v>
      </c>
      <c r="S1276" s="96"/>
    </row>
    <row r="1277" spans="1:19" x14ac:dyDescent="0.35">
      <c r="A1277" s="55">
        <v>2020</v>
      </c>
      <c r="B1277" s="129" t="s">
        <v>160</v>
      </c>
      <c r="C1277" s="129" t="s">
        <v>711</v>
      </c>
      <c r="D1277" s="129" t="s">
        <v>895</v>
      </c>
      <c r="E1277" s="129" t="s">
        <v>927</v>
      </c>
      <c r="F1277" s="129" t="s">
        <v>915</v>
      </c>
      <c r="G1277" s="129" t="s">
        <v>916</v>
      </c>
      <c r="H1277" s="129" t="s">
        <v>920</v>
      </c>
      <c r="I1277" s="129">
        <v>0</v>
      </c>
      <c r="J1277" s="129">
        <v>0</v>
      </c>
      <c r="K1277" s="129">
        <v>0</v>
      </c>
      <c r="L1277" s="67" t="b">
        <f t="shared" si="76"/>
        <v>1</v>
      </c>
      <c r="M1277" s="101">
        <f>IF(L1277=TRUE,(K1277+'NPV Calcs'!$D$14)*About!$B$119,K1277*About!$B$119)</f>
        <v>7.2396401247340254</v>
      </c>
      <c r="N1277" s="101" t="str">
        <f t="shared" si="77"/>
        <v>ngps - production</v>
      </c>
      <c r="O1277" s="101" t="str">
        <f t="shared" si="78"/>
        <v>methane capture</v>
      </c>
      <c r="P1277" s="57" t="str">
        <f t="shared" si="79"/>
        <v>ngps - production methane capture</v>
      </c>
      <c r="Q1277" s="102">
        <f>(J1277*About!$A$116/1000)*10^12</f>
        <v>0</v>
      </c>
      <c r="R1277" s="103">
        <f>M1277/About!$B$128</f>
        <v>13.621072108568427</v>
      </c>
      <c r="S1277" s="96"/>
    </row>
    <row r="1278" spans="1:19" x14ac:dyDescent="0.35">
      <c r="A1278" s="55">
        <v>2020</v>
      </c>
      <c r="B1278" s="129" t="s">
        <v>160</v>
      </c>
      <c r="C1278" s="129" t="s">
        <v>711</v>
      </c>
      <c r="D1278" s="129" t="s">
        <v>895</v>
      </c>
      <c r="E1278" s="129" t="s">
        <v>927</v>
      </c>
      <c r="F1278" s="129" t="s">
        <v>915</v>
      </c>
      <c r="G1278" s="129" t="s">
        <v>916</v>
      </c>
      <c r="H1278" s="129" t="s">
        <v>934</v>
      </c>
      <c r="I1278" s="129">
        <v>0</v>
      </c>
      <c r="J1278" s="129">
        <v>0</v>
      </c>
      <c r="K1278" s="129">
        <v>0</v>
      </c>
      <c r="L1278" s="67" t="b">
        <f t="shared" si="76"/>
        <v>1</v>
      </c>
      <c r="M1278" s="101">
        <f>IF(L1278=TRUE,(K1278+'NPV Calcs'!$D$14)*About!$B$119,K1278*About!$B$119)</f>
        <v>7.2396401247340254</v>
      </c>
      <c r="N1278" s="101" t="str">
        <f t="shared" si="77"/>
        <v>ngps - production</v>
      </c>
      <c r="O1278" s="101" t="str">
        <f t="shared" si="78"/>
        <v>methane capture</v>
      </c>
      <c r="P1278" s="57" t="str">
        <f t="shared" si="79"/>
        <v>ngps - production methane capture</v>
      </c>
      <c r="Q1278" s="102">
        <f>(J1278*About!$A$116/1000)*10^12</f>
        <v>0</v>
      </c>
      <c r="R1278" s="103">
        <f>M1278/About!$B$128</f>
        <v>13.621072108568427</v>
      </c>
      <c r="S1278" s="96"/>
    </row>
    <row r="1279" spans="1:19" x14ac:dyDescent="0.35">
      <c r="A1279" s="55">
        <v>2020</v>
      </c>
      <c r="B1279" s="129" t="s">
        <v>160</v>
      </c>
      <c r="C1279" s="129" t="s">
        <v>711</v>
      </c>
      <c r="D1279" s="129" t="s">
        <v>913</v>
      </c>
      <c r="E1279" s="129" t="s">
        <v>922</v>
      </c>
      <c r="F1279" s="129" t="s">
        <v>915</v>
      </c>
      <c r="G1279" s="129" t="s">
        <v>916</v>
      </c>
      <c r="H1279" s="129" t="s">
        <v>937</v>
      </c>
      <c r="I1279" s="129">
        <v>0</v>
      </c>
      <c r="J1279" s="129">
        <v>0</v>
      </c>
      <c r="K1279" s="129">
        <v>0</v>
      </c>
      <c r="L1279" s="67" t="b">
        <f t="shared" si="76"/>
        <v>1</v>
      </c>
      <c r="M1279" s="101">
        <f>IF(L1279=TRUE,(K1279+'NPV Calcs'!$D$14)*About!$B$119,K1279*About!$B$119)</f>
        <v>7.2396401247340254</v>
      </c>
      <c r="N1279" s="101" t="str">
        <f t="shared" si="77"/>
        <v>ngps - production</v>
      </c>
      <c r="O1279" s="101" t="str">
        <f t="shared" si="78"/>
        <v>methane capture</v>
      </c>
      <c r="P1279" s="57" t="str">
        <f t="shared" si="79"/>
        <v>ngps - production methane capture</v>
      </c>
      <c r="Q1279" s="102">
        <f>(J1279*About!$A$116/1000)*10^12</f>
        <v>0</v>
      </c>
      <c r="R1279" s="103">
        <f>M1279/About!$B$128</f>
        <v>13.621072108568427</v>
      </c>
      <c r="S1279" s="96"/>
    </row>
    <row r="1280" spans="1:19" x14ac:dyDescent="0.35">
      <c r="A1280" s="55">
        <v>2020</v>
      </c>
      <c r="B1280" s="129" t="s">
        <v>156</v>
      </c>
      <c r="C1280" s="129" t="s">
        <v>969</v>
      </c>
      <c r="D1280" s="129" t="s">
        <v>895</v>
      </c>
      <c r="E1280" s="129" t="s">
        <v>919</v>
      </c>
      <c r="F1280" s="129" t="s">
        <v>915</v>
      </c>
      <c r="G1280" s="129" t="s">
        <v>916</v>
      </c>
      <c r="H1280" s="129" t="s">
        <v>938</v>
      </c>
      <c r="I1280" s="129">
        <v>0</v>
      </c>
      <c r="J1280" s="129">
        <v>0</v>
      </c>
      <c r="K1280" s="129">
        <v>0</v>
      </c>
      <c r="L1280" s="67" t="b">
        <f t="shared" si="76"/>
        <v>1</v>
      </c>
      <c r="M1280" s="101">
        <f>IF(L1280=TRUE,(K1280+'NPV Calcs'!$D$14)*About!$B$119,K1280*About!$B$119)</f>
        <v>7.2396401247340254</v>
      </c>
      <c r="N1280" s="101" t="str">
        <f t="shared" si="77"/>
        <v>ngps - production</v>
      </c>
      <c r="O1280" s="101" t="str">
        <f t="shared" si="78"/>
        <v>methane capture</v>
      </c>
      <c r="P1280" s="57" t="str">
        <f t="shared" si="79"/>
        <v>ngps - production methane capture</v>
      </c>
      <c r="Q1280" s="102">
        <f>(J1280*About!$A$116/1000)*10^12</f>
        <v>0</v>
      </c>
      <c r="R1280" s="103">
        <f>M1280/About!$B$128</f>
        <v>13.621072108568427</v>
      </c>
      <c r="S1280" s="96"/>
    </row>
    <row r="1281" spans="1:19" x14ac:dyDescent="0.35">
      <c r="A1281" s="55">
        <v>2020</v>
      </c>
      <c r="B1281" s="129" t="s">
        <v>156</v>
      </c>
      <c r="C1281" s="129" t="s">
        <v>969</v>
      </c>
      <c r="D1281" s="129" t="s">
        <v>895</v>
      </c>
      <c r="E1281" s="129" t="s">
        <v>919</v>
      </c>
      <c r="F1281" s="129" t="s">
        <v>915</v>
      </c>
      <c r="G1281" s="129" t="s">
        <v>916</v>
      </c>
      <c r="H1281" s="129" t="s">
        <v>923</v>
      </c>
      <c r="I1281" s="129">
        <v>0</v>
      </c>
      <c r="J1281" s="129">
        <v>0</v>
      </c>
      <c r="K1281" s="129">
        <v>0</v>
      </c>
      <c r="L1281" s="67" t="b">
        <f t="shared" si="76"/>
        <v>0</v>
      </c>
      <c r="M1281" s="101">
        <f>IF(L1281=TRUE,(K1281+'NPV Calcs'!$D$14)*About!$B$119,K1281*About!$B$119)</f>
        <v>0</v>
      </c>
      <c r="N1281" s="101" t="str">
        <f t="shared" si="77"/>
        <v>ngps - production</v>
      </c>
      <c r="O1281" s="101" t="str">
        <f t="shared" si="78"/>
        <v>methane capture</v>
      </c>
      <c r="P1281" s="57" t="str">
        <f t="shared" si="79"/>
        <v>ngps - production methane capture</v>
      </c>
      <c r="Q1281" s="102">
        <f>(J1281*About!$A$116/1000)*10^12</f>
        <v>0</v>
      </c>
      <c r="R1281" s="103">
        <f>M1281/About!$B$128</f>
        <v>0</v>
      </c>
      <c r="S1281" s="96"/>
    </row>
    <row r="1282" spans="1:19" x14ac:dyDescent="0.35">
      <c r="A1282" s="55">
        <v>2020</v>
      </c>
      <c r="B1282" s="129" t="s">
        <v>156</v>
      </c>
      <c r="C1282" s="129" t="s">
        <v>969</v>
      </c>
      <c r="D1282" s="129" t="s">
        <v>895</v>
      </c>
      <c r="E1282" s="129" t="s">
        <v>919</v>
      </c>
      <c r="F1282" s="129" t="s">
        <v>915</v>
      </c>
      <c r="G1282" s="129" t="s">
        <v>930</v>
      </c>
      <c r="H1282" s="129" t="s">
        <v>931</v>
      </c>
      <c r="I1282" s="129">
        <v>0</v>
      </c>
      <c r="J1282" s="129">
        <v>0</v>
      </c>
      <c r="K1282" s="129">
        <v>0</v>
      </c>
      <c r="L1282" s="67" t="b">
        <f t="shared" si="76"/>
        <v>1</v>
      </c>
      <c r="M1282" s="101">
        <f>IF(L1282=TRUE,(K1282+'NPV Calcs'!$D$14)*About!$B$119,K1282*About!$B$119)</f>
        <v>7.2396401247340254</v>
      </c>
      <c r="N1282" s="101" t="str">
        <f t="shared" si="77"/>
        <v>ngps - production</v>
      </c>
      <c r="O1282" s="101" t="str">
        <f t="shared" si="78"/>
        <v>methane destruction</v>
      </c>
      <c r="P1282" s="57" t="str">
        <f t="shared" si="79"/>
        <v>ngps - production methane destruction</v>
      </c>
      <c r="Q1282" s="102">
        <f>(J1282*About!$A$116/1000)*10^12</f>
        <v>0</v>
      </c>
      <c r="R1282" s="103">
        <f>M1282/About!$B$128</f>
        <v>13.621072108568427</v>
      </c>
      <c r="S1282" s="96"/>
    </row>
    <row r="1283" spans="1:19" x14ac:dyDescent="0.35">
      <c r="A1283" s="55">
        <v>2020</v>
      </c>
      <c r="B1283" s="129" t="s">
        <v>156</v>
      </c>
      <c r="C1283" s="129" t="s">
        <v>969</v>
      </c>
      <c r="D1283" s="129" t="s">
        <v>895</v>
      </c>
      <c r="E1283" s="129" t="s">
        <v>919</v>
      </c>
      <c r="F1283" s="129" t="s">
        <v>915</v>
      </c>
      <c r="G1283" s="129" t="s">
        <v>916</v>
      </c>
      <c r="H1283" s="129" t="s">
        <v>1187</v>
      </c>
      <c r="I1283" s="129">
        <v>9.0600004199999997</v>
      </c>
      <c r="J1283" s="129">
        <v>0</v>
      </c>
      <c r="K1283" s="129">
        <v>0</v>
      </c>
      <c r="L1283" s="67" t="b">
        <f t="shared" ref="L1283:L1346" si="80">IF(O1284="methane capture",TRUE,FALSE)</f>
        <v>1</v>
      </c>
      <c r="M1283" s="101">
        <f>IF(L1283=TRUE,(K1283+'NPV Calcs'!$D$14)*About!$B$119,K1283*About!$B$119)</f>
        <v>7.2396401247340254</v>
      </c>
      <c r="N1283" s="101" t="str">
        <f t="shared" ref="N1283:N1346" si="81">IF(F1283="Upstream","ngps - production","ngps - T&amp;D")</f>
        <v>ngps - production</v>
      </c>
      <c r="O1283" s="101" t="str">
        <f t="shared" ref="O1283:O1346" si="82">IF(ISNUMBER(SEARCH("flar",H1283)),"methane destruction",IF(G1283="Incomplete-flare","methane destruction","methane capture"))</f>
        <v>methane capture</v>
      </c>
      <c r="P1283" s="57" t="str">
        <f t="shared" ref="P1283:P1346" si="83">CONCATENATE(N1283," ",O1283)</f>
        <v>ngps - production methane capture</v>
      </c>
      <c r="Q1283" s="102">
        <f>(J1283*About!$A$116/1000)*10^12</f>
        <v>0</v>
      </c>
      <c r="R1283" s="103">
        <f>M1283/About!$B$128</f>
        <v>13.621072108568427</v>
      </c>
      <c r="S1283" s="96"/>
    </row>
    <row r="1284" spans="1:19" x14ac:dyDescent="0.35">
      <c r="A1284" s="55">
        <v>2020</v>
      </c>
      <c r="B1284" s="129" t="s">
        <v>156</v>
      </c>
      <c r="C1284" s="129" t="s">
        <v>969</v>
      </c>
      <c r="D1284" s="129" t="s">
        <v>895</v>
      </c>
      <c r="E1284" s="129" t="s">
        <v>919</v>
      </c>
      <c r="F1284" s="129" t="s">
        <v>915</v>
      </c>
      <c r="G1284" s="129" t="s">
        <v>916</v>
      </c>
      <c r="H1284" s="129" t="s">
        <v>929</v>
      </c>
      <c r="I1284" s="129">
        <v>0</v>
      </c>
      <c r="J1284" s="129">
        <v>0</v>
      </c>
      <c r="K1284" s="129">
        <v>0</v>
      </c>
      <c r="L1284" s="67" t="b">
        <f t="shared" si="80"/>
        <v>1</v>
      </c>
      <c r="M1284" s="101">
        <f>IF(L1284=TRUE,(K1284+'NPV Calcs'!$D$14)*About!$B$119,K1284*About!$B$119)</f>
        <v>7.2396401247340254</v>
      </c>
      <c r="N1284" s="101" t="str">
        <f t="shared" si="81"/>
        <v>ngps - production</v>
      </c>
      <c r="O1284" s="101" t="str">
        <f t="shared" si="82"/>
        <v>methane capture</v>
      </c>
      <c r="P1284" s="57" t="str">
        <f t="shared" si="83"/>
        <v>ngps - production methane capture</v>
      </c>
      <c r="Q1284" s="102">
        <f>(J1284*About!$A$116/1000)*10^12</f>
        <v>0</v>
      </c>
      <c r="R1284" s="103">
        <f>M1284/About!$B$128</f>
        <v>13.621072108568427</v>
      </c>
      <c r="S1284" s="96"/>
    </row>
    <row r="1285" spans="1:19" x14ac:dyDescent="0.35">
      <c r="A1285" s="55">
        <v>2020</v>
      </c>
      <c r="B1285" s="129" t="s">
        <v>125</v>
      </c>
      <c r="C1285" s="129" t="s">
        <v>712</v>
      </c>
      <c r="D1285" s="129" t="s">
        <v>913</v>
      </c>
      <c r="E1285" s="129" t="s">
        <v>914</v>
      </c>
      <c r="F1285" s="129" t="s">
        <v>915</v>
      </c>
      <c r="G1285" s="129" t="s">
        <v>916</v>
      </c>
      <c r="H1285" s="129" t="s">
        <v>933</v>
      </c>
      <c r="I1285" s="129">
        <v>0</v>
      </c>
      <c r="J1285" s="129">
        <v>0</v>
      </c>
      <c r="K1285" s="129">
        <v>0</v>
      </c>
      <c r="L1285" s="67" t="b">
        <f t="shared" si="80"/>
        <v>1</v>
      </c>
      <c r="M1285" s="101">
        <f>IF(L1285=TRUE,(K1285+'NPV Calcs'!$D$14)*About!$B$119,K1285*About!$B$119)</f>
        <v>7.2396401247340254</v>
      </c>
      <c r="N1285" s="101" t="str">
        <f t="shared" si="81"/>
        <v>ngps - production</v>
      </c>
      <c r="O1285" s="101" t="str">
        <f t="shared" si="82"/>
        <v>methane capture</v>
      </c>
      <c r="P1285" s="57" t="str">
        <f t="shared" si="83"/>
        <v>ngps - production methane capture</v>
      </c>
      <c r="Q1285" s="102">
        <f>(J1285*About!$A$116/1000)*10^12</f>
        <v>0</v>
      </c>
      <c r="R1285" s="103">
        <f>M1285/About!$B$128</f>
        <v>13.621072108568427</v>
      </c>
      <c r="S1285" s="96"/>
    </row>
    <row r="1286" spans="1:19" x14ac:dyDescent="0.35">
      <c r="A1286" s="55">
        <v>2020</v>
      </c>
      <c r="B1286" s="129" t="s">
        <v>125</v>
      </c>
      <c r="C1286" s="129" t="s">
        <v>712</v>
      </c>
      <c r="D1286" s="129" t="s">
        <v>913</v>
      </c>
      <c r="E1286" s="129" t="s">
        <v>914</v>
      </c>
      <c r="F1286" s="129" t="s">
        <v>915</v>
      </c>
      <c r="G1286" s="129" t="s">
        <v>916</v>
      </c>
      <c r="H1286" s="129" t="s">
        <v>938</v>
      </c>
      <c r="I1286" s="129">
        <v>0</v>
      </c>
      <c r="J1286" s="129">
        <v>0</v>
      </c>
      <c r="K1286" s="129">
        <v>0</v>
      </c>
      <c r="L1286" s="67" t="b">
        <f t="shared" si="80"/>
        <v>1</v>
      </c>
      <c r="M1286" s="101">
        <f>IF(L1286=TRUE,(K1286+'NPV Calcs'!$D$14)*About!$B$119,K1286*About!$B$119)</f>
        <v>7.2396401247340254</v>
      </c>
      <c r="N1286" s="101" t="str">
        <f t="shared" si="81"/>
        <v>ngps - production</v>
      </c>
      <c r="O1286" s="101" t="str">
        <f t="shared" si="82"/>
        <v>methane capture</v>
      </c>
      <c r="P1286" s="57" t="str">
        <f t="shared" si="83"/>
        <v>ngps - production methane capture</v>
      </c>
      <c r="Q1286" s="102">
        <f>(J1286*About!$A$116/1000)*10^12</f>
        <v>0</v>
      </c>
      <c r="R1286" s="103">
        <f>M1286/About!$B$128</f>
        <v>13.621072108568427</v>
      </c>
      <c r="S1286" s="96"/>
    </row>
    <row r="1287" spans="1:19" x14ac:dyDescent="0.35">
      <c r="A1287" s="55">
        <v>2020</v>
      </c>
      <c r="B1287" s="129" t="s">
        <v>125</v>
      </c>
      <c r="C1287" s="129" t="s">
        <v>712</v>
      </c>
      <c r="D1287" s="129" t="s">
        <v>913</v>
      </c>
      <c r="E1287" s="129" t="s">
        <v>914</v>
      </c>
      <c r="F1287" s="129" t="s">
        <v>915</v>
      </c>
      <c r="G1287" s="129" t="s">
        <v>916</v>
      </c>
      <c r="H1287" s="129" t="s">
        <v>923</v>
      </c>
      <c r="I1287" s="129">
        <v>0</v>
      </c>
      <c r="J1287" s="129">
        <v>0</v>
      </c>
      <c r="K1287" s="129">
        <v>0</v>
      </c>
      <c r="L1287" s="67" t="b">
        <f t="shared" si="80"/>
        <v>1</v>
      </c>
      <c r="M1287" s="101">
        <f>IF(L1287=TRUE,(K1287+'NPV Calcs'!$D$14)*About!$B$119,K1287*About!$B$119)</f>
        <v>7.2396401247340254</v>
      </c>
      <c r="N1287" s="101" t="str">
        <f t="shared" si="81"/>
        <v>ngps - production</v>
      </c>
      <c r="O1287" s="101" t="str">
        <f t="shared" si="82"/>
        <v>methane capture</v>
      </c>
      <c r="P1287" s="57" t="str">
        <f t="shared" si="83"/>
        <v>ngps - production methane capture</v>
      </c>
      <c r="Q1287" s="102">
        <f>(J1287*About!$A$116/1000)*10^12</f>
        <v>0</v>
      </c>
      <c r="R1287" s="103">
        <f>M1287/About!$B$128</f>
        <v>13.621072108568427</v>
      </c>
      <c r="S1287" s="96"/>
    </row>
    <row r="1288" spans="1:19" x14ac:dyDescent="0.35">
      <c r="A1288" s="55">
        <v>2020</v>
      </c>
      <c r="B1288" s="129" t="s">
        <v>133</v>
      </c>
      <c r="C1288" s="129" t="s">
        <v>712</v>
      </c>
      <c r="D1288" s="129" t="s">
        <v>913</v>
      </c>
      <c r="E1288" s="129" t="s">
        <v>922</v>
      </c>
      <c r="F1288" s="129" t="s">
        <v>915</v>
      </c>
      <c r="G1288" s="129" t="s">
        <v>916</v>
      </c>
      <c r="H1288" s="129" t="s">
        <v>933</v>
      </c>
      <c r="I1288" s="129">
        <v>0</v>
      </c>
      <c r="J1288" s="129">
        <v>0</v>
      </c>
      <c r="K1288" s="129">
        <v>0</v>
      </c>
      <c r="L1288" s="67" t="b">
        <f t="shared" si="80"/>
        <v>1</v>
      </c>
      <c r="M1288" s="101">
        <f>IF(L1288=TRUE,(K1288+'NPV Calcs'!$D$14)*About!$B$119,K1288*About!$B$119)</f>
        <v>7.2396401247340254</v>
      </c>
      <c r="N1288" s="101" t="str">
        <f t="shared" si="81"/>
        <v>ngps - production</v>
      </c>
      <c r="O1288" s="101" t="str">
        <f t="shared" si="82"/>
        <v>methane capture</v>
      </c>
      <c r="P1288" s="57" t="str">
        <f t="shared" si="83"/>
        <v>ngps - production methane capture</v>
      </c>
      <c r="Q1288" s="102">
        <f>(J1288*About!$A$116/1000)*10^12</f>
        <v>0</v>
      </c>
      <c r="R1288" s="103">
        <f>M1288/About!$B$128</f>
        <v>13.621072108568427</v>
      </c>
      <c r="S1288" s="96"/>
    </row>
    <row r="1289" spans="1:19" x14ac:dyDescent="0.35">
      <c r="A1289" s="55">
        <v>2020</v>
      </c>
      <c r="B1289" s="129" t="s">
        <v>133</v>
      </c>
      <c r="C1289" s="129" t="s">
        <v>712</v>
      </c>
      <c r="D1289" s="129" t="s">
        <v>913</v>
      </c>
      <c r="E1289" s="129" t="s">
        <v>922</v>
      </c>
      <c r="F1289" s="129" t="s">
        <v>915</v>
      </c>
      <c r="G1289" s="129" t="s">
        <v>916</v>
      </c>
      <c r="H1289" s="129" t="s">
        <v>938</v>
      </c>
      <c r="I1289" s="129">
        <v>0</v>
      </c>
      <c r="J1289" s="129">
        <v>0</v>
      </c>
      <c r="K1289" s="129">
        <v>0</v>
      </c>
      <c r="L1289" s="67" t="b">
        <f t="shared" si="80"/>
        <v>0</v>
      </c>
      <c r="M1289" s="101">
        <f>IF(L1289=TRUE,(K1289+'NPV Calcs'!$D$14)*About!$B$119,K1289*About!$B$119)</f>
        <v>0</v>
      </c>
      <c r="N1289" s="101" t="str">
        <f t="shared" si="81"/>
        <v>ngps - production</v>
      </c>
      <c r="O1289" s="101" t="str">
        <f t="shared" si="82"/>
        <v>methane capture</v>
      </c>
      <c r="P1289" s="57" t="str">
        <f t="shared" si="83"/>
        <v>ngps - production methane capture</v>
      </c>
      <c r="Q1289" s="102">
        <f>(J1289*About!$A$116/1000)*10^12</f>
        <v>0</v>
      </c>
      <c r="R1289" s="103">
        <f>M1289/About!$B$128</f>
        <v>0</v>
      </c>
      <c r="S1289" s="96"/>
    </row>
    <row r="1290" spans="1:19" x14ac:dyDescent="0.35">
      <c r="A1290" s="55">
        <v>2020</v>
      </c>
      <c r="B1290" s="129" t="s">
        <v>133</v>
      </c>
      <c r="C1290" s="129" t="s">
        <v>712</v>
      </c>
      <c r="D1290" s="129" t="s">
        <v>913</v>
      </c>
      <c r="E1290" s="129" t="s">
        <v>922</v>
      </c>
      <c r="F1290" s="129" t="s">
        <v>915</v>
      </c>
      <c r="G1290" s="129" t="s">
        <v>930</v>
      </c>
      <c r="H1290" s="129" t="s">
        <v>931</v>
      </c>
      <c r="I1290" s="129">
        <v>0</v>
      </c>
      <c r="J1290" s="129">
        <v>0</v>
      </c>
      <c r="K1290" s="129">
        <v>0</v>
      </c>
      <c r="L1290" s="67" t="b">
        <f t="shared" si="80"/>
        <v>1</v>
      </c>
      <c r="M1290" s="101">
        <f>IF(L1290=TRUE,(K1290+'NPV Calcs'!$D$14)*About!$B$119,K1290*About!$B$119)</f>
        <v>7.2396401247340254</v>
      </c>
      <c r="N1290" s="101" t="str">
        <f t="shared" si="81"/>
        <v>ngps - production</v>
      </c>
      <c r="O1290" s="101" t="str">
        <f t="shared" si="82"/>
        <v>methane destruction</v>
      </c>
      <c r="P1290" s="57" t="str">
        <f t="shared" si="83"/>
        <v>ngps - production methane destruction</v>
      </c>
      <c r="Q1290" s="102">
        <f>(J1290*About!$A$116/1000)*10^12</f>
        <v>0</v>
      </c>
      <c r="R1290" s="103">
        <f>M1290/About!$B$128</f>
        <v>13.621072108568427</v>
      </c>
      <c r="S1290" s="96"/>
    </row>
    <row r="1291" spans="1:19" x14ac:dyDescent="0.35">
      <c r="A1291" s="55">
        <v>2020</v>
      </c>
      <c r="B1291" s="129" t="s">
        <v>133</v>
      </c>
      <c r="C1291" s="129" t="s">
        <v>712</v>
      </c>
      <c r="D1291" s="129" t="s">
        <v>913</v>
      </c>
      <c r="E1291" s="129" t="s">
        <v>922</v>
      </c>
      <c r="F1291" s="129" t="s">
        <v>915</v>
      </c>
      <c r="G1291" s="129" t="s">
        <v>916</v>
      </c>
      <c r="H1291" s="129" t="s">
        <v>917</v>
      </c>
      <c r="I1291" s="129">
        <v>0</v>
      </c>
      <c r="J1291" s="129">
        <v>0</v>
      </c>
      <c r="K1291" s="129">
        <v>0</v>
      </c>
      <c r="L1291" s="67" t="b">
        <f t="shared" si="80"/>
        <v>1</v>
      </c>
      <c r="M1291" s="101">
        <f>IF(L1291=TRUE,(K1291+'NPV Calcs'!$D$14)*About!$B$119,K1291*About!$B$119)</f>
        <v>7.2396401247340254</v>
      </c>
      <c r="N1291" s="101" t="str">
        <f t="shared" si="81"/>
        <v>ngps - production</v>
      </c>
      <c r="O1291" s="101" t="str">
        <f t="shared" si="82"/>
        <v>methane capture</v>
      </c>
      <c r="P1291" s="57" t="str">
        <f t="shared" si="83"/>
        <v>ngps - production methane capture</v>
      </c>
      <c r="Q1291" s="102">
        <f>(J1291*About!$A$116/1000)*10^12</f>
        <v>0</v>
      </c>
      <c r="R1291" s="103">
        <f>M1291/About!$B$128</f>
        <v>13.621072108568427</v>
      </c>
      <c r="S1291" s="96"/>
    </row>
    <row r="1292" spans="1:19" x14ac:dyDescent="0.35">
      <c r="A1292" s="55">
        <v>2020</v>
      </c>
      <c r="B1292" s="129" t="s">
        <v>133</v>
      </c>
      <c r="C1292" s="129" t="s">
        <v>712</v>
      </c>
      <c r="D1292" s="129" t="s">
        <v>913</v>
      </c>
      <c r="E1292" s="129" t="s">
        <v>922</v>
      </c>
      <c r="F1292" s="129" t="s">
        <v>915</v>
      </c>
      <c r="G1292" s="129" t="s">
        <v>916</v>
      </c>
      <c r="H1292" s="129" t="s">
        <v>937</v>
      </c>
      <c r="I1292" s="129">
        <v>0</v>
      </c>
      <c r="J1292" s="129">
        <v>0</v>
      </c>
      <c r="K1292" s="129">
        <v>0</v>
      </c>
      <c r="L1292" s="67" t="b">
        <f t="shared" si="80"/>
        <v>1</v>
      </c>
      <c r="M1292" s="101">
        <f>IF(L1292=TRUE,(K1292+'NPV Calcs'!$D$14)*About!$B$119,K1292*About!$B$119)</f>
        <v>7.2396401247340254</v>
      </c>
      <c r="N1292" s="101" t="str">
        <f t="shared" si="81"/>
        <v>ngps - production</v>
      </c>
      <c r="O1292" s="101" t="str">
        <f t="shared" si="82"/>
        <v>methane capture</v>
      </c>
      <c r="P1292" s="57" t="str">
        <f t="shared" si="83"/>
        <v>ngps - production methane capture</v>
      </c>
      <c r="Q1292" s="102">
        <f>(J1292*About!$A$116/1000)*10^12</f>
        <v>0</v>
      </c>
      <c r="R1292" s="103">
        <f>M1292/About!$B$128</f>
        <v>13.621072108568427</v>
      </c>
      <c r="S1292" s="96"/>
    </row>
    <row r="1293" spans="1:19" x14ac:dyDescent="0.35">
      <c r="A1293" s="55">
        <v>2020</v>
      </c>
      <c r="B1293" s="129" t="s">
        <v>156</v>
      </c>
      <c r="C1293" s="129" t="s">
        <v>969</v>
      </c>
      <c r="D1293" s="129" t="s">
        <v>895</v>
      </c>
      <c r="E1293" s="129" t="s">
        <v>927</v>
      </c>
      <c r="F1293" s="129" t="s">
        <v>915</v>
      </c>
      <c r="G1293" s="129" t="s">
        <v>916</v>
      </c>
      <c r="H1293" s="129" t="s">
        <v>920</v>
      </c>
      <c r="I1293" s="129">
        <v>0</v>
      </c>
      <c r="J1293" s="129">
        <v>0</v>
      </c>
      <c r="K1293" s="129">
        <v>0</v>
      </c>
      <c r="L1293" s="67" t="b">
        <f t="shared" si="80"/>
        <v>1</v>
      </c>
      <c r="M1293" s="101">
        <f>IF(L1293=TRUE,(K1293+'NPV Calcs'!$D$14)*About!$B$119,K1293*About!$B$119)</f>
        <v>7.2396401247340254</v>
      </c>
      <c r="N1293" s="101" t="str">
        <f t="shared" si="81"/>
        <v>ngps - production</v>
      </c>
      <c r="O1293" s="101" t="str">
        <f t="shared" si="82"/>
        <v>methane capture</v>
      </c>
      <c r="P1293" s="57" t="str">
        <f t="shared" si="83"/>
        <v>ngps - production methane capture</v>
      </c>
      <c r="Q1293" s="102">
        <f>(J1293*About!$A$116/1000)*10^12</f>
        <v>0</v>
      </c>
      <c r="R1293" s="103">
        <f>M1293/About!$B$128</f>
        <v>13.621072108568427</v>
      </c>
      <c r="S1293" s="96"/>
    </row>
    <row r="1294" spans="1:19" x14ac:dyDescent="0.35">
      <c r="A1294" s="55">
        <v>2020</v>
      </c>
      <c r="B1294" s="129" t="s">
        <v>156</v>
      </c>
      <c r="C1294" s="129" t="s">
        <v>969</v>
      </c>
      <c r="D1294" s="129" t="s">
        <v>895</v>
      </c>
      <c r="E1294" s="129" t="s">
        <v>927</v>
      </c>
      <c r="F1294" s="129" t="s">
        <v>915</v>
      </c>
      <c r="G1294" s="129" t="s">
        <v>916</v>
      </c>
      <c r="H1294" s="129" t="s">
        <v>934</v>
      </c>
      <c r="I1294" s="129">
        <v>0</v>
      </c>
      <c r="J1294" s="129">
        <v>0</v>
      </c>
      <c r="K1294" s="129">
        <v>0</v>
      </c>
      <c r="L1294" s="67" t="b">
        <f t="shared" si="80"/>
        <v>1</v>
      </c>
      <c r="M1294" s="101">
        <f>IF(L1294=TRUE,(K1294+'NPV Calcs'!$D$14)*About!$B$119,K1294*About!$B$119)</f>
        <v>7.2396401247340254</v>
      </c>
      <c r="N1294" s="101" t="str">
        <f t="shared" si="81"/>
        <v>ngps - production</v>
      </c>
      <c r="O1294" s="101" t="str">
        <f t="shared" si="82"/>
        <v>methane capture</v>
      </c>
      <c r="P1294" s="57" t="str">
        <f t="shared" si="83"/>
        <v>ngps - production methane capture</v>
      </c>
      <c r="Q1294" s="102">
        <f>(J1294*About!$A$116/1000)*10^12</f>
        <v>0</v>
      </c>
      <c r="R1294" s="103">
        <f>M1294/About!$B$128</f>
        <v>13.621072108568427</v>
      </c>
      <c r="S1294" s="96"/>
    </row>
    <row r="1295" spans="1:19" x14ac:dyDescent="0.35">
      <c r="A1295" s="55">
        <v>2020</v>
      </c>
      <c r="B1295" s="129" t="s">
        <v>156</v>
      </c>
      <c r="C1295" s="129" t="s">
        <v>969</v>
      </c>
      <c r="D1295" s="129" t="s">
        <v>895</v>
      </c>
      <c r="E1295" s="129" t="s">
        <v>927</v>
      </c>
      <c r="F1295" s="129" t="s">
        <v>915</v>
      </c>
      <c r="G1295" s="129" t="s">
        <v>916</v>
      </c>
      <c r="H1295" s="129" t="s">
        <v>1187</v>
      </c>
      <c r="I1295" s="129">
        <v>19.090000150000002</v>
      </c>
      <c r="J1295" s="129">
        <v>0</v>
      </c>
      <c r="K1295" s="129">
        <v>0</v>
      </c>
      <c r="L1295" s="67" t="b">
        <f t="shared" si="80"/>
        <v>1</v>
      </c>
      <c r="M1295" s="101">
        <f>IF(L1295=TRUE,(K1295+'NPV Calcs'!$D$14)*About!$B$119,K1295*About!$B$119)</f>
        <v>7.2396401247340254</v>
      </c>
      <c r="N1295" s="101" t="str">
        <f t="shared" si="81"/>
        <v>ngps - production</v>
      </c>
      <c r="O1295" s="101" t="str">
        <f t="shared" si="82"/>
        <v>methane capture</v>
      </c>
      <c r="P1295" s="57" t="str">
        <f t="shared" si="83"/>
        <v>ngps - production methane capture</v>
      </c>
      <c r="Q1295" s="102">
        <f>(J1295*About!$A$116/1000)*10^12</f>
        <v>0</v>
      </c>
      <c r="R1295" s="103">
        <f>M1295/About!$B$128</f>
        <v>13.621072108568427</v>
      </c>
      <c r="S1295" s="96"/>
    </row>
    <row r="1296" spans="1:19" x14ac:dyDescent="0.35">
      <c r="A1296" s="55">
        <v>2020</v>
      </c>
      <c r="B1296" s="129" t="s">
        <v>156</v>
      </c>
      <c r="C1296" s="129" t="s">
        <v>969</v>
      </c>
      <c r="D1296" s="129" t="s">
        <v>895</v>
      </c>
      <c r="E1296" s="129" t="s">
        <v>927</v>
      </c>
      <c r="F1296" s="129" t="s">
        <v>915</v>
      </c>
      <c r="G1296" s="129" t="s">
        <v>916</v>
      </c>
      <c r="H1296" s="129" t="s">
        <v>929</v>
      </c>
      <c r="I1296" s="129">
        <v>0</v>
      </c>
      <c r="J1296" s="129">
        <v>0</v>
      </c>
      <c r="K1296" s="129">
        <v>0</v>
      </c>
      <c r="L1296" s="67" t="b">
        <f t="shared" si="80"/>
        <v>1</v>
      </c>
      <c r="M1296" s="101">
        <f>IF(L1296=TRUE,(K1296+'NPV Calcs'!$D$14)*About!$B$119,K1296*About!$B$119)</f>
        <v>7.2396401247340254</v>
      </c>
      <c r="N1296" s="101" t="str">
        <f t="shared" si="81"/>
        <v>ngps - production</v>
      </c>
      <c r="O1296" s="101" t="str">
        <f t="shared" si="82"/>
        <v>methane capture</v>
      </c>
      <c r="P1296" s="57" t="str">
        <f t="shared" si="83"/>
        <v>ngps - production methane capture</v>
      </c>
      <c r="Q1296" s="102">
        <f>(J1296*About!$A$116/1000)*10^12</f>
        <v>0</v>
      </c>
      <c r="R1296" s="103">
        <f>M1296/About!$B$128</f>
        <v>13.621072108568427</v>
      </c>
      <c r="S1296" s="96"/>
    </row>
    <row r="1297" spans="1:19" x14ac:dyDescent="0.35">
      <c r="A1297" s="55">
        <v>2020</v>
      </c>
      <c r="B1297" s="129" t="s">
        <v>156</v>
      </c>
      <c r="C1297" s="129" t="s">
        <v>969</v>
      </c>
      <c r="D1297" s="129" t="s">
        <v>895</v>
      </c>
      <c r="E1297" s="129" t="s">
        <v>927</v>
      </c>
      <c r="F1297" s="129" t="s">
        <v>915</v>
      </c>
      <c r="G1297" s="129" t="s">
        <v>916</v>
      </c>
      <c r="H1297" s="129" t="s">
        <v>933</v>
      </c>
      <c r="I1297" s="129">
        <v>0</v>
      </c>
      <c r="J1297" s="129">
        <v>0</v>
      </c>
      <c r="K1297" s="129">
        <v>0</v>
      </c>
      <c r="L1297" s="67" t="b">
        <f t="shared" si="80"/>
        <v>1</v>
      </c>
      <c r="M1297" s="101">
        <f>IF(L1297=TRUE,(K1297+'NPV Calcs'!$D$14)*About!$B$119,K1297*About!$B$119)</f>
        <v>7.2396401247340254</v>
      </c>
      <c r="N1297" s="101" t="str">
        <f t="shared" si="81"/>
        <v>ngps - production</v>
      </c>
      <c r="O1297" s="101" t="str">
        <f t="shared" si="82"/>
        <v>methane capture</v>
      </c>
      <c r="P1297" s="57" t="str">
        <f t="shared" si="83"/>
        <v>ngps - production methane capture</v>
      </c>
      <c r="Q1297" s="102">
        <f>(J1297*About!$A$116/1000)*10^12</f>
        <v>0</v>
      </c>
      <c r="R1297" s="103">
        <f>M1297/About!$B$128</f>
        <v>13.621072108568427</v>
      </c>
      <c r="S1297" s="96"/>
    </row>
    <row r="1298" spans="1:19" x14ac:dyDescent="0.35">
      <c r="A1298" s="55">
        <v>2020</v>
      </c>
      <c r="B1298" s="129" t="s">
        <v>156</v>
      </c>
      <c r="C1298" s="129" t="s">
        <v>969</v>
      </c>
      <c r="D1298" s="129" t="s">
        <v>895</v>
      </c>
      <c r="E1298" s="129" t="s">
        <v>927</v>
      </c>
      <c r="F1298" s="129" t="s">
        <v>915</v>
      </c>
      <c r="G1298" s="129" t="s">
        <v>916</v>
      </c>
      <c r="H1298" s="129" t="s">
        <v>938</v>
      </c>
      <c r="I1298" s="129">
        <v>0</v>
      </c>
      <c r="J1298" s="129">
        <v>0</v>
      </c>
      <c r="K1298" s="129">
        <v>0</v>
      </c>
      <c r="L1298" s="67" t="b">
        <f t="shared" si="80"/>
        <v>0</v>
      </c>
      <c r="M1298" s="101">
        <f>IF(L1298=TRUE,(K1298+'NPV Calcs'!$D$14)*About!$B$119,K1298*About!$B$119)</f>
        <v>0</v>
      </c>
      <c r="N1298" s="101" t="str">
        <f t="shared" si="81"/>
        <v>ngps - production</v>
      </c>
      <c r="O1298" s="101" t="str">
        <f t="shared" si="82"/>
        <v>methane capture</v>
      </c>
      <c r="P1298" s="57" t="str">
        <f t="shared" si="83"/>
        <v>ngps - production methane capture</v>
      </c>
      <c r="Q1298" s="102">
        <f>(J1298*About!$A$116/1000)*10^12</f>
        <v>0</v>
      </c>
      <c r="R1298" s="103">
        <f>M1298/About!$B$128</f>
        <v>0</v>
      </c>
      <c r="S1298" s="96"/>
    </row>
    <row r="1299" spans="1:19" x14ac:dyDescent="0.35">
      <c r="A1299" s="55">
        <v>2020</v>
      </c>
      <c r="B1299" s="129" t="s">
        <v>156</v>
      </c>
      <c r="C1299" s="129" t="s">
        <v>969</v>
      </c>
      <c r="D1299" s="129" t="s">
        <v>895</v>
      </c>
      <c r="E1299" s="129" t="s">
        <v>927</v>
      </c>
      <c r="F1299" s="129" t="s">
        <v>915</v>
      </c>
      <c r="G1299" s="129" t="s">
        <v>930</v>
      </c>
      <c r="H1299" s="129" t="s">
        <v>931</v>
      </c>
      <c r="I1299" s="129">
        <v>0</v>
      </c>
      <c r="J1299" s="129">
        <v>0</v>
      </c>
      <c r="K1299" s="129">
        <v>0</v>
      </c>
      <c r="L1299" s="67" t="b">
        <f t="shared" si="80"/>
        <v>1</v>
      </c>
      <c r="M1299" s="101">
        <f>IF(L1299=TRUE,(K1299+'NPV Calcs'!$D$14)*About!$B$119,K1299*About!$B$119)</f>
        <v>7.2396401247340254</v>
      </c>
      <c r="N1299" s="101" t="str">
        <f t="shared" si="81"/>
        <v>ngps - production</v>
      </c>
      <c r="O1299" s="101" t="str">
        <f t="shared" si="82"/>
        <v>methane destruction</v>
      </c>
      <c r="P1299" s="57" t="str">
        <f t="shared" si="83"/>
        <v>ngps - production methane destruction</v>
      </c>
      <c r="Q1299" s="102">
        <f>(J1299*About!$A$116/1000)*10^12</f>
        <v>0</v>
      </c>
      <c r="R1299" s="103">
        <f>M1299/About!$B$128</f>
        <v>13.621072108568427</v>
      </c>
      <c r="S1299" s="96"/>
    </row>
    <row r="1300" spans="1:19" x14ac:dyDescent="0.35">
      <c r="A1300" s="55">
        <v>2020</v>
      </c>
      <c r="B1300" s="129" t="s">
        <v>156</v>
      </c>
      <c r="C1300" s="129" t="s">
        <v>969</v>
      </c>
      <c r="D1300" s="129" t="s">
        <v>895</v>
      </c>
      <c r="E1300" s="129" t="s">
        <v>927</v>
      </c>
      <c r="F1300" s="129" t="s">
        <v>915</v>
      </c>
      <c r="G1300" s="129" t="s">
        <v>916</v>
      </c>
      <c r="H1300" s="129" t="s">
        <v>917</v>
      </c>
      <c r="I1300" s="129">
        <v>0</v>
      </c>
      <c r="J1300" s="129">
        <v>0</v>
      </c>
      <c r="K1300" s="129">
        <v>0</v>
      </c>
      <c r="L1300" s="67" t="b">
        <f t="shared" si="80"/>
        <v>1</v>
      </c>
      <c r="M1300" s="101">
        <f>IF(L1300=TRUE,(K1300+'NPV Calcs'!$D$14)*About!$B$119,K1300*About!$B$119)</f>
        <v>7.2396401247340254</v>
      </c>
      <c r="N1300" s="101" t="str">
        <f t="shared" si="81"/>
        <v>ngps - production</v>
      </c>
      <c r="O1300" s="101" t="str">
        <f t="shared" si="82"/>
        <v>methane capture</v>
      </c>
      <c r="P1300" s="57" t="str">
        <f t="shared" si="83"/>
        <v>ngps - production methane capture</v>
      </c>
      <c r="Q1300" s="102">
        <f>(J1300*About!$A$116/1000)*10^12</f>
        <v>0</v>
      </c>
      <c r="R1300" s="103">
        <f>M1300/About!$B$128</f>
        <v>13.621072108568427</v>
      </c>
      <c r="S1300" s="96"/>
    </row>
    <row r="1301" spans="1:19" x14ac:dyDescent="0.35">
      <c r="A1301" s="55">
        <v>2020</v>
      </c>
      <c r="B1301" s="129" t="s">
        <v>156</v>
      </c>
      <c r="C1301" s="129" t="s">
        <v>969</v>
      </c>
      <c r="D1301" s="129" t="s">
        <v>895</v>
      </c>
      <c r="E1301" s="129" t="s">
        <v>927</v>
      </c>
      <c r="F1301" s="129" t="s">
        <v>915</v>
      </c>
      <c r="G1301" s="129" t="s">
        <v>916</v>
      </c>
      <c r="H1301" s="129" t="s">
        <v>937</v>
      </c>
      <c r="I1301" s="129">
        <v>0</v>
      </c>
      <c r="J1301" s="129">
        <v>0</v>
      </c>
      <c r="K1301" s="129">
        <v>0</v>
      </c>
      <c r="L1301" s="67" t="b">
        <f t="shared" si="80"/>
        <v>1</v>
      </c>
      <c r="M1301" s="101">
        <f>IF(L1301=TRUE,(K1301+'NPV Calcs'!$D$14)*About!$B$119,K1301*About!$B$119)</f>
        <v>7.2396401247340254</v>
      </c>
      <c r="N1301" s="101" t="str">
        <f t="shared" si="81"/>
        <v>ngps - production</v>
      </c>
      <c r="O1301" s="101" t="str">
        <f t="shared" si="82"/>
        <v>methane capture</v>
      </c>
      <c r="P1301" s="57" t="str">
        <f t="shared" si="83"/>
        <v>ngps - production methane capture</v>
      </c>
      <c r="Q1301" s="102">
        <f>(J1301*About!$A$116/1000)*10^12</f>
        <v>0</v>
      </c>
      <c r="R1301" s="103">
        <f>M1301/About!$B$128</f>
        <v>13.621072108568427</v>
      </c>
      <c r="S1301" s="96"/>
    </row>
    <row r="1302" spans="1:19" x14ac:dyDescent="0.35">
      <c r="A1302" s="55">
        <v>2020</v>
      </c>
      <c r="B1302" s="129" t="s">
        <v>125</v>
      </c>
      <c r="C1302" s="129" t="s">
        <v>712</v>
      </c>
      <c r="D1302" s="129" t="s">
        <v>895</v>
      </c>
      <c r="E1302" s="129" t="s">
        <v>921</v>
      </c>
      <c r="F1302" s="129" t="s">
        <v>915</v>
      </c>
      <c r="G1302" s="129" t="s">
        <v>916</v>
      </c>
      <c r="H1302" s="129" t="s">
        <v>1187</v>
      </c>
      <c r="I1302" s="129">
        <v>0.02</v>
      </c>
      <c r="J1302" s="129">
        <v>0</v>
      </c>
      <c r="K1302" s="129">
        <v>0</v>
      </c>
      <c r="L1302" s="67" t="b">
        <f t="shared" si="80"/>
        <v>1</v>
      </c>
      <c r="M1302" s="101">
        <f>IF(L1302=TRUE,(K1302+'NPV Calcs'!$D$14)*About!$B$119,K1302*About!$B$119)</f>
        <v>7.2396401247340254</v>
      </c>
      <c r="N1302" s="101" t="str">
        <f t="shared" si="81"/>
        <v>ngps - production</v>
      </c>
      <c r="O1302" s="101" t="str">
        <f t="shared" si="82"/>
        <v>methane capture</v>
      </c>
      <c r="P1302" s="57" t="str">
        <f t="shared" si="83"/>
        <v>ngps - production methane capture</v>
      </c>
      <c r="Q1302" s="102">
        <f>(J1302*About!$A$116/1000)*10^12</f>
        <v>0</v>
      </c>
      <c r="R1302" s="103">
        <f>M1302/About!$B$128</f>
        <v>13.621072108568427</v>
      </c>
      <c r="S1302" s="96"/>
    </row>
    <row r="1303" spans="1:19" x14ac:dyDescent="0.35">
      <c r="A1303" s="55">
        <v>2020</v>
      </c>
      <c r="B1303" s="129" t="s">
        <v>125</v>
      </c>
      <c r="C1303" s="129" t="s">
        <v>712</v>
      </c>
      <c r="D1303" s="129" t="s">
        <v>895</v>
      </c>
      <c r="E1303" s="129" t="s">
        <v>921</v>
      </c>
      <c r="F1303" s="129" t="s">
        <v>915</v>
      </c>
      <c r="G1303" s="129" t="s">
        <v>916</v>
      </c>
      <c r="H1303" s="129" t="s">
        <v>929</v>
      </c>
      <c r="I1303" s="129">
        <v>0</v>
      </c>
      <c r="J1303" s="129">
        <v>0</v>
      </c>
      <c r="K1303" s="129">
        <v>0</v>
      </c>
      <c r="L1303" s="67" t="b">
        <f t="shared" si="80"/>
        <v>1</v>
      </c>
      <c r="M1303" s="101">
        <f>IF(L1303=TRUE,(K1303+'NPV Calcs'!$D$14)*About!$B$119,K1303*About!$B$119)</f>
        <v>7.2396401247340254</v>
      </c>
      <c r="N1303" s="101" t="str">
        <f t="shared" si="81"/>
        <v>ngps - production</v>
      </c>
      <c r="O1303" s="101" t="str">
        <f t="shared" si="82"/>
        <v>methane capture</v>
      </c>
      <c r="P1303" s="57" t="str">
        <f t="shared" si="83"/>
        <v>ngps - production methane capture</v>
      </c>
      <c r="Q1303" s="102">
        <f>(J1303*About!$A$116/1000)*10^12</f>
        <v>0</v>
      </c>
      <c r="R1303" s="103">
        <f>M1303/About!$B$128</f>
        <v>13.621072108568427</v>
      </c>
      <c r="S1303" s="96"/>
    </row>
    <row r="1304" spans="1:19" x14ac:dyDescent="0.35">
      <c r="A1304" s="55">
        <v>2020</v>
      </c>
      <c r="B1304" s="129" t="s">
        <v>125</v>
      </c>
      <c r="C1304" s="129" t="s">
        <v>712</v>
      </c>
      <c r="D1304" s="129" t="s">
        <v>913</v>
      </c>
      <c r="E1304" s="129" t="s">
        <v>935</v>
      </c>
      <c r="F1304" s="129" t="s">
        <v>925</v>
      </c>
      <c r="G1304" s="129" t="s">
        <v>916</v>
      </c>
      <c r="H1304" s="129" t="s">
        <v>933</v>
      </c>
      <c r="I1304" s="129">
        <v>0</v>
      </c>
      <c r="J1304" s="129">
        <v>0</v>
      </c>
      <c r="K1304" s="129">
        <v>0</v>
      </c>
      <c r="L1304" s="67" t="b">
        <f t="shared" si="80"/>
        <v>1</v>
      </c>
      <c r="M1304" s="101">
        <f>IF(L1304=TRUE,(K1304+'NPV Calcs'!$D$14)*About!$B$119,K1304*About!$B$119)</f>
        <v>7.2396401247340254</v>
      </c>
      <c r="N1304" s="101" t="str">
        <f t="shared" si="81"/>
        <v>ngps - T&amp;D</v>
      </c>
      <c r="O1304" s="101" t="str">
        <f t="shared" si="82"/>
        <v>methane capture</v>
      </c>
      <c r="P1304" s="57" t="str">
        <f t="shared" si="83"/>
        <v>ngps - T&amp;D methane capture</v>
      </c>
      <c r="Q1304" s="102">
        <f>(J1304*About!$A$116/1000)*10^12</f>
        <v>0</v>
      </c>
      <c r="R1304" s="103">
        <f>M1304/About!$B$128</f>
        <v>13.621072108568427</v>
      </c>
      <c r="S1304" s="96"/>
    </row>
    <row r="1305" spans="1:19" x14ac:dyDescent="0.35">
      <c r="A1305" s="55">
        <v>2020</v>
      </c>
      <c r="B1305" s="129" t="s">
        <v>125</v>
      </c>
      <c r="C1305" s="129" t="s">
        <v>712</v>
      </c>
      <c r="D1305" s="129" t="s">
        <v>913</v>
      </c>
      <c r="E1305" s="129" t="s">
        <v>935</v>
      </c>
      <c r="F1305" s="129" t="s">
        <v>925</v>
      </c>
      <c r="G1305" s="129" t="s">
        <v>916</v>
      </c>
      <c r="H1305" s="129" t="s">
        <v>938</v>
      </c>
      <c r="I1305" s="129">
        <v>0</v>
      </c>
      <c r="J1305" s="129">
        <v>0</v>
      </c>
      <c r="K1305" s="129">
        <v>0</v>
      </c>
      <c r="L1305" s="67" t="b">
        <f t="shared" si="80"/>
        <v>1</v>
      </c>
      <c r="M1305" s="101">
        <f>IF(L1305=TRUE,(K1305+'NPV Calcs'!$D$14)*About!$B$119,K1305*About!$B$119)</f>
        <v>7.2396401247340254</v>
      </c>
      <c r="N1305" s="101" t="str">
        <f t="shared" si="81"/>
        <v>ngps - T&amp;D</v>
      </c>
      <c r="O1305" s="101" t="str">
        <f t="shared" si="82"/>
        <v>methane capture</v>
      </c>
      <c r="P1305" s="57" t="str">
        <f t="shared" si="83"/>
        <v>ngps - T&amp;D methane capture</v>
      </c>
      <c r="Q1305" s="102">
        <f>(J1305*About!$A$116/1000)*10^12</f>
        <v>0</v>
      </c>
      <c r="R1305" s="103">
        <f>M1305/About!$B$128</f>
        <v>13.621072108568427</v>
      </c>
      <c r="S1305" s="96"/>
    </row>
    <row r="1306" spans="1:19" x14ac:dyDescent="0.35">
      <c r="A1306" s="55">
        <v>2020</v>
      </c>
      <c r="B1306" s="129" t="s">
        <v>125</v>
      </c>
      <c r="C1306" s="129" t="s">
        <v>712</v>
      </c>
      <c r="D1306" s="129" t="s">
        <v>913</v>
      </c>
      <c r="E1306" s="129" t="s">
        <v>935</v>
      </c>
      <c r="F1306" s="129" t="s">
        <v>925</v>
      </c>
      <c r="G1306" s="129" t="s">
        <v>916</v>
      </c>
      <c r="H1306" s="129" t="s">
        <v>923</v>
      </c>
      <c r="I1306" s="129">
        <v>0</v>
      </c>
      <c r="J1306" s="129">
        <v>0</v>
      </c>
      <c r="K1306" s="129">
        <v>0</v>
      </c>
      <c r="L1306" s="67" t="b">
        <f t="shared" si="80"/>
        <v>1</v>
      </c>
      <c r="M1306" s="101">
        <f>IF(L1306=TRUE,(K1306+'NPV Calcs'!$D$14)*About!$B$119,K1306*About!$B$119)</f>
        <v>7.2396401247340254</v>
      </c>
      <c r="N1306" s="101" t="str">
        <f t="shared" si="81"/>
        <v>ngps - T&amp;D</v>
      </c>
      <c r="O1306" s="101" t="str">
        <f t="shared" si="82"/>
        <v>methane capture</v>
      </c>
      <c r="P1306" s="57" t="str">
        <f t="shared" si="83"/>
        <v>ngps - T&amp;D methane capture</v>
      </c>
      <c r="Q1306" s="102">
        <f>(J1306*About!$A$116/1000)*10^12</f>
        <v>0</v>
      </c>
      <c r="R1306" s="103">
        <f>M1306/About!$B$128</f>
        <v>13.621072108568427</v>
      </c>
      <c r="S1306" s="96"/>
    </row>
    <row r="1307" spans="1:19" x14ac:dyDescent="0.35">
      <c r="A1307" s="55">
        <v>2020</v>
      </c>
      <c r="B1307" s="129" t="s">
        <v>125</v>
      </c>
      <c r="C1307" s="129" t="s">
        <v>712</v>
      </c>
      <c r="D1307" s="129" t="s">
        <v>913</v>
      </c>
      <c r="E1307" s="129" t="s">
        <v>935</v>
      </c>
      <c r="F1307" s="129" t="s">
        <v>925</v>
      </c>
      <c r="G1307" s="129" t="s">
        <v>916</v>
      </c>
      <c r="H1307" s="129" t="s">
        <v>920</v>
      </c>
      <c r="I1307" s="129">
        <v>0</v>
      </c>
      <c r="J1307" s="129">
        <v>0</v>
      </c>
      <c r="K1307" s="129">
        <v>0</v>
      </c>
      <c r="L1307" s="67" t="b">
        <f t="shared" si="80"/>
        <v>1</v>
      </c>
      <c r="M1307" s="101">
        <f>IF(L1307=TRUE,(K1307+'NPV Calcs'!$D$14)*About!$B$119,K1307*About!$B$119)</f>
        <v>7.2396401247340254</v>
      </c>
      <c r="N1307" s="101" t="str">
        <f t="shared" si="81"/>
        <v>ngps - T&amp;D</v>
      </c>
      <c r="O1307" s="101" t="str">
        <f t="shared" si="82"/>
        <v>methane capture</v>
      </c>
      <c r="P1307" s="57" t="str">
        <f t="shared" si="83"/>
        <v>ngps - T&amp;D methane capture</v>
      </c>
      <c r="Q1307" s="102">
        <f>(J1307*About!$A$116/1000)*10^12</f>
        <v>0</v>
      </c>
      <c r="R1307" s="103">
        <f>M1307/About!$B$128</f>
        <v>13.621072108568427</v>
      </c>
      <c r="S1307" s="96"/>
    </row>
    <row r="1308" spans="1:19" x14ac:dyDescent="0.35">
      <c r="A1308" s="55">
        <v>2020</v>
      </c>
      <c r="B1308" s="129" t="s">
        <v>125</v>
      </c>
      <c r="C1308" s="129" t="s">
        <v>712</v>
      </c>
      <c r="D1308" s="129" t="s">
        <v>913</v>
      </c>
      <c r="E1308" s="129" t="s">
        <v>935</v>
      </c>
      <c r="F1308" s="129" t="s">
        <v>925</v>
      </c>
      <c r="G1308" s="129" t="s">
        <v>916</v>
      </c>
      <c r="H1308" s="129" t="s">
        <v>934</v>
      </c>
      <c r="I1308" s="129">
        <v>0</v>
      </c>
      <c r="J1308" s="129">
        <v>0</v>
      </c>
      <c r="K1308" s="129">
        <v>0</v>
      </c>
      <c r="L1308" s="67" t="b">
        <f t="shared" si="80"/>
        <v>1</v>
      </c>
      <c r="M1308" s="101">
        <f>IF(L1308=TRUE,(K1308+'NPV Calcs'!$D$14)*About!$B$119,K1308*About!$B$119)</f>
        <v>7.2396401247340254</v>
      </c>
      <c r="N1308" s="101" t="str">
        <f t="shared" si="81"/>
        <v>ngps - T&amp;D</v>
      </c>
      <c r="O1308" s="101" t="str">
        <f t="shared" si="82"/>
        <v>methane capture</v>
      </c>
      <c r="P1308" s="57" t="str">
        <f t="shared" si="83"/>
        <v>ngps - T&amp;D methane capture</v>
      </c>
      <c r="Q1308" s="102">
        <f>(J1308*About!$A$116/1000)*10^12</f>
        <v>0</v>
      </c>
      <c r="R1308" s="103">
        <f>M1308/About!$B$128</f>
        <v>13.621072108568427</v>
      </c>
      <c r="S1308" s="96"/>
    </row>
    <row r="1309" spans="1:19" x14ac:dyDescent="0.35">
      <c r="A1309" s="55">
        <v>2020</v>
      </c>
      <c r="B1309" s="129" t="s">
        <v>125</v>
      </c>
      <c r="C1309" s="129" t="s">
        <v>712</v>
      </c>
      <c r="D1309" s="129" t="s">
        <v>913</v>
      </c>
      <c r="E1309" s="129" t="s">
        <v>935</v>
      </c>
      <c r="F1309" s="129" t="s">
        <v>925</v>
      </c>
      <c r="G1309" s="129" t="s">
        <v>916</v>
      </c>
      <c r="H1309" s="129" t="s">
        <v>926</v>
      </c>
      <c r="I1309" s="129">
        <v>0</v>
      </c>
      <c r="J1309" s="129">
        <v>0</v>
      </c>
      <c r="K1309" s="129">
        <v>0</v>
      </c>
      <c r="L1309" s="67" t="b">
        <f t="shared" si="80"/>
        <v>1</v>
      </c>
      <c r="M1309" s="101">
        <f>IF(L1309=TRUE,(K1309+'NPV Calcs'!$D$14)*About!$B$119,K1309*About!$B$119)</f>
        <v>7.2396401247340254</v>
      </c>
      <c r="N1309" s="101" t="str">
        <f t="shared" si="81"/>
        <v>ngps - T&amp;D</v>
      </c>
      <c r="O1309" s="101" t="str">
        <f t="shared" si="82"/>
        <v>methane capture</v>
      </c>
      <c r="P1309" s="57" t="str">
        <f t="shared" si="83"/>
        <v>ngps - T&amp;D methane capture</v>
      </c>
      <c r="Q1309" s="102">
        <f>(J1309*About!$A$116/1000)*10^12</f>
        <v>0</v>
      </c>
      <c r="R1309" s="103">
        <f>M1309/About!$B$128</f>
        <v>13.621072108568427</v>
      </c>
      <c r="S1309" s="96"/>
    </row>
    <row r="1310" spans="1:19" x14ac:dyDescent="0.35">
      <c r="A1310" s="55">
        <v>2020</v>
      </c>
      <c r="B1310" s="129" t="s">
        <v>125</v>
      </c>
      <c r="C1310" s="129" t="s">
        <v>712</v>
      </c>
      <c r="D1310" s="129" t="s">
        <v>913</v>
      </c>
      <c r="E1310" s="129" t="s">
        <v>935</v>
      </c>
      <c r="F1310" s="129" t="s">
        <v>925</v>
      </c>
      <c r="G1310" s="129" t="s">
        <v>916</v>
      </c>
      <c r="H1310" s="129" t="s">
        <v>1187</v>
      </c>
      <c r="I1310" s="129">
        <v>1.5800000430000001</v>
      </c>
      <c r="J1310" s="129">
        <v>0</v>
      </c>
      <c r="K1310" s="129">
        <v>0</v>
      </c>
      <c r="L1310" s="67" t="b">
        <f t="shared" si="80"/>
        <v>1</v>
      </c>
      <c r="M1310" s="101">
        <f>IF(L1310=TRUE,(K1310+'NPV Calcs'!$D$14)*About!$B$119,K1310*About!$B$119)</f>
        <v>7.2396401247340254</v>
      </c>
      <c r="N1310" s="101" t="str">
        <f t="shared" si="81"/>
        <v>ngps - T&amp;D</v>
      </c>
      <c r="O1310" s="101" t="str">
        <f t="shared" si="82"/>
        <v>methane capture</v>
      </c>
      <c r="P1310" s="57" t="str">
        <f t="shared" si="83"/>
        <v>ngps - T&amp;D methane capture</v>
      </c>
      <c r="Q1310" s="102">
        <f>(J1310*About!$A$116/1000)*10^12</f>
        <v>0</v>
      </c>
      <c r="R1310" s="103">
        <f>M1310/About!$B$128</f>
        <v>13.621072108568427</v>
      </c>
      <c r="S1310" s="96"/>
    </row>
    <row r="1311" spans="1:19" x14ac:dyDescent="0.35">
      <c r="A1311" s="55">
        <v>2020</v>
      </c>
      <c r="B1311" s="129" t="s">
        <v>125</v>
      </c>
      <c r="C1311" s="129" t="s">
        <v>712</v>
      </c>
      <c r="D1311" s="129" t="s">
        <v>913</v>
      </c>
      <c r="E1311" s="129" t="s">
        <v>922</v>
      </c>
      <c r="F1311" s="129" t="s">
        <v>915</v>
      </c>
      <c r="G1311" s="129" t="s">
        <v>928</v>
      </c>
      <c r="H1311" s="129" t="s">
        <v>929</v>
      </c>
      <c r="I1311" s="129">
        <v>0</v>
      </c>
      <c r="J1311" s="129">
        <v>0</v>
      </c>
      <c r="K1311" s="129">
        <v>0</v>
      </c>
      <c r="L1311" s="67" t="b">
        <f t="shared" si="80"/>
        <v>0</v>
      </c>
      <c r="M1311" s="101">
        <f>IF(L1311=TRUE,(K1311+'NPV Calcs'!$D$14)*About!$B$119,K1311*About!$B$119)</f>
        <v>0</v>
      </c>
      <c r="N1311" s="101" t="str">
        <f t="shared" si="81"/>
        <v>ngps - production</v>
      </c>
      <c r="O1311" s="101" t="str">
        <f t="shared" si="82"/>
        <v>methane capture</v>
      </c>
      <c r="P1311" s="57" t="str">
        <f t="shared" si="83"/>
        <v>ngps - production methane capture</v>
      </c>
      <c r="Q1311" s="102">
        <f>(J1311*About!$A$116/1000)*10^12</f>
        <v>0</v>
      </c>
      <c r="R1311" s="103">
        <f>M1311/About!$B$128</f>
        <v>0</v>
      </c>
      <c r="S1311" s="96"/>
    </row>
    <row r="1312" spans="1:19" x14ac:dyDescent="0.35">
      <c r="A1312" s="55">
        <v>2020</v>
      </c>
      <c r="B1312" s="129" t="s">
        <v>125</v>
      </c>
      <c r="C1312" s="129" t="s">
        <v>712</v>
      </c>
      <c r="D1312" s="129" t="s">
        <v>913</v>
      </c>
      <c r="E1312" s="129" t="s">
        <v>922</v>
      </c>
      <c r="F1312" s="129" t="s">
        <v>915</v>
      </c>
      <c r="G1312" s="129" t="s">
        <v>930</v>
      </c>
      <c r="H1312" s="129" t="s">
        <v>931</v>
      </c>
      <c r="I1312" s="129">
        <v>0</v>
      </c>
      <c r="J1312" s="129">
        <v>0</v>
      </c>
      <c r="K1312" s="129">
        <v>0</v>
      </c>
      <c r="L1312" s="67" t="b">
        <f t="shared" si="80"/>
        <v>1</v>
      </c>
      <c r="M1312" s="101">
        <f>IF(L1312=TRUE,(K1312+'NPV Calcs'!$D$14)*About!$B$119,K1312*About!$B$119)</f>
        <v>7.2396401247340254</v>
      </c>
      <c r="N1312" s="101" t="str">
        <f t="shared" si="81"/>
        <v>ngps - production</v>
      </c>
      <c r="O1312" s="101" t="str">
        <f t="shared" si="82"/>
        <v>methane destruction</v>
      </c>
      <c r="P1312" s="57" t="str">
        <f t="shared" si="83"/>
        <v>ngps - production methane destruction</v>
      </c>
      <c r="Q1312" s="102">
        <f>(J1312*About!$A$116/1000)*10^12</f>
        <v>0</v>
      </c>
      <c r="R1312" s="103">
        <f>M1312/About!$B$128</f>
        <v>13.621072108568427</v>
      </c>
      <c r="S1312" s="96"/>
    </row>
    <row r="1313" spans="1:19" x14ac:dyDescent="0.35">
      <c r="A1313" s="55">
        <v>2020</v>
      </c>
      <c r="B1313" s="129" t="s">
        <v>125</v>
      </c>
      <c r="C1313" s="129" t="s">
        <v>712</v>
      </c>
      <c r="D1313" s="129" t="s">
        <v>913</v>
      </c>
      <c r="E1313" s="129" t="s">
        <v>922</v>
      </c>
      <c r="F1313" s="129" t="s">
        <v>915</v>
      </c>
      <c r="G1313" s="129" t="s">
        <v>916</v>
      </c>
      <c r="H1313" s="129" t="s">
        <v>917</v>
      </c>
      <c r="I1313" s="129">
        <v>0</v>
      </c>
      <c r="J1313" s="129">
        <v>0</v>
      </c>
      <c r="K1313" s="129">
        <v>0</v>
      </c>
      <c r="L1313" s="67" t="b">
        <f t="shared" si="80"/>
        <v>1</v>
      </c>
      <c r="M1313" s="101">
        <f>IF(L1313=TRUE,(K1313+'NPV Calcs'!$D$14)*About!$B$119,K1313*About!$B$119)</f>
        <v>7.2396401247340254</v>
      </c>
      <c r="N1313" s="101" t="str">
        <f t="shared" si="81"/>
        <v>ngps - production</v>
      </c>
      <c r="O1313" s="101" t="str">
        <f t="shared" si="82"/>
        <v>methane capture</v>
      </c>
      <c r="P1313" s="57" t="str">
        <f t="shared" si="83"/>
        <v>ngps - production methane capture</v>
      </c>
      <c r="Q1313" s="102">
        <f>(J1313*About!$A$116/1000)*10^12</f>
        <v>0</v>
      </c>
      <c r="R1313" s="103">
        <f>M1313/About!$B$128</f>
        <v>13.621072108568427</v>
      </c>
      <c r="S1313" s="96"/>
    </row>
    <row r="1314" spans="1:19" x14ac:dyDescent="0.35">
      <c r="A1314" s="55">
        <v>2020</v>
      </c>
      <c r="B1314" s="129" t="s">
        <v>125</v>
      </c>
      <c r="C1314" s="129" t="s">
        <v>712</v>
      </c>
      <c r="D1314" s="129" t="s">
        <v>913</v>
      </c>
      <c r="E1314" s="129" t="s">
        <v>922</v>
      </c>
      <c r="F1314" s="129" t="s">
        <v>915</v>
      </c>
      <c r="G1314" s="129" t="s">
        <v>916</v>
      </c>
      <c r="H1314" s="129" t="s">
        <v>937</v>
      </c>
      <c r="I1314" s="129">
        <v>0</v>
      </c>
      <c r="J1314" s="129">
        <v>0</v>
      </c>
      <c r="K1314" s="129">
        <v>0</v>
      </c>
      <c r="L1314" s="67" t="b">
        <f t="shared" si="80"/>
        <v>0</v>
      </c>
      <c r="M1314" s="101">
        <f>IF(L1314=TRUE,(K1314+'NPV Calcs'!$D$14)*About!$B$119,K1314*About!$B$119)</f>
        <v>0</v>
      </c>
      <c r="N1314" s="101" t="str">
        <f t="shared" si="81"/>
        <v>ngps - production</v>
      </c>
      <c r="O1314" s="101" t="str">
        <f t="shared" si="82"/>
        <v>methane capture</v>
      </c>
      <c r="P1314" s="57" t="str">
        <f t="shared" si="83"/>
        <v>ngps - production methane capture</v>
      </c>
      <c r="Q1314" s="102">
        <f>(J1314*About!$A$116/1000)*10^12</f>
        <v>0</v>
      </c>
      <c r="R1314" s="103">
        <f>M1314/About!$B$128</f>
        <v>0</v>
      </c>
      <c r="S1314" s="96"/>
    </row>
    <row r="1315" spans="1:19" x14ac:dyDescent="0.35">
      <c r="A1315" s="55">
        <v>2020</v>
      </c>
      <c r="B1315" s="129" t="s">
        <v>125</v>
      </c>
      <c r="C1315" s="129" t="s">
        <v>712</v>
      </c>
      <c r="D1315" s="129" t="s">
        <v>913</v>
      </c>
      <c r="E1315" s="129" t="s">
        <v>922</v>
      </c>
      <c r="F1315" s="129" t="s">
        <v>915</v>
      </c>
      <c r="G1315" s="129" t="s">
        <v>916</v>
      </c>
      <c r="H1315" s="129" t="s">
        <v>932</v>
      </c>
      <c r="I1315" s="129">
        <v>0</v>
      </c>
      <c r="J1315" s="129">
        <v>0</v>
      </c>
      <c r="K1315" s="129">
        <v>0</v>
      </c>
      <c r="L1315" s="67" t="b">
        <f t="shared" si="80"/>
        <v>1</v>
      </c>
      <c r="M1315" s="101">
        <f>IF(L1315=TRUE,(K1315+'NPV Calcs'!$D$14)*About!$B$119,K1315*About!$B$119)</f>
        <v>7.2396401247340254</v>
      </c>
      <c r="N1315" s="101" t="str">
        <f t="shared" si="81"/>
        <v>ngps - production</v>
      </c>
      <c r="O1315" s="101" t="str">
        <f t="shared" si="82"/>
        <v>methane destruction</v>
      </c>
      <c r="P1315" s="57" t="str">
        <f t="shared" si="83"/>
        <v>ngps - production methane destruction</v>
      </c>
      <c r="Q1315" s="102">
        <f>(J1315*About!$A$116/1000)*10^12</f>
        <v>0</v>
      </c>
      <c r="R1315" s="103">
        <f>M1315/About!$B$128</f>
        <v>13.621072108568427</v>
      </c>
      <c r="S1315" s="96"/>
    </row>
    <row r="1316" spans="1:19" x14ac:dyDescent="0.35">
      <c r="A1316" s="55">
        <v>2020</v>
      </c>
      <c r="B1316" s="129" t="s">
        <v>125</v>
      </c>
      <c r="C1316" s="129" t="s">
        <v>712</v>
      </c>
      <c r="D1316" s="129" t="s">
        <v>913</v>
      </c>
      <c r="E1316" s="129" t="s">
        <v>922</v>
      </c>
      <c r="F1316" s="129" t="s">
        <v>915</v>
      </c>
      <c r="G1316" s="129" t="s">
        <v>916</v>
      </c>
      <c r="H1316" s="129" t="s">
        <v>933</v>
      </c>
      <c r="I1316" s="129">
        <v>0</v>
      </c>
      <c r="J1316" s="129">
        <v>0</v>
      </c>
      <c r="K1316" s="129">
        <v>0</v>
      </c>
      <c r="L1316" s="67" t="b">
        <f t="shared" si="80"/>
        <v>1</v>
      </c>
      <c r="M1316" s="101">
        <f>IF(L1316=TRUE,(K1316+'NPV Calcs'!$D$14)*About!$B$119,K1316*About!$B$119)</f>
        <v>7.2396401247340254</v>
      </c>
      <c r="N1316" s="101" t="str">
        <f t="shared" si="81"/>
        <v>ngps - production</v>
      </c>
      <c r="O1316" s="101" t="str">
        <f t="shared" si="82"/>
        <v>methane capture</v>
      </c>
      <c r="P1316" s="57" t="str">
        <f t="shared" si="83"/>
        <v>ngps - production methane capture</v>
      </c>
      <c r="Q1316" s="102">
        <f>(J1316*About!$A$116/1000)*10^12</f>
        <v>0</v>
      </c>
      <c r="R1316" s="103">
        <f>M1316/About!$B$128</f>
        <v>13.621072108568427</v>
      </c>
      <c r="S1316" s="96"/>
    </row>
    <row r="1317" spans="1:19" x14ac:dyDescent="0.35">
      <c r="A1317" s="55">
        <v>2020</v>
      </c>
      <c r="B1317" s="129" t="s">
        <v>125</v>
      </c>
      <c r="C1317" s="129" t="s">
        <v>712</v>
      </c>
      <c r="D1317" s="129" t="s">
        <v>913</v>
      </c>
      <c r="E1317" s="129" t="s">
        <v>922</v>
      </c>
      <c r="F1317" s="129" t="s">
        <v>915</v>
      </c>
      <c r="G1317" s="129" t="s">
        <v>916</v>
      </c>
      <c r="H1317" s="129" t="s">
        <v>938</v>
      </c>
      <c r="I1317" s="129">
        <v>0</v>
      </c>
      <c r="J1317" s="129">
        <v>0</v>
      </c>
      <c r="K1317" s="129">
        <v>0</v>
      </c>
      <c r="L1317" s="67" t="b">
        <f t="shared" si="80"/>
        <v>1</v>
      </c>
      <c r="M1317" s="101">
        <f>IF(L1317=TRUE,(K1317+'NPV Calcs'!$D$14)*About!$B$119,K1317*About!$B$119)</f>
        <v>7.2396401247340254</v>
      </c>
      <c r="N1317" s="101" t="str">
        <f t="shared" si="81"/>
        <v>ngps - production</v>
      </c>
      <c r="O1317" s="101" t="str">
        <f t="shared" si="82"/>
        <v>methane capture</v>
      </c>
      <c r="P1317" s="57" t="str">
        <f t="shared" si="83"/>
        <v>ngps - production methane capture</v>
      </c>
      <c r="Q1317" s="102">
        <f>(J1317*About!$A$116/1000)*10^12</f>
        <v>0</v>
      </c>
      <c r="R1317" s="103">
        <f>M1317/About!$B$128</f>
        <v>13.621072108568427</v>
      </c>
      <c r="S1317" s="96"/>
    </row>
    <row r="1318" spans="1:19" x14ac:dyDescent="0.35">
      <c r="A1318" s="55">
        <v>2020</v>
      </c>
      <c r="B1318" s="129" t="s">
        <v>125</v>
      </c>
      <c r="C1318" s="129" t="s">
        <v>712</v>
      </c>
      <c r="D1318" s="129" t="s">
        <v>913</v>
      </c>
      <c r="E1318" s="129" t="s">
        <v>922</v>
      </c>
      <c r="F1318" s="129" t="s">
        <v>915</v>
      </c>
      <c r="G1318" s="129" t="s">
        <v>916</v>
      </c>
      <c r="H1318" s="129" t="s">
        <v>923</v>
      </c>
      <c r="I1318" s="129">
        <v>0</v>
      </c>
      <c r="J1318" s="129">
        <v>0</v>
      </c>
      <c r="K1318" s="129">
        <v>0</v>
      </c>
      <c r="L1318" s="67" t="b">
        <f t="shared" si="80"/>
        <v>1</v>
      </c>
      <c r="M1318" s="101">
        <f>IF(L1318=TRUE,(K1318+'NPV Calcs'!$D$14)*About!$B$119,K1318*About!$B$119)</f>
        <v>7.2396401247340254</v>
      </c>
      <c r="N1318" s="101" t="str">
        <f t="shared" si="81"/>
        <v>ngps - production</v>
      </c>
      <c r="O1318" s="101" t="str">
        <f t="shared" si="82"/>
        <v>methane capture</v>
      </c>
      <c r="P1318" s="57" t="str">
        <f t="shared" si="83"/>
        <v>ngps - production methane capture</v>
      </c>
      <c r="Q1318" s="102">
        <f>(J1318*About!$A$116/1000)*10^12</f>
        <v>0</v>
      </c>
      <c r="R1318" s="103">
        <f>M1318/About!$B$128</f>
        <v>13.621072108568427</v>
      </c>
      <c r="S1318" s="96"/>
    </row>
    <row r="1319" spans="1:19" x14ac:dyDescent="0.35">
      <c r="A1319" s="55">
        <v>2020</v>
      </c>
      <c r="B1319" s="129" t="s">
        <v>125</v>
      </c>
      <c r="C1319" s="129" t="s">
        <v>712</v>
      </c>
      <c r="D1319" s="129" t="s">
        <v>913</v>
      </c>
      <c r="E1319" s="129" t="s">
        <v>922</v>
      </c>
      <c r="F1319" s="129" t="s">
        <v>915</v>
      </c>
      <c r="G1319" s="129" t="s">
        <v>916</v>
      </c>
      <c r="H1319" s="129" t="s">
        <v>920</v>
      </c>
      <c r="I1319" s="129">
        <v>0</v>
      </c>
      <c r="J1319" s="129">
        <v>0</v>
      </c>
      <c r="K1319" s="129">
        <v>0</v>
      </c>
      <c r="L1319" s="67" t="b">
        <f t="shared" si="80"/>
        <v>1</v>
      </c>
      <c r="M1319" s="101">
        <f>IF(L1319=TRUE,(K1319+'NPV Calcs'!$D$14)*About!$B$119,K1319*About!$B$119)</f>
        <v>7.2396401247340254</v>
      </c>
      <c r="N1319" s="101" t="str">
        <f t="shared" si="81"/>
        <v>ngps - production</v>
      </c>
      <c r="O1319" s="101" t="str">
        <f t="shared" si="82"/>
        <v>methane capture</v>
      </c>
      <c r="P1319" s="57" t="str">
        <f t="shared" si="83"/>
        <v>ngps - production methane capture</v>
      </c>
      <c r="Q1319" s="102">
        <f>(J1319*About!$A$116/1000)*10^12</f>
        <v>0</v>
      </c>
      <c r="R1319" s="103">
        <f>M1319/About!$B$128</f>
        <v>13.621072108568427</v>
      </c>
      <c r="S1319" s="96"/>
    </row>
    <row r="1320" spans="1:19" x14ac:dyDescent="0.35">
      <c r="A1320" s="55">
        <v>2020</v>
      </c>
      <c r="B1320" s="129" t="s">
        <v>125</v>
      </c>
      <c r="C1320" s="129" t="s">
        <v>712</v>
      </c>
      <c r="D1320" s="129" t="s">
        <v>913</v>
      </c>
      <c r="E1320" s="129" t="s">
        <v>922</v>
      </c>
      <c r="F1320" s="129" t="s">
        <v>915</v>
      </c>
      <c r="G1320" s="129" t="s">
        <v>916</v>
      </c>
      <c r="H1320" s="129" t="s">
        <v>934</v>
      </c>
      <c r="I1320" s="129">
        <v>0</v>
      </c>
      <c r="J1320" s="129">
        <v>0</v>
      </c>
      <c r="K1320" s="129">
        <v>0</v>
      </c>
      <c r="L1320" s="67" t="b">
        <f t="shared" si="80"/>
        <v>1</v>
      </c>
      <c r="M1320" s="101">
        <f>IF(L1320=TRUE,(K1320+'NPV Calcs'!$D$14)*About!$B$119,K1320*About!$B$119)</f>
        <v>7.2396401247340254</v>
      </c>
      <c r="N1320" s="101" t="str">
        <f t="shared" si="81"/>
        <v>ngps - production</v>
      </c>
      <c r="O1320" s="101" t="str">
        <f t="shared" si="82"/>
        <v>methane capture</v>
      </c>
      <c r="P1320" s="57" t="str">
        <f t="shared" si="83"/>
        <v>ngps - production methane capture</v>
      </c>
      <c r="Q1320" s="102">
        <f>(J1320*About!$A$116/1000)*10^12</f>
        <v>0</v>
      </c>
      <c r="R1320" s="103">
        <f>M1320/About!$B$128</f>
        <v>13.621072108568427</v>
      </c>
      <c r="S1320" s="96"/>
    </row>
    <row r="1321" spans="1:19" x14ac:dyDescent="0.35">
      <c r="A1321" s="55">
        <v>2020</v>
      </c>
      <c r="B1321" s="129" t="s">
        <v>125</v>
      </c>
      <c r="C1321" s="129" t="s">
        <v>712</v>
      </c>
      <c r="D1321" s="129" t="s">
        <v>913</v>
      </c>
      <c r="E1321" s="129" t="s">
        <v>922</v>
      </c>
      <c r="F1321" s="129" t="s">
        <v>915</v>
      </c>
      <c r="G1321" s="129" t="s">
        <v>916</v>
      </c>
      <c r="H1321" s="129" t="s">
        <v>926</v>
      </c>
      <c r="I1321" s="129">
        <v>0</v>
      </c>
      <c r="J1321" s="129">
        <v>0</v>
      </c>
      <c r="K1321" s="129">
        <v>0</v>
      </c>
      <c r="L1321" s="67" t="b">
        <f t="shared" si="80"/>
        <v>1</v>
      </c>
      <c r="M1321" s="101">
        <f>IF(L1321=TRUE,(K1321+'NPV Calcs'!$D$14)*About!$B$119,K1321*About!$B$119)</f>
        <v>7.2396401247340254</v>
      </c>
      <c r="N1321" s="101" t="str">
        <f t="shared" si="81"/>
        <v>ngps - production</v>
      </c>
      <c r="O1321" s="101" t="str">
        <f t="shared" si="82"/>
        <v>methane capture</v>
      </c>
      <c r="P1321" s="57" t="str">
        <f t="shared" si="83"/>
        <v>ngps - production methane capture</v>
      </c>
      <c r="Q1321" s="102">
        <f>(J1321*About!$A$116/1000)*10^12</f>
        <v>0</v>
      </c>
      <c r="R1321" s="103">
        <f>M1321/About!$B$128</f>
        <v>13.621072108568427</v>
      </c>
      <c r="S1321" s="96"/>
    </row>
    <row r="1322" spans="1:19" x14ac:dyDescent="0.35">
      <c r="A1322" s="55">
        <v>2020</v>
      </c>
      <c r="B1322" s="129" t="s">
        <v>125</v>
      </c>
      <c r="C1322" s="129" t="s">
        <v>712</v>
      </c>
      <c r="D1322" s="129" t="s">
        <v>913</v>
      </c>
      <c r="E1322" s="129" t="s">
        <v>922</v>
      </c>
      <c r="F1322" s="129" t="s">
        <v>915</v>
      </c>
      <c r="G1322" s="129" t="s">
        <v>916</v>
      </c>
      <c r="H1322" s="129" t="s">
        <v>1187</v>
      </c>
      <c r="I1322" s="129">
        <v>0</v>
      </c>
      <c r="J1322" s="129">
        <v>0</v>
      </c>
      <c r="K1322" s="129">
        <v>0</v>
      </c>
      <c r="L1322" s="67" t="b">
        <f t="shared" si="80"/>
        <v>1</v>
      </c>
      <c r="M1322" s="101">
        <f>IF(L1322=TRUE,(K1322+'NPV Calcs'!$D$14)*About!$B$119,K1322*About!$B$119)</f>
        <v>7.2396401247340254</v>
      </c>
      <c r="N1322" s="101" t="str">
        <f t="shared" si="81"/>
        <v>ngps - production</v>
      </c>
      <c r="O1322" s="101" t="str">
        <f t="shared" si="82"/>
        <v>methane capture</v>
      </c>
      <c r="P1322" s="57" t="str">
        <f t="shared" si="83"/>
        <v>ngps - production methane capture</v>
      </c>
      <c r="Q1322" s="102">
        <f>(J1322*About!$A$116/1000)*10^12</f>
        <v>0</v>
      </c>
      <c r="R1322" s="103">
        <f>M1322/About!$B$128</f>
        <v>13.621072108568427</v>
      </c>
      <c r="S1322" s="96"/>
    </row>
    <row r="1323" spans="1:19" x14ac:dyDescent="0.35">
      <c r="A1323" s="55">
        <v>2020</v>
      </c>
      <c r="B1323" s="129" t="s">
        <v>125</v>
      </c>
      <c r="C1323" s="129" t="s">
        <v>712</v>
      </c>
      <c r="D1323" s="129" t="s">
        <v>913</v>
      </c>
      <c r="E1323" s="129" t="s">
        <v>922</v>
      </c>
      <c r="F1323" s="129" t="s">
        <v>915</v>
      </c>
      <c r="G1323" s="129" t="s">
        <v>916</v>
      </c>
      <c r="H1323" s="129" t="s">
        <v>929</v>
      </c>
      <c r="I1323" s="129">
        <v>0</v>
      </c>
      <c r="J1323" s="129">
        <v>0</v>
      </c>
      <c r="K1323" s="129">
        <v>0</v>
      </c>
      <c r="L1323" s="67" t="b">
        <f t="shared" si="80"/>
        <v>1</v>
      </c>
      <c r="M1323" s="101">
        <f>IF(L1323=TRUE,(K1323+'NPV Calcs'!$D$14)*About!$B$119,K1323*About!$B$119)</f>
        <v>7.2396401247340254</v>
      </c>
      <c r="N1323" s="101" t="str">
        <f t="shared" si="81"/>
        <v>ngps - production</v>
      </c>
      <c r="O1323" s="101" t="str">
        <f t="shared" si="82"/>
        <v>methane capture</v>
      </c>
      <c r="P1323" s="57" t="str">
        <f t="shared" si="83"/>
        <v>ngps - production methane capture</v>
      </c>
      <c r="Q1323" s="102">
        <f>(J1323*About!$A$116/1000)*10^12</f>
        <v>0</v>
      </c>
      <c r="R1323" s="103">
        <f>M1323/About!$B$128</f>
        <v>13.621072108568427</v>
      </c>
      <c r="S1323" s="96"/>
    </row>
    <row r="1324" spans="1:19" x14ac:dyDescent="0.35">
      <c r="A1324" s="55">
        <v>2020</v>
      </c>
      <c r="B1324" s="129" t="s">
        <v>125</v>
      </c>
      <c r="C1324" s="129" t="s">
        <v>712</v>
      </c>
      <c r="D1324" s="129" t="s">
        <v>913</v>
      </c>
      <c r="E1324" s="129" t="s">
        <v>922</v>
      </c>
      <c r="F1324" s="129" t="s">
        <v>915</v>
      </c>
      <c r="G1324" s="129" t="s">
        <v>916</v>
      </c>
      <c r="H1324" s="129" t="s">
        <v>931</v>
      </c>
      <c r="I1324" s="129">
        <v>0</v>
      </c>
      <c r="J1324" s="129">
        <v>0</v>
      </c>
      <c r="K1324" s="129">
        <v>0</v>
      </c>
      <c r="L1324" s="67" t="b">
        <f t="shared" si="80"/>
        <v>1</v>
      </c>
      <c r="M1324" s="101">
        <f>IF(L1324=TRUE,(K1324+'NPV Calcs'!$D$14)*About!$B$119,K1324*About!$B$119)</f>
        <v>7.2396401247340254</v>
      </c>
      <c r="N1324" s="101" t="str">
        <f t="shared" si="81"/>
        <v>ngps - production</v>
      </c>
      <c r="O1324" s="101" t="str">
        <f t="shared" si="82"/>
        <v>methane capture</v>
      </c>
      <c r="P1324" s="57" t="str">
        <f t="shared" si="83"/>
        <v>ngps - production methane capture</v>
      </c>
      <c r="Q1324" s="102">
        <f>(J1324*About!$A$116/1000)*10^12</f>
        <v>0</v>
      </c>
      <c r="R1324" s="103">
        <f>M1324/About!$B$128</f>
        <v>13.621072108568427</v>
      </c>
      <c r="S1324" s="96"/>
    </row>
    <row r="1325" spans="1:19" x14ac:dyDescent="0.35">
      <c r="A1325" s="55">
        <v>2020</v>
      </c>
      <c r="B1325" s="129" t="s">
        <v>125</v>
      </c>
      <c r="C1325" s="129" t="s">
        <v>712</v>
      </c>
      <c r="D1325" s="129" t="s">
        <v>913</v>
      </c>
      <c r="E1325" s="129" t="s">
        <v>935</v>
      </c>
      <c r="F1325" s="129" t="s">
        <v>925</v>
      </c>
      <c r="G1325" s="129" t="s">
        <v>916</v>
      </c>
      <c r="H1325" s="129" t="s">
        <v>917</v>
      </c>
      <c r="I1325" s="129">
        <v>0</v>
      </c>
      <c r="J1325" s="129">
        <v>0</v>
      </c>
      <c r="K1325" s="129">
        <v>0</v>
      </c>
      <c r="L1325" s="67" t="b">
        <f t="shared" si="80"/>
        <v>1</v>
      </c>
      <c r="M1325" s="101">
        <f>IF(L1325=TRUE,(K1325+'NPV Calcs'!$D$14)*About!$B$119,K1325*About!$B$119)</f>
        <v>7.2396401247340254</v>
      </c>
      <c r="N1325" s="101" t="str">
        <f t="shared" si="81"/>
        <v>ngps - T&amp;D</v>
      </c>
      <c r="O1325" s="101" t="str">
        <f t="shared" si="82"/>
        <v>methane capture</v>
      </c>
      <c r="P1325" s="57" t="str">
        <f t="shared" si="83"/>
        <v>ngps - T&amp;D methane capture</v>
      </c>
      <c r="Q1325" s="102">
        <f>(J1325*About!$A$116/1000)*10^12</f>
        <v>0</v>
      </c>
      <c r="R1325" s="103">
        <f>M1325/About!$B$128</f>
        <v>13.621072108568427</v>
      </c>
      <c r="S1325" s="96"/>
    </row>
    <row r="1326" spans="1:19" x14ac:dyDescent="0.35">
      <c r="A1326" s="55">
        <v>2020</v>
      </c>
      <c r="B1326" s="129" t="s">
        <v>125</v>
      </c>
      <c r="C1326" s="129" t="s">
        <v>712</v>
      </c>
      <c r="D1326" s="129" t="s">
        <v>913</v>
      </c>
      <c r="E1326" s="129" t="s">
        <v>935</v>
      </c>
      <c r="F1326" s="129" t="s">
        <v>925</v>
      </c>
      <c r="G1326" s="129" t="s">
        <v>916</v>
      </c>
      <c r="H1326" s="129" t="s">
        <v>936</v>
      </c>
      <c r="I1326" s="129">
        <v>0</v>
      </c>
      <c r="J1326" s="129">
        <v>0</v>
      </c>
      <c r="K1326" s="129">
        <v>0</v>
      </c>
      <c r="L1326" s="67" t="b">
        <f t="shared" si="80"/>
        <v>1</v>
      </c>
      <c r="M1326" s="101">
        <f>IF(L1326=TRUE,(K1326+'NPV Calcs'!$D$14)*About!$B$119,K1326*About!$B$119)</f>
        <v>7.2396401247340254</v>
      </c>
      <c r="N1326" s="101" t="str">
        <f t="shared" si="81"/>
        <v>ngps - T&amp;D</v>
      </c>
      <c r="O1326" s="101" t="str">
        <f t="shared" si="82"/>
        <v>methane capture</v>
      </c>
      <c r="P1326" s="57" t="str">
        <f t="shared" si="83"/>
        <v>ngps - T&amp;D methane capture</v>
      </c>
      <c r="Q1326" s="102">
        <f>(J1326*About!$A$116/1000)*10^12</f>
        <v>0</v>
      </c>
      <c r="R1326" s="103">
        <f>M1326/About!$B$128</f>
        <v>13.621072108568427</v>
      </c>
      <c r="S1326" s="96"/>
    </row>
    <row r="1327" spans="1:19" x14ac:dyDescent="0.35">
      <c r="A1327" s="55">
        <v>2020</v>
      </c>
      <c r="B1327" s="129" t="s">
        <v>125</v>
      </c>
      <c r="C1327" s="129" t="s">
        <v>712</v>
      </c>
      <c r="D1327" s="129" t="s">
        <v>913</v>
      </c>
      <c r="E1327" s="129" t="s">
        <v>935</v>
      </c>
      <c r="F1327" s="129" t="s">
        <v>925</v>
      </c>
      <c r="G1327" s="129" t="s">
        <v>916</v>
      </c>
      <c r="H1327" s="129" t="s">
        <v>937</v>
      </c>
      <c r="I1327" s="129">
        <v>0</v>
      </c>
      <c r="J1327" s="129">
        <v>0</v>
      </c>
      <c r="K1327" s="129">
        <v>0</v>
      </c>
      <c r="L1327" s="67" t="b">
        <f t="shared" si="80"/>
        <v>1</v>
      </c>
      <c r="M1327" s="101">
        <f>IF(L1327=TRUE,(K1327+'NPV Calcs'!$D$14)*About!$B$119,K1327*About!$B$119)</f>
        <v>7.2396401247340254</v>
      </c>
      <c r="N1327" s="101" t="str">
        <f t="shared" si="81"/>
        <v>ngps - T&amp;D</v>
      </c>
      <c r="O1327" s="101" t="str">
        <f t="shared" si="82"/>
        <v>methane capture</v>
      </c>
      <c r="P1327" s="57" t="str">
        <f t="shared" si="83"/>
        <v>ngps - T&amp;D methane capture</v>
      </c>
      <c r="Q1327" s="102">
        <f>(J1327*About!$A$116/1000)*10^12</f>
        <v>0</v>
      </c>
      <c r="R1327" s="103">
        <f>M1327/About!$B$128</f>
        <v>13.621072108568427</v>
      </c>
      <c r="S1327" s="96"/>
    </row>
    <row r="1328" spans="1:19" x14ac:dyDescent="0.35">
      <c r="A1328" s="55">
        <v>2020</v>
      </c>
      <c r="B1328" s="129" t="s">
        <v>108</v>
      </c>
      <c r="C1328" s="129" t="s">
        <v>732</v>
      </c>
      <c r="D1328" s="129" t="s">
        <v>913</v>
      </c>
      <c r="E1328" s="129" t="s">
        <v>914</v>
      </c>
      <c r="F1328" s="129" t="s">
        <v>915</v>
      </c>
      <c r="G1328" s="129" t="s">
        <v>916</v>
      </c>
      <c r="H1328" s="129" t="s">
        <v>923</v>
      </c>
      <c r="I1328" s="129">
        <v>0</v>
      </c>
      <c r="J1328" s="129">
        <v>0</v>
      </c>
      <c r="K1328" s="129">
        <v>0</v>
      </c>
      <c r="L1328" s="67" t="b">
        <f t="shared" si="80"/>
        <v>1</v>
      </c>
      <c r="M1328" s="101">
        <f>IF(L1328=TRUE,(K1328+'NPV Calcs'!$D$14)*About!$B$119,K1328*About!$B$119)</f>
        <v>7.2396401247340254</v>
      </c>
      <c r="N1328" s="101" t="str">
        <f t="shared" si="81"/>
        <v>ngps - production</v>
      </c>
      <c r="O1328" s="101" t="str">
        <f t="shared" si="82"/>
        <v>methane capture</v>
      </c>
      <c r="P1328" s="57" t="str">
        <f t="shared" si="83"/>
        <v>ngps - production methane capture</v>
      </c>
      <c r="Q1328" s="102">
        <f>(J1328*About!$A$116/1000)*10^12</f>
        <v>0</v>
      </c>
      <c r="R1328" s="103">
        <f>M1328/About!$B$128</f>
        <v>13.621072108568427</v>
      </c>
      <c r="S1328" s="96"/>
    </row>
    <row r="1329" spans="1:19" x14ac:dyDescent="0.35">
      <c r="A1329" s="55">
        <v>2020</v>
      </c>
      <c r="B1329" s="129" t="s">
        <v>108</v>
      </c>
      <c r="C1329" s="129" t="s">
        <v>732</v>
      </c>
      <c r="D1329" s="129" t="s">
        <v>913</v>
      </c>
      <c r="E1329" s="129" t="s">
        <v>914</v>
      </c>
      <c r="F1329" s="129" t="s">
        <v>915</v>
      </c>
      <c r="G1329" s="129" t="s">
        <v>916</v>
      </c>
      <c r="H1329" s="129" t="s">
        <v>1187</v>
      </c>
      <c r="I1329" s="129">
        <v>58.52999878</v>
      </c>
      <c r="J1329" s="129">
        <v>0</v>
      </c>
      <c r="K1329" s="129">
        <v>0</v>
      </c>
      <c r="L1329" s="67" t="b">
        <f t="shared" si="80"/>
        <v>1</v>
      </c>
      <c r="M1329" s="101">
        <f>IF(L1329=TRUE,(K1329+'NPV Calcs'!$D$14)*About!$B$119,K1329*About!$B$119)</f>
        <v>7.2396401247340254</v>
      </c>
      <c r="N1329" s="101" t="str">
        <f t="shared" si="81"/>
        <v>ngps - production</v>
      </c>
      <c r="O1329" s="101" t="str">
        <f t="shared" si="82"/>
        <v>methane capture</v>
      </c>
      <c r="P1329" s="57" t="str">
        <f t="shared" si="83"/>
        <v>ngps - production methane capture</v>
      </c>
      <c r="Q1329" s="102">
        <f>(J1329*About!$A$116/1000)*10^12</f>
        <v>0</v>
      </c>
      <c r="R1329" s="103">
        <f>M1329/About!$B$128</f>
        <v>13.621072108568427</v>
      </c>
      <c r="S1329" s="96"/>
    </row>
    <row r="1330" spans="1:19" x14ac:dyDescent="0.35">
      <c r="A1330" s="55">
        <v>2020</v>
      </c>
      <c r="B1330" s="129" t="s">
        <v>108</v>
      </c>
      <c r="C1330" s="129" t="s">
        <v>732</v>
      </c>
      <c r="D1330" s="129" t="s">
        <v>913</v>
      </c>
      <c r="E1330" s="129" t="s">
        <v>914</v>
      </c>
      <c r="F1330" s="129" t="s">
        <v>915</v>
      </c>
      <c r="G1330" s="129" t="s">
        <v>916</v>
      </c>
      <c r="H1330" s="129" t="s">
        <v>929</v>
      </c>
      <c r="I1330" s="129">
        <v>0</v>
      </c>
      <c r="J1330" s="129">
        <v>0</v>
      </c>
      <c r="K1330" s="129">
        <v>0</v>
      </c>
      <c r="L1330" s="67" t="b">
        <f t="shared" si="80"/>
        <v>1</v>
      </c>
      <c r="M1330" s="101">
        <f>IF(L1330=TRUE,(K1330+'NPV Calcs'!$D$14)*About!$B$119,K1330*About!$B$119)</f>
        <v>7.2396401247340254</v>
      </c>
      <c r="N1330" s="101" t="str">
        <f t="shared" si="81"/>
        <v>ngps - production</v>
      </c>
      <c r="O1330" s="101" t="str">
        <f t="shared" si="82"/>
        <v>methane capture</v>
      </c>
      <c r="P1330" s="57" t="str">
        <f t="shared" si="83"/>
        <v>ngps - production methane capture</v>
      </c>
      <c r="Q1330" s="102">
        <f>(J1330*About!$A$116/1000)*10^12</f>
        <v>0</v>
      </c>
      <c r="R1330" s="103">
        <f>M1330/About!$B$128</f>
        <v>13.621072108568427</v>
      </c>
      <c r="S1330" s="96"/>
    </row>
    <row r="1331" spans="1:19" x14ac:dyDescent="0.35">
      <c r="A1331" s="55">
        <v>2020</v>
      </c>
      <c r="B1331" s="129" t="s">
        <v>110</v>
      </c>
      <c r="C1331" s="129" t="s">
        <v>710</v>
      </c>
      <c r="D1331" s="129" t="s">
        <v>895</v>
      </c>
      <c r="E1331" s="129" t="s">
        <v>924</v>
      </c>
      <c r="F1331" s="129" t="s">
        <v>925</v>
      </c>
      <c r="G1331" s="129" t="s">
        <v>916</v>
      </c>
      <c r="H1331" s="129" t="s">
        <v>917</v>
      </c>
      <c r="I1331" s="129">
        <v>0</v>
      </c>
      <c r="J1331" s="129">
        <v>0</v>
      </c>
      <c r="K1331" s="129">
        <v>0</v>
      </c>
      <c r="L1331" s="67" t="b">
        <f t="shared" si="80"/>
        <v>1</v>
      </c>
      <c r="M1331" s="101">
        <f>IF(L1331=TRUE,(K1331+'NPV Calcs'!$D$14)*About!$B$119,K1331*About!$B$119)</f>
        <v>7.2396401247340254</v>
      </c>
      <c r="N1331" s="101" t="str">
        <f t="shared" si="81"/>
        <v>ngps - T&amp;D</v>
      </c>
      <c r="O1331" s="101" t="str">
        <f t="shared" si="82"/>
        <v>methane capture</v>
      </c>
      <c r="P1331" s="57" t="str">
        <f t="shared" si="83"/>
        <v>ngps - T&amp;D methane capture</v>
      </c>
      <c r="Q1331" s="102">
        <f>(J1331*About!$A$116/1000)*10^12</f>
        <v>0</v>
      </c>
      <c r="R1331" s="103">
        <f>M1331/About!$B$128</f>
        <v>13.621072108568427</v>
      </c>
      <c r="S1331" s="96"/>
    </row>
    <row r="1332" spans="1:19" x14ac:dyDescent="0.35">
      <c r="A1332" s="55">
        <v>2020</v>
      </c>
      <c r="B1332" s="129" t="s">
        <v>110</v>
      </c>
      <c r="C1332" s="129" t="s">
        <v>710</v>
      </c>
      <c r="D1332" s="129" t="s">
        <v>895</v>
      </c>
      <c r="E1332" s="129" t="s">
        <v>924</v>
      </c>
      <c r="F1332" s="129" t="s">
        <v>925</v>
      </c>
      <c r="G1332" s="129" t="s">
        <v>916</v>
      </c>
      <c r="H1332" s="129" t="s">
        <v>936</v>
      </c>
      <c r="I1332" s="129">
        <v>0</v>
      </c>
      <c r="J1332" s="129">
        <v>0</v>
      </c>
      <c r="K1332" s="129">
        <v>0</v>
      </c>
      <c r="L1332" s="67" t="b">
        <f t="shared" si="80"/>
        <v>1</v>
      </c>
      <c r="M1332" s="101">
        <f>IF(L1332=TRUE,(K1332+'NPV Calcs'!$D$14)*About!$B$119,K1332*About!$B$119)</f>
        <v>7.2396401247340254</v>
      </c>
      <c r="N1332" s="101" t="str">
        <f t="shared" si="81"/>
        <v>ngps - T&amp;D</v>
      </c>
      <c r="O1332" s="101" t="str">
        <f t="shared" si="82"/>
        <v>methane capture</v>
      </c>
      <c r="P1332" s="57" t="str">
        <f t="shared" si="83"/>
        <v>ngps - T&amp;D methane capture</v>
      </c>
      <c r="Q1332" s="102">
        <f>(J1332*About!$A$116/1000)*10^12</f>
        <v>0</v>
      </c>
      <c r="R1332" s="103">
        <f>M1332/About!$B$128</f>
        <v>13.621072108568427</v>
      </c>
      <c r="S1332" s="96"/>
    </row>
    <row r="1333" spans="1:19" x14ac:dyDescent="0.35">
      <c r="A1333" s="55">
        <v>2020</v>
      </c>
      <c r="B1333" s="129" t="s">
        <v>110</v>
      </c>
      <c r="C1333" s="129" t="s">
        <v>710</v>
      </c>
      <c r="D1333" s="129" t="s">
        <v>895</v>
      </c>
      <c r="E1333" s="129" t="s">
        <v>924</v>
      </c>
      <c r="F1333" s="129" t="s">
        <v>925</v>
      </c>
      <c r="G1333" s="129" t="s">
        <v>916</v>
      </c>
      <c r="H1333" s="129" t="s">
        <v>937</v>
      </c>
      <c r="I1333" s="129">
        <v>0</v>
      </c>
      <c r="J1333" s="129">
        <v>0</v>
      </c>
      <c r="K1333" s="129">
        <v>0</v>
      </c>
      <c r="L1333" s="67" t="b">
        <f t="shared" si="80"/>
        <v>1</v>
      </c>
      <c r="M1333" s="101">
        <f>IF(L1333=TRUE,(K1333+'NPV Calcs'!$D$14)*About!$B$119,K1333*About!$B$119)</f>
        <v>7.2396401247340254</v>
      </c>
      <c r="N1333" s="101" t="str">
        <f t="shared" si="81"/>
        <v>ngps - T&amp;D</v>
      </c>
      <c r="O1333" s="101" t="str">
        <f t="shared" si="82"/>
        <v>methane capture</v>
      </c>
      <c r="P1333" s="57" t="str">
        <f t="shared" si="83"/>
        <v>ngps - T&amp;D methane capture</v>
      </c>
      <c r="Q1333" s="102">
        <f>(J1333*About!$A$116/1000)*10^12</f>
        <v>0</v>
      </c>
      <c r="R1333" s="103">
        <f>M1333/About!$B$128</f>
        <v>13.621072108568427</v>
      </c>
      <c r="S1333" s="96"/>
    </row>
    <row r="1334" spans="1:19" x14ac:dyDescent="0.35">
      <c r="A1334" s="55">
        <v>2020</v>
      </c>
      <c r="B1334" s="129" t="s">
        <v>110</v>
      </c>
      <c r="C1334" s="129" t="s">
        <v>710</v>
      </c>
      <c r="D1334" s="129" t="s">
        <v>895</v>
      </c>
      <c r="E1334" s="129" t="s">
        <v>924</v>
      </c>
      <c r="F1334" s="129" t="s">
        <v>925</v>
      </c>
      <c r="G1334" s="129" t="s">
        <v>916</v>
      </c>
      <c r="H1334" s="129" t="s">
        <v>933</v>
      </c>
      <c r="I1334" s="129">
        <v>0</v>
      </c>
      <c r="J1334" s="129">
        <v>0</v>
      </c>
      <c r="K1334" s="129">
        <v>0</v>
      </c>
      <c r="L1334" s="67" t="b">
        <f t="shared" si="80"/>
        <v>1</v>
      </c>
      <c r="M1334" s="101">
        <f>IF(L1334=TRUE,(K1334+'NPV Calcs'!$D$14)*About!$B$119,K1334*About!$B$119)</f>
        <v>7.2396401247340254</v>
      </c>
      <c r="N1334" s="101" t="str">
        <f t="shared" si="81"/>
        <v>ngps - T&amp;D</v>
      </c>
      <c r="O1334" s="101" t="str">
        <f t="shared" si="82"/>
        <v>methane capture</v>
      </c>
      <c r="P1334" s="57" t="str">
        <f t="shared" si="83"/>
        <v>ngps - T&amp;D methane capture</v>
      </c>
      <c r="Q1334" s="102">
        <f>(J1334*About!$A$116/1000)*10^12</f>
        <v>0</v>
      </c>
      <c r="R1334" s="103">
        <f>M1334/About!$B$128</f>
        <v>13.621072108568427</v>
      </c>
      <c r="S1334" s="96"/>
    </row>
    <row r="1335" spans="1:19" x14ac:dyDescent="0.35">
      <c r="A1335" s="55">
        <v>2020</v>
      </c>
      <c r="B1335" s="129" t="s">
        <v>110</v>
      </c>
      <c r="C1335" s="129" t="s">
        <v>710</v>
      </c>
      <c r="D1335" s="129" t="s">
        <v>895</v>
      </c>
      <c r="E1335" s="129" t="s">
        <v>924</v>
      </c>
      <c r="F1335" s="129" t="s">
        <v>925</v>
      </c>
      <c r="G1335" s="129" t="s">
        <v>916</v>
      </c>
      <c r="H1335" s="129" t="s">
        <v>923</v>
      </c>
      <c r="I1335" s="129">
        <v>0</v>
      </c>
      <c r="J1335" s="129">
        <v>0</v>
      </c>
      <c r="K1335" s="129">
        <v>0</v>
      </c>
      <c r="L1335" s="67" t="b">
        <f t="shared" si="80"/>
        <v>1</v>
      </c>
      <c r="M1335" s="101">
        <f>IF(L1335=TRUE,(K1335+'NPV Calcs'!$D$14)*About!$B$119,K1335*About!$B$119)</f>
        <v>7.2396401247340254</v>
      </c>
      <c r="N1335" s="101" t="str">
        <f t="shared" si="81"/>
        <v>ngps - T&amp;D</v>
      </c>
      <c r="O1335" s="101" t="str">
        <f t="shared" si="82"/>
        <v>methane capture</v>
      </c>
      <c r="P1335" s="57" t="str">
        <f t="shared" si="83"/>
        <v>ngps - T&amp;D methane capture</v>
      </c>
      <c r="Q1335" s="102">
        <f>(J1335*About!$A$116/1000)*10^12</f>
        <v>0</v>
      </c>
      <c r="R1335" s="103">
        <f>M1335/About!$B$128</f>
        <v>13.621072108568427</v>
      </c>
      <c r="S1335" s="96"/>
    </row>
    <row r="1336" spans="1:19" x14ac:dyDescent="0.35">
      <c r="A1336" s="55">
        <v>2020</v>
      </c>
      <c r="B1336" s="129" t="s">
        <v>110</v>
      </c>
      <c r="C1336" s="129" t="s">
        <v>710</v>
      </c>
      <c r="D1336" s="129" t="s">
        <v>895</v>
      </c>
      <c r="E1336" s="129" t="s">
        <v>924</v>
      </c>
      <c r="F1336" s="129" t="s">
        <v>925</v>
      </c>
      <c r="G1336" s="129" t="s">
        <v>916</v>
      </c>
      <c r="H1336" s="129" t="s">
        <v>920</v>
      </c>
      <c r="I1336" s="129">
        <v>0</v>
      </c>
      <c r="J1336" s="129">
        <v>0</v>
      </c>
      <c r="K1336" s="129">
        <v>0</v>
      </c>
      <c r="L1336" s="67" t="b">
        <f t="shared" si="80"/>
        <v>1</v>
      </c>
      <c r="M1336" s="101">
        <f>IF(L1336=TRUE,(K1336+'NPV Calcs'!$D$14)*About!$B$119,K1336*About!$B$119)</f>
        <v>7.2396401247340254</v>
      </c>
      <c r="N1336" s="101" t="str">
        <f t="shared" si="81"/>
        <v>ngps - T&amp;D</v>
      </c>
      <c r="O1336" s="101" t="str">
        <f t="shared" si="82"/>
        <v>methane capture</v>
      </c>
      <c r="P1336" s="57" t="str">
        <f t="shared" si="83"/>
        <v>ngps - T&amp;D methane capture</v>
      </c>
      <c r="Q1336" s="102">
        <f>(J1336*About!$A$116/1000)*10^12</f>
        <v>0</v>
      </c>
      <c r="R1336" s="103">
        <f>M1336/About!$B$128</f>
        <v>13.621072108568427</v>
      </c>
      <c r="S1336" s="96"/>
    </row>
    <row r="1337" spans="1:19" x14ac:dyDescent="0.35">
      <c r="A1337" s="55">
        <v>2020</v>
      </c>
      <c r="B1337" s="129" t="s">
        <v>114</v>
      </c>
      <c r="C1337" s="129" t="s">
        <v>710</v>
      </c>
      <c r="D1337" s="129" t="s">
        <v>913</v>
      </c>
      <c r="E1337" s="129" t="s">
        <v>918</v>
      </c>
      <c r="F1337" s="129" t="s">
        <v>915</v>
      </c>
      <c r="G1337" s="129" t="s">
        <v>916</v>
      </c>
      <c r="H1337" s="129" t="s">
        <v>938</v>
      </c>
      <c r="I1337" s="129">
        <v>0</v>
      </c>
      <c r="J1337" s="129">
        <v>0</v>
      </c>
      <c r="K1337" s="129">
        <v>0</v>
      </c>
      <c r="L1337" s="67" t="b">
        <f t="shared" si="80"/>
        <v>1</v>
      </c>
      <c r="M1337" s="101">
        <f>IF(L1337=TRUE,(K1337+'NPV Calcs'!$D$14)*About!$B$119,K1337*About!$B$119)</f>
        <v>7.2396401247340254</v>
      </c>
      <c r="N1337" s="101" t="str">
        <f t="shared" si="81"/>
        <v>ngps - production</v>
      </c>
      <c r="O1337" s="101" t="str">
        <f t="shared" si="82"/>
        <v>methane capture</v>
      </c>
      <c r="P1337" s="57" t="str">
        <f t="shared" si="83"/>
        <v>ngps - production methane capture</v>
      </c>
      <c r="Q1337" s="102">
        <f>(J1337*About!$A$116/1000)*10^12</f>
        <v>0</v>
      </c>
      <c r="R1337" s="103">
        <f>M1337/About!$B$128</f>
        <v>13.621072108568427</v>
      </c>
      <c r="S1337" s="96"/>
    </row>
    <row r="1338" spans="1:19" x14ac:dyDescent="0.35">
      <c r="A1338" s="55">
        <v>2020</v>
      </c>
      <c r="B1338" s="129" t="s">
        <v>114</v>
      </c>
      <c r="C1338" s="129" t="s">
        <v>710</v>
      </c>
      <c r="D1338" s="129" t="s">
        <v>913</v>
      </c>
      <c r="E1338" s="129" t="s">
        <v>918</v>
      </c>
      <c r="F1338" s="129" t="s">
        <v>915</v>
      </c>
      <c r="G1338" s="129" t="s">
        <v>916</v>
      </c>
      <c r="H1338" s="129" t="s">
        <v>923</v>
      </c>
      <c r="I1338" s="129">
        <v>0</v>
      </c>
      <c r="J1338" s="129">
        <v>0</v>
      </c>
      <c r="K1338" s="129">
        <v>0</v>
      </c>
      <c r="L1338" s="67" t="b">
        <f t="shared" si="80"/>
        <v>1</v>
      </c>
      <c r="M1338" s="101">
        <f>IF(L1338=TRUE,(K1338+'NPV Calcs'!$D$14)*About!$B$119,K1338*About!$B$119)</f>
        <v>7.2396401247340254</v>
      </c>
      <c r="N1338" s="101" t="str">
        <f t="shared" si="81"/>
        <v>ngps - production</v>
      </c>
      <c r="O1338" s="101" t="str">
        <f t="shared" si="82"/>
        <v>methane capture</v>
      </c>
      <c r="P1338" s="57" t="str">
        <f t="shared" si="83"/>
        <v>ngps - production methane capture</v>
      </c>
      <c r="Q1338" s="102">
        <f>(J1338*About!$A$116/1000)*10^12</f>
        <v>0</v>
      </c>
      <c r="R1338" s="103">
        <f>M1338/About!$B$128</f>
        <v>13.621072108568427</v>
      </c>
      <c r="S1338" s="96"/>
    </row>
    <row r="1339" spans="1:19" x14ac:dyDescent="0.35">
      <c r="A1339" s="55">
        <v>2020</v>
      </c>
      <c r="B1339" s="129" t="s">
        <v>114</v>
      </c>
      <c r="C1339" s="129" t="s">
        <v>710</v>
      </c>
      <c r="D1339" s="129" t="s">
        <v>913</v>
      </c>
      <c r="E1339" s="129" t="s">
        <v>918</v>
      </c>
      <c r="F1339" s="129" t="s">
        <v>915</v>
      </c>
      <c r="G1339" s="129" t="s">
        <v>916</v>
      </c>
      <c r="H1339" s="129" t="s">
        <v>920</v>
      </c>
      <c r="I1339" s="129">
        <v>0</v>
      </c>
      <c r="J1339" s="129">
        <v>0</v>
      </c>
      <c r="K1339" s="129">
        <v>0</v>
      </c>
      <c r="L1339" s="67" t="b">
        <f t="shared" si="80"/>
        <v>1</v>
      </c>
      <c r="M1339" s="101">
        <f>IF(L1339=TRUE,(K1339+'NPV Calcs'!$D$14)*About!$B$119,K1339*About!$B$119)</f>
        <v>7.2396401247340254</v>
      </c>
      <c r="N1339" s="101" t="str">
        <f t="shared" si="81"/>
        <v>ngps - production</v>
      </c>
      <c r="O1339" s="101" t="str">
        <f t="shared" si="82"/>
        <v>methane capture</v>
      </c>
      <c r="P1339" s="57" t="str">
        <f t="shared" si="83"/>
        <v>ngps - production methane capture</v>
      </c>
      <c r="Q1339" s="102">
        <f>(J1339*About!$A$116/1000)*10^12</f>
        <v>0</v>
      </c>
      <c r="R1339" s="103">
        <f>M1339/About!$B$128</f>
        <v>13.621072108568427</v>
      </c>
      <c r="S1339" s="96"/>
    </row>
    <row r="1340" spans="1:19" x14ac:dyDescent="0.35">
      <c r="A1340" s="55">
        <v>2020</v>
      </c>
      <c r="B1340" s="129" t="s">
        <v>114</v>
      </c>
      <c r="C1340" s="129" t="s">
        <v>710</v>
      </c>
      <c r="D1340" s="129" t="s">
        <v>913</v>
      </c>
      <c r="E1340" s="129" t="s">
        <v>918</v>
      </c>
      <c r="F1340" s="129" t="s">
        <v>915</v>
      </c>
      <c r="G1340" s="129" t="s">
        <v>916</v>
      </c>
      <c r="H1340" s="129" t="s">
        <v>934</v>
      </c>
      <c r="I1340" s="129">
        <v>0</v>
      </c>
      <c r="J1340" s="129">
        <v>0</v>
      </c>
      <c r="K1340" s="129">
        <v>0</v>
      </c>
      <c r="L1340" s="67" t="b">
        <f t="shared" si="80"/>
        <v>1</v>
      </c>
      <c r="M1340" s="101">
        <f>IF(L1340=TRUE,(K1340+'NPV Calcs'!$D$14)*About!$B$119,K1340*About!$B$119)</f>
        <v>7.2396401247340254</v>
      </c>
      <c r="N1340" s="101" t="str">
        <f t="shared" si="81"/>
        <v>ngps - production</v>
      </c>
      <c r="O1340" s="101" t="str">
        <f t="shared" si="82"/>
        <v>methane capture</v>
      </c>
      <c r="P1340" s="57" t="str">
        <f t="shared" si="83"/>
        <v>ngps - production methane capture</v>
      </c>
      <c r="Q1340" s="102">
        <f>(J1340*About!$A$116/1000)*10^12</f>
        <v>0</v>
      </c>
      <c r="R1340" s="103">
        <f>M1340/About!$B$128</f>
        <v>13.621072108568427</v>
      </c>
      <c r="S1340" s="96"/>
    </row>
    <row r="1341" spans="1:19" x14ac:dyDescent="0.35">
      <c r="A1341" s="55">
        <v>2020</v>
      </c>
      <c r="B1341" s="129" t="s">
        <v>114</v>
      </c>
      <c r="C1341" s="129" t="s">
        <v>710</v>
      </c>
      <c r="D1341" s="129" t="s">
        <v>913</v>
      </c>
      <c r="E1341" s="129" t="s">
        <v>918</v>
      </c>
      <c r="F1341" s="129" t="s">
        <v>915</v>
      </c>
      <c r="G1341" s="129" t="s">
        <v>916</v>
      </c>
      <c r="H1341" s="129" t="s">
        <v>926</v>
      </c>
      <c r="I1341" s="129">
        <v>0</v>
      </c>
      <c r="J1341" s="129">
        <v>0</v>
      </c>
      <c r="K1341" s="129">
        <v>0</v>
      </c>
      <c r="L1341" s="67" t="b">
        <f t="shared" si="80"/>
        <v>1</v>
      </c>
      <c r="M1341" s="101">
        <f>IF(L1341=TRUE,(K1341+'NPV Calcs'!$D$14)*About!$B$119,K1341*About!$B$119)</f>
        <v>7.2396401247340254</v>
      </c>
      <c r="N1341" s="101" t="str">
        <f t="shared" si="81"/>
        <v>ngps - production</v>
      </c>
      <c r="O1341" s="101" t="str">
        <f t="shared" si="82"/>
        <v>methane capture</v>
      </c>
      <c r="P1341" s="57" t="str">
        <f t="shared" si="83"/>
        <v>ngps - production methane capture</v>
      </c>
      <c r="Q1341" s="102">
        <f>(J1341*About!$A$116/1000)*10^12</f>
        <v>0</v>
      </c>
      <c r="R1341" s="103">
        <f>M1341/About!$B$128</f>
        <v>13.621072108568427</v>
      </c>
      <c r="S1341" s="96"/>
    </row>
    <row r="1342" spans="1:19" x14ac:dyDescent="0.35">
      <c r="A1342" s="55">
        <v>2020</v>
      </c>
      <c r="B1342" s="129" t="s">
        <v>114</v>
      </c>
      <c r="C1342" s="129" t="s">
        <v>710</v>
      </c>
      <c r="D1342" s="129" t="s">
        <v>913</v>
      </c>
      <c r="E1342" s="129" t="s">
        <v>918</v>
      </c>
      <c r="F1342" s="129" t="s">
        <v>915</v>
      </c>
      <c r="G1342" s="129" t="s">
        <v>916</v>
      </c>
      <c r="H1342" s="129" t="s">
        <v>1187</v>
      </c>
      <c r="I1342" s="129">
        <v>0</v>
      </c>
      <c r="J1342" s="129">
        <v>0</v>
      </c>
      <c r="K1342" s="129">
        <v>0</v>
      </c>
      <c r="L1342" s="67" t="b">
        <f t="shared" si="80"/>
        <v>1</v>
      </c>
      <c r="M1342" s="101">
        <f>IF(L1342=TRUE,(K1342+'NPV Calcs'!$D$14)*About!$B$119,K1342*About!$B$119)</f>
        <v>7.2396401247340254</v>
      </c>
      <c r="N1342" s="101" t="str">
        <f t="shared" si="81"/>
        <v>ngps - production</v>
      </c>
      <c r="O1342" s="101" t="str">
        <f t="shared" si="82"/>
        <v>methane capture</v>
      </c>
      <c r="P1342" s="57" t="str">
        <f t="shared" si="83"/>
        <v>ngps - production methane capture</v>
      </c>
      <c r="Q1342" s="102">
        <f>(J1342*About!$A$116/1000)*10^12</f>
        <v>0</v>
      </c>
      <c r="R1342" s="103">
        <f>M1342/About!$B$128</f>
        <v>13.621072108568427</v>
      </c>
      <c r="S1342" s="96"/>
    </row>
    <row r="1343" spans="1:19" x14ac:dyDescent="0.35">
      <c r="A1343" s="55">
        <v>2020</v>
      </c>
      <c r="B1343" s="129" t="s">
        <v>114</v>
      </c>
      <c r="C1343" s="129" t="s">
        <v>710</v>
      </c>
      <c r="D1343" s="129" t="s">
        <v>913</v>
      </c>
      <c r="E1343" s="129" t="s">
        <v>918</v>
      </c>
      <c r="F1343" s="129" t="s">
        <v>915</v>
      </c>
      <c r="G1343" s="129" t="s">
        <v>916</v>
      </c>
      <c r="H1343" s="129" t="s">
        <v>929</v>
      </c>
      <c r="I1343" s="129">
        <v>0</v>
      </c>
      <c r="J1343" s="129">
        <v>0</v>
      </c>
      <c r="K1343" s="129">
        <v>0</v>
      </c>
      <c r="L1343" s="67" t="b">
        <f t="shared" si="80"/>
        <v>1</v>
      </c>
      <c r="M1343" s="101">
        <f>IF(L1343=TRUE,(K1343+'NPV Calcs'!$D$14)*About!$B$119,K1343*About!$B$119)</f>
        <v>7.2396401247340254</v>
      </c>
      <c r="N1343" s="101" t="str">
        <f t="shared" si="81"/>
        <v>ngps - production</v>
      </c>
      <c r="O1343" s="101" t="str">
        <f t="shared" si="82"/>
        <v>methane capture</v>
      </c>
      <c r="P1343" s="57" t="str">
        <f t="shared" si="83"/>
        <v>ngps - production methane capture</v>
      </c>
      <c r="Q1343" s="102">
        <f>(J1343*About!$A$116/1000)*10^12</f>
        <v>0</v>
      </c>
      <c r="R1343" s="103">
        <f>M1343/About!$B$128</f>
        <v>13.621072108568427</v>
      </c>
      <c r="S1343" s="96"/>
    </row>
    <row r="1344" spans="1:19" x14ac:dyDescent="0.35">
      <c r="A1344" s="55">
        <v>2020</v>
      </c>
      <c r="B1344" s="129" t="s">
        <v>110</v>
      </c>
      <c r="C1344" s="129" t="s">
        <v>710</v>
      </c>
      <c r="D1344" s="129" t="s">
        <v>895</v>
      </c>
      <c r="E1344" s="129" t="s">
        <v>924</v>
      </c>
      <c r="F1344" s="129" t="s">
        <v>925</v>
      </c>
      <c r="G1344" s="129" t="s">
        <v>916</v>
      </c>
      <c r="H1344" s="129" t="s">
        <v>1187</v>
      </c>
      <c r="I1344" s="129">
        <v>53.959999080000003</v>
      </c>
      <c r="J1344" s="129">
        <v>0</v>
      </c>
      <c r="K1344" s="129">
        <v>0</v>
      </c>
      <c r="L1344" s="67" t="b">
        <f t="shared" si="80"/>
        <v>1</v>
      </c>
      <c r="M1344" s="101">
        <f>IF(L1344=TRUE,(K1344+'NPV Calcs'!$D$14)*About!$B$119,K1344*About!$B$119)</f>
        <v>7.2396401247340254</v>
      </c>
      <c r="N1344" s="101" t="str">
        <f t="shared" si="81"/>
        <v>ngps - T&amp;D</v>
      </c>
      <c r="O1344" s="101" t="str">
        <f t="shared" si="82"/>
        <v>methane capture</v>
      </c>
      <c r="P1344" s="57" t="str">
        <f t="shared" si="83"/>
        <v>ngps - T&amp;D methane capture</v>
      </c>
      <c r="Q1344" s="102">
        <f>(J1344*About!$A$116/1000)*10^12</f>
        <v>0</v>
      </c>
      <c r="R1344" s="103">
        <f>M1344/About!$B$128</f>
        <v>13.621072108568427</v>
      </c>
      <c r="S1344" s="96"/>
    </row>
    <row r="1345" spans="1:19" x14ac:dyDescent="0.35">
      <c r="A1345" s="55">
        <v>2020</v>
      </c>
      <c r="B1345" s="129" t="s">
        <v>125</v>
      </c>
      <c r="C1345" s="129" t="s">
        <v>712</v>
      </c>
      <c r="D1345" s="129" t="s">
        <v>895</v>
      </c>
      <c r="E1345" s="129" t="s">
        <v>921</v>
      </c>
      <c r="F1345" s="129" t="s">
        <v>915</v>
      </c>
      <c r="G1345" s="129" t="s">
        <v>916</v>
      </c>
      <c r="H1345" s="129" t="s">
        <v>938</v>
      </c>
      <c r="I1345" s="129">
        <v>0</v>
      </c>
      <c r="J1345" s="129">
        <v>0</v>
      </c>
      <c r="K1345" s="129">
        <v>0</v>
      </c>
      <c r="L1345" s="67" t="b">
        <f t="shared" si="80"/>
        <v>1</v>
      </c>
      <c r="M1345" s="101">
        <f>IF(L1345=TRUE,(K1345+'NPV Calcs'!$D$14)*About!$B$119,K1345*About!$B$119)</f>
        <v>7.2396401247340254</v>
      </c>
      <c r="N1345" s="101" t="str">
        <f t="shared" si="81"/>
        <v>ngps - production</v>
      </c>
      <c r="O1345" s="101" t="str">
        <f t="shared" si="82"/>
        <v>methane capture</v>
      </c>
      <c r="P1345" s="57" t="str">
        <f t="shared" si="83"/>
        <v>ngps - production methane capture</v>
      </c>
      <c r="Q1345" s="102">
        <f>(J1345*About!$A$116/1000)*10^12</f>
        <v>0</v>
      </c>
      <c r="R1345" s="103">
        <f>M1345/About!$B$128</f>
        <v>13.621072108568427</v>
      </c>
      <c r="S1345" s="96"/>
    </row>
    <row r="1346" spans="1:19" x14ac:dyDescent="0.35">
      <c r="A1346" s="55">
        <v>2020</v>
      </c>
      <c r="B1346" s="129" t="s">
        <v>125</v>
      </c>
      <c r="C1346" s="129" t="s">
        <v>712</v>
      </c>
      <c r="D1346" s="129" t="s">
        <v>895</v>
      </c>
      <c r="E1346" s="129" t="s">
        <v>921</v>
      </c>
      <c r="F1346" s="129" t="s">
        <v>915</v>
      </c>
      <c r="G1346" s="129" t="s">
        <v>916</v>
      </c>
      <c r="H1346" s="129" t="s">
        <v>923</v>
      </c>
      <c r="I1346" s="129">
        <v>0</v>
      </c>
      <c r="J1346" s="129">
        <v>0</v>
      </c>
      <c r="K1346" s="129">
        <v>0</v>
      </c>
      <c r="L1346" s="67" t="b">
        <f t="shared" si="80"/>
        <v>1</v>
      </c>
      <c r="M1346" s="101">
        <f>IF(L1346=TRUE,(K1346+'NPV Calcs'!$D$14)*About!$B$119,K1346*About!$B$119)</f>
        <v>7.2396401247340254</v>
      </c>
      <c r="N1346" s="101" t="str">
        <f t="shared" si="81"/>
        <v>ngps - production</v>
      </c>
      <c r="O1346" s="101" t="str">
        <f t="shared" si="82"/>
        <v>methane capture</v>
      </c>
      <c r="P1346" s="57" t="str">
        <f t="shared" si="83"/>
        <v>ngps - production methane capture</v>
      </c>
      <c r="Q1346" s="102">
        <f>(J1346*About!$A$116/1000)*10^12</f>
        <v>0</v>
      </c>
      <c r="R1346" s="103">
        <f>M1346/About!$B$128</f>
        <v>13.621072108568427</v>
      </c>
      <c r="S1346" s="96"/>
    </row>
    <row r="1347" spans="1:19" x14ac:dyDescent="0.35">
      <c r="A1347" s="55">
        <v>2020</v>
      </c>
      <c r="B1347" s="129" t="s">
        <v>233</v>
      </c>
      <c r="C1347" s="129" t="s">
        <v>969</v>
      </c>
      <c r="D1347" s="129" t="s">
        <v>895</v>
      </c>
      <c r="E1347" s="129" t="s">
        <v>919</v>
      </c>
      <c r="F1347" s="129" t="s">
        <v>915</v>
      </c>
      <c r="G1347" s="129" t="s">
        <v>916</v>
      </c>
      <c r="H1347" s="129" t="s">
        <v>1187</v>
      </c>
      <c r="I1347" s="129">
        <v>1.4299999480000001</v>
      </c>
      <c r="J1347" s="129">
        <v>0</v>
      </c>
      <c r="K1347" s="129">
        <v>0</v>
      </c>
      <c r="L1347" s="67" t="b">
        <f t="shared" ref="L1347:L1410" si="84">IF(O1348="methane capture",TRUE,FALSE)</f>
        <v>1</v>
      </c>
      <c r="M1347" s="101">
        <f>IF(L1347=TRUE,(K1347+'NPV Calcs'!$D$14)*About!$B$119,K1347*About!$B$119)</f>
        <v>7.2396401247340254</v>
      </c>
      <c r="N1347" s="101" t="str">
        <f t="shared" ref="N1347:N1410" si="85">IF(F1347="Upstream","ngps - production","ngps - T&amp;D")</f>
        <v>ngps - production</v>
      </c>
      <c r="O1347" s="101" t="str">
        <f t="shared" ref="O1347:O1410" si="86">IF(ISNUMBER(SEARCH("flar",H1347)),"methane destruction",IF(G1347="Incomplete-flare","methane destruction","methane capture"))</f>
        <v>methane capture</v>
      </c>
      <c r="P1347" s="57" t="str">
        <f t="shared" ref="P1347:P1410" si="87">CONCATENATE(N1347," ",O1347)</f>
        <v>ngps - production methane capture</v>
      </c>
      <c r="Q1347" s="102">
        <f>(J1347*About!$A$116/1000)*10^12</f>
        <v>0</v>
      </c>
      <c r="R1347" s="103">
        <f>M1347/About!$B$128</f>
        <v>13.621072108568427</v>
      </c>
      <c r="S1347" s="96"/>
    </row>
    <row r="1348" spans="1:19" x14ac:dyDescent="0.35">
      <c r="A1348" s="55">
        <v>2020</v>
      </c>
      <c r="B1348" s="129" t="s">
        <v>233</v>
      </c>
      <c r="C1348" s="129" t="s">
        <v>969</v>
      </c>
      <c r="D1348" s="129" t="s">
        <v>895</v>
      </c>
      <c r="E1348" s="129" t="s">
        <v>919</v>
      </c>
      <c r="F1348" s="129" t="s">
        <v>915</v>
      </c>
      <c r="G1348" s="129" t="s">
        <v>916</v>
      </c>
      <c r="H1348" s="129" t="s">
        <v>929</v>
      </c>
      <c r="I1348" s="129">
        <v>0</v>
      </c>
      <c r="J1348" s="129">
        <v>0</v>
      </c>
      <c r="K1348" s="129">
        <v>0</v>
      </c>
      <c r="L1348" s="67" t="b">
        <f t="shared" si="84"/>
        <v>1</v>
      </c>
      <c r="M1348" s="101">
        <f>IF(L1348=TRUE,(K1348+'NPV Calcs'!$D$14)*About!$B$119,K1348*About!$B$119)</f>
        <v>7.2396401247340254</v>
      </c>
      <c r="N1348" s="101" t="str">
        <f t="shared" si="85"/>
        <v>ngps - production</v>
      </c>
      <c r="O1348" s="101" t="str">
        <f t="shared" si="86"/>
        <v>methane capture</v>
      </c>
      <c r="P1348" s="57" t="str">
        <f t="shared" si="87"/>
        <v>ngps - production methane capture</v>
      </c>
      <c r="Q1348" s="102">
        <f>(J1348*About!$A$116/1000)*10^12</f>
        <v>0</v>
      </c>
      <c r="R1348" s="103">
        <f>M1348/About!$B$128</f>
        <v>13.621072108568427</v>
      </c>
      <c r="S1348" s="96"/>
    </row>
    <row r="1349" spans="1:19" x14ac:dyDescent="0.35">
      <c r="A1349" s="55">
        <v>2020</v>
      </c>
      <c r="B1349" s="129" t="s">
        <v>233</v>
      </c>
      <c r="C1349" s="129" t="s">
        <v>969</v>
      </c>
      <c r="D1349" s="129" t="s">
        <v>895</v>
      </c>
      <c r="E1349" s="129" t="s">
        <v>921</v>
      </c>
      <c r="F1349" s="129" t="s">
        <v>915</v>
      </c>
      <c r="G1349" s="129" t="s">
        <v>928</v>
      </c>
      <c r="H1349" s="129" t="s">
        <v>929</v>
      </c>
      <c r="I1349" s="129">
        <v>0</v>
      </c>
      <c r="J1349" s="129">
        <v>0</v>
      </c>
      <c r="K1349" s="129">
        <v>0</v>
      </c>
      <c r="L1349" s="67" t="b">
        <f t="shared" si="84"/>
        <v>0</v>
      </c>
      <c r="M1349" s="101">
        <f>IF(L1349=TRUE,(K1349+'NPV Calcs'!$D$14)*About!$B$119,K1349*About!$B$119)</f>
        <v>0</v>
      </c>
      <c r="N1349" s="101" t="str">
        <f t="shared" si="85"/>
        <v>ngps - production</v>
      </c>
      <c r="O1349" s="101" t="str">
        <f t="shared" si="86"/>
        <v>methane capture</v>
      </c>
      <c r="P1349" s="57" t="str">
        <f t="shared" si="87"/>
        <v>ngps - production methane capture</v>
      </c>
      <c r="Q1349" s="102">
        <f>(J1349*About!$A$116/1000)*10^12</f>
        <v>0</v>
      </c>
      <c r="R1349" s="103">
        <f>M1349/About!$B$128</f>
        <v>0</v>
      </c>
      <c r="S1349" s="96"/>
    </row>
    <row r="1350" spans="1:19" x14ac:dyDescent="0.35">
      <c r="A1350" s="55">
        <v>2020</v>
      </c>
      <c r="B1350" s="129" t="s">
        <v>233</v>
      </c>
      <c r="C1350" s="129" t="s">
        <v>969</v>
      </c>
      <c r="D1350" s="129" t="s">
        <v>895</v>
      </c>
      <c r="E1350" s="129" t="s">
        <v>921</v>
      </c>
      <c r="F1350" s="129" t="s">
        <v>915</v>
      </c>
      <c r="G1350" s="129" t="s">
        <v>930</v>
      </c>
      <c r="H1350" s="129" t="s">
        <v>931</v>
      </c>
      <c r="I1350" s="129">
        <v>0</v>
      </c>
      <c r="J1350" s="129">
        <v>0</v>
      </c>
      <c r="K1350" s="129">
        <v>0</v>
      </c>
      <c r="L1350" s="67" t="b">
        <f t="shared" si="84"/>
        <v>1</v>
      </c>
      <c r="M1350" s="101">
        <f>IF(L1350=TRUE,(K1350+'NPV Calcs'!$D$14)*About!$B$119,K1350*About!$B$119)</f>
        <v>7.2396401247340254</v>
      </c>
      <c r="N1350" s="101" t="str">
        <f t="shared" si="85"/>
        <v>ngps - production</v>
      </c>
      <c r="O1350" s="101" t="str">
        <f t="shared" si="86"/>
        <v>methane destruction</v>
      </c>
      <c r="P1350" s="57" t="str">
        <f t="shared" si="87"/>
        <v>ngps - production methane destruction</v>
      </c>
      <c r="Q1350" s="102">
        <f>(J1350*About!$A$116/1000)*10^12</f>
        <v>0</v>
      </c>
      <c r="R1350" s="103">
        <f>M1350/About!$B$128</f>
        <v>13.621072108568427</v>
      </c>
      <c r="S1350" s="96"/>
    </row>
    <row r="1351" spans="1:19" x14ac:dyDescent="0.35">
      <c r="A1351" s="55">
        <v>2020</v>
      </c>
      <c r="B1351" s="129" t="s">
        <v>233</v>
      </c>
      <c r="C1351" s="129" t="s">
        <v>969</v>
      </c>
      <c r="D1351" s="129" t="s">
        <v>895</v>
      </c>
      <c r="E1351" s="129" t="s">
        <v>921</v>
      </c>
      <c r="F1351" s="129" t="s">
        <v>915</v>
      </c>
      <c r="G1351" s="129" t="s">
        <v>916</v>
      </c>
      <c r="H1351" s="129" t="s">
        <v>917</v>
      </c>
      <c r="I1351" s="129">
        <v>0</v>
      </c>
      <c r="J1351" s="129">
        <v>0</v>
      </c>
      <c r="K1351" s="129">
        <v>0</v>
      </c>
      <c r="L1351" s="67" t="b">
        <f t="shared" si="84"/>
        <v>1</v>
      </c>
      <c r="M1351" s="101">
        <f>IF(L1351=TRUE,(K1351+'NPV Calcs'!$D$14)*About!$B$119,K1351*About!$B$119)</f>
        <v>7.2396401247340254</v>
      </c>
      <c r="N1351" s="101" t="str">
        <f t="shared" si="85"/>
        <v>ngps - production</v>
      </c>
      <c r="O1351" s="101" t="str">
        <f t="shared" si="86"/>
        <v>methane capture</v>
      </c>
      <c r="P1351" s="57" t="str">
        <f t="shared" si="87"/>
        <v>ngps - production methane capture</v>
      </c>
      <c r="Q1351" s="102">
        <f>(J1351*About!$A$116/1000)*10^12</f>
        <v>0</v>
      </c>
      <c r="R1351" s="103">
        <f>M1351/About!$B$128</f>
        <v>13.621072108568427</v>
      </c>
      <c r="S1351" s="96"/>
    </row>
    <row r="1352" spans="1:19" x14ac:dyDescent="0.35">
      <c r="A1352" s="55">
        <v>2020</v>
      </c>
      <c r="B1352" s="129" t="s">
        <v>233</v>
      </c>
      <c r="C1352" s="129" t="s">
        <v>969</v>
      </c>
      <c r="D1352" s="129" t="s">
        <v>895</v>
      </c>
      <c r="E1352" s="129" t="s">
        <v>921</v>
      </c>
      <c r="F1352" s="129" t="s">
        <v>915</v>
      </c>
      <c r="G1352" s="129" t="s">
        <v>916</v>
      </c>
      <c r="H1352" s="129" t="s">
        <v>937</v>
      </c>
      <c r="I1352" s="129">
        <v>0</v>
      </c>
      <c r="J1352" s="129">
        <v>0</v>
      </c>
      <c r="K1352" s="129">
        <v>0</v>
      </c>
      <c r="L1352" s="67" t="b">
        <f t="shared" si="84"/>
        <v>0</v>
      </c>
      <c r="M1352" s="101">
        <f>IF(L1352=TRUE,(K1352+'NPV Calcs'!$D$14)*About!$B$119,K1352*About!$B$119)</f>
        <v>0</v>
      </c>
      <c r="N1352" s="101" t="str">
        <f t="shared" si="85"/>
        <v>ngps - production</v>
      </c>
      <c r="O1352" s="101" t="str">
        <f t="shared" si="86"/>
        <v>methane capture</v>
      </c>
      <c r="P1352" s="57" t="str">
        <f t="shared" si="87"/>
        <v>ngps - production methane capture</v>
      </c>
      <c r="Q1352" s="102">
        <f>(J1352*About!$A$116/1000)*10^12</f>
        <v>0</v>
      </c>
      <c r="R1352" s="103">
        <f>M1352/About!$B$128</f>
        <v>0</v>
      </c>
      <c r="S1352" s="96"/>
    </row>
    <row r="1353" spans="1:19" x14ac:dyDescent="0.35">
      <c r="A1353" s="55">
        <v>2020</v>
      </c>
      <c r="B1353" s="129" t="s">
        <v>233</v>
      </c>
      <c r="C1353" s="129" t="s">
        <v>969</v>
      </c>
      <c r="D1353" s="129" t="s">
        <v>895</v>
      </c>
      <c r="E1353" s="129" t="s">
        <v>921</v>
      </c>
      <c r="F1353" s="129" t="s">
        <v>915</v>
      </c>
      <c r="G1353" s="129" t="s">
        <v>916</v>
      </c>
      <c r="H1353" s="129" t="s">
        <v>932</v>
      </c>
      <c r="I1353" s="129">
        <v>0</v>
      </c>
      <c r="J1353" s="129">
        <v>0</v>
      </c>
      <c r="K1353" s="129">
        <v>0</v>
      </c>
      <c r="L1353" s="67" t="b">
        <f t="shared" si="84"/>
        <v>1</v>
      </c>
      <c r="M1353" s="101">
        <f>IF(L1353=TRUE,(K1353+'NPV Calcs'!$D$14)*About!$B$119,K1353*About!$B$119)</f>
        <v>7.2396401247340254</v>
      </c>
      <c r="N1353" s="101" t="str">
        <f t="shared" si="85"/>
        <v>ngps - production</v>
      </c>
      <c r="O1353" s="101" t="str">
        <f t="shared" si="86"/>
        <v>methane destruction</v>
      </c>
      <c r="P1353" s="57" t="str">
        <f t="shared" si="87"/>
        <v>ngps - production methane destruction</v>
      </c>
      <c r="Q1353" s="102">
        <f>(J1353*About!$A$116/1000)*10^12</f>
        <v>0</v>
      </c>
      <c r="R1353" s="103">
        <f>M1353/About!$B$128</f>
        <v>13.621072108568427</v>
      </c>
      <c r="S1353" s="96"/>
    </row>
    <row r="1354" spans="1:19" x14ac:dyDescent="0.35">
      <c r="A1354" s="55">
        <v>2020</v>
      </c>
      <c r="B1354" s="129" t="s">
        <v>233</v>
      </c>
      <c r="C1354" s="129" t="s">
        <v>969</v>
      </c>
      <c r="D1354" s="129" t="s">
        <v>895</v>
      </c>
      <c r="E1354" s="129" t="s">
        <v>921</v>
      </c>
      <c r="F1354" s="129" t="s">
        <v>915</v>
      </c>
      <c r="G1354" s="129" t="s">
        <v>916</v>
      </c>
      <c r="H1354" s="129" t="s">
        <v>933</v>
      </c>
      <c r="I1354" s="129">
        <v>0</v>
      </c>
      <c r="J1354" s="129">
        <v>0</v>
      </c>
      <c r="K1354" s="129">
        <v>0</v>
      </c>
      <c r="L1354" s="67" t="b">
        <f t="shared" si="84"/>
        <v>1</v>
      </c>
      <c r="M1354" s="101">
        <f>IF(L1354=TRUE,(K1354+'NPV Calcs'!$D$14)*About!$B$119,K1354*About!$B$119)</f>
        <v>7.2396401247340254</v>
      </c>
      <c r="N1354" s="101" t="str">
        <f t="shared" si="85"/>
        <v>ngps - production</v>
      </c>
      <c r="O1354" s="101" t="str">
        <f t="shared" si="86"/>
        <v>methane capture</v>
      </c>
      <c r="P1354" s="57" t="str">
        <f t="shared" si="87"/>
        <v>ngps - production methane capture</v>
      </c>
      <c r="Q1354" s="102">
        <f>(J1354*About!$A$116/1000)*10^12</f>
        <v>0</v>
      </c>
      <c r="R1354" s="103">
        <f>M1354/About!$B$128</f>
        <v>13.621072108568427</v>
      </c>
      <c r="S1354" s="96"/>
    </row>
    <row r="1355" spans="1:19" x14ac:dyDescent="0.35">
      <c r="A1355" s="55">
        <v>2020</v>
      </c>
      <c r="B1355" s="129" t="s">
        <v>233</v>
      </c>
      <c r="C1355" s="129" t="s">
        <v>969</v>
      </c>
      <c r="D1355" s="129" t="s">
        <v>895</v>
      </c>
      <c r="E1355" s="129" t="s">
        <v>921</v>
      </c>
      <c r="F1355" s="129" t="s">
        <v>915</v>
      </c>
      <c r="G1355" s="129" t="s">
        <v>916</v>
      </c>
      <c r="H1355" s="129" t="s">
        <v>938</v>
      </c>
      <c r="I1355" s="129">
        <v>0</v>
      </c>
      <c r="J1355" s="129">
        <v>0</v>
      </c>
      <c r="K1355" s="129">
        <v>0</v>
      </c>
      <c r="L1355" s="67" t="b">
        <f t="shared" si="84"/>
        <v>1</v>
      </c>
      <c r="M1355" s="101">
        <f>IF(L1355=TRUE,(K1355+'NPV Calcs'!$D$14)*About!$B$119,K1355*About!$B$119)</f>
        <v>7.2396401247340254</v>
      </c>
      <c r="N1355" s="101" t="str">
        <f t="shared" si="85"/>
        <v>ngps - production</v>
      </c>
      <c r="O1355" s="101" t="str">
        <f t="shared" si="86"/>
        <v>methane capture</v>
      </c>
      <c r="P1355" s="57" t="str">
        <f t="shared" si="87"/>
        <v>ngps - production methane capture</v>
      </c>
      <c r="Q1355" s="102">
        <f>(J1355*About!$A$116/1000)*10^12</f>
        <v>0</v>
      </c>
      <c r="R1355" s="103">
        <f>M1355/About!$B$128</f>
        <v>13.621072108568427</v>
      </c>
      <c r="S1355" s="96"/>
    </row>
    <row r="1356" spans="1:19" x14ac:dyDescent="0.35">
      <c r="A1356" s="55">
        <v>2020</v>
      </c>
      <c r="B1356" s="129" t="s">
        <v>233</v>
      </c>
      <c r="C1356" s="129" t="s">
        <v>969</v>
      </c>
      <c r="D1356" s="129" t="s">
        <v>895</v>
      </c>
      <c r="E1356" s="129" t="s">
        <v>921</v>
      </c>
      <c r="F1356" s="129" t="s">
        <v>915</v>
      </c>
      <c r="G1356" s="129" t="s">
        <v>916</v>
      </c>
      <c r="H1356" s="129" t="s">
        <v>923</v>
      </c>
      <c r="I1356" s="129">
        <v>0</v>
      </c>
      <c r="J1356" s="129">
        <v>0</v>
      </c>
      <c r="K1356" s="129">
        <v>0</v>
      </c>
      <c r="L1356" s="67" t="b">
        <f t="shared" si="84"/>
        <v>1</v>
      </c>
      <c r="M1356" s="101">
        <f>IF(L1356=TRUE,(K1356+'NPV Calcs'!$D$14)*About!$B$119,K1356*About!$B$119)</f>
        <v>7.2396401247340254</v>
      </c>
      <c r="N1356" s="101" t="str">
        <f t="shared" si="85"/>
        <v>ngps - production</v>
      </c>
      <c r="O1356" s="101" t="str">
        <f t="shared" si="86"/>
        <v>methane capture</v>
      </c>
      <c r="P1356" s="57" t="str">
        <f t="shared" si="87"/>
        <v>ngps - production methane capture</v>
      </c>
      <c r="Q1356" s="102">
        <f>(J1356*About!$A$116/1000)*10^12</f>
        <v>0</v>
      </c>
      <c r="R1356" s="103">
        <f>M1356/About!$B$128</f>
        <v>13.621072108568427</v>
      </c>
      <c r="S1356" s="96"/>
    </row>
    <row r="1357" spans="1:19" x14ac:dyDescent="0.35">
      <c r="A1357" s="55">
        <v>2020</v>
      </c>
      <c r="B1357" s="129" t="s">
        <v>233</v>
      </c>
      <c r="C1357" s="129" t="s">
        <v>969</v>
      </c>
      <c r="D1357" s="129" t="s">
        <v>895</v>
      </c>
      <c r="E1357" s="129" t="s">
        <v>921</v>
      </c>
      <c r="F1357" s="129" t="s">
        <v>915</v>
      </c>
      <c r="G1357" s="129" t="s">
        <v>916</v>
      </c>
      <c r="H1357" s="129" t="s">
        <v>920</v>
      </c>
      <c r="I1357" s="129">
        <v>0</v>
      </c>
      <c r="J1357" s="129">
        <v>0</v>
      </c>
      <c r="K1357" s="129">
        <v>0</v>
      </c>
      <c r="L1357" s="67" t="b">
        <f t="shared" si="84"/>
        <v>1</v>
      </c>
      <c r="M1357" s="101">
        <f>IF(L1357=TRUE,(K1357+'NPV Calcs'!$D$14)*About!$B$119,K1357*About!$B$119)</f>
        <v>7.2396401247340254</v>
      </c>
      <c r="N1357" s="101" t="str">
        <f t="shared" si="85"/>
        <v>ngps - production</v>
      </c>
      <c r="O1357" s="101" t="str">
        <f t="shared" si="86"/>
        <v>methane capture</v>
      </c>
      <c r="P1357" s="57" t="str">
        <f t="shared" si="87"/>
        <v>ngps - production methane capture</v>
      </c>
      <c r="Q1357" s="102">
        <f>(J1357*About!$A$116/1000)*10^12</f>
        <v>0</v>
      </c>
      <c r="R1357" s="103">
        <f>M1357/About!$B$128</f>
        <v>13.621072108568427</v>
      </c>
      <c r="S1357" s="96"/>
    </row>
    <row r="1358" spans="1:19" x14ac:dyDescent="0.35">
      <c r="A1358" s="55">
        <v>2020</v>
      </c>
      <c r="B1358" s="129" t="s">
        <v>233</v>
      </c>
      <c r="C1358" s="129" t="s">
        <v>969</v>
      </c>
      <c r="D1358" s="129" t="s">
        <v>895</v>
      </c>
      <c r="E1358" s="129" t="s">
        <v>921</v>
      </c>
      <c r="F1358" s="129" t="s">
        <v>915</v>
      </c>
      <c r="G1358" s="129" t="s">
        <v>916</v>
      </c>
      <c r="H1358" s="129" t="s">
        <v>934</v>
      </c>
      <c r="I1358" s="129">
        <v>0</v>
      </c>
      <c r="J1358" s="129">
        <v>0</v>
      </c>
      <c r="K1358" s="129">
        <v>0</v>
      </c>
      <c r="L1358" s="67" t="b">
        <f t="shared" si="84"/>
        <v>1</v>
      </c>
      <c r="M1358" s="101">
        <f>IF(L1358=TRUE,(K1358+'NPV Calcs'!$D$14)*About!$B$119,K1358*About!$B$119)</f>
        <v>7.2396401247340254</v>
      </c>
      <c r="N1358" s="101" t="str">
        <f t="shared" si="85"/>
        <v>ngps - production</v>
      </c>
      <c r="O1358" s="101" t="str">
        <f t="shared" si="86"/>
        <v>methane capture</v>
      </c>
      <c r="P1358" s="57" t="str">
        <f t="shared" si="87"/>
        <v>ngps - production methane capture</v>
      </c>
      <c r="Q1358" s="102">
        <f>(J1358*About!$A$116/1000)*10^12</f>
        <v>0</v>
      </c>
      <c r="R1358" s="103">
        <f>M1358/About!$B$128</f>
        <v>13.621072108568427</v>
      </c>
      <c r="S1358" s="96"/>
    </row>
    <row r="1359" spans="1:19" x14ac:dyDescent="0.35">
      <c r="A1359" s="55">
        <v>2020</v>
      </c>
      <c r="B1359" s="129" t="s">
        <v>233</v>
      </c>
      <c r="C1359" s="129" t="s">
        <v>969</v>
      </c>
      <c r="D1359" s="129" t="s">
        <v>895</v>
      </c>
      <c r="E1359" s="129" t="s">
        <v>921</v>
      </c>
      <c r="F1359" s="129" t="s">
        <v>915</v>
      </c>
      <c r="G1359" s="129" t="s">
        <v>916</v>
      </c>
      <c r="H1359" s="129" t="s">
        <v>926</v>
      </c>
      <c r="I1359" s="129">
        <v>0</v>
      </c>
      <c r="J1359" s="129">
        <v>0</v>
      </c>
      <c r="K1359" s="129">
        <v>0</v>
      </c>
      <c r="L1359" s="67" t="b">
        <f t="shared" si="84"/>
        <v>1</v>
      </c>
      <c r="M1359" s="101">
        <f>IF(L1359=TRUE,(K1359+'NPV Calcs'!$D$14)*About!$B$119,K1359*About!$B$119)</f>
        <v>7.2396401247340254</v>
      </c>
      <c r="N1359" s="101" t="str">
        <f t="shared" si="85"/>
        <v>ngps - production</v>
      </c>
      <c r="O1359" s="101" t="str">
        <f t="shared" si="86"/>
        <v>methane capture</v>
      </c>
      <c r="P1359" s="57" t="str">
        <f t="shared" si="87"/>
        <v>ngps - production methane capture</v>
      </c>
      <c r="Q1359" s="102">
        <f>(J1359*About!$A$116/1000)*10^12</f>
        <v>0</v>
      </c>
      <c r="R1359" s="103">
        <f>M1359/About!$B$128</f>
        <v>13.621072108568427</v>
      </c>
      <c r="S1359" s="96"/>
    </row>
    <row r="1360" spans="1:19" x14ac:dyDescent="0.35">
      <c r="A1360" s="55">
        <v>2020</v>
      </c>
      <c r="B1360" s="129" t="s">
        <v>233</v>
      </c>
      <c r="C1360" s="129" t="s">
        <v>969</v>
      </c>
      <c r="D1360" s="129" t="s">
        <v>895</v>
      </c>
      <c r="E1360" s="129" t="s">
        <v>921</v>
      </c>
      <c r="F1360" s="129" t="s">
        <v>915</v>
      </c>
      <c r="G1360" s="129" t="s">
        <v>916</v>
      </c>
      <c r="H1360" s="129" t="s">
        <v>1187</v>
      </c>
      <c r="I1360" s="129">
        <v>0</v>
      </c>
      <c r="J1360" s="129">
        <v>0</v>
      </c>
      <c r="K1360" s="129">
        <v>0</v>
      </c>
      <c r="L1360" s="67" t="b">
        <f t="shared" si="84"/>
        <v>1</v>
      </c>
      <c r="M1360" s="101">
        <f>IF(L1360=TRUE,(K1360+'NPV Calcs'!$D$14)*About!$B$119,K1360*About!$B$119)</f>
        <v>7.2396401247340254</v>
      </c>
      <c r="N1360" s="101" t="str">
        <f t="shared" si="85"/>
        <v>ngps - production</v>
      </c>
      <c r="O1360" s="101" t="str">
        <f t="shared" si="86"/>
        <v>methane capture</v>
      </c>
      <c r="P1360" s="57" t="str">
        <f t="shared" si="87"/>
        <v>ngps - production methane capture</v>
      </c>
      <c r="Q1360" s="102">
        <f>(J1360*About!$A$116/1000)*10^12</f>
        <v>0</v>
      </c>
      <c r="R1360" s="103">
        <f>M1360/About!$B$128</f>
        <v>13.621072108568427</v>
      </c>
      <c r="S1360" s="96"/>
    </row>
    <row r="1361" spans="1:19" x14ac:dyDescent="0.35">
      <c r="A1361" s="55">
        <v>2020</v>
      </c>
      <c r="B1361" s="129" t="s">
        <v>233</v>
      </c>
      <c r="C1361" s="129" t="s">
        <v>969</v>
      </c>
      <c r="D1361" s="129" t="s">
        <v>895</v>
      </c>
      <c r="E1361" s="129" t="s">
        <v>921</v>
      </c>
      <c r="F1361" s="129" t="s">
        <v>915</v>
      </c>
      <c r="G1361" s="129" t="s">
        <v>916</v>
      </c>
      <c r="H1361" s="129" t="s">
        <v>929</v>
      </c>
      <c r="I1361" s="129">
        <v>0</v>
      </c>
      <c r="J1361" s="129">
        <v>0</v>
      </c>
      <c r="K1361" s="129">
        <v>0</v>
      </c>
      <c r="L1361" s="67" t="b">
        <f t="shared" si="84"/>
        <v>1</v>
      </c>
      <c r="M1361" s="101">
        <f>IF(L1361=TRUE,(K1361+'NPV Calcs'!$D$14)*About!$B$119,K1361*About!$B$119)</f>
        <v>7.2396401247340254</v>
      </c>
      <c r="N1361" s="101" t="str">
        <f t="shared" si="85"/>
        <v>ngps - production</v>
      </c>
      <c r="O1361" s="101" t="str">
        <f t="shared" si="86"/>
        <v>methane capture</v>
      </c>
      <c r="P1361" s="57" t="str">
        <f t="shared" si="87"/>
        <v>ngps - production methane capture</v>
      </c>
      <c r="Q1361" s="102">
        <f>(J1361*About!$A$116/1000)*10^12</f>
        <v>0</v>
      </c>
      <c r="R1361" s="103">
        <f>M1361/About!$B$128</f>
        <v>13.621072108568427</v>
      </c>
      <c r="S1361" s="96"/>
    </row>
    <row r="1362" spans="1:19" x14ac:dyDescent="0.35">
      <c r="A1362" s="55">
        <v>2020</v>
      </c>
      <c r="B1362" s="129" t="s">
        <v>233</v>
      </c>
      <c r="C1362" s="129" t="s">
        <v>969</v>
      </c>
      <c r="D1362" s="129" t="s">
        <v>895</v>
      </c>
      <c r="E1362" s="129" t="s">
        <v>921</v>
      </c>
      <c r="F1362" s="129" t="s">
        <v>915</v>
      </c>
      <c r="G1362" s="129" t="s">
        <v>916</v>
      </c>
      <c r="H1362" s="129" t="s">
        <v>931</v>
      </c>
      <c r="I1362" s="129">
        <v>0</v>
      </c>
      <c r="J1362" s="129">
        <v>0</v>
      </c>
      <c r="K1362" s="129">
        <v>0</v>
      </c>
      <c r="L1362" s="67" t="b">
        <f t="shared" si="84"/>
        <v>1</v>
      </c>
      <c r="M1362" s="101">
        <f>IF(L1362=TRUE,(K1362+'NPV Calcs'!$D$14)*About!$B$119,K1362*About!$B$119)</f>
        <v>7.2396401247340254</v>
      </c>
      <c r="N1362" s="101" t="str">
        <f t="shared" si="85"/>
        <v>ngps - production</v>
      </c>
      <c r="O1362" s="101" t="str">
        <f t="shared" si="86"/>
        <v>methane capture</v>
      </c>
      <c r="P1362" s="57" t="str">
        <f t="shared" si="87"/>
        <v>ngps - production methane capture</v>
      </c>
      <c r="Q1362" s="102">
        <f>(J1362*About!$A$116/1000)*10^12</f>
        <v>0</v>
      </c>
      <c r="R1362" s="103">
        <f>M1362/About!$B$128</f>
        <v>13.621072108568427</v>
      </c>
      <c r="S1362" s="96"/>
    </row>
    <row r="1363" spans="1:19" x14ac:dyDescent="0.35">
      <c r="A1363" s="55">
        <v>2020</v>
      </c>
      <c r="B1363" s="129" t="s">
        <v>233</v>
      </c>
      <c r="C1363" s="129" t="s">
        <v>969</v>
      </c>
      <c r="D1363" s="129" t="s">
        <v>913</v>
      </c>
      <c r="E1363" s="129" t="s">
        <v>935</v>
      </c>
      <c r="F1363" s="129" t="s">
        <v>925</v>
      </c>
      <c r="G1363" s="129" t="s">
        <v>916</v>
      </c>
      <c r="H1363" s="129" t="s">
        <v>933</v>
      </c>
      <c r="I1363" s="129">
        <v>0</v>
      </c>
      <c r="J1363" s="129">
        <v>0</v>
      </c>
      <c r="K1363" s="129">
        <v>0</v>
      </c>
      <c r="L1363" s="67" t="b">
        <f t="shared" si="84"/>
        <v>1</v>
      </c>
      <c r="M1363" s="101">
        <f>IF(L1363=TRUE,(K1363+'NPV Calcs'!$D$14)*About!$B$119,K1363*About!$B$119)</f>
        <v>7.2396401247340254</v>
      </c>
      <c r="N1363" s="101" t="str">
        <f t="shared" si="85"/>
        <v>ngps - T&amp;D</v>
      </c>
      <c r="O1363" s="101" t="str">
        <f t="shared" si="86"/>
        <v>methane capture</v>
      </c>
      <c r="P1363" s="57" t="str">
        <f t="shared" si="87"/>
        <v>ngps - T&amp;D methane capture</v>
      </c>
      <c r="Q1363" s="102">
        <f>(J1363*About!$A$116/1000)*10^12</f>
        <v>0</v>
      </c>
      <c r="R1363" s="103">
        <f>M1363/About!$B$128</f>
        <v>13.621072108568427</v>
      </c>
      <c r="S1363" s="96"/>
    </row>
    <row r="1364" spans="1:19" x14ac:dyDescent="0.35">
      <c r="A1364" s="55">
        <v>2020</v>
      </c>
      <c r="B1364" s="129" t="s">
        <v>233</v>
      </c>
      <c r="C1364" s="129" t="s">
        <v>969</v>
      </c>
      <c r="D1364" s="129" t="s">
        <v>913</v>
      </c>
      <c r="E1364" s="129" t="s">
        <v>935</v>
      </c>
      <c r="F1364" s="129" t="s">
        <v>925</v>
      </c>
      <c r="G1364" s="129" t="s">
        <v>916</v>
      </c>
      <c r="H1364" s="129" t="s">
        <v>938</v>
      </c>
      <c r="I1364" s="129">
        <v>0</v>
      </c>
      <c r="J1364" s="129">
        <v>0</v>
      </c>
      <c r="K1364" s="129">
        <v>0</v>
      </c>
      <c r="L1364" s="67" t="b">
        <f t="shared" si="84"/>
        <v>1</v>
      </c>
      <c r="M1364" s="101">
        <f>IF(L1364=TRUE,(K1364+'NPV Calcs'!$D$14)*About!$B$119,K1364*About!$B$119)</f>
        <v>7.2396401247340254</v>
      </c>
      <c r="N1364" s="101" t="str">
        <f t="shared" si="85"/>
        <v>ngps - T&amp;D</v>
      </c>
      <c r="O1364" s="101" t="str">
        <f t="shared" si="86"/>
        <v>methane capture</v>
      </c>
      <c r="P1364" s="57" t="str">
        <f t="shared" si="87"/>
        <v>ngps - T&amp;D methane capture</v>
      </c>
      <c r="Q1364" s="102">
        <f>(J1364*About!$A$116/1000)*10^12</f>
        <v>0</v>
      </c>
      <c r="R1364" s="103">
        <f>M1364/About!$B$128</f>
        <v>13.621072108568427</v>
      </c>
      <c r="S1364" s="96"/>
    </row>
    <row r="1365" spans="1:19" x14ac:dyDescent="0.35">
      <c r="A1365" s="55">
        <v>2020</v>
      </c>
      <c r="B1365" s="129" t="s">
        <v>233</v>
      </c>
      <c r="C1365" s="129" t="s">
        <v>969</v>
      </c>
      <c r="D1365" s="129" t="s">
        <v>913</v>
      </c>
      <c r="E1365" s="129" t="s">
        <v>935</v>
      </c>
      <c r="F1365" s="129" t="s">
        <v>925</v>
      </c>
      <c r="G1365" s="129" t="s">
        <v>916</v>
      </c>
      <c r="H1365" s="129" t="s">
        <v>923</v>
      </c>
      <c r="I1365" s="129">
        <v>0</v>
      </c>
      <c r="J1365" s="129">
        <v>0</v>
      </c>
      <c r="K1365" s="129">
        <v>0</v>
      </c>
      <c r="L1365" s="67" t="b">
        <f t="shared" si="84"/>
        <v>1</v>
      </c>
      <c r="M1365" s="101">
        <f>IF(L1365=TRUE,(K1365+'NPV Calcs'!$D$14)*About!$B$119,K1365*About!$B$119)</f>
        <v>7.2396401247340254</v>
      </c>
      <c r="N1365" s="101" t="str">
        <f t="shared" si="85"/>
        <v>ngps - T&amp;D</v>
      </c>
      <c r="O1365" s="101" t="str">
        <f t="shared" si="86"/>
        <v>methane capture</v>
      </c>
      <c r="P1365" s="57" t="str">
        <f t="shared" si="87"/>
        <v>ngps - T&amp;D methane capture</v>
      </c>
      <c r="Q1365" s="102">
        <f>(J1365*About!$A$116/1000)*10^12</f>
        <v>0</v>
      </c>
      <c r="R1365" s="103">
        <f>M1365/About!$B$128</f>
        <v>13.621072108568427</v>
      </c>
      <c r="S1365" s="96"/>
    </row>
    <row r="1366" spans="1:19" x14ac:dyDescent="0.35">
      <c r="A1366" s="55">
        <v>2020</v>
      </c>
      <c r="B1366" s="129" t="s">
        <v>233</v>
      </c>
      <c r="C1366" s="129" t="s">
        <v>969</v>
      </c>
      <c r="D1366" s="129" t="s">
        <v>913</v>
      </c>
      <c r="E1366" s="129" t="s">
        <v>935</v>
      </c>
      <c r="F1366" s="129" t="s">
        <v>925</v>
      </c>
      <c r="G1366" s="129" t="s">
        <v>916</v>
      </c>
      <c r="H1366" s="129" t="s">
        <v>920</v>
      </c>
      <c r="I1366" s="129">
        <v>0</v>
      </c>
      <c r="J1366" s="129">
        <v>0</v>
      </c>
      <c r="K1366" s="129">
        <v>0</v>
      </c>
      <c r="L1366" s="67" t="b">
        <f t="shared" si="84"/>
        <v>1</v>
      </c>
      <c r="M1366" s="101">
        <f>IF(L1366=TRUE,(K1366+'NPV Calcs'!$D$14)*About!$B$119,K1366*About!$B$119)</f>
        <v>7.2396401247340254</v>
      </c>
      <c r="N1366" s="101" t="str">
        <f t="shared" si="85"/>
        <v>ngps - T&amp;D</v>
      </c>
      <c r="O1366" s="101" t="str">
        <f t="shared" si="86"/>
        <v>methane capture</v>
      </c>
      <c r="P1366" s="57" t="str">
        <f t="shared" si="87"/>
        <v>ngps - T&amp;D methane capture</v>
      </c>
      <c r="Q1366" s="102">
        <f>(J1366*About!$A$116/1000)*10^12</f>
        <v>0</v>
      </c>
      <c r="R1366" s="103">
        <f>M1366/About!$B$128</f>
        <v>13.621072108568427</v>
      </c>
      <c r="S1366" s="96"/>
    </row>
    <row r="1367" spans="1:19" x14ac:dyDescent="0.35">
      <c r="A1367" s="55">
        <v>2020</v>
      </c>
      <c r="B1367" s="129" t="s">
        <v>233</v>
      </c>
      <c r="C1367" s="129" t="s">
        <v>969</v>
      </c>
      <c r="D1367" s="129" t="s">
        <v>913</v>
      </c>
      <c r="E1367" s="129" t="s">
        <v>935</v>
      </c>
      <c r="F1367" s="129" t="s">
        <v>925</v>
      </c>
      <c r="G1367" s="129" t="s">
        <v>916</v>
      </c>
      <c r="H1367" s="129" t="s">
        <v>934</v>
      </c>
      <c r="I1367" s="129">
        <v>0</v>
      </c>
      <c r="J1367" s="129">
        <v>0</v>
      </c>
      <c r="K1367" s="129">
        <v>0</v>
      </c>
      <c r="L1367" s="67" t="b">
        <f t="shared" si="84"/>
        <v>1</v>
      </c>
      <c r="M1367" s="101">
        <f>IF(L1367=TRUE,(K1367+'NPV Calcs'!$D$14)*About!$B$119,K1367*About!$B$119)</f>
        <v>7.2396401247340254</v>
      </c>
      <c r="N1367" s="101" t="str">
        <f t="shared" si="85"/>
        <v>ngps - T&amp;D</v>
      </c>
      <c r="O1367" s="101" t="str">
        <f t="shared" si="86"/>
        <v>methane capture</v>
      </c>
      <c r="P1367" s="57" t="str">
        <f t="shared" si="87"/>
        <v>ngps - T&amp;D methane capture</v>
      </c>
      <c r="Q1367" s="102">
        <f>(J1367*About!$A$116/1000)*10^12</f>
        <v>0</v>
      </c>
      <c r="R1367" s="103">
        <f>M1367/About!$B$128</f>
        <v>13.621072108568427</v>
      </c>
      <c r="S1367" s="96"/>
    </row>
    <row r="1368" spans="1:19" x14ac:dyDescent="0.35">
      <c r="A1368" s="55">
        <v>2020</v>
      </c>
      <c r="B1368" s="129" t="s">
        <v>233</v>
      </c>
      <c r="C1368" s="129" t="s">
        <v>969</v>
      </c>
      <c r="D1368" s="129" t="s">
        <v>913</v>
      </c>
      <c r="E1368" s="129" t="s">
        <v>935</v>
      </c>
      <c r="F1368" s="129" t="s">
        <v>925</v>
      </c>
      <c r="G1368" s="129" t="s">
        <v>916</v>
      </c>
      <c r="H1368" s="129" t="s">
        <v>926</v>
      </c>
      <c r="I1368" s="129">
        <v>0</v>
      </c>
      <c r="J1368" s="129">
        <v>0</v>
      </c>
      <c r="K1368" s="129">
        <v>0</v>
      </c>
      <c r="L1368" s="67" t="b">
        <f t="shared" si="84"/>
        <v>1</v>
      </c>
      <c r="M1368" s="101">
        <f>IF(L1368=TRUE,(K1368+'NPV Calcs'!$D$14)*About!$B$119,K1368*About!$B$119)</f>
        <v>7.2396401247340254</v>
      </c>
      <c r="N1368" s="101" t="str">
        <f t="shared" si="85"/>
        <v>ngps - T&amp;D</v>
      </c>
      <c r="O1368" s="101" t="str">
        <f t="shared" si="86"/>
        <v>methane capture</v>
      </c>
      <c r="P1368" s="57" t="str">
        <f t="shared" si="87"/>
        <v>ngps - T&amp;D methane capture</v>
      </c>
      <c r="Q1368" s="102">
        <f>(J1368*About!$A$116/1000)*10^12</f>
        <v>0</v>
      </c>
      <c r="R1368" s="103">
        <f>M1368/About!$B$128</f>
        <v>13.621072108568427</v>
      </c>
      <c r="S1368" s="96"/>
    </row>
    <row r="1369" spans="1:19" x14ac:dyDescent="0.35">
      <c r="A1369" s="55">
        <v>2020</v>
      </c>
      <c r="B1369" s="129" t="s">
        <v>233</v>
      </c>
      <c r="C1369" s="129" t="s">
        <v>969</v>
      </c>
      <c r="D1369" s="129" t="s">
        <v>913</v>
      </c>
      <c r="E1369" s="129" t="s">
        <v>935</v>
      </c>
      <c r="F1369" s="129" t="s">
        <v>925</v>
      </c>
      <c r="G1369" s="129" t="s">
        <v>916</v>
      </c>
      <c r="H1369" s="129" t="s">
        <v>1187</v>
      </c>
      <c r="I1369" s="129">
        <v>0.14000000100000001</v>
      </c>
      <c r="J1369" s="129">
        <v>0</v>
      </c>
      <c r="K1369" s="129">
        <v>0</v>
      </c>
      <c r="L1369" s="67" t="b">
        <f t="shared" si="84"/>
        <v>1</v>
      </c>
      <c r="M1369" s="101">
        <f>IF(L1369=TRUE,(K1369+'NPV Calcs'!$D$14)*About!$B$119,K1369*About!$B$119)</f>
        <v>7.2396401247340254</v>
      </c>
      <c r="N1369" s="101" t="str">
        <f t="shared" si="85"/>
        <v>ngps - T&amp;D</v>
      </c>
      <c r="O1369" s="101" t="str">
        <f t="shared" si="86"/>
        <v>methane capture</v>
      </c>
      <c r="P1369" s="57" t="str">
        <f t="shared" si="87"/>
        <v>ngps - T&amp;D methane capture</v>
      </c>
      <c r="Q1369" s="102">
        <f>(J1369*About!$A$116/1000)*10^12</f>
        <v>0</v>
      </c>
      <c r="R1369" s="103">
        <f>M1369/About!$B$128</f>
        <v>13.621072108568427</v>
      </c>
      <c r="S1369" s="96"/>
    </row>
    <row r="1370" spans="1:19" x14ac:dyDescent="0.35">
      <c r="A1370" s="55">
        <v>2020</v>
      </c>
      <c r="B1370" s="129" t="s">
        <v>239</v>
      </c>
      <c r="C1370" s="129" t="s">
        <v>710</v>
      </c>
      <c r="D1370" s="129" t="s">
        <v>895</v>
      </c>
      <c r="E1370" s="129" t="s">
        <v>921</v>
      </c>
      <c r="F1370" s="129" t="s">
        <v>915</v>
      </c>
      <c r="G1370" s="129" t="s">
        <v>916</v>
      </c>
      <c r="H1370" s="129" t="s">
        <v>1187</v>
      </c>
      <c r="I1370" s="129">
        <v>0</v>
      </c>
      <c r="J1370" s="129">
        <v>0</v>
      </c>
      <c r="K1370" s="129">
        <v>0</v>
      </c>
      <c r="L1370" s="67" t="b">
        <f t="shared" si="84"/>
        <v>1</v>
      </c>
      <c r="M1370" s="101">
        <f>IF(L1370=TRUE,(K1370+'NPV Calcs'!$D$14)*About!$B$119,K1370*About!$B$119)</f>
        <v>7.2396401247340254</v>
      </c>
      <c r="N1370" s="101" t="str">
        <f t="shared" si="85"/>
        <v>ngps - production</v>
      </c>
      <c r="O1370" s="101" t="str">
        <f t="shared" si="86"/>
        <v>methane capture</v>
      </c>
      <c r="P1370" s="57" t="str">
        <f t="shared" si="87"/>
        <v>ngps - production methane capture</v>
      </c>
      <c r="Q1370" s="102">
        <f>(J1370*About!$A$116/1000)*10^12</f>
        <v>0</v>
      </c>
      <c r="R1370" s="103">
        <f>M1370/About!$B$128</f>
        <v>13.621072108568427</v>
      </c>
      <c r="S1370" s="96"/>
    </row>
    <row r="1371" spans="1:19" x14ac:dyDescent="0.35">
      <c r="A1371" s="55">
        <v>2020</v>
      </c>
      <c r="B1371" s="129" t="s">
        <v>239</v>
      </c>
      <c r="C1371" s="129" t="s">
        <v>710</v>
      </c>
      <c r="D1371" s="129" t="s">
        <v>895</v>
      </c>
      <c r="E1371" s="129" t="s">
        <v>921</v>
      </c>
      <c r="F1371" s="129" t="s">
        <v>915</v>
      </c>
      <c r="G1371" s="129" t="s">
        <v>916</v>
      </c>
      <c r="H1371" s="129" t="s">
        <v>929</v>
      </c>
      <c r="I1371" s="129">
        <v>0</v>
      </c>
      <c r="J1371" s="129">
        <v>0</v>
      </c>
      <c r="K1371" s="129">
        <v>0</v>
      </c>
      <c r="L1371" s="67" t="b">
        <f t="shared" si="84"/>
        <v>1</v>
      </c>
      <c r="M1371" s="101">
        <f>IF(L1371=TRUE,(K1371+'NPV Calcs'!$D$14)*About!$B$119,K1371*About!$B$119)</f>
        <v>7.2396401247340254</v>
      </c>
      <c r="N1371" s="101" t="str">
        <f t="shared" si="85"/>
        <v>ngps - production</v>
      </c>
      <c r="O1371" s="101" t="str">
        <f t="shared" si="86"/>
        <v>methane capture</v>
      </c>
      <c r="P1371" s="57" t="str">
        <f t="shared" si="87"/>
        <v>ngps - production methane capture</v>
      </c>
      <c r="Q1371" s="102">
        <f>(J1371*About!$A$116/1000)*10^12</f>
        <v>0</v>
      </c>
      <c r="R1371" s="103">
        <f>M1371/About!$B$128</f>
        <v>13.621072108568427</v>
      </c>
      <c r="S1371" s="96"/>
    </row>
    <row r="1372" spans="1:19" x14ac:dyDescent="0.35">
      <c r="A1372" s="55">
        <v>2020</v>
      </c>
      <c r="B1372" s="129" t="s">
        <v>239</v>
      </c>
      <c r="C1372" s="129" t="s">
        <v>710</v>
      </c>
      <c r="D1372" s="129" t="s">
        <v>895</v>
      </c>
      <c r="E1372" s="129" t="s">
        <v>921</v>
      </c>
      <c r="F1372" s="129" t="s">
        <v>915</v>
      </c>
      <c r="G1372" s="129" t="s">
        <v>916</v>
      </c>
      <c r="H1372" s="129" t="s">
        <v>931</v>
      </c>
      <c r="I1372" s="129">
        <v>0</v>
      </c>
      <c r="J1372" s="129">
        <v>0</v>
      </c>
      <c r="K1372" s="129">
        <v>0</v>
      </c>
      <c r="L1372" s="67" t="b">
        <f t="shared" si="84"/>
        <v>1</v>
      </c>
      <c r="M1372" s="101">
        <f>IF(L1372=TRUE,(K1372+'NPV Calcs'!$D$14)*About!$B$119,K1372*About!$B$119)</f>
        <v>7.2396401247340254</v>
      </c>
      <c r="N1372" s="101" t="str">
        <f t="shared" si="85"/>
        <v>ngps - production</v>
      </c>
      <c r="O1372" s="101" t="str">
        <f t="shared" si="86"/>
        <v>methane capture</v>
      </c>
      <c r="P1372" s="57" t="str">
        <f t="shared" si="87"/>
        <v>ngps - production methane capture</v>
      </c>
      <c r="Q1372" s="102">
        <f>(J1372*About!$A$116/1000)*10^12</f>
        <v>0</v>
      </c>
      <c r="R1372" s="103">
        <f>M1372/About!$B$128</f>
        <v>13.621072108568427</v>
      </c>
      <c r="S1372" s="96"/>
    </row>
    <row r="1373" spans="1:19" x14ac:dyDescent="0.35">
      <c r="A1373" s="55">
        <v>2020</v>
      </c>
      <c r="B1373" s="129" t="s">
        <v>233</v>
      </c>
      <c r="C1373" s="129" t="s">
        <v>969</v>
      </c>
      <c r="D1373" s="129" t="s">
        <v>913</v>
      </c>
      <c r="E1373" s="129" t="s">
        <v>935</v>
      </c>
      <c r="F1373" s="129" t="s">
        <v>925</v>
      </c>
      <c r="G1373" s="129" t="s">
        <v>916</v>
      </c>
      <c r="H1373" s="129" t="s">
        <v>917</v>
      </c>
      <c r="I1373" s="129">
        <v>0</v>
      </c>
      <c r="J1373" s="129">
        <v>0</v>
      </c>
      <c r="K1373" s="129">
        <v>0</v>
      </c>
      <c r="L1373" s="67" t="b">
        <f t="shared" si="84"/>
        <v>1</v>
      </c>
      <c r="M1373" s="101">
        <f>IF(L1373=TRUE,(K1373+'NPV Calcs'!$D$14)*About!$B$119,K1373*About!$B$119)</f>
        <v>7.2396401247340254</v>
      </c>
      <c r="N1373" s="101" t="str">
        <f t="shared" si="85"/>
        <v>ngps - T&amp;D</v>
      </c>
      <c r="O1373" s="101" t="str">
        <f t="shared" si="86"/>
        <v>methane capture</v>
      </c>
      <c r="P1373" s="57" t="str">
        <f t="shared" si="87"/>
        <v>ngps - T&amp;D methane capture</v>
      </c>
      <c r="Q1373" s="102">
        <f>(J1373*About!$A$116/1000)*10^12</f>
        <v>0</v>
      </c>
      <c r="R1373" s="103">
        <f>M1373/About!$B$128</f>
        <v>13.621072108568427</v>
      </c>
      <c r="S1373" s="96"/>
    </row>
    <row r="1374" spans="1:19" x14ac:dyDescent="0.35">
      <c r="A1374" s="55">
        <v>2020</v>
      </c>
      <c r="B1374" s="129" t="s">
        <v>233</v>
      </c>
      <c r="C1374" s="129" t="s">
        <v>969</v>
      </c>
      <c r="D1374" s="129" t="s">
        <v>913</v>
      </c>
      <c r="E1374" s="129" t="s">
        <v>935</v>
      </c>
      <c r="F1374" s="129" t="s">
        <v>925</v>
      </c>
      <c r="G1374" s="129" t="s">
        <v>916</v>
      </c>
      <c r="H1374" s="129" t="s">
        <v>936</v>
      </c>
      <c r="I1374" s="129">
        <v>0</v>
      </c>
      <c r="J1374" s="129">
        <v>0</v>
      </c>
      <c r="K1374" s="129">
        <v>0</v>
      </c>
      <c r="L1374" s="67" t="b">
        <f t="shared" si="84"/>
        <v>1</v>
      </c>
      <c r="M1374" s="101">
        <f>IF(L1374=TRUE,(K1374+'NPV Calcs'!$D$14)*About!$B$119,K1374*About!$B$119)</f>
        <v>7.2396401247340254</v>
      </c>
      <c r="N1374" s="101" t="str">
        <f t="shared" si="85"/>
        <v>ngps - T&amp;D</v>
      </c>
      <c r="O1374" s="101" t="str">
        <f t="shared" si="86"/>
        <v>methane capture</v>
      </c>
      <c r="P1374" s="57" t="str">
        <f t="shared" si="87"/>
        <v>ngps - T&amp;D methane capture</v>
      </c>
      <c r="Q1374" s="102">
        <f>(J1374*About!$A$116/1000)*10^12</f>
        <v>0</v>
      </c>
      <c r="R1374" s="103">
        <f>M1374/About!$B$128</f>
        <v>13.621072108568427</v>
      </c>
      <c r="S1374" s="96"/>
    </row>
    <row r="1375" spans="1:19" x14ac:dyDescent="0.35">
      <c r="A1375" s="55">
        <v>2020</v>
      </c>
      <c r="B1375" s="129" t="s">
        <v>233</v>
      </c>
      <c r="C1375" s="129" t="s">
        <v>969</v>
      </c>
      <c r="D1375" s="129" t="s">
        <v>913</v>
      </c>
      <c r="E1375" s="129" t="s">
        <v>935</v>
      </c>
      <c r="F1375" s="129" t="s">
        <v>925</v>
      </c>
      <c r="G1375" s="129" t="s">
        <v>916</v>
      </c>
      <c r="H1375" s="129" t="s">
        <v>937</v>
      </c>
      <c r="I1375" s="129">
        <v>0</v>
      </c>
      <c r="J1375" s="129">
        <v>0</v>
      </c>
      <c r="K1375" s="129">
        <v>0</v>
      </c>
      <c r="L1375" s="67" t="b">
        <f t="shared" si="84"/>
        <v>1</v>
      </c>
      <c r="M1375" s="101">
        <f>IF(L1375=TRUE,(K1375+'NPV Calcs'!$D$14)*About!$B$119,K1375*About!$B$119)</f>
        <v>7.2396401247340254</v>
      </c>
      <c r="N1375" s="101" t="str">
        <f t="shared" si="85"/>
        <v>ngps - T&amp;D</v>
      </c>
      <c r="O1375" s="101" t="str">
        <f t="shared" si="86"/>
        <v>methane capture</v>
      </c>
      <c r="P1375" s="57" t="str">
        <f t="shared" si="87"/>
        <v>ngps - T&amp;D methane capture</v>
      </c>
      <c r="Q1375" s="102">
        <f>(J1375*About!$A$116/1000)*10^12</f>
        <v>0</v>
      </c>
      <c r="R1375" s="103">
        <f>M1375/About!$B$128</f>
        <v>13.621072108568427</v>
      </c>
      <c r="S1375" s="96"/>
    </row>
    <row r="1376" spans="1:19" x14ac:dyDescent="0.35">
      <c r="A1376" s="55">
        <v>2020</v>
      </c>
      <c r="B1376" s="129" t="s">
        <v>233</v>
      </c>
      <c r="C1376" s="129" t="s">
        <v>969</v>
      </c>
      <c r="D1376" s="129" t="s">
        <v>895</v>
      </c>
      <c r="E1376" s="129" t="s">
        <v>919</v>
      </c>
      <c r="F1376" s="129" t="s">
        <v>915</v>
      </c>
      <c r="G1376" s="129" t="s">
        <v>916</v>
      </c>
      <c r="H1376" s="129" t="s">
        <v>938</v>
      </c>
      <c r="I1376" s="129">
        <v>0</v>
      </c>
      <c r="J1376" s="129">
        <v>0</v>
      </c>
      <c r="K1376" s="129">
        <v>0</v>
      </c>
      <c r="L1376" s="67" t="b">
        <f t="shared" si="84"/>
        <v>1</v>
      </c>
      <c r="M1376" s="101">
        <f>IF(L1376=TRUE,(K1376+'NPV Calcs'!$D$14)*About!$B$119,K1376*About!$B$119)</f>
        <v>7.2396401247340254</v>
      </c>
      <c r="N1376" s="101" t="str">
        <f t="shared" si="85"/>
        <v>ngps - production</v>
      </c>
      <c r="O1376" s="101" t="str">
        <f t="shared" si="86"/>
        <v>methane capture</v>
      </c>
      <c r="P1376" s="57" t="str">
        <f t="shared" si="87"/>
        <v>ngps - production methane capture</v>
      </c>
      <c r="Q1376" s="102">
        <f>(J1376*About!$A$116/1000)*10^12</f>
        <v>0</v>
      </c>
      <c r="R1376" s="103">
        <f>M1376/About!$B$128</f>
        <v>13.621072108568427</v>
      </c>
      <c r="S1376" s="96"/>
    </row>
    <row r="1377" spans="1:19" x14ac:dyDescent="0.35">
      <c r="A1377" s="55">
        <v>2020</v>
      </c>
      <c r="B1377" s="129" t="s">
        <v>233</v>
      </c>
      <c r="C1377" s="129" t="s">
        <v>969</v>
      </c>
      <c r="D1377" s="129" t="s">
        <v>895</v>
      </c>
      <c r="E1377" s="129" t="s">
        <v>919</v>
      </c>
      <c r="F1377" s="129" t="s">
        <v>915</v>
      </c>
      <c r="G1377" s="129" t="s">
        <v>916</v>
      </c>
      <c r="H1377" s="129" t="s">
        <v>923</v>
      </c>
      <c r="I1377" s="129">
        <v>0</v>
      </c>
      <c r="J1377" s="129">
        <v>0</v>
      </c>
      <c r="K1377" s="129">
        <v>0</v>
      </c>
      <c r="L1377" s="67" t="b">
        <f t="shared" si="84"/>
        <v>0</v>
      </c>
      <c r="M1377" s="101">
        <f>IF(L1377=TRUE,(K1377+'NPV Calcs'!$D$14)*About!$B$119,K1377*About!$B$119)</f>
        <v>0</v>
      </c>
      <c r="N1377" s="101" t="str">
        <f t="shared" si="85"/>
        <v>ngps - production</v>
      </c>
      <c r="O1377" s="101" t="str">
        <f t="shared" si="86"/>
        <v>methane capture</v>
      </c>
      <c r="P1377" s="57" t="str">
        <f t="shared" si="87"/>
        <v>ngps - production methane capture</v>
      </c>
      <c r="Q1377" s="102">
        <f>(J1377*About!$A$116/1000)*10^12</f>
        <v>0</v>
      </c>
      <c r="R1377" s="103">
        <f>M1377/About!$B$128</f>
        <v>0</v>
      </c>
      <c r="S1377" s="96"/>
    </row>
    <row r="1378" spans="1:19" x14ac:dyDescent="0.35">
      <c r="A1378" s="55">
        <v>2020</v>
      </c>
      <c r="B1378" s="129" t="s">
        <v>233</v>
      </c>
      <c r="C1378" s="129" t="s">
        <v>969</v>
      </c>
      <c r="D1378" s="129" t="s">
        <v>895</v>
      </c>
      <c r="E1378" s="129" t="s">
        <v>919</v>
      </c>
      <c r="F1378" s="129" t="s">
        <v>915</v>
      </c>
      <c r="G1378" s="129" t="s">
        <v>930</v>
      </c>
      <c r="H1378" s="129" t="s">
        <v>931</v>
      </c>
      <c r="I1378" s="129">
        <v>0</v>
      </c>
      <c r="J1378" s="129">
        <v>0</v>
      </c>
      <c r="K1378" s="129">
        <v>0</v>
      </c>
      <c r="L1378" s="67" t="b">
        <f t="shared" si="84"/>
        <v>1</v>
      </c>
      <c r="M1378" s="101">
        <f>IF(L1378=TRUE,(K1378+'NPV Calcs'!$D$14)*About!$B$119,K1378*About!$B$119)</f>
        <v>7.2396401247340254</v>
      </c>
      <c r="N1378" s="101" t="str">
        <f t="shared" si="85"/>
        <v>ngps - production</v>
      </c>
      <c r="O1378" s="101" t="str">
        <f t="shared" si="86"/>
        <v>methane destruction</v>
      </c>
      <c r="P1378" s="57" t="str">
        <f t="shared" si="87"/>
        <v>ngps - production methane destruction</v>
      </c>
      <c r="Q1378" s="102">
        <f>(J1378*About!$A$116/1000)*10^12</f>
        <v>0</v>
      </c>
      <c r="R1378" s="103">
        <f>M1378/About!$B$128</f>
        <v>13.621072108568427</v>
      </c>
      <c r="S1378" s="96"/>
    </row>
    <row r="1379" spans="1:19" x14ac:dyDescent="0.35">
      <c r="A1379" s="55">
        <v>2020</v>
      </c>
      <c r="B1379" s="129" t="s">
        <v>231</v>
      </c>
      <c r="C1379" s="129" t="s">
        <v>712</v>
      </c>
      <c r="D1379" s="129" t="s">
        <v>913</v>
      </c>
      <c r="E1379" s="129" t="s">
        <v>914</v>
      </c>
      <c r="F1379" s="129" t="s">
        <v>915</v>
      </c>
      <c r="G1379" s="129" t="s">
        <v>916</v>
      </c>
      <c r="H1379" s="129" t="s">
        <v>933</v>
      </c>
      <c r="I1379" s="129">
        <v>0</v>
      </c>
      <c r="J1379" s="129">
        <v>0</v>
      </c>
      <c r="K1379" s="129">
        <v>0</v>
      </c>
      <c r="L1379" s="67" t="b">
        <f t="shared" si="84"/>
        <v>1</v>
      </c>
      <c r="M1379" s="101">
        <f>IF(L1379=TRUE,(K1379+'NPV Calcs'!$D$14)*About!$B$119,K1379*About!$B$119)</f>
        <v>7.2396401247340254</v>
      </c>
      <c r="N1379" s="101" t="str">
        <f t="shared" si="85"/>
        <v>ngps - production</v>
      </c>
      <c r="O1379" s="101" t="str">
        <f t="shared" si="86"/>
        <v>methane capture</v>
      </c>
      <c r="P1379" s="57" t="str">
        <f t="shared" si="87"/>
        <v>ngps - production methane capture</v>
      </c>
      <c r="Q1379" s="102">
        <f>(J1379*About!$A$116/1000)*10^12</f>
        <v>0</v>
      </c>
      <c r="R1379" s="103">
        <f>M1379/About!$B$128</f>
        <v>13.621072108568427</v>
      </c>
      <c r="S1379" s="96"/>
    </row>
    <row r="1380" spans="1:19" x14ac:dyDescent="0.35">
      <c r="A1380" s="55">
        <v>2020</v>
      </c>
      <c r="B1380" s="129" t="s">
        <v>231</v>
      </c>
      <c r="C1380" s="129" t="s">
        <v>712</v>
      </c>
      <c r="D1380" s="129" t="s">
        <v>913</v>
      </c>
      <c r="E1380" s="129" t="s">
        <v>914</v>
      </c>
      <c r="F1380" s="129" t="s">
        <v>915</v>
      </c>
      <c r="G1380" s="129" t="s">
        <v>916</v>
      </c>
      <c r="H1380" s="129" t="s">
        <v>938</v>
      </c>
      <c r="I1380" s="129">
        <v>0</v>
      </c>
      <c r="J1380" s="129">
        <v>0</v>
      </c>
      <c r="K1380" s="129">
        <v>0</v>
      </c>
      <c r="L1380" s="67" t="b">
        <f t="shared" si="84"/>
        <v>1</v>
      </c>
      <c r="M1380" s="101">
        <f>IF(L1380=TRUE,(K1380+'NPV Calcs'!$D$14)*About!$B$119,K1380*About!$B$119)</f>
        <v>7.2396401247340254</v>
      </c>
      <c r="N1380" s="101" t="str">
        <f t="shared" si="85"/>
        <v>ngps - production</v>
      </c>
      <c r="O1380" s="101" t="str">
        <f t="shared" si="86"/>
        <v>methane capture</v>
      </c>
      <c r="P1380" s="57" t="str">
        <f t="shared" si="87"/>
        <v>ngps - production methane capture</v>
      </c>
      <c r="Q1380" s="102">
        <f>(J1380*About!$A$116/1000)*10^12</f>
        <v>0</v>
      </c>
      <c r="R1380" s="103">
        <f>M1380/About!$B$128</f>
        <v>13.621072108568427</v>
      </c>
      <c r="S1380" s="96"/>
    </row>
    <row r="1381" spans="1:19" x14ac:dyDescent="0.35">
      <c r="A1381" s="55">
        <v>2020</v>
      </c>
      <c r="B1381" s="129" t="s">
        <v>231</v>
      </c>
      <c r="C1381" s="129" t="s">
        <v>712</v>
      </c>
      <c r="D1381" s="129" t="s">
        <v>913</v>
      </c>
      <c r="E1381" s="129" t="s">
        <v>914</v>
      </c>
      <c r="F1381" s="129" t="s">
        <v>915</v>
      </c>
      <c r="G1381" s="129" t="s">
        <v>916</v>
      </c>
      <c r="H1381" s="129" t="s">
        <v>923</v>
      </c>
      <c r="I1381" s="129">
        <v>0</v>
      </c>
      <c r="J1381" s="129">
        <v>0</v>
      </c>
      <c r="K1381" s="129">
        <v>0</v>
      </c>
      <c r="L1381" s="67" t="b">
        <f t="shared" si="84"/>
        <v>1</v>
      </c>
      <c r="M1381" s="101">
        <f>IF(L1381=TRUE,(K1381+'NPV Calcs'!$D$14)*About!$B$119,K1381*About!$B$119)</f>
        <v>7.2396401247340254</v>
      </c>
      <c r="N1381" s="101" t="str">
        <f t="shared" si="85"/>
        <v>ngps - production</v>
      </c>
      <c r="O1381" s="101" t="str">
        <f t="shared" si="86"/>
        <v>methane capture</v>
      </c>
      <c r="P1381" s="57" t="str">
        <f t="shared" si="87"/>
        <v>ngps - production methane capture</v>
      </c>
      <c r="Q1381" s="102">
        <f>(J1381*About!$A$116/1000)*10^12</f>
        <v>0</v>
      </c>
      <c r="R1381" s="103">
        <f>M1381/About!$B$128</f>
        <v>13.621072108568427</v>
      </c>
      <c r="S1381" s="96"/>
    </row>
    <row r="1382" spans="1:19" x14ac:dyDescent="0.35">
      <c r="A1382" s="55">
        <v>2020</v>
      </c>
      <c r="B1382" s="129" t="s">
        <v>175</v>
      </c>
      <c r="C1382" s="129" t="s">
        <v>974</v>
      </c>
      <c r="D1382" s="129" t="s">
        <v>895</v>
      </c>
      <c r="E1382" s="129" t="s">
        <v>919</v>
      </c>
      <c r="F1382" s="129" t="s">
        <v>915</v>
      </c>
      <c r="G1382" s="129" t="s">
        <v>916</v>
      </c>
      <c r="H1382" s="129" t="s">
        <v>938</v>
      </c>
      <c r="I1382" s="129">
        <v>0</v>
      </c>
      <c r="J1382" s="129">
        <v>0</v>
      </c>
      <c r="K1382" s="129">
        <v>0</v>
      </c>
      <c r="L1382" s="67" t="b">
        <f t="shared" si="84"/>
        <v>1</v>
      </c>
      <c r="M1382" s="101">
        <f>IF(L1382=TRUE,(K1382+'NPV Calcs'!$D$14)*About!$B$119,K1382*About!$B$119)</f>
        <v>7.2396401247340254</v>
      </c>
      <c r="N1382" s="101" t="str">
        <f t="shared" si="85"/>
        <v>ngps - production</v>
      </c>
      <c r="O1382" s="101" t="str">
        <f t="shared" si="86"/>
        <v>methane capture</v>
      </c>
      <c r="P1382" s="57" t="str">
        <f t="shared" si="87"/>
        <v>ngps - production methane capture</v>
      </c>
      <c r="Q1382" s="102">
        <f>(J1382*About!$A$116/1000)*10^12</f>
        <v>0</v>
      </c>
      <c r="R1382" s="103">
        <f>M1382/About!$B$128</f>
        <v>13.621072108568427</v>
      </c>
      <c r="S1382" s="96"/>
    </row>
    <row r="1383" spans="1:19" x14ac:dyDescent="0.35">
      <c r="A1383" s="55">
        <v>2020</v>
      </c>
      <c r="B1383" s="129" t="s">
        <v>215</v>
      </c>
      <c r="C1383" s="129" t="s">
        <v>714</v>
      </c>
      <c r="D1383" s="129" t="s">
        <v>913</v>
      </c>
      <c r="E1383" s="129" t="s">
        <v>914</v>
      </c>
      <c r="F1383" s="129" t="s">
        <v>915</v>
      </c>
      <c r="G1383" s="129" t="s">
        <v>916</v>
      </c>
      <c r="H1383" s="129" t="s">
        <v>1187</v>
      </c>
      <c r="I1383" s="129">
        <v>36.61000061</v>
      </c>
      <c r="J1383" s="129">
        <v>0</v>
      </c>
      <c r="K1383" s="129">
        <v>0</v>
      </c>
      <c r="L1383" s="67" t="b">
        <f t="shared" si="84"/>
        <v>1</v>
      </c>
      <c r="M1383" s="101">
        <f>IF(L1383=TRUE,(K1383+'NPV Calcs'!$D$14)*About!$B$119,K1383*About!$B$119)</f>
        <v>7.2396401247340254</v>
      </c>
      <c r="N1383" s="101" t="str">
        <f t="shared" si="85"/>
        <v>ngps - production</v>
      </c>
      <c r="O1383" s="101" t="str">
        <f t="shared" si="86"/>
        <v>methane capture</v>
      </c>
      <c r="P1383" s="57" t="str">
        <f t="shared" si="87"/>
        <v>ngps - production methane capture</v>
      </c>
      <c r="Q1383" s="102">
        <f>(J1383*About!$A$116/1000)*10^12</f>
        <v>0</v>
      </c>
      <c r="R1383" s="103">
        <f>M1383/About!$B$128</f>
        <v>13.621072108568427</v>
      </c>
      <c r="S1383" s="96"/>
    </row>
    <row r="1384" spans="1:19" x14ac:dyDescent="0.35">
      <c r="A1384" s="55">
        <v>2020</v>
      </c>
      <c r="B1384" s="129" t="s">
        <v>215</v>
      </c>
      <c r="C1384" s="129" t="s">
        <v>714</v>
      </c>
      <c r="D1384" s="129" t="s">
        <v>913</v>
      </c>
      <c r="E1384" s="129" t="s">
        <v>914</v>
      </c>
      <c r="F1384" s="129" t="s">
        <v>915</v>
      </c>
      <c r="G1384" s="129" t="s">
        <v>916</v>
      </c>
      <c r="H1384" s="129" t="s">
        <v>929</v>
      </c>
      <c r="I1384" s="129">
        <v>0</v>
      </c>
      <c r="J1384" s="129">
        <v>0</v>
      </c>
      <c r="K1384" s="129">
        <v>0</v>
      </c>
      <c r="L1384" s="67" t="b">
        <f t="shared" si="84"/>
        <v>1</v>
      </c>
      <c r="M1384" s="101">
        <f>IF(L1384=TRUE,(K1384+'NPV Calcs'!$D$14)*About!$B$119,K1384*About!$B$119)</f>
        <v>7.2396401247340254</v>
      </c>
      <c r="N1384" s="101" t="str">
        <f t="shared" si="85"/>
        <v>ngps - production</v>
      </c>
      <c r="O1384" s="101" t="str">
        <f t="shared" si="86"/>
        <v>methane capture</v>
      </c>
      <c r="P1384" s="57" t="str">
        <f t="shared" si="87"/>
        <v>ngps - production methane capture</v>
      </c>
      <c r="Q1384" s="102">
        <f>(J1384*About!$A$116/1000)*10^12</f>
        <v>0</v>
      </c>
      <c r="R1384" s="103">
        <f>M1384/About!$B$128</f>
        <v>13.621072108568427</v>
      </c>
      <c r="S1384" s="96"/>
    </row>
    <row r="1385" spans="1:19" x14ac:dyDescent="0.35">
      <c r="A1385" s="55">
        <v>2020</v>
      </c>
      <c r="B1385" s="129" t="s">
        <v>215</v>
      </c>
      <c r="C1385" s="129" t="s">
        <v>714</v>
      </c>
      <c r="D1385" s="129" t="s">
        <v>913</v>
      </c>
      <c r="E1385" s="129" t="s">
        <v>918</v>
      </c>
      <c r="F1385" s="129" t="s">
        <v>915</v>
      </c>
      <c r="G1385" s="129" t="s">
        <v>928</v>
      </c>
      <c r="H1385" s="129" t="s">
        <v>929</v>
      </c>
      <c r="I1385" s="129">
        <v>0</v>
      </c>
      <c r="J1385" s="129">
        <v>0</v>
      </c>
      <c r="K1385" s="129">
        <v>0</v>
      </c>
      <c r="L1385" s="67" t="b">
        <f t="shared" si="84"/>
        <v>0</v>
      </c>
      <c r="M1385" s="101">
        <f>IF(L1385=TRUE,(K1385+'NPV Calcs'!$D$14)*About!$B$119,K1385*About!$B$119)</f>
        <v>0</v>
      </c>
      <c r="N1385" s="101" t="str">
        <f t="shared" si="85"/>
        <v>ngps - production</v>
      </c>
      <c r="O1385" s="101" t="str">
        <f t="shared" si="86"/>
        <v>methane capture</v>
      </c>
      <c r="P1385" s="57" t="str">
        <f t="shared" si="87"/>
        <v>ngps - production methane capture</v>
      </c>
      <c r="Q1385" s="102">
        <f>(J1385*About!$A$116/1000)*10^12</f>
        <v>0</v>
      </c>
      <c r="R1385" s="103">
        <f>M1385/About!$B$128</f>
        <v>0</v>
      </c>
      <c r="S1385" s="96"/>
    </row>
    <row r="1386" spans="1:19" x14ac:dyDescent="0.35">
      <c r="A1386" s="55">
        <v>2020</v>
      </c>
      <c r="B1386" s="129" t="s">
        <v>215</v>
      </c>
      <c r="C1386" s="129" t="s">
        <v>714</v>
      </c>
      <c r="D1386" s="129" t="s">
        <v>913</v>
      </c>
      <c r="E1386" s="129" t="s">
        <v>918</v>
      </c>
      <c r="F1386" s="129" t="s">
        <v>915</v>
      </c>
      <c r="G1386" s="129" t="s">
        <v>930</v>
      </c>
      <c r="H1386" s="129" t="s">
        <v>931</v>
      </c>
      <c r="I1386" s="129">
        <v>0</v>
      </c>
      <c r="J1386" s="129">
        <v>0</v>
      </c>
      <c r="K1386" s="129">
        <v>0</v>
      </c>
      <c r="L1386" s="67" t="b">
        <f t="shared" si="84"/>
        <v>1</v>
      </c>
      <c r="M1386" s="101">
        <f>IF(L1386=TRUE,(K1386+'NPV Calcs'!$D$14)*About!$B$119,K1386*About!$B$119)</f>
        <v>7.2396401247340254</v>
      </c>
      <c r="N1386" s="101" t="str">
        <f t="shared" si="85"/>
        <v>ngps - production</v>
      </c>
      <c r="O1386" s="101" t="str">
        <f t="shared" si="86"/>
        <v>methane destruction</v>
      </c>
      <c r="P1386" s="57" t="str">
        <f t="shared" si="87"/>
        <v>ngps - production methane destruction</v>
      </c>
      <c r="Q1386" s="102">
        <f>(J1386*About!$A$116/1000)*10^12</f>
        <v>0</v>
      </c>
      <c r="R1386" s="103">
        <f>M1386/About!$B$128</f>
        <v>13.621072108568427</v>
      </c>
      <c r="S1386" s="96"/>
    </row>
    <row r="1387" spans="1:19" x14ac:dyDescent="0.35">
      <c r="A1387" s="55">
        <v>2020</v>
      </c>
      <c r="B1387" s="129" t="s">
        <v>215</v>
      </c>
      <c r="C1387" s="129" t="s">
        <v>714</v>
      </c>
      <c r="D1387" s="129" t="s">
        <v>913</v>
      </c>
      <c r="E1387" s="129" t="s">
        <v>918</v>
      </c>
      <c r="F1387" s="129" t="s">
        <v>915</v>
      </c>
      <c r="G1387" s="129" t="s">
        <v>916</v>
      </c>
      <c r="H1387" s="129" t="s">
        <v>917</v>
      </c>
      <c r="I1387" s="129">
        <v>0</v>
      </c>
      <c r="J1387" s="129">
        <v>0</v>
      </c>
      <c r="K1387" s="129">
        <v>0</v>
      </c>
      <c r="L1387" s="67" t="b">
        <f t="shared" si="84"/>
        <v>1</v>
      </c>
      <c r="M1387" s="101">
        <f>IF(L1387=TRUE,(K1387+'NPV Calcs'!$D$14)*About!$B$119,K1387*About!$B$119)</f>
        <v>7.2396401247340254</v>
      </c>
      <c r="N1387" s="101" t="str">
        <f t="shared" si="85"/>
        <v>ngps - production</v>
      </c>
      <c r="O1387" s="101" t="str">
        <f t="shared" si="86"/>
        <v>methane capture</v>
      </c>
      <c r="P1387" s="57" t="str">
        <f t="shared" si="87"/>
        <v>ngps - production methane capture</v>
      </c>
      <c r="Q1387" s="102">
        <f>(J1387*About!$A$116/1000)*10^12</f>
        <v>0</v>
      </c>
      <c r="R1387" s="103">
        <f>M1387/About!$B$128</f>
        <v>13.621072108568427</v>
      </c>
      <c r="S1387" s="96"/>
    </row>
    <row r="1388" spans="1:19" x14ac:dyDescent="0.35">
      <c r="A1388" s="55">
        <v>2020</v>
      </c>
      <c r="B1388" s="129" t="s">
        <v>215</v>
      </c>
      <c r="C1388" s="129" t="s">
        <v>714</v>
      </c>
      <c r="D1388" s="129" t="s">
        <v>913</v>
      </c>
      <c r="E1388" s="129" t="s">
        <v>918</v>
      </c>
      <c r="F1388" s="129" t="s">
        <v>915</v>
      </c>
      <c r="G1388" s="129" t="s">
        <v>916</v>
      </c>
      <c r="H1388" s="129" t="s">
        <v>937</v>
      </c>
      <c r="I1388" s="129">
        <v>0</v>
      </c>
      <c r="J1388" s="129">
        <v>0</v>
      </c>
      <c r="K1388" s="129">
        <v>0</v>
      </c>
      <c r="L1388" s="67" t="b">
        <f t="shared" si="84"/>
        <v>0</v>
      </c>
      <c r="M1388" s="101">
        <f>IF(L1388=TRUE,(K1388+'NPV Calcs'!$D$14)*About!$B$119,K1388*About!$B$119)</f>
        <v>0</v>
      </c>
      <c r="N1388" s="101" t="str">
        <f t="shared" si="85"/>
        <v>ngps - production</v>
      </c>
      <c r="O1388" s="101" t="str">
        <f t="shared" si="86"/>
        <v>methane capture</v>
      </c>
      <c r="P1388" s="57" t="str">
        <f t="shared" si="87"/>
        <v>ngps - production methane capture</v>
      </c>
      <c r="Q1388" s="102">
        <f>(J1388*About!$A$116/1000)*10^12</f>
        <v>0</v>
      </c>
      <c r="R1388" s="103">
        <f>M1388/About!$B$128</f>
        <v>0</v>
      </c>
      <c r="S1388" s="96"/>
    </row>
    <row r="1389" spans="1:19" x14ac:dyDescent="0.35">
      <c r="A1389" s="55">
        <v>2020</v>
      </c>
      <c r="B1389" s="129" t="s">
        <v>215</v>
      </c>
      <c r="C1389" s="129" t="s">
        <v>714</v>
      </c>
      <c r="D1389" s="129" t="s">
        <v>913</v>
      </c>
      <c r="E1389" s="129" t="s">
        <v>918</v>
      </c>
      <c r="F1389" s="129" t="s">
        <v>915</v>
      </c>
      <c r="G1389" s="129" t="s">
        <v>916</v>
      </c>
      <c r="H1389" s="129" t="s">
        <v>932</v>
      </c>
      <c r="I1389" s="129">
        <v>0</v>
      </c>
      <c r="J1389" s="129">
        <v>0</v>
      </c>
      <c r="K1389" s="129">
        <v>0</v>
      </c>
      <c r="L1389" s="67" t="b">
        <f t="shared" si="84"/>
        <v>1</v>
      </c>
      <c r="M1389" s="101">
        <f>IF(L1389=TRUE,(K1389+'NPV Calcs'!$D$14)*About!$B$119,K1389*About!$B$119)</f>
        <v>7.2396401247340254</v>
      </c>
      <c r="N1389" s="101" t="str">
        <f t="shared" si="85"/>
        <v>ngps - production</v>
      </c>
      <c r="O1389" s="101" t="str">
        <f t="shared" si="86"/>
        <v>methane destruction</v>
      </c>
      <c r="P1389" s="57" t="str">
        <f t="shared" si="87"/>
        <v>ngps - production methane destruction</v>
      </c>
      <c r="Q1389" s="102">
        <f>(J1389*About!$A$116/1000)*10^12</f>
        <v>0</v>
      </c>
      <c r="R1389" s="103">
        <f>M1389/About!$B$128</f>
        <v>13.621072108568427</v>
      </c>
      <c r="S1389" s="96"/>
    </row>
    <row r="1390" spans="1:19" x14ac:dyDescent="0.35">
      <c r="A1390" s="55">
        <v>2020</v>
      </c>
      <c r="B1390" s="129" t="s">
        <v>215</v>
      </c>
      <c r="C1390" s="129" t="s">
        <v>714</v>
      </c>
      <c r="D1390" s="129" t="s">
        <v>913</v>
      </c>
      <c r="E1390" s="129" t="s">
        <v>918</v>
      </c>
      <c r="F1390" s="129" t="s">
        <v>915</v>
      </c>
      <c r="G1390" s="129" t="s">
        <v>916</v>
      </c>
      <c r="H1390" s="129" t="s">
        <v>933</v>
      </c>
      <c r="I1390" s="129">
        <v>0</v>
      </c>
      <c r="J1390" s="129">
        <v>0</v>
      </c>
      <c r="K1390" s="129">
        <v>0</v>
      </c>
      <c r="L1390" s="67" t="b">
        <f t="shared" si="84"/>
        <v>1</v>
      </c>
      <c r="M1390" s="101">
        <f>IF(L1390=TRUE,(K1390+'NPV Calcs'!$D$14)*About!$B$119,K1390*About!$B$119)</f>
        <v>7.2396401247340254</v>
      </c>
      <c r="N1390" s="101" t="str">
        <f t="shared" si="85"/>
        <v>ngps - production</v>
      </c>
      <c r="O1390" s="101" t="str">
        <f t="shared" si="86"/>
        <v>methane capture</v>
      </c>
      <c r="P1390" s="57" t="str">
        <f t="shared" si="87"/>
        <v>ngps - production methane capture</v>
      </c>
      <c r="Q1390" s="102">
        <f>(J1390*About!$A$116/1000)*10^12</f>
        <v>0</v>
      </c>
      <c r="R1390" s="103">
        <f>M1390/About!$B$128</f>
        <v>13.621072108568427</v>
      </c>
      <c r="S1390" s="96"/>
    </row>
    <row r="1391" spans="1:19" x14ac:dyDescent="0.35">
      <c r="A1391" s="55">
        <v>2020</v>
      </c>
      <c r="B1391" s="129" t="s">
        <v>215</v>
      </c>
      <c r="C1391" s="129" t="s">
        <v>714</v>
      </c>
      <c r="D1391" s="129" t="s">
        <v>913</v>
      </c>
      <c r="E1391" s="129" t="s">
        <v>918</v>
      </c>
      <c r="F1391" s="129" t="s">
        <v>915</v>
      </c>
      <c r="G1391" s="129" t="s">
        <v>916</v>
      </c>
      <c r="H1391" s="129" t="s">
        <v>938</v>
      </c>
      <c r="I1391" s="129">
        <v>0</v>
      </c>
      <c r="J1391" s="129">
        <v>0</v>
      </c>
      <c r="K1391" s="129">
        <v>0</v>
      </c>
      <c r="L1391" s="67" t="b">
        <f t="shared" si="84"/>
        <v>1</v>
      </c>
      <c r="M1391" s="101">
        <f>IF(L1391=TRUE,(K1391+'NPV Calcs'!$D$14)*About!$B$119,K1391*About!$B$119)</f>
        <v>7.2396401247340254</v>
      </c>
      <c r="N1391" s="101" t="str">
        <f t="shared" si="85"/>
        <v>ngps - production</v>
      </c>
      <c r="O1391" s="101" t="str">
        <f t="shared" si="86"/>
        <v>methane capture</v>
      </c>
      <c r="P1391" s="57" t="str">
        <f t="shared" si="87"/>
        <v>ngps - production methane capture</v>
      </c>
      <c r="Q1391" s="102">
        <f>(J1391*About!$A$116/1000)*10^12</f>
        <v>0</v>
      </c>
      <c r="R1391" s="103">
        <f>M1391/About!$B$128</f>
        <v>13.621072108568427</v>
      </c>
      <c r="S1391" s="96"/>
    </row>
    <row r="1392" spans="1:19" x14ac:dyDescent="0.35">
      <c r="A1392" s="55">
        <v>2020</v>
      </c>
      <c r="B1392" s="129" t="s">
        <v>215</v>
      </c>
      <c r="C1392" s="129" t="s">
        <v>714</v>
      </c>
      <c r="D1392" s="129" t="s">
        <v>913</v>
      </c>
      <c r="E1392" s="129" t="s">
        <v>918</v>
      </c>
      <c r="F1392" s="129" t="s">
        <v>915</v>
      </c>
      <c r="G1392" s="129" t="s">
        <v>916</v>
      </c>
      <c r="H1392" s="129" t="s">
        <v>923</v>
      </c>
      <c r="I1392" s="129">
        <v>0</v>
      </c>
      <c r="J1392" s="129">
        <v>0</v>
      </c>
      <c r="K1392" s="129">
        <v>0</v>
      </c>
      <c r="L1392" s="67" t="b">
        <f t="shared" si="84"/>
        <v>1</v>
      </c>
      <c r="M1392" s="101">
        <f>IF(L1392=TRUE,(K1392+'NPV Calcs'!$D$14)*About!$B$119,K1392*About!$B$119)</f>
        <v>7.2396401247340254</v>
      </c>
      <c r="N1392" s="101" t="str">
        <f t="shared" si="85"/>
        <v>ngps - production</v>
      </c>
      <c r="O1392" s="101" t="str">
        <f t="shared" si="86"/>
        <v>methane capture</v>
      </c>
      <c r="P1392" s="57" t="str">
        <f t="shared" si="87"/>
        <v>ngps - production methane capture</v>
      </c>
      <c r="Q1392" s="102">
        <f>(J1392*About!$A$116/1000)*10^12</f>
        <v>0</v>
      </c>
      <c r="R1392" s="103">
        <f>M1392/About!$B$128</f>
        <v>13.621072108568427</v>
      </c>
      <c r="S1392" s="96"/>
    </row>
    <row r="1393" spans="1:19" x14ac:dyDescent="0.35">
      <c r="A1393" s="55">
        <v>2020</v>
      </c>
      <c r="B1393" s="129" t="s">
        <v>215</v>
      </c>
      <c r="C1393" s="129" t="s">
        <v>714</v>
      </c>
      <c r="D1393" s="129" t="s">
        <v>913</v>
      </c>
      <c r="E1393" s="129" t="s">
        <v>918</v>
      </c>
      <c r="F1393" s="129" t="s">
        <v>915</v>
      </c>
      <c r="G1393" s="129" t="s">
        <v>916</v>
      </c>
      <c r="H1393" s="129" t="s">
        <v>920</v>
      </c>
      <c r="I1393" s="129">
        <v>0</v>
      </c>
      <c r="J1393" s="129">
        <v>0</v>
      </c>
      <c r="K1393" s="129">
        <v>0</v>
      </c>
      <c r="L1393" s="67" t="b">
        <f t="shared" si="84"/>
        <v>1</v>
      </c>
      <c r="M1393" s="101">
        <f>IF(L1393=TRUE,(K1393+'NPV Calcs'!$D$14)*About!$B$119,K1393*About!$B$119)</f>
        <v>7.2396401247340254</v>
      </c>
      <c r="N1393" s="101" t="str">
        <f t="shared" si="85"/>
        <v>ngps - production</v>
      </c>
      <c r="O1393" s="101" t="str">
        <f t="shared" si="86"/>
        <v>methane capture</v>
      </c>
      <c r="P1393" s="57" t="str">
        <f t="shared" si="87"/>
        <v>ngps - production methane capture</v>
      </c>
      <c r="Q1393" s="102">
        <f>(J1393*About!$A$116/1000)*10^12</f>
        <v>0</v>
      </c>
      <c r="R1393" s="103">
        <f>M1393/About!$B$128</f>
        <v>13.621072108568427</v>
      </c>
      <c r="S1393" s="96"/>
    </row>
    <row r="1394" spans="1:19" x14ac:dyDescent="0.35">
      <c r="A1394" s="55">
        <v>2020</v>
      </c>
      <c r="B1394" s="129" t="s">
        <v>215</v>
      </c>
      <c r="C1394" s="129" t="s">
        <v>714</v>
      </c>
      <c r="D1394" s="129" t="s">
        <v>913</v>
      </c>
      <c r="E1394" s="129" t="s">
        <v>918</v>
      </c>
      <c r="F1394" s="129" t="s">
        <v>915</v>
      </c>
      <c r="G1394" s="129" t="s">
        <v>916</v>
      </c>
      <c r="H1394" s="129" t="s">
        <v>934</v>
      </c>
      <c r="I1394" s="129">
        <v>0</v>
      </c>
      <c r="J1394" s="129">
        <v>0</v>
      </c>
      <c r="K1394" s="129">
        <v>0</v>
      </c>
      <c r="L1394" s="67" t="b">
        <f t="shared" si="84"/>
        <v>1</v>
      </c>
      <c r="M1394" s="101">
        <f>IF(L1394=TRUE,(K1394+'NPV Calcs'!$D$14)*About!$B$119,K1394*About!$B$119)</f>
        <v>7.2396401247340254</v>
      </c>
      <c r="N1394" s="101" t="str">
        <f t="shared" si="85"/>
        <v>ngps - production</v>
      </c>
      <c r="O1394" s="101" t="str">
        <f t="shared" si="86"/>
        <v>methane capture</v>
      </c>
      <c r="P1394" s="57" t="str">
        <f t="shared" si="87"/>
        <v>ngps - production methane capture</v>
      </c>
      <c r="Q1394" s="102">
        <f>(J1394*About!$A$116/1000)*10^12</f>
        <v>0</v>
      </c>
      <c r="R1394" s="103">
        <f>M1394/About!$B$128</f>
        <v>13.621072108568427</v>
      </c>
      <c r="S1394" s="96"/>
    </row>
    <row r="1395" spans="1:19" x14ac:dyDescent="0.35">
      <c r="A1395" s="55">
        <v>2020</v>
      </c>
      <c r="B1395" s="129" t="s">
        <v>215</v>
      </c>
      <c r="C1395" s="129" t="s">
        <v>714</v>
      </c>
      <c r="D1395" s="129" t="s">
        <v>913</v>
      </c>
      <c r="E1395" s="129" t="s">
        <v>918</v>
      </c>
      <c r="F1395" s="129" t="s">
        <v>915</v>
      </c>
      <c r="G1395" s="129" t="s">
        <v>916</v>
      </c>
      <c r="H1395" s="129" t="s">
        <v>926</v>
      </c>
      <c r="I1395" s="129">
        <v>0</v>
      </c>
      <c r="J1395" s="129">
        <v>0</v>
      </c>
      <c r="K1395" s="129">
        <v>0</v>
      </c>
      <c r="L1395" s="67" t="b">
        <f t="shared" si="84"/>
        <v>1</v>
      </c>
      <c r="M1395" s="101">
        <f>IF(L1395=TRUE,(K1395+'NPV Calcs'!$D$14)*About!$B$119,K1395*About!$B$119)</f>
        <v>7.2396401247340254</v>
      </c>
      <c r="N1395" s="101" t="str">
        <f t="shared" si="85"/>
        <v>ngps - production</v>
      </c>
      <c r="O1395" s="101" t="str">
        <f t="shared" si="86"/>
        <v>methane capture</v>
      </c>
      <c r="P1395" s="57" t="str">
        <f t="shared" si="87"/>
        <v>ngps - production methane capture</v>
      </c>
      <c r="Q1395" s="102">
        <f>(J1395*About!$A$116/1000)*10^12</f>
        <v>0</v>
      </c>
      <c r="R1395" s="103">
        <f>M1395/About!$B$128</f>
        <v>13.621072108568427</v>
      </c>
      <c r="S1395" s="95"/>
    </row>
    <row r="1396" spans="1:19" x14ac:dyDescent="0.35">
      <c r="A1396" s="55">
        <v>2020</v>
      </c>
      <c r="B1396" s="129" t="s">
        <v>215</v>
      </c>
      <c r="C1396" s="129" t="s">
        <v>714</v>
      </c>
      <c r="D1396" s="129" t="s">
        <v>913</v>
      </c>
      <c r="E1396" s="129" t="s">
        <v>918</v>
      </c>
      <c r="F1396" s="129" t="s">
        <v>915</v>
      </c>
      <c r="G1396" s="129" t="s">
        <v>916</v>
      </c>
      <c r="H1396" s="129" t="s">
        <v>1187</v>
      </c>
      <c r="I1396" s="129">
        <v>0</v>
      </c>
      <c r="J1396" s="129">
        <v>0</v>
      </c>
      <c r="K1396" s="129">
        <v>0</v>
      </c>
      <c r="L1396" s="67" t="b">
        <f t="shared" si="84"/>
        <v>1</v>
      </c>
      <c r="M1396" s="101">
        <f>IF(L1396=TRUE,(K1396+'NPV Calcs'!$D$14)*About!$B$119,K1396*About!$B$119)</f>
        <v>7.2396401247340254</v>
      </c>
      <c r="N1396" s="101" t="str">
        <f t="shared" si="85"/>
        <v>ngps - production</v>
      </c>
      <c r="O1396" s="101" t="str">
        <f t="shared" si="86"/>
        <v>methane capture</v>
      </c>
      <c r="P1396" s="57" t="str">
        <f t="shared" si="87"/>
        <v>ngps - production methane capture</v>
      </c>
      <c r="Q1396" s="102">
        <f>(J1396*About!$A$116/1000)*10^12</f>
        <v>0</v>
      </c>
      <c r="R1396" s="103">
        <f>M1396/About!$B$128</f>
        <v>13.621072108568427</v>
      </c>
    </row>
    <row r="1397" spans="1:19" x14ac:dyDescent="0.35">
      <c r="A1397" s="55">
        <v>2020</v>
      </c>
      <c r="B1397" s="129" t="s">
        <v>215</v>
      </c>
      <c r="C1397" s="129" t="s">
        <v>714</v>
      </c>
      <c r="D1397" s="129" t="s">
        <v>913</v>
      </c>
      <c r="E1397" s="129" t="s">
        <v>918</v>
      </c>
      <c r="F1397" s="129" t="s">
        <v>915</v>
      </c>
      <c r="G1397" s="129" t="s">
        <v>916</v>
      </c>
      <c r="H1397" s="129" t="s">
        <v>929</v>
      </c>
      <c r="I1397" s="129">
        <v>0</v>
      </c>
      <c r="J1397" s="129">
        <v>0</v>
      </c>
      <c r="K1397" s="129">
        <v>0</v>
      </c>
      <c r="L1397" s="67" t="b">
        <f t="shared" si="84"/>
        <v>1</v>
      </c>
      <c r="M1397" s="101">
        <f>IF(L1397=TRUE,(K1397+'NPV Calcs'!$D$14)*About!$B$119,K1397*About!$B$119)</f>
        <v>7.2396401247340254</v>
      </c>
      <c r="N1397" s="101" t="str">
        <f t="shared" si="85"/>
        <v>ngps - production</v>
      </c>
      <c r="O1397" s="101" t="str">
        <f t="shared" si="86"/>
        <v>methane capture</v>
      </c>
      <c r="P1397" s="57" t="str">
        <f t="shared" si="87"/>
        <v>ngps - production methane capture</v>
      </c>
      <c r="Q1397" s="102">
        <f>(J1397*About!$A$116/1000)*10^12</f>
        <v>0</v>
      </c>
      <c r="R1397" s="103">
        <f>M1397/About!$B$128</f>
        <v>13.621072108568427</v>
      </c>
    </row>
    <row r="1398" spans="1:19" x14ac:dyDescent="0.35">
      <c r="A1398" s="55">
        <v>2020</v>
      </c>
      <c r="B1398" s="129" t="s">
        <v>215</v>
      </c>
      <c r="C1398" s="129" t="s">
        <v>714</v>
      </c>
      <c r="D1398" s="129" t="s">
        <v>913</v>
      </c>
      <c r="E1398" s="129" t="s">
        <v>918</v>
      </c>
      <c r="F1398" s="129" t="s">
        <v>915</v>
      </c>
      <c r="G1398" s="129" t="s">
        <v>916</v>
      </c>
      <c r="H1398" s="129" t="s">
        <v>931</v>
      </c>
      <c r="I1398" s="129">
        <v>0</v>
      </c>
      <c r="J1398" s="129">
        <v>0</v>
      </c>
      <c r="K1398" s="129">
        <v>0</v>
      </c>
      <c r="L1398" s="67" t="b">
        <f t="shared" si="84"/>
        <v>1</v>
      </c>
      <c r="M1398" s="101">
        <f>IF(L1398=TRUE,(K1398+'NPV Calcs'!$D$14)*About!$B$119,K1398*About!$B$119)</f>
        <v>7.2396401247340254</v>
      </c>
      <c r="N1398" s="101" t="str">
        <f t="shared" si="85"/>
        <v>ngps - production</v>
      </c>
      <c r="O1398" s="101" t="str">
        <f t="shared" si="86"/>
        <v>methane capture</v>
      </c>
      <c r="P1398" s="57" t="str">
        <f t="shared" si="87"/>
        <v>ngps - production methane capture</v>
      </c>
      <c r="Q1398" s="102">
        <f>(J1398*About!$A$116/1000)*10^12</f>
        <v>0</v>
      </c>
      <c r="R1398" s="103">
        <f>M1398/About!$B$128</f>
        <v>13.621072108568427</v>
      </c>
    </row>
    <row r="1399" spans="1:19" x14ac:dyDescent="0.35">
      <c r="A1399" s="55">
        <v>2020</v>
      </c>
      <c r="B1399" s="129" t="s">
        <v>239</v>
      </c>
      <c r="C1399" s="129" t="s">
        <v>710</v>
      </c>
      <c r="D1399" s="129" t="s">
        <v>913</v>
      </c>
      <c r="E1399" s="129" t="s">
        <v>914</v>
      </c>
      <c r="F1399" s="129" t="s">
        <v>915</v>
      </c>
      <c r="G1399" s="129" t="s">
        <v>916</v>
      </c>
      <c r="H1399" s="129" t="s">
        <v>1187</v>
      </c>
      <c r="I1399" s="129">
        <v>111.7799988</v>
      </c>
      <c r="J1399" s="129">
        <v>0</v>
      </c>
      <c r="K1399" s="129">
        <v>0</v>
      </c>
      <c r="L1399" s="67" t="b">
        <f t="shared" si="84"/>
        <v>1</v>
      </c>
      <c r="M1399" s="101">
        <f>IF(L1399=TRUE,(K1399+'NPV Calcs'!$D$14)*About!$B$119,K1399*About!$B$119)</f>
        <v>7.2396401247340254</v>
      </c>
      <c r="N1399" s="101" t="str">
        <f t="shared" si="85"/>
        <v>ngps - production</v>
      </c>
      <c r="O1399" s="101" t="str">
        <f t="shared" si="86"/>
        <v>methane capture</v>
      </c>
      <c r="P1399" s="57" t="str">
        <f t="shared" si="87"/>
        <v>ngps - production methane capture</v>
      </c>
      <c r="Q1399" s="102">
        <f>(J1399*About!$A$116/1000)*10^12</f>
        <v>0</v>
      </c>
      <c r="R1399" s="103">
        <f>M1399/About!$B$128</f>
        <v>13.621072108568427</v>
      </c>
    </row>
    <row r="1400" spans="1:19" x14ac:dyDescent="0.35">
      <c r="A1400" s="55">
        <v>2020</v>
      </c>
      <c r="B1400" s="129" t="s">
        <v>239</v>
      </c>
      <c r="C1400" s="129" t="s">
        <v>710</v>
      </c>
      <c r="D1400" s="129" t="s">
        <v>913</v>
      </c>
      <c r="E1400" s="129" t="s">
        <v>914</v>
      </c>
      <c r="F1400" s="129" t="s">
        <v>915</v>
      </c>
      <c r="G1400" s="129" t="s">
        <v>916</v>
      </c>
      <c r="H1400" s="129" t="s">
        <v>929</v>
      </c>
      <c r="I1400" s="129">
        <v>0</v>
      </c>
      <c r="J1400" s="129">
        <v>0</v>
      </c>
      <c r="K1400" s="129">
        <v>0</v>
      </c>
      <c r="L1400" s="67" t="b">
        <f t="shared" si="84"/>
        <v>1</v>
      </c>
      <c r="M1400" s="101">
        <f>IF(L1400=TRUE,(K1400+'NPV Calcs'!$D$14)*About!$B$119,K1400*About!$B$119)</f>
        <v>7.2396401247340254</v>
      </c>
      <c r="N1400" s="101" t="str">
        <f t="shared" si="85"/>
        <v>ngps - production</v>
      </c>
      <c r="O1400" s="101" t="str">
        <f t="shared" si="86"/>
        <v>methane capture</v>
      </c>
      <c r="P1400" s="57" t="str">
        <f t="shared" si="87"/>
        <v>ngps - production methane capture</v>
      </c>
      <c r="Q1400" s="102">
        <f>(J1400*About!$A$116/1000)*10^12</f>
        <v>0</v>
      </c>
      <c r="R1400" s="103">
        <f>M1400/About!$B$128</f>
        <v>13.621072108568427</v>
      </c>
    </row>
    <row r="1401" spans="1:19" x14ac:dyDescent="0.35">
      <c r="A1401" s="55">
        <v>2020</v>
      </c>
      <c r="B1401" s="129" t="s">
        <v>970</v>
      </c>
      <c r="C1401" s="129" t="s">
        <v>969</v>
      </c>
      <c r="D1401" s="129" t="s">
        <v>895</v>
      </c>
      <c r="E1401" s="129" t="s">
        <v>924</v>
      </c>
      <c r="F1401" s="129" t="s">
        <v>925</v>
      </c>
      <c r="G1401" s="129" t="s">
        <v>916</v>
      </c>
      <c r="H1401" s="129" t="s">
        <v>917</v>
      </c>
      <c r="I1401" s="129">
        <v>0</v>
      </c>
      <c r="J1401" s="129">
        <v>0</v>
      </c>
      <c r="K1401" s="129">
        <v>0</v>
      </c>
      <c r="L1401" s="67" t="b">
        <f t="shared" si="84"/>
        <v>1</v>
      </c>
      <c r="M1401" s="101">
        <f>IF(L1401=TRUE,(K1401+'NPV Calcs'!$D$14)*About!$B$119,K1401*About!$B$119)</f>
        <v>7.2396401247340254</v>
      </c>
      <c r="N1401" s="101" t="str">
        <f t="shared" si="85"/>
        <v>ngps - T&amp;D</v>
      </c>
      <c r="O1401" s="101" t="str">
        <f t="shared" si="86"/>
        <v>methane capture</v>
      </c>
      <c r="P1401" s="57" t="str">
        <f t="shared" si="87"/>
        <v>ngps - T&amp;D methane capture</v>
      </c>
      <c r="Q1401" s="102">
        <f>(J1401*About!$A$116/1000)*10^12</f>
        <v>0</v>
      </c>
      <c r="R1401" s="103">
        <f>M1401/About!$B$128</f>
        <v>13.621072108568427</v>
      </c>
    </row>
    <row r="1402" spans="1:19" x14ac:dyDescent="0.35">
      <c r="A1402" s="55">
        <v>2020</v>
      </c>
      <c r="B1402" s="129" t="s">
        <v>970</v>
      </c>
      <c r="C1402" s="129" t="s">
        <v>969</v>
      </c>
      <c r="D1402" s="129" t="s">
        <v>895</v>
      </c>
      <c r="E1402" s="129" t="s">
        <v>924</v>
      </c>
      <c r="F1402" s="129" t="s">
        <v>925</v>
      </c>
      <c r="G1402" s="129" t="s">
        <v>916</v>
      </c>
      <c r="H1402" s="129" t="s">
        <v>936</v>
      </c>
      <c r="I1402" s="129">
        <v>0</v>
      </c>
      <c r="J1402" s="129">
        <v>0</v>
      </c>
      <c r="K1402" s="129">
        <v>0</v>
      </c>
      <c r="L1402" s="67" t="b">
        <f t="shared" si="84"/>
        <v>1</v>
      </c>
      <c r="M1402" s="101">
        <f>IF(L1402=TRUE,(K1402+'NPV Calcs'!$D$14)*About!$B$119,K1402*About!$B$119)</f>
        <v>7.2396401247340254</v>
      </c>
      <c r="N1402" s="101" t="str">
        <f t="shared" si="85"/>
        <v>ngps - T&amp;D</v>
      </c>
      <c r="O1402" s="101" t="str">
        <f t="shared" si="86"/>
        <v>methane capture</v>
      </c>
      <c r="P1402" s="57" t="str">
        <f t="shared" si="87"/>
        <v>ngps - T&amp;D methane capture</v>
      </c>
      <c r="Q1402" s="102">
        <f>(J1402*About!$A$116/1000)*10^12</f>
        <v>0</v>
      </c>
      <c r="R1402" s="103">
        <f>M1402/About!$B$128</f>
        <v>13.621072108568427</v>
      </c>
    </row>
    <row r="1403" spans="1:19" x14ac:dyDescent="0.35">
      <c r="A1403" s="55">
        <v>2020</v>
      </c>
      <c r="B1403" s="129" t="s">
        <v>970</v>
      </c>
      <c r="C1403" s="129" t="s">
        <v>969</v>
      </c>
      <c r="D1403" s="129" t="s">
        <v>895</v>
      </c>
      <c r="E1403" s="129" t="s">
        <v>924</v>
      </c>
      <c r="F1403" s="129" t="s">
        <v>925</v>
      </c>
      <c r="G1403" s="129" t="s">
        <v>916</v>
      </c>
      <c r="H1403" s="129" t="s">
        <v>937</v>
      </c>
      <c r="I1403" s="129">
        <v>0</v>
      </c>
      <c r="J1403" s="129">
        <v>0</v>
      </c>
      <c r="K1403" s="129">
        <v>0</v>
      </c>
      <c r="L1403" s="67" t="b">
        <f t="shared" si="84"/>
        <v>1</v>
      </c>
      <c r="M1403" s="101">
        <f>IF(L1403=TRUE,(K1403+'NPV Calcs'!$D$14)*About!$B$119,K1403*About!$B$119)</f>
        <v>7.2396401247340254</v>
      </c>
      <c r="N1403" s="101" t="str">
        <f t="shared" si="85"/>
        <v>ngps - T&amp;D</v>
      </c>
      <c r="O1403" s="101" t="str">
        <f t="shared" si="86"/>
        <v>methane capture</v>
      </c>
      <c r="P1403" s="57" t="str">
        <f t="shared" si="87"/>
        <v>ngps - T&amp;D methane capture</v>
      </c>
      <c r="Q1403" s="102">
        <f>(J1403*About!$A$116/1000)*10^12</f>
        <v>0</v>
      </c>
      <c r="R1403" s="103">
        <f>M1403/About!$B$128</f>
        <v>13.621072108568427</v>
      </c>
    </row>
    <row r="1404" spans="1:19" x14ac:dyDescent="0.35">
      <c r="A1404" s="55">
        <v>2020</v>
      </c>
      <c r="B1404" s="129" t="s">
        <v>239</v>
      </c>
      <c r="C1404" s="129" t="s">
        <v>710</v>
      </c>
      <c r="D1404" s="129" t="s">
        <v>913</v>
      </c>
      <c r="E1404" s="129" t="s">
        <v>914</v>
      </c>
      <c r="F1404" s="129" t="s">
        <v>915</v>
      </c>
      <c r="G1404" s="129" t="s">
        <v>916</v>
      </c>
      <c r="H1404" s="129" t="s">
        <v>933</v>
      </c>
      <c r="I1404" s="129">
        <v>0</v>
      </c>
      <c r="J1404" s="129">
        <v>0</v>
      </c>
      <c r="K1404" s="129">
        <v>0</v>
      </c>
      <c r="L1404" s="67" t="b">
        <f t="shared" si="84"/>
        <v>1</v>
      </c>
      <c r="M1404" s="101">
        <f>IF(L1404=TRUE,(K1404+'NPV Calcs'!$D$14)*About!$B$119,K1404*About!$B$119)</f>
        <v>7.2396401247340254</v>
      </c>
      <c r="N1404" s="101" t="str">
        <f t="shared" si="85"/>
        <v>ngps - production</v>
      </c>
      <c r="O1404" s="101" t="str">
        <f t="shared" si="86"/>
        <v>methane capture</v>
      </c>
      <c r="P1404" s="57" t="str">
        <f t="shared" si="87"/>
        <v>ngps - production methane capture</v>
      </c>
      <c r="Q1404" s="102">
        <f>(J1404*About!$A$116/1000)*10^12</f>
        <v>0</v>
      </c>
      <c r="R1404" s="103">
        <f>M1404/About!$B$128</f>
        <v>13.621072108568427</v>
      </c>
    </row>
    <row r="1405" spans="1:19" x14ac:dyDescent="0.35">
      <c r="A1405" s="55">
        <v>2020</v>
      </c>
      <c r="B1405" s="129" t="s">
        <v>239</v>
      </c>
      <c r="C1405" s="129" t="s">
        <v>710</v>
      </c>
      <c r="D1405" s="129" t="s">
        <v>913</v>
      </c>
      <c r="E1405" s="129" t="s">
        <v>914</v>
      </c>
      <c r="F1405" s="129" t="s">
        <v>915</v>
      </c>
      <c r="G1405" s="129" t="s">
        <v>916</v>
      </c>
      <c r="H1405" s="129" t="s">
        <v>923</v>
      </c>
      <c r="I1405" s="129">
        <v>0</v>
      </c>
      <c r="J1405" s="129">
        <v>0</v>
      </c>
      <c r="K1405" s="129">
        <v>0</v>
      </c>
      <c r="L1405" s="67" t="b">
        <f t="shared" si="84"/>
        <v>1</v>
      </c>
      <c r="M1405" s="101">
        <f>IF(L1405=TRUE,(K1405+'NPV Calcs'!$D$14)*About!$B$119,K1405*About!$B$119)</f>
        <v>7.2396401247340254</v>
      </c>
      <c r="N1405" s="101" t="str">
        <f t="shared" si="85"/>
        <v>ngps - production</v>
      </c>
      <c r="O1405" s="101" t="str">
        <f t="shared" si="86"/>
        <v>methane capture</v>
      </c>
      <c r="P1405" s="57" t="str">
        <f t="shared" si="87"/>
        <v>ngps - production methane capture</v>
      </c>
      <c r="Q1405" s="102">
        <f>(J1405*About!$A$116/1000)*10^12</f>
        <v>0</v>
      </c>
      <c r="R1405" s="103">
        <f>M1405/About!$B$128</f>
        <v>13.621072108568427</v>
      </c>
    </row>
    <row r="1406" spans="1:19" x14ac:dyDescent="0.35">
      <c r="A1406" s="55">
        <v>2020</v>
      </c>
      <c r="B1406" s="129" t="s">
        <v>239</v>
      </c>
      <c r="C1406" s="129" t="s">
        <v>710</v>
      </c>
      <c r="D1406" s="129" t="s">
        <v>913</v>
      </c>
      <c r="E1406" s="129" t="s">
        <v>918</v>
      </c>
      <c r="F1406" s="129" t="s">
        <v>915</v>
      </c>
      <c r="G1406" s="129" t="s">
        <v>928</v>
      </c>
      <c r="H1406" s="129" t="s">
        <v>929</v>
      </c>
      <c r="I1406" s="129">
        <v>0</v>
      </c>
      <c r="J1406" s="129">
        <v>0</v>
      </c>
      <c r="K1406" s="129">
        <v>0</v>
      </c>
      <c r="L1406" s="67" t="b">
        <f t="shared" si="84"/>
        <v>0</v>
      </c>
      <c r="M1406" s="101">
        <f>IF(L1406=TRUE,(K1406+'NPV Calcs'!$D$14)*About!$B$119,K1406*About!$B$119)</f>
        <v>0</v>
      </c>
      <c r="N1406" s="101" t="str">
        <f t="shared" si="85"/>
        <v>ngps - production</v>
      </c>
      <c r="O1406" s="101" t="str">
        <f t="shared" si="86"/>
        <v>methane capture</v>
      </c>
      <c r="P1406" s="57" t="str">
        <f t="shared" si="87"/>
        <v>ngps - production methane capture</v>
      </c>
      <c r="Q1406" s="102">
        <f>(J1406*About!$A$116/1000)*10^12</f>
        <v>0</v>
      </c>
      <c r="R1406" s="103">
        <f>M1406/About!$B$128</f>
        <v>0</v>
      </c>
    </row>
    <row r="1407" spans="1:19" x14ac:dyDescent="0.35">
      <c r="A1407" s="55">
        <v>2020</v>
      </c>
      <c r="B1407" s="129" t="s">
        <v>239</v>
      </c>
      <c r="C1407" s="129" t="s">
        <v>710</v>
      </c>
      <c r="D1407" s="129" t="s">
        <v>913</v>
      </c>
      <c r="E1407" s="129" t="s">
        <v>918</v>
      </c>
      <c r="F1407" s="129" t="s">
        <v>915</v>
      </c>
      <c r="G1407" s="129" t="s">
        <v>930</v>
      </c>
      <c r="H1407" s="129" t="s">
        <v>931</v>
      </c>
      <c r="I1407" s="129">
        <v>0</v>
      </c>
      <c r="J1407" s="129">
        <v>0</v>
      </c>
      <c r="K1407" s="129">
        <v>0</v>
      </c>
      <c r="L1407" s="67" t="b">
        <f t="shared" si="84"/>
        <v>1</v>
      </c>
      <c r="M1407" s="101">
        <f>IF(L1407=TRUE,(K1407+'NPV Calcs'!$D$14)*About!$B$119,K1407*About!$B$119)</f>
        <v>7.2396401247340254</v>
      </c>
      <c r="N1407" s="101" t="str">
        <f t="shared" si="85"/>
        <v>ngps - production</v>
      </c>
      <c r="O1407" s="101" t="str">
        <f t="shared" si="86"/>
        <v>methane destruction</v>
      </c>
      <c r="P1407" s="57" t="str">
        <f t="shared" si="87"/>
        <v>ngps - production methane destruction</v>
      </c>
      <c r="Q1407" s="102">
        <f>(J1407*About!$A$116/1000)*10^12</f>
        <v>0</v>
      </c>
      <c r="R1407" s="103">
        <f>M1407/About!$B$128</f>
        <v>13.621072108568427</v>
      </c>
    </row>
    <row r="1408" spans="1:19" x14ac:dyDescent="0.35">
      <c r="A1408" s="55">
        <v>2020</v>
      </c>
      <c r="B1408" s="129" t="s">
        <v>239</v>
      </c>
      <c r="C1408" s="129" t="s">
        <v>710</v>
      </c>
      <c r="D1408" s="129" t="s">
        <v>913</v>
      </c>
      <c r="E1408" s="129" t="s">
        <v>918</v>
      </c>
      <c r="F1408" s="129" t="s">
        <v>915</v>
      </c>
      <c r="G1408" s="129" t="s">
        <v>916</v>
      </c>
      <c r="H1408" s="129" t="s">
        <v>917</v>
      </c>
      <c r="I1408" s="129">
        <v>0</v>
      </c>
      <c r="J1408" s="129">
        <v>0</v>
      </c>
      <c r="K1408" s="129">
        <v>0</v>
      </c>
      <c r="L1408" s="67" t="b">
        <f t="shared" si="84"/>
        <v>1</v>
      </c>
      <c r="M1408" s="101">
        <f>IF(L1408=TRUE,(K1408+'NPV Calcs'!$D$14)*About!$B$119,K1408*About!$B$119)</f>
        <v>7.2396401247340254</v>
      </c>
      <c r="N1408" s="101" t="str">
        <f t="shared" si="85"/>
        <v>ngps - production</v>
      </c>
      <c r="O1408" s="101" t="str">
        <f t="shared" si="86"/>
        <v>methane capture</v>
      </c>
      <c r="P1408" s="57" t="str">
        <f t="shared" si="87"/>
        <v>ngps - production methane capture</v>
      </c>
      <c r="Q1408" s="102">
        <f>(J1408*About!$A$116/1000)*10^12</f>
        <v>0</v>
      </c>
      <c r="R1408" s="103">
        <f>M1408/About!$B$128</f>
        <v>13.621072108568427</v>
      </c>
    </row>
    <row r="1409" spans="1:18" x14ac:dyDescent="0.35">
      <c r="A1409" s="55">
        <v>2020</v>
      </c>
      <c r="B1409" s="129" t="s">
        <v>239</v>
      </c>
      <c r="C1409" s="129" t="s">
        <v>710</v>
      </c>
      <c r="D1409" s="129" t="s">
        <v>913</v>
      </c>
      <c r="E1409" s="129" t="s">
        <v>918</v>
      </c>
      <c r="F1409" s="129" t="s">
        <v>915</v>
      </c>
      <c r="G1409" s="129" t="s">
        <v>916</v>
      </c>
      <c r="H1409" s="129" t="s">
        <v>937</v>
      </c>
      <c r="I1409" s="129">
        <v>0</v>
      </c>
      <c r="J1409" s="129">
        <v>0</v>
      </c>
      <c r="K1409" s="129">
        <v>0</v>
      </c>
      <c r="L1409" s="67" t="b">
        <f t="shared" si="84"/>
        <v>0</v>
      </c>
      <c r="M1409" s="101">
        <f>IF(L1409=TRUE,(K1409+'NPV Calcs'!$D$14)*About!$B$119,K1409*About!$B$119)</f>
        <v>0</v>
      </c>
      <c r="N1409" s="101" t="str">
        <f t="shared" si="85"/>
        <v>ngps - production</v>
      </c>
      <c r="O1409" s="101" t="str">
        <f t="shared" si="86"/>
        <v>methane capture</v>
      </c>
      <c r="P1409" s="57" t="str">
        <f t="shared" si="87"/>
        <v>ngps - production methane capture</v>
      </c>
      <c r="Q1409" s="102">
        <f>(J1409*About!$A$116/1000)*10^12</f>
        <v>0</v>
      </c>
      <c r="R1409" s="103">
        <f>M1409/About!$B$128</f>
        <v>0</v>
      </c>
    </row>
    <row r="1410" spans="1:18" x14ac:dyDescent="0.35">
      <c r="A1410" s="55">
        <v>2020</v>
      </c>
      <c r="B1410" s="129" t="s">
        <v>239</v>
      </c>
      <c r="C1410" s="129" t="s">
        <v>710</v>
      </c>
      <c r="D1410" s="129" t="s">
        <v>913</v>
      </c>
      <c r="E1410" s="129" t="s">
        <v>918</v>
      </c>
      <c r="F1410" s="129" t="s">
        <v>915</v>
      </c>
      <c r="G1410" s="129" t="s">
        <v>916</v>
      </c>
      <c r="H1410" s="129" t="s">
        <v>932</v>
      </c>
      <c r="I1410" s="129">
        <v>0</v>
      </c>
      <c r="J1410" s="129">
        <v>0</v>
      </c>
      <c r="K1410" s="129">
        <v>0</v>
      </c>
      <c r="L1410" s="67" t="b">
        <f t="shared" si="84"/>
        <v>1</v>
      </c>
      <c r="M1410" s="101">
        <f>IF(L1410=TRUE,(K1410+'NPV Calcs'!$D$14)*About!$B$119,K1410*About!$B$119)</f>
        <v>7.2396401247340254</v>
      </c>
      <c r="N1410" s="101" t="str">
        <f t="shared" si="85"/>
        <v>ngps - production</v>
      </c>
      <c r="O1410" s="101" t="str">
        <f t="shared" si="86"/>
        <v>methane destruction</v>
      </c>
      <c r="P1410" s="57" t="str">
        <f t="shared" si="87"/>
        <v>ngps - production methane destruction</v>
      </c>
      <c r="Q1410" s="102">
        <f>(J1410*About!$A$116/1000)*10^12</f>
        <v>0</v>
      </c>
      <c r="R1410" s="103">
        <f>M1410/About!$B$128</f>
        <v>13.621072108568427</v>
      </c>
    </row>
    <row r="1411" spans="1:18" x14ac:dyDescent="0.35">
      <c r="A1411" s="55">
        <v>2020</v>
      </c>
      <c r="B1411" s="129" t="s">
        <v>239</v>
      </c>
      <c r="C1411" s="129" t="s">
        <v>710</v>
      </c>
      <c r="D1411" s="129" t="s">
        <v>913</v>
      </c>
      <c r="E1411" s="129" t="s">
        <v>918</v>
      </c>
      <c r="F1411" s="129" t="s">
        <v>915</v>
      </c>
      <c r="G1411" s="129" t="s">
        <v>916</v>
      </c>
      <c r="H1411" s="129" t="s">
        <v>933</v>
      </c>
      <c r="I1411" s="129">
        <v>0</v>
      </c>
      <c r="J1411" s="129">
        <v>0</v>
      </c>
      <c r="K1411" s="129">
        <v>0</v>
      </c>
      <c r="L1411" s="67" t="b">
        <f t="shared" ref="L1411:L1474" si="88">IF(O1412="methane capture",TRUE,FALSE)</f>
        <v>1</v>
      </c>
      <c r="M1411" s="101">
        <f>IF(L1411=TRUE,(K1411+'NPV Calcs'!$D$14)*About!$B$119,K1411*About!$B$119)</f>
        <v>7.2396401247340254</v>
      </c>
      <c r="N1411" s="101" t="str">
        <f t="shared" ref="N1411:N1474" si="89">IF(F1411="Upstream","ngps - production","ngps - T&amp;D")</f>
        <v>ngps - production</v>
      </c>
      <c r="O1411" s="101" t="str">
        <f t="shared" ref="O1411:O1474" si="90">IF(ISNUMBER(SEARCH("flar",H1411)),"methane destruction",IF(G1411="Incomplete-flare","methane destruction","methane capture"))</f>
        <v>methane capture</v>
      </c>
      <c r="P1411" s="57" t="str">
        <f t="shared" ref="P1411:P1474" si="91">CONCATENATE(N1411," ",O1411)</f>
        <v>ngps - production methane capture</v>
      </c>
      <c r="Q1411" s="102">
        <f>(J1411*About!$A$116/1000)*10^12</f>
        <v>0</v>
      </c>
      <c r="R1411" s="103">
        <f>M1411/About!$B$128</f>
        <v>13.621072108568427</v>
      </c>
    </row>
    <row r="1412" spans="1:18" x14ac:dyDescent="0.35">
      <c r="A1412" s="55">
        <v>2020</v>
      </c>
      <c r="B1412" s="129" t="s">
        <v>243</v>
      </c>
      <c r="C1412" s="129" t="s">
        <v>712</v>
      </c>
      <c r="D1412" s="129" t="s">
        <v>913</v>
      </c>
      <c r="E1412" s="129" t="s">
        <v>914</v>
      </c>
      <c r="F1412" s="129" t="s">
        <v>915</v>
      </c>
      <c r="G1412" s="129" t="s">
        <v>916</v>
      </c>
      <c r="H1412" s="129" t="s">
        <v>931</v>
      </c>
      <c r="I1412" s="129">
        <v>0</v>
      </c>
      <c r="J1412" s="129">
        <v>0</v>
      </c>
      <c r="K1412" s="129">
        <v>0</v>
      </c>
      <c r="L1412" s="67" t="b">
        <f t="shared" si="88"/>
        <v>1</v>
      </c>
      <c r="M1412" s="101">
        <f>IF(L1412=TRUE,(K1412+'NPV Calcs'!$D$14)*About!$B$119,K1412*About!$B$119)</f>
        <v>7.2396401247340254</v>
      </c>
      <c r="N1412" s="101" t="str">
        <f t="shared" si="89"/>
        <v>ngps - production</v>
      </c>
      <c r="O1412" s="101" t="str">
        <f t="shared" si="90"/>
        <v>methane capture</v>
      </c>
      <c r="P1412" s="57" t="str">
        <f t="shared" si="91"/>
        <v>ngps - production methane capture</v>
      </c>
      <c r="Q1412" s="102">
        <f>(J1412*About!$A$116/1000)*10^12</f>
        <v>0</v>
      </c>
      <c r="R1412" s="103">
        <f>M1412/About!$B$128</f>
        <v>13.621072108568427</v>
      </c>
    </row>
    <row r="1413" spans="1:18" x14ac:dyDescent="0.35">
      <c r="A1413" s="55">
        <v>2020</v>
      </c>
      <c r="B1413" s="129" t="s">
        <v>243</v>
      </c>
      <c r="C1413" s="129" t="s">
        <v>712</v>
      </c>
      <c r="D1413" s="129" t="s">
        <v>913</v>
      </c>
      <c r="E1413" s="129" t="s">
        <v>918</v>
      </c>
      <c r="F1413" s="129" t="s">
        <v>915</v>
      </c>
      <c r="G1413" s="129" t="s">
        <v>928</v>
      </c>
      <c r="H1413" s="129" t="s">
        <v>929</v>
      </c>
      <c r="I1413" s="129">
        <v>0</v>
      </c>
      <c r="J1413" s="129">
        <v>0</v>
      </c>
      <c r="K1413" s="129">
        <v>0</v>
      </c>
      <c r="L1413" s="67" t="b">
        <f t="shared" si="88"/>
        <v>0</v>
      </c>
      <c r="M1413" s="101">
        <f>IF(L1413=TRUE,(K1413+'NPV Calcs'!$D$14)*About!$B$119,K1413*About!$B$119)</f>
        <v>0</v>
      </c>
      <c r="N1413" s="101" t="str">
        <f t="shared" si="89"/>
        <v>ngps - production</v>
      </c>
      <c r="O1413" s="101" t="str">
        <f t="shared" si="90"/>
        <v>methane capture</v>
      </c>
      <c r="P1413" s="57" t="str">
        <f t="shared" si="91"/>
        <v>ngps - production methane capture</v>
      </c>
      <c r="Q1413" s="102">
        <f>(J1413*About!$A$116/1000)*10^12</f>
        <v>0</v>
      </c>
      <c r="R1413" s="103">
        <f>M1413/About!$B$128</f>
        <v>0</v>
      </c>
    </row>
    <row r="1414" spans="1:18" x14ac:dyDescent="0.35">
      <c r="A1414" s="55">
        <v>2020</v>
      </c>
      <c r="B1414" s="129" t="s">
        <v>243</v>
      </c>
      <c r="C1414" s="129" t="s">
        <v>712</v>
      </c>
      <c r="D1414" s="129" t="s">
        <v>913</v>
      </c>
      <c r="E1414" s="129" t="s">
        <v>918</v>
      </c>
      <c r="F1414" s="129" t="s">
        <v>915</v>
      </c>
      <c r="G1414" s="129" t="s">
        <v>930</v>
      </c>
      <c r="H1414" s="129" t="s">
        <v>931</v>
      </c>
      <c r="I1414" s="129">
        <v>0</v>
      </c>
      <c r="J1414" s="129">
        <v>0</v>
      </c>
      <c r="K1414" s="129">
        <v>0</v>
      </c>
      <c r="L1414" s="67" t="b">
        <f t="shared" si="88"/>
        <v>1</v>
      </c>
      <c r="M1414" s="101">
        <f>IF(L1414=TRUE,(K1414+'NPV Calcs'!$D$14)*About!$B$119,K1414*About!$B$119)</f>
        <v>7.2396401247340254</v>
      </c>
      <c r="N1414" s="101" t="str">
        <f t="shared" si="89"/>
        <v>ngps - production</v>
      </c>
      <c r="O1414" s="101" t="str">
        <f t="shared" si="90"/>
        <v>methane destruction</v>
      </c>
      <c r="P1414" s="57" t="str">
        <f t="shared" si="91"/>
        <v>ngps - production methane destruction</v>
      </c>
      <c r="Q1414" s="102">
        <f>(J1414*About!$A$116/1000)*10^12</f>
        <v>0</v>
      </c>
      <c r="R1414" s="103">
        <f>M1414/About!$B$128</f>
        <v>13.621072108568427</v>
      </c>
    </row>
    <row r="1415" spans="1:18" x14ac:dyDescent="0.35">
      <c r="A1415" s="55">
        <v>2020</v>
      </c>
      <c r="B1415" s="129" t="s">
        <v>243</v>
      </c>
      <c r="C1415" s="129" t="s">
        <v>712</v>
      </c>
      <c r="D1415" s="129" t="s">
        <v>913</v>
      </c>
      <c r="E1415" s="129" t="s">
        <v>918</v>
      </c>
      <c r="F1415" s="129" t="s">
        <v>915</v>
      </c>
      <c r="G1415" s="129" t="s">
        <v>916</v>
      </c>
      <c r="H1415" s="129" t="s">
        <v>917</v>
      </c>
      <c r="I1415" s="129">
        <v>0</v>
      </c>
      <c r="J1415" s="129">
        <v>0</v>
      </c>
      <c r="K1415" s="129">
        <v>0</v>
      </c>
      <c r="L1415" s="67" t="b">
        <f t="shared" si="88"/>
        <v>1</v>
      </c>
      <c r="M1415" s="101">
        <f>IF(L1415=TRUE,(K1415+'NPV Calcs'!$D$14)*About!$B$119,K1415*About!$B$119)</f>
        <v>7.2396401247340254</v>
      </c>
      <c r="N1415" s="101" t="str">
        <f t="shared" si="89"/>
        <v>ngps - production</v>
      </c>
      <c r="O1415" s="101" t="str">
        <f t="shared" si="90"/>
        <v>methane capture</v>
      </c>
      <c r="P1415" s="57" t="str">
        <f t="shared" si="91"/>
        <v>ngps - production methane capture</v>
      </c>
      <c r="Q1415" s="102">
        <f>(J1415*About!$A$116/1000)*10^12</f>
        <v>0</v>
      </c>
      <c r="R1415" s="103">
        <f>M1415/About!$B$128</f>
        <v>13.621072108568427</v>
      </c>
    </row>
    <row r="1416" spans="1:18" x14ac:dyDescent="0.35">
      <c r="A1416" s="55">
        <v>2020</v>
      </c>
      <c r="B1416" s="129" t="s">
        <v>243</v>
      </c>
      <c r="C1416" s="129" t="s">
        <v>712</v>
      </c>
      <c r="D1416" s="129" t="s">
        <v>913</v>
      </c>
      <c r="E1416" s="129" t="s">
        <v>918</v>
      </c>
      <c r="F1416" s="129" t="s">
        <v>915</v>
      </c>
      <c r="G1416" s="129" t="s">
        <v>916</v>
      </c>
      <c r="H1416" s="129" t="s">
        <v>937</v>
      </c>
      <c r="I1416" s="129">
        <v>0</v>
      </c>
      <c r="J1416" s="129">
        <v>0</v>
      </c>
      <c r="K1416" s="129">
        <v>0</v>
      </c>
      <c r="L1416" s="67" t="b">
        <f t="shared" si="88"/>
        <v>0</v>
      </c>
      <c r="M1416" s="101">
        <f>IF(L1416=TRUE,(K1416+'NPV Calcs'!$D$14)*About!$B$119,K1416*About!$B$119)</f>
        <v>0</v>
      </c>
      <c r="N1416" s="101" t="str">
        <f t="shared" si="89"/>
        <v>ngps - production</v>
      </c>
      <c r="O1416" s="101" t="str">
        <f t="shared" si="90"/>
        <v>methane capture</v>
      </c>
      <c r="P1416" s="57" t="str">
        <f t="shared" si="91"/>
        <v>ngps - production methane capture</v>
      </c>
      <c r="Q1416" s="102">
        <f>(J1416*About!$A$116/1000)*10^12</f>
        <v>0</v>
      </c>
      <c r="R1416" s="103">
        <f>M1416/About!$B$128</f>
        <v>0</v>
      </c>
    </row>
    <row r="1417" spans="1:18" x14ac:dyDescent="0.35">
      <c r="A1417" s="55">
        <v>2020</v>
      </c>
      <c r="B1417" s="129" t="s">
        <v>243</v>
      </c>
      <c r="C1417" s="129" t="s">
        <v>712</v>
      </c>
      <c r="D1417" s="129" t="s">
        <v>913</v>
      </c>
      <c r="E1417" s="129" t="s">
        <v>918</v>
      </c>
      <c r="F1417" s="129" t="s">
        <v>915</v>
      </c>
      <c r="G1417" s="129" t="s">
        <v>916</v>
      </c>
      <c r="H1417" s="129" t="s">
        <v>932</v>
      </c>
      <c r="I1417" s="129">
        <v>0</v>
      </c>
      <c r="J1417" s="129">
        <v>0</v>
      </c>
      <c r="K1417" s="129">
        <v>0</v>
      </c>
      <c r="L1417" s="67" t="b">
        <f t="shared" si="88"/>
        <v>1</v>
      </c>
      <c r="M1417" s="101">
        <f>IF(L1417=TRUE,(K1417+'NPV Calcs'!$D$14)*About!$B$119,K1417*About!$B$119)</f>
        <v>7.2396401247340254</v>
      </c>
      <c r="N1417" s="101" t="str">
        <f t="shared" si="89"/>
        <v>ngps - production</v>
      </c>
      <c r="O1417" s="101" t="str">
        <f t="shared" si="90"/>
        <v>methane destruction</v>
      </c>
      <c r="P1417" s="57" t="str">
        <f t="shared" si="91"/>
        <v>ngps - production methane destruction</v>
      </c>
      <c r="Q1417" s="102">
        <f>(J1417*About!$A$116/1000)*10^12</f>
        <v>0</v>
      </c>
      <c r="R1417" s="103">
        <f>M1417/About!$B$128</f>
        <v>13.621072108568427</v>
      </c>
    </row>
    <row r="1418" spans="1:18" x14ac:dyDescent="0.35">
      <c r="A1418" s="55">
        <v>2020</v>
      </c>
      <c r="B1418" s="129" t="s">
        <v>243</v>
      </c>
      <c r="C1418" s="129" t="s">
        <v>712</v>
      </c>
      <c r="D1418" s="129" t="s">
        <v>913</v>
      </c>
      <c r="E1418" s="129" t="s">
        <v>918</v>
      </c>
      <c r="F1418" s="129" t="s">
        <v>915</v>
      </c>
      <c r="G1418" s="129" t="s">
        <v>916</v>
      </c>
      <c r="H1418" s="129" t="s">
        <v>933</v>
      </c>
      <c r="I1418" s="129">
        <v>0</v>
      </c>
      <c r="J1418" s="129">
        <v>0</v>
      </c>
      <c r="K1418" s="129">
        <v>0</v>
      </c>
      <c r="L1418" s="67" t="b">
        <f t="shared" si="88"/>
        <v>1</v>
      </c>
      <c r="M1418" s="101">
        <f>IF(L1418=TRUE,(K1418+'NPV Calcs'!$D$14)*About!$B$119,K1418*About!$B$119)</f>
        <v>7.2396401247340254</v>
      </c>
      <c r="N1418" s="101" t="str">
        <f t="shared" si="89"/>
        <v>ngps - production</v>
      </c>
      <c r="O1418" s="101" t="str">
        <f t="shared" si="90"/>
        <v>methane capture</v>
      </c>
      <c r="P1418" s="57" t="str">
        <f t="shared" si="91"/>
        <v>ngps - production methane capture</v>
      </c>
      <c r="Q1418" s="102">
        <f>(J1418*About!$A$116/1000)*10^12</f>
        <v>0</v>
      </c>
      <c r="R1418" s="103">
        <f>M1418/About!$B$128</f>
        <v>13.621072108568427</v>
      </c>
    </row>
    <row r="1419" spans="1:18" x14ac:dyDescent="0.35">
      <c r="A1419" s="55">
        <v>2020</v>
      </c>
      <c r="B1419" s="129" t="s">
        <v>243</v>
      </c>
      <c r="C1419" s="129" t="s">
        <v>712</v>
      </c>
      <c r="D1419" s="129" t="s">
        <v>913</v>
      </c>
      <c r="E1419" s="129" t="s">
        <v>918</v>
      </c>
      <c r="F1419" s="129" t="s">
        <v>915</v>
      </c>
      <c r="G1419" s="129" t="s">
        <v>916</v>
      </c>
      <c r="H1419" s="129" t="s">
        <v>938</v>
      </c>
      <c r="I1419" s="129">
        <v>0</v>
      </c>
      <c r="J1419" s="129">
        <v>0</v>
      </c>
      <c r="K1419" s="129">
        <v>0</v>
      </c>
      <c r="L1419" s="67" t="b">
        <f t="shared" si="88"/>
        <v>1</v>
      </c>
      <c r="M1419" s="101">
        <f>IF(L1419=TRUE,(K1419+'NPV Calcs'!$D$14)*About!$B$119,K1419*About!$B$119)</f>
        <v>7.2396401247340254</v>
      </c>
      <c r="N1419" s="101" t="str">
        <f t="shared" si="89"/>
        <v>ngps - production</v>
      </c>
      <c r="O1419" s="101" t="str">
        <f t="shared" si="90"/>
        <v>methane capture</v>
      </c>
      <c r="P1419" s="57" t="str">
        <f t="shared" si="91"/>
        <v>ngps - production methane capture</v>
      </c>
      <c r="Q1419" s="102">
        <f>(J1419*About!$A$116/1000)*10^12</f>
        <v>0</v>
      </c>
      <c r="R1419" s="103">
        <f>M1419/About!$B$128</f>
        <v>13.621072108568427</v>
      </c>
    </row>
    <row r="1420" spans="1:18" x14ac:dyDescent="0.35">
      <c r="A1420" s="55">
        <v>2020</v>
      </c>
      <c r="B1420" s="129" t="s">
        <v>243</v>
      </c>
      <c r="C1420" s="129" t="s">
        <v>712</v>
      </c>
      <c r="D1420" s="129" t="s">
        <v>913</v>
      </c>
      <c r="E1420" s="129" t="s">
        <v>918</v>
      </c>
      <c r="F1420" s="129" t="s">
        <v>915</v>
      </c>
      <c r="G1420" s="129" t="s">
        <v>916</v>
      </c>
      <c r="H1420" s="129" t="s">
        <v>923</v>
      </c>
      <c r="I1420" s="129">
        <v>0</v>
      </c>
      <c r="J1420" s="129">
        <v>0</v>
      </c>
      <c r="K1420" s="129">
        <v>0</v>
      </c>
      <c r="L1420" s="67" t="b">
        <f t="shared" si="88"/>
        <v>1</v>
      </c>
      <c r="M1420" s="101">
        <f>IF(L1420=TRUE,(K1420+'NPV Calcs'!$D$14)*About!$B$119,K1420*About!$B$119)</f>
        <v>7.2396401247340254</v>
      </c>
      <c r="N1420" s="101" t="str">
        <f t="shared" si="89"/>
        <v>ngps - production</v>
      </c>
      <c r="O1420" s="101" t="str">
        <f t="shared" si="90"/>
        <v>methane capture</v>
      </c>
      <c r="P1420" s="57" t="str">
        <f t="shared" si="91"/>
        <v>ngps - production methane capture</v>
      </c>
      <c r="Q1420" s="102">
        <f>(J1420*About!$A$116/1000)*10^12</f>
        <v>0</v>
      </c>
      <c r="R1420" s="103">
        <f>M1420/About!$B$128</f>
        <v>13.621072108568427</v>
      </c>
    </row>
    <row r="1421" spans="1:18" x14ac:dyDescent="0.35">
      <c r="A1421" s="55">
        <v>2020</v>
      </c>
      <c r="B1421" s="129" t="s">
        <v>243</v>
      </c>
      <c r="C1421" s="129" t="s">
        <v>712</v>
      </c>
      <c r="D1421" s="129" t="s">
        <v>913</v>
      </c>
      <c r="E1421" s="129" t="s">
        <v>918</v>
      </c>
      <c r="F1421" s="129" t="s">
        <v>915</v>
      </c>
      <c r="G1421" s="129" t="s">
        <v>916</v>
      </c>
      <c r="H1421" s="129" t="s">
        <v>920</v>
      </c>
      <c r="I1421" s="129">
        <v>0</v>
      </c>
      <c r="J1421" s="129">
        <v>0</v>
      </c>
      <c r="K1421" s="129">
        <v>0</v>
      </c>
      <c r="L1421" s="67" t="b">
        <f t="shared" si="88"/>
        <v>1</v>
      </c>
      <c r="M1421" s="101">
        <f>IF(L1421=TRUE,(K1421+'NPV Calcs'!$D$14)*About!$B$119,K1421*About!$B$119)</f>
        <v>7.2396401247340254</v>
      </c>
      <c r="N1421" s="101" t="str">
        <f t="shared" si="89"/>
        <v>ngps - production</v>
      </c>
      <c r="O1421" s="101" t="str">
        <f t="shared" si="90"/>
        <v>methane capture</v>
      </c>
      <c r="P1421" s="57" t="str">
        <f t="shared" si="91"/>
        <v>ngps - production methane capture</v>
      </c>
      <c r="Q1421" s="102">
        <f>(J1421*About!$A$116/1000)*10^12</f>
        <v>0</v>
      </c>
      <c r="R1421" s="103">
        <f>M1421/About!$B$128</f>
        <v>13.621072108568427</v>
      </c>
    </row>
    <row r="1422" spans="1:18" x14ac:dyDescent="0.35">
      <c r="A1422" s="55">
        <v>2020</v>
      </c>
      <c r="B1422" s="129" t="s">
        <v>243</v>
      </c>
      <c r="C1422" s="129" t="s">
        <v>712</v>
      </c>
      <c r="D1422" s="129" t="s">
        <v>913</v>
      </c>
      <c r="E1422" s="129" t="s">
        <v>918</v>
      </c>
      <c r="F1422" s="129" t="s">
        <v>915</v>
      </c>
      <c r="G1422" s="129" t="s">
        <v>916</v>
      </c>
      <c r="H1422" s="129" t="s">
        <v>934</v>
      </c>
      <c r="I1422" s="129">
        <v>0</v>
      </c>
      <c r="J1422" s="129">
        <v>0</v>
      </c>
      <c r="K1422" s="129">
        <v>0</v>
      </c>
      <c r="L1422" s="67" t="b">
        <f t="shared" si="88"/>
        <v>1</v>
      </c>
      <c r="M1422" s="101">
        <f>IF(L1422=TRUE,(K1422+'NPV Calcs'!$D$14)*About!$B$119,K1422*About!$B$119)</f>
        <v>7.2396401247340254</v>
      </c>
      <c r="N1422" s="101" t="str">
        <f t="shared" si="89"/>
        <v>ngps - production</v>
      </c>
      <c r="O1422" s="101" t="str">
        <f t="shared" si="90"/>
        <v>methane capture</v>
      </c>
      <c r="P1422" s="57" t="str">
        <f t="shared" si="91"/>
        <v>ngps - production methane capture</v>
      </c>
      <c r="Q1422" s="102">
        <f>(J1422*About!$A$116/1000)*10^12</f>
        <v>0</v>
      </c>
      <c r="R1422" s="103">
        <f>M1422/About!$B$128</f>
        <v>13.621072108568427</v>
      </c>
    </row>
    <row r="1423" spans="1:18" x14ac:dyDescent="0.35">
      <c r="A1423" s="55">
        <v>2020</v>
      </c>
      <c r="B1423" s="129" t="s">
        <v>243</v>
      </c>
      <c r="C1423" s="129" t="s">
        <v>712</v>
      </c>
      <c r="D1423" s="129" t="s">
        <v>913</v>
      </c>
      <c r="E1423" s="129" t="s">
        <v>918</v>
      </c>
      <c r="F1423" s="129" t="s">
        <v>915</v>
      </c>
      <c r="G1423" s="129" t="s">
        <v>916</v>
      </c>
      <c r="H1423" s="129" t="s">
        <v>926</v>
      </c>
      <c r="I1423" s="129">
        <v>0</v>
      </c>
      <c r="J1423" s="129">
        <v>0</v>
      </c>
      <c r="K1423" s="129">
        <v>0</v>
      </c>
      <c r="L1423" s="67" t="b">
        <f t="shared" si="88"/>
        <v>1</v>
      </c>
      <c r="M1423" s="101">
        <f>IF(L1423=TRUE,(K1423+'NPV Calcs'!$D$14)*About!$B$119,K1423*About!$B$119)</f>
        <v>7.2396401247340254</v>
      </c>
      <c r="N1423" s="101" t="str">
        <f t="shared" si="89"/>
        <v>ngps - production</v>
      </c>
      <c r="O1423" s="101" t="str">
        <f t="shared" si="90"/>
        <v>methane capture</v>
      </c>
      <c r="P1423" s="57" t="str">
        <f t="shared" si="91"/>
        <v>ngps - production methane capture</v>
      </c>
      <c r="Q1423" s="102">
        <f>(J1423*About!$A$116/1000)*10^12</f>
        <v>0</v>
      </c>
      <c r="R1423" s="103">
        <f>M1423/About!$B$128</f>
        <v>13.621072108568427</v>
      </c>
    </row>
    <row r="1424" spans="1:18" x14ac:dyDescent="0.35">
      <c r="A1424" s="55">
        <v>2020</v>
      </c>
      <c r="B1424" s="129" t="s">
        <v>243</v>
      </c>
      <c r="C1424" s="129" t="s">
        <v>712</v>
      </c>
      <c r="D1424" s="129" t="s">
        <v>913</v>
      </c>
      <c r="E1424" s="129" t="s">
        <v>918</v>
      </c>
      <c r="F1424" s="129" t="s">
        <v>915</v>
      </c>
      <c r="G1424" s="129" t="s">
        <v>916</v>
      </c>
      <c r="H1424" s="129" t="s">
        <v>1187</v>
      </c>
      <c r="I1424" s="129">
        <v>0</v>
      </c>
      <c r="J1424" s="129">
        <v>0</v>
      </c>
      <c r="K1424" s="129">
        <v>0</v>
      </c>
      <c r="L1424" s="67" t="b">
        <f t="shared" si="88"/>
        <v>1</v>
      </c>
      <c r="M1424" s="101">
        <f>IF(L1424=TRUE,(K1424+'NPV Calcs'!$D$14)*About!$B$119,K1424*About!$B$119)</f>
        <v>7.2396401247340254</v>
      </c>
      <c r="N1424" s="101" t="str">
        <f t="shared" si="89"/>
        <v>ngps - production</v>
      </c>
      <c r="O1424" s="101" t="str">
        <f t="shared" si="90"/>
        <v>methane capture</v>
      </c>
      <c r="P1424" s="57" t="str">
        <f t="shared" si="91"/>
        <v>ngps - production methane capture</v>
      </c>
      <c r="Q1424" s="102">
        <f>(J1424*About!$A$116/1000)*10^12</f>
        <v>0</v>
      </c>
      <c r="R1424" s="103">
        <f>M1424/About!$B$128</f>
        <v>13.621072108568427</v>
      </c>
    </row>
    <row r="1425" spans="1:18" x14ac:dyDescent="0.35">
      <c r="A1425" s="55">
        <v>2020</v>
      </c>
      <c r="B1425" s="129" t="s">
        <v>243</v>
      </c>
      <c r="C1425" s="129" t="s">
        <v>712</v>
      </c>
      <c r="D1425" s="129" t="s">
        <v>913</v>
      </c>
      <c r="E1425" s="129" t="s">
        <v>918</v>
      </c>
      <c r="F1425" s="129" t="s">
        <v>915</v>
      </c>
      <c r="G1425" s="129" t="s">
        <v>916</v>
      </c>
      <c r="H1425" s="129" t="s">
        <v>929</v>
      </c>
      <c r="I1425" s="129">
        <v>0</v>
      </c>
      <c r="J1425" s="129">
        <v>0</v>
      </c>
      <c r="K1425" s="129">
        <v>0</v>
      </c>
      <c r="L1425" s="67" t="b">
        <f t="shared" si="88"/>
        <v>1</v>
      </c>
      <c r="M1425" s="101">
        <f>IF(L1425=TRUE,(K1425+'NPV Calcs'!$D$14)*About!$B$119,K1425*About!$B$119)</f>
        <v>7.2396401247340254</v>
      </c>
      <c r="N1425" s="101" t="str">
        <f t="shared" si="89"/>
        <v>ngps - production</v>
      </c>
      <c r="O1425" s="101" t="str">
        <f t="shared" si="90"/>
        <v>methane capture</v>
      </c>
      <c r="P1425" s="57" t="str">
        <f t="shared" si="91"/>
        <v>ngps - production methane capture</v>
      </c>
      <c r="Q1425" s="102">
        <f>(J1425*About!$A$116/1000)*10^12</f>
        <v>0</v>
      </c>
      <c r="R1425" s="103">
        <f>M1425/About!$B$128</f>
        <v>13.621072108568427</v>
      </c>
    </row>
    <row r="1426" spans="1:18" x14ac:dyDescent="0.35">
      <c r="A1426" s="55">
        <v>2020</v>
      </c>
      <c r="B1426" s="129" t="s">
        <v>243</v>
      </c>
      <c r="C1426" s="129" t="s">
        <v>712</v>
      </c>
      <c r="D1426" s="129" t="s">
        <v>913</v>
      </c>
      <c r="E1426" s="129" t="s">
        <v>918</v>
      </c>
      <c r="F1426" s="129" t="s">
        <v>915</v>
      </c>
      <c r="G1426" s="129" t="s">
        <v>916</v>
      </c>
      <c r="H1426" s="129" t="s">
        <v>931</v>
      </c>
      <c r="I1426" s="129">
        <v>0</v>
      </c>
      <c r="J1426" s="129">
        <v>0</v>
      </c>
      <c r="K1426" s="129">
        <v>0</v>
      </c>
      <c r="L1426" s="67" t="b">
        <f t="shared" si="88"/>
        <v>1</v>
      </c>
      <c r="M1426" s="101">
        <f>IF(L1426=TRUE,(K1426+'NPV Calcs'!$D$14)*About!$B$119,K1426*About!$B$119)</f>
        <v>7.2396401247340254</v>
      </c>
      <c r="N1426" s="101" t="str">
        <f t="shared" si="89"/>
        <v>ngps - production</v>
      </c>
      <c r="O1426" s="101" t="str">
        <f t="shared" si="90"/>
        <v>methane capture</v>
      </c>
      <c r="P1426" s="57" t="str">
        <f t="shared" si="91"/>
        <v>ngps - production methane capture</v>
      </c>
      <c r="Q1426" s="102">
        <f>(J1426*About!$A$116/1000)*10^12</f>
        <v>0</v>
      </c>
      <c r="R1426" s="103">
        <f>M1426/About!$B$128</f>
        <v>13.621072108568427</v>
      </c>
    </row>
    <row r="1427" spans="1:18" x14ac:dyDescent="0.35">
      <c r="A1427" s="55">
        <v>2020</v>
      </c>
      <c r="B1427" s="129" t="s">
        <v>243</v>
      </c>
      <c r="C1427" s="129" t="s">
        <v>712</v>
      </c>
      <c r="D1427" s="129" t="s">
        <v>1186</v>
      </c>
      <c r="E1427" s="129" t="s">
        <v>1186</v>
      </c>
      <c r="F1427" s="129" t="s">
        <v>925</v>
      </c>
      <c r="G1427" s="129" t="s">
        <v>928</v>
      </c>
      <c r="H1427" s="129" t="s">
        <v>936</v>
      </c>
      <c r="I1427" s="129">
        <v>0</v>
      </c>
      <c r="J1427" s="129">
        <v>0</v>
      </c>
      <c r="K1427" s="129">
        <v>0</v>
      </c>
      <c r="L1427" s="67" t="b">
        <f t="shared" si="88"/>
        <v>1</v>
      </c>
      <c r="M1427" s="101">
        <f>IF(L1427=TRUE,(K1427+'NPV Calcs'!$D$14)*About!$B$119,K1427*About!$B$119)</f>
        <v>7.2396401247340254</v>
      </c>
      <c r="N1427" s="101" t="str">
        <f t="shared" si="89"/>
        <v>ngps - T&amp;D</v>
      </c>
      <c r="O1427" s="101" t="str">
        <f t="shared" si="90"/>
        <v>methane capture</v>
      </c>
      <c r="P1427" s="57" t="str">
        <f t="shared" si="91"/>
        <v>ngps - T&amp;D methane capture</v>
      </c>
      <c r="Q1427" s="102">
        <f>(J1427*About!$A$116/1000)*10^12</f>
        <v>0</v>
      </c>
      <c r="R1427" s="103">
        <f>M1427/About!$B$128</f>
        <v>13.621072108568427</v>
      </c>
    </row>
    <row r="1428" spans="1:18" x14ac:dyDescent="0.35">
      <c r="A1428" s="55">
        <v>2020</v>
      </c>
      <c r="B1428" s="129" t="s">
        <v>243</v>
      </c>
      <c r="C1428" s="129" t="s">
        <v>712</v>
      </c>
      <c r="D1428" s="129" t="s">
        <v>1186</v>
      </c>
      <c r="E1428" s="129" t="s">
        <v>1186</v>
      </c>
      <c r="F1428" s="129" t="s">
        <v>915</v>
      </c>
      <c r="G1428" s="129" t="s">
        <v>928</v>
      </c>
      <c r="H1428" s="129" t="s">
        <v>929</v>
      </c>
      <c r="I1428" s="129">
        <v>0</v>
      </c>
      <c r="J1428" s="129">
        <v>0</v>
      </c>
      <c r="K1428" s="129">
        <v>0</v>
      </c>
      <c r="L1428" s="67" t="b">
        <f t="shared" si="88"/>
        <v>1</v>
      </c>
      <c r="M1428" s="101">
        <f>IF(L1428=TRUE,(K1428+'NPV Calcs'!$D$14)*About!$B$119,K1428*About!$B$119)</f>
        <v>7.2396401247340254</v>
      </c>
      <c r="N1428" s="101" t="str">
        <f t="shared" si="89"/>
        <v>ngps - production</v>
      </c>
      <c r="O1428" s="101" t="str">
        <f t="shared" si="90"/>
        <v>methane capture</v>
      </c>
      <c r="P1428" s="57" t="str">
        <f t="shared" si="91"/>
        <v>ngps - production methane capture</v>
      </c>
      <c r="Q1428" s="102">
        <f>(J1428*About!$A$116/1000)*10^12</f>
        <v>0</v>
      </c>
      <c r="R1428" s="103">
        <f>M1428/About!$B$128</f>
        <v>13.621072108568427</v>
      </c>
    </row>
    <row r="1429" spans="1:18" x14ac:dyDescent="0.35">
      <c r="A1429" s="55">
        <v>2020</v>
      </c>
      <c r="B1429" s="129" t="s">
        <v>239</v>
      </c>
      <c r="C1429" s="129" t="s">
        <v>710</v>
      </c>
      <c r="D1429" s="129" t="s">
        <v>913</v>
      </c>
      <c r="E1429" s="129" t="s">
        <v>935</v>
      </c>
      <c r="F1429" s="129" t="s">
        <v>925</v>
      </c>
      <c r="G1429" s="129" t="s">
        <v>916</v>
      </c>
      <c r="H1429" s="129" t="s">
        <v>933</v>
      </c>
      <c r="I1429" s="129">
        <v>0</v>
      </c>
      <c r="J1429" s="129">
        <v>0</v>
      </c>
      <c r="K1429" s="129">
        <v>0</v>
      </c>
      <c r="L1429" s="67" t="b">
        <f t="shared" si="88"/>
        <v>1</v>
      </c>
      <c r="M1429" s="101">
        <f>IF(L1429=TRUE,(K1429+'NPV Calcs'!$D$14)*About!$B$119,K1429*About!$B$119)</f>
        <v>7.2396401247340254</v>
      </c>
      <c r="N1429" s="101" t="str">
        <f t="shared" si="89"/>
        <v>ngps - T&amp;D</v>
      </c>
      <c r="O1429" s="101" t="str">
        <f t="shared" si="90"/>
        <v>methane capture</v>
      </c>
      <c r="P1429" s="57" t="str">
        <f t="shared" si="91"/>
        <v>ngps - T&amp;D methane capture</v>
      </c>
      <c r="Q1429" s="102">
        <f>(J1429*About!$A$116/1000)*10^12</f>
        <v>0</v>
      </c>
      <c r="R1429" s="103">
        <f>M1429/About!$B$128</f>
        <v>13.621072108568427</v>
      </c>
    </row>
    <row r="1430" spans="1:18" x14ac:dyDescent="0.35">
      <c r="A1430" s="55">
        <v>2020</v>
      </c>
      <c r="B1430" s="129" t="s">
        <v>239</v>
      </c>
      <c r="C1430" s="129" t="s">
        <v>710</v>
      </c>
      <c r="D1430" s="129" t="s">
        <v>913</v>
      </c>
      <c r="E1430" s="129" t="s">
        <v>935</v>
      </c>
      <c r="F1430" s="129" t="s">
        <v>925</v>
      </c>
      <c r="G1430" s="129" t="s">
        <v>916</v>
      </c>
      <c r="H1430" s="129" t="s">
        <v>938</v>
      </c>
      <c r="I1430" s="129">
        <v>0</v>
      </c>
      <c r="J1430" s="129">
        <v>0</v>
      </c>
      <c r="K1430" s="129">
        <v>0</v>
      </c>
      <c r="L1430" s="67" t="b">
        <f t="shared" si="88"/>
        <v>1</v>
      </c>
      <c r="M1430" s="101">
        <f>IF(L1430=TRUE,(K1430+'NPV Calcs'!$D$14)*About!$B$119,K1430*About!$B$119)</f>
        <v>7.2396401247340254</v>
      </c>
      <c r="N1430" s="101" t="str">
        <f t="shared" si="89"/>
        <v>ngps - T&amp;D</v>
      </c>
      <c r="O1430" s="101" t="str">
        <f t="shared" si="90"/>
        <v>methane capture</v>
      </c>
      <c r="P1430" s="57" t="str">
        <f t="shared" si="91"/>
        <v>ngps - T&amp;D methane capture</v>
      </c>
      <c r="Q1430" s="102">
        <f>(J1430*About!$A$116/1000)*10^12</f>
        <v>0</v>
      </c>
      <c r="R1430" s="103">
        <f>M1430/About!$B$128</f>
        <v>13.621072108568427</v>
      </c>
    </row>
    <row r="1431" spans="1:18" x14ac:dyDescent="0.35">
      <c r="A1431" s="55">
        <v>2020</v>
      </c>
      <c r="B1431" s="129" t="s">
        <v>239</v>
      </c>
      <c r="C1431" s="129" t="s">
        <v>710</v>
      </c>
      <c r="D1431" s="129" t="s">
        <v>913</v>
      </c>
      <c r="E1431" s="129" t="s">
        <v>935</v>
      </c>
      <c r="F1431" s="129" t="s">
        <v>925</v>
      </c>
      <c r="G1431" s="129" t="s">
        <v>916</v>
      </c>
      <c r="H1431" s="129" t="s">
        <v>923</v>
      </c>
      <c r="I1431" s="129">
        <v>0</v>
      </c>
      <c r="J1431" s="129">
        <v>0</v>
      </c>
      <c r="K1431" s="129">
        <v>0</v>
      </c>
      <c r="L1431" s="67" t="b">
        <f t="shared" si="88"/>
        <v>1</v>
      </c>
      <c r="M1431" s="101">
        <f>IF(L1431=TRUE,(K1431+'NPV Calcs'!$D$14)*About!$B$119,K1431*About!$B$119)</f>
        <v>7.2396401247340254</v>
      </c>
      <c r="N1431" s="101" t="str">
        <f t="shared" si="89"/>
        <v>ngps - T&amp;D</v>
      </c>
      <c r="O1431" s="101" t="str">
        <f t="shared" si="90"/>
        <v>methane capture</v>
      </c>
      <c r="P1431" s="57" t="str">
        <f t="shared" si="91"/>
        <v>ngps - T&amp;D methane capture</v>
      </c>
      <c r="Q1431" s="102">
        <f>(J1431*About!$A$116/1000)*10^12</f>
        <v>0</v>
      </c>
      <c r="R1431" s="103">
        <f>M1431/About!$B$128</f>
        <v>13.621072108568427</v>
      </c>
    </row>
    <row r="1432" spans="1:18" x14ac:dyDescent="0.35">
      <c r="A1432" s="55">
        <v>2020</v>
      </c>
      <c r="B1432" s="129" t="s">
        <v>239</v>
      </c>
      <c r="C1432" s="129" t="s">
        <v>710</v>
      </c>
      <c r="D1432" s="129" t="s">
        <v>913</v>
      </c>
      <c r="E1432" s="129" t="s">
        <v>935</v>
      </c>
      <c r="F1432" s="129" t="s">
        <v>925</v>
      </c>
      <c r="G1432" s="129" t="s">
        <v>916</v>
      </c>
      <c r="H1432" s="129" t="s">
        <v>920</v>
      </c>
      <c r="I1432" s="129">
        <v>0</v>
      </c>
      <c r="J1432" s="129">
        <v>0</v>
      </c>
      <c r="K1432" s="129">
        <v>0</v>
      </c>
      <c r="L1432" s="67" t="b">
        <f t="shared" si="88"/>
        <v>1</v>
      </c>
      <c r="M1432" s="101">
        <f>IF(L1432=TRUE,(K1432+'NPV Calcs'!$D$14)*About!$B$119,K1432*About!$B$119)</f>
        <v>7.2396401247340254</v>
      </c>
      <c r="N1432" s="101" t="str">
        <f t="shared" si="89"/>
        <v>ngps - T&amp;D</v>
      </c>
      <c r="O1432" s="101" t="str">
        <f t="shared" si="90"/>
        <v>methane capture</v>
      </c>
      <c r="P1432" s="57" t="str">
        <f t="shared" si="91"/>
        <v>ngps - T&amp;D methane capture</v>
      </c>
      <c r="Q1432" s="102">
        <f>(J1432*About!$A$116/1000)*10^12</f>
        <v>0</v>
      </c>
      <c r="R1432" s="103">
        <f>M1432/About!$B$128</f>
        <v>13.621072108568427</v>
      </c>
    </row>
    <row r="1433" spans="1:18" x14ac:dyDescent="0.35">
      <c r="A1433" s="55">
        <v>2020</v>
      </c>
      <c r="B1433" s="129" t="s">
        <v>239</v>
      </c>
      <c r="C1433" s="129" t="s">
        <v>710</v>
      </c>
      <c r="D1433" s="129" t="s">
        <v>913</v>
      </c>
      <c r="E1433" s="129" t="s">
        <v>935</v>
      </c>
      <c r="F1433" s="129" t="s">
        <v>925</v>
      </c>
      <c r="G1433" s="129" t="s">
        <v>916</v>
      </c>
      <c r="H1433" s="129" t="s">
        <v>934</v>
      </c>
      <c r="I1433" s="129">
        <v>0</v>
      </c>
      <c r="J1433" s="129">
        <v>0</v>
      </c>
      <c r="K1433" s="129">
        <v>0</v>
      </c>
      <c r="L1433" s="67" t="b">
        <f t="shared" si="88"/>
        <v>1</v>
      </c>
      <c r="M1433" s="101">
        <f>IF(L1433=TRUE,(K1433+'NPV Calcs'!$D$14)*About!$B$119,K1433*About!$B$119)</f>
        <v>7.2396401247340254</v>
      </c>
      <c r="N1433" s="101" t="str">
        <f t="shared" si="89"/>
        <v>ngps - T&amp;D</v>
      </c>
      <c r="O1433" s="101" t="str">
        <f t="shared" si="90"/>
        <v>methane capture</v>
      </c>
      <c r="P1433" s="57" t="str">
        <f t="shared" si="91"/>
        <v>ngps - T&amp;D methane capture</v>
      </c>
      <c r="Q1433" s="102">
        <f>(J1433*About!$A$116/1000)*10^12</f>
        <v>0</v>
      </c>
      <c r="R1433" s="103">
        <f>M1433/About!$B$128</f>
        <v>13.621072108568427</v>
      </c>
    </row>
    <row r="1434" spans="1:18" x14ac:dyDescent="0.35">
      <c r="A1434" s="55">
        <v>2020</v>
      </c>
      <c r="B1434" s="129" t="s">
        <v>239</v>
      </c>
      <c r="C1434" s="129" t="s">
        <v>710</v>
      </c>
      <c r="D1434" s="129" t="s">
        <v>913</v>
      </c>
      <c r="E1434" s="129" t="s">
        <v>935</v>
      </c>
      <c r="F1434" s="129" t="s">
        <v>925</v>
      </c>
      <c r="G1434" s="129" t="s">
        <v>916</v>
      </c>
      <c r="H1434" s="129" t="s">
        <v>926</v>
      </c>
      <c r="I1434" s="129">
        <v>0</v>
      </c>
      <c r="J1434" s="129">
        <v>0</v>
      </c>
      <c r="K1434" s="129">
        <v>0</v>
      </c>
      <c r="L1434" s="67" t="b">
        <f t="shared" si="88"/>
        <v>1</v>
      </c>
      <c r="M1434" s="101">
        <f>IF(L1434=TRUE,(K1434+'NPV Calcs'!$D$14)*About!$B$119,K1434*About!$B$119)</f>
        <v>7.2396401247340254</v>
      </c>
      <c r="N1434" s="101" t="str">
        <f t="shared" si="89"/>
        <v>ngps - T&amp;D</v>
      </c>
      <c r="O1434" s="101" t="str">
        <f t="shared" si="90"/>
        <v>methane capture</v>
      </c>
      <c r="P1434" s="57" t="str">
        <f t="shared" si="91"/>
        <v>ngps - T&amp;D methane capture</v>
      </c>
      <c r="Q1434" s="102">
        <f>(J1434*About!$A$116/1000)*10^12</f>
        <v>0</v>
      </c>
      <c r="R1434" s="103">
        <f>M1434/About!$B$128</f>
        <v>13.621072108568427</v>
      </c>
    </row>
    <row r="1435" spans="1:18" x14ac:dyDescent="0.35">
      <c r="A1435" s="55">
        <v>2020</v>
      </c>
      <c r="B1435" s="129" t="s">
        <v>239</v>
      </c>
      <c r="C1435" s="129" t="s">
        <v>710</v>
      </c>
      <c r="D1435" s="129" t="s">
        <v>913</v>
      </c>
      <c r="E1435" s="129" t="s">
        <v>935</v>
      </c>
      <c r="F1435" s="129" t="s">
        <v>925</v>
      </c>
      <c r="G1435" s="129" t="s">
        <v>916</v>
      </c>
      <c r="H1435" s="129" t="s">
        <v>1187</v>
      </c>
      <c r="I1435" s="129">
        <v>1.440000057</v>
      </c>
      <c r="J1435" s="129">
        <v>0</v>
      </c>
      <c r="K1435" s="129">
        <v>0</v>
      </c>
      <c r="L1435" s="67" t="b">
        <f t="shared" si="88"/>
        <v>1</v>
      </c>
      <c r="M1435" s="101">
        <f>IF(L1435=TRUE,(K1435+'NPV Calcs'!$D$14)*About!$B$119,K1435*About!$B$119)</f>
        <v>7.2396401247340254</v>
      </c>
      <c r="N1435" s="101" t="str">
        <f t="shared" si="89"/>
        <v>ngps - T&amp;D</v>
      </c>
      <c r="O1435" s="101" t="str">
        <f t="shared" si="90"/>
        <v>methane capture</v>
      </c>
      <c r="P1435" s="57" t="str">
        <f t="shared" si="91"/>
        <v>ngps - T&amp;D methane capture</v>
      </c>
      <c r="Q1435" s="102">
        <f>(J1435*About!$A$116/1000)*10^12</f>
        <v>0</v>
      </c>
      <c r="R1435" s="103">
        <f>M1435/About!$B$128</f>
        <v>13.621072108568427</v>
      </c>
    </row>
    <row r="1436" spans="1:18" x14ac:dyDescent="0.35">
      <c r="A1436" s="55">
        <v>2020</v>
      </c>
      <c r="B1436" s="129" t="s">
        <v>239</v>
      </c>
      <c r="C1436" s="129" t="s">
        <v>710</v>
      </c>
      <c r="D1436" s="129" t="s">
        <v>913</v>
      </c>
      <c r="E1436" s="129" t="s">
        <v>935</v>
      </c>
      <c r="F1436" s="129" t="s">
        <v>925</v>
      </c>
      <c r="G1436" s="129" t="s">
        <v>916</v>
      </c>
      <c r="H1436" s="129" t="s">
        <v>917</v>
      </c>
      <c r="I1436" s="129">
        <v>0</v>
      </c>
      <c r="J1436" s="129">
        <v>0</v>
      </c>
      <c r="K1436" s="129">
        <v>0</v>
      </c>
      <c r="L1436" s="67" t="b">
        <f t="shared" si="88"/>
        <v>1</v>
      </c>
      <c r="M1436" s="101">
        <f>IF(L1436=TRUE,(K1436+'NPV Calcs'!$D$14)*About!$B$119,K1436*About!$B$119)</f>
        <v>7.2396401247340254</v>
      </c>
      <c r="N1436" s="101" t="str">
        <f t="shared" si="89"/>
        <v>ngps - T&amp;D</v>
      </c>
      <c r="O1436" s="101" t="str">
        <f t="shared" si="90"/>
        <v>methane capture</v>
      </c>
      <c r="P1436" s="57" t="str">
        <f t="shared" si="91"/>
        <v>ngps - T&amp;D methane capture</v>
      </c>
      <c r="Q1436" s="102">
        <f>(J1436*About!$A$116/1000)*10^12</f>
        <v>0</v>
      </c>
      <c r="R1436" s="103">
        <f>M1436/About!$B$128</f>
        <v>13.621072108568427</v>
      </c>
    </row>
    <row r="1437" spans="1:18" x14ac:dyDescent="0.35">
      <c r="A1437" s="55">
        <v>2020</v>
      </c>
      <c r="B1437" s="129" t="s">
        <v>239</v>
      </c>
      <c r="C1437" s="129" t="s">
        <v>710</v>
      </c>
      <c r="D1437" s="129" t="s">
        <v>913</v>
      </c>
      <c r="E1437" s="129" t="s">
        <v>935</v>
      </c>
      <c r="F1437" s="129" t="s">
        <v>925</v>
      </c>
      <c r="G1437" s="129" t="s">
        <v>916</v>
      </c>
      <c r="H1437" s="129" t="s">
        <v>936</v>
      </c>
      <c r="I1437" s="129">
        <v>0</v>
      </c>
      <c r="J1437" s="129">
        <v>0</v>
      </c>
      <c r="K1437" s="129">
        <v>0</v>
      </c>
      <c r="L1437" s="67" t="b">
        <f t="shared" si="88"/>
        <v>1</v>
      </c>
      <c r="M1437" s="101">
        <f>IF(L1437=TRUE,(K1437+'NPV Calcs'!$D$14)*About!$B$119,K1437*About!$B$119)</f>
        <v>7.2396401247340254</v>
      </c>
      <c r="N1437" s="101" t="str">
        <f t="shared" si="89"/>
        <v>ngps - T&amp;D</v>
      </c>
      <c r="O1437" s="101" t="str">
        <f t="shared" si="90"/>
        <v>methane capture</v>
      </c>
      <c r="P1437" s="57" t="str">
        <f t="shared" si="91"/>
        <v>ngps - T&amp;D methane capture</v>
      </c>
      <c r="Q1437" s="102">
        <f>(J1437*About!$A$116/1000)*10^12</f>
        <v>0</v>
      </c>
      <c r="R1437" s="103">
        <f>M1437/About!$B$128</f>
        <v>13.621072108568427</v>
      </c>
    </row>
    <row r="1438" spans="1:18" x14ac:dyDescent="0.35">
      <c r="A1438" s="55">
        <v>2020</v>
      </c>
      <c r="B1438" s="129" t="s">
        <v>239</v>
      </c>
      <c r="C1438" s="129" t="s">
        <v>710</v>
      </c>
      <c r="D1438" s="129" t="s">
        <v>913</v>
      </c>
      <c r="E1438" s="129" t="s">
        <v>935</v>
      </c>
      <c r="F1438" s="129" t="s">
        <v>925</v>
      </c>
      <c r="G1438" s="129" t="s">
        <v>916</v>
      </c>
      <c r="H1438" s="129" t="s">
        <v>937</v>
      </c>
      <c r="I1438" s="129">
        <v>0</v>
      </c>
      <c r="J1438" s="129">
        <v>0</v>
      </c>
      <c r="K1438" s="129">
        <v>0</v>
      </c>
      <c r="L1438" s="67" t="b">
        <f t="shared" si="88"/>
        <v>1</v>
      </c>
      <c r="M1438" s="101">
        <f>IF(L1438=TRUE,(K1438+'NPV Calcs'!$D$14)*About!$B$119,K1438*About!$B$119)</f>
        <v>7.2396401247340254</v>
      </c>
      <c r="N1438" s="101" t="str">
        <f t="shared" si="89"/>
        <v>ngps - T&amp;D</v>
      </c>
      <c r="O1438" s="101" t="str">
        <f t="shared" si="90"/>
        <v>methane capture</v>
      </c>
      <c r="P1438" s="57" t="str">
        <f t="shared" si="91"/>
        <v>ngps - T&amp;D methane capture</v>
      </c>
      <c r="Q1438" s="102">
        <f>(J1438*About!$A$116/1000)*10^12</f>
        <v>0</v>
      </c>
      <c r="R1438" s="103">
        <f>M1438/About!$B$128</f>
        <v>13.621072108568427</v>
      </c>
    </row>
    <row r="1439" spans="1:18" x14ac:dyDescent="0.35">
      <c r="A1439" s="55">
        <v>2020</v>
      </c>
      <c r="B1439" s="129" t="s">
        <v>239</v>
      </c>
      <c r="C1439" s="129" t="s">
        <v>710</v>
      </c>
      <c r="D1439" s="129" t="s">
        <v>913</v>
      </c>
      <c r="E1439" s="129" t="s">
        <v>922</v>
      </c>
      <c r="F1439" s="129" t="s">
        <v>915</v>
      </c>
      <c r="G1439" s="129" t="s">
        <v>916</v>
      </c>
      <c r="H1439" s="129" t="s">
        <v>917</v>
      </c>
      <c r="I1439" s="129">
        <v>0</v>
      </c>
      <c r="J1439" s="129">
        <v>0</v>
      </c>
      <c r="K1439" s="129">
        <v>0</v>
      </c>
      <c r="L1439" s="67" t="b">
        <f t="shared" si="88"/>
        <v>1</v>
      </c>
      <c r="M1439" s="101">
        <f>IF(L1439=TRUE,(K1439+'NPV Calcs'!$D$14)*About!$B$119,K1439*About!$B$119)</f>
        <v>7.2396401247340254</v>
      </c>
      <c r="N1439" s="101" t="str">
        <f t="shared" si="89"/>
        <v>ngps - production</v>
      </c>
      <c r="O1439" s="101" t="str">
        <f t="shared" si="90"/>
        <v>methane capture</v>
      </c>
      <c r="P1439" s="57" t="str">
        <f t="shared" si="91"/>
        <v>ngps - production methane capture</v>
      </c>
      <c r="Q1439" s="102">
        <f>(J1439*About!$A$116/1000)*10^12</f>
        <v>0</v>
      </c>
      <c r="R1439" s="103">
        <f>M1439/About!$B$128</f>
        <v>13.621072108568427</v>
      </c>
    </row>
    <row r="1440" spans="1:18" x14ac:dyDescent="0.35">
      <c r="A1440" s="55">
        <v>2020</v>
      </c>
      <c r="B1440" s="129" t="s">
        <v>239</v>
      </c>
      <c r="C1440" s="129" t="s">
        <v>710</v>
      </c>
      <c r="D1440" s="129" t="s">
        <v>913</v>
      </c>
      <c r="E1440" s="129" t="s">
        <v>922</v>
      </c>
      <c r="F1440" s="129" t="s">
        <v>915</v>
      </c>
      <c r="G1440" s="129" t="s">
        <v>916</v>
      </c>
      <c r="H1440" s="129" t="s">
        <v>937</v>
      </c>
      <c r="I1440" s="129">
        <v>0</v>
      </c>
      <c r="J1440" s="129">
        <v>0</v>
      </c>
      <c r="K1440" s="129">
        <v>0</v>
      </c>
      <c r="L1440" s="67" t="b">
        <f t="shared" si="88"/>
        <v>1</v>
      </c>
      <c r="M1440" s="101">
        <f>IF(L1440=TRUE,(K1440+'NPV Calcs'!$D$14)*About!$B$119,K1440*About!$B$119)</f>
        <v>7.2396401247340254</v>
      </c>
      <c r="N1440" s="101" t="str">
        <f t="shared" si="89"/>
        <v>ngps - production</v>
      </c>
      <c r="O1440" s="101" t="str">
        <f t="shared" si="90"/>
        <v>methane capture</v>
      </c>
      <c r="P1440" s="57" t="str">
        <f t="shared" si="91"/>
        <v>ngps - production methane capture</v>
      </c>
      <c r="Q1440" s="102">
        <f>(J1440*About!$A$116/1000)*10^12</f>
        <v>0</v>
      </c>
      <c r="R1440" s="103">
        <f>M1440/About!$B$128</f>
        <v>13.621072108568427</v>
      </c>
    </row>
    <row r="1441" spans="1:18" x14ac:dyDescent="0.35">
      <c r="A1441" s="55">
        <v>2020</v>
      </c>
      <c r="B1441" s="129" t="s">
        <v>239</v>
      </c>
      <c r="C1441" s="129" t="s">
        <v>710</v>
      </c>
      <c r="D1441" s="129" t="s">
        <v>913</v>
      </c>
      <c r="E1441" s="129" t="s">
        <v>922</v>
      </c>
      <c r="F1441" s="129" t="s">
        <v>915</v>
      </c>
      <c r="G1441" s="129" t="s">
        <v>916</v>
      </c>
      <c r="H1441" s="129" t="s">
        <v>933</v>
      </c>
      <c r="I1441" s="129">
        <v>0</v>
      </c>
      <c r="J1441" s="129">
        <v>0</v>
      </c>
      <c r="K1441" s="129">
        <v>0</v>
      </c>
      <c r="L1441" s="67" t="b">
        <f t="shared" si="88"/>
        <v>1</v>
      </c>
      <c r="M1441" s="101">
        <f>IF(L1441=TRUE,(K1441+'NPV Calcs'!$D$14)*About!$B$119,K1441*About!$B$119)</f>
        <v>7.2396401247340254</v>
      </c>
      <c r="N1441" s="101" t="str">
        <f t="shared" si="89"/>
        <v>ngps - production</v>
      </c>
      <c r="O1441" s="101" t="str">
        <f t="shared" si="90"/>
        <v>methane capture</v>
      </c>
      <c r="P1441" s="57" t="str">
        <f t="shared" si="91"/>
        <v>ngps - production methane capture</v>
      </c>
      <c r="Q1441" s="102">
        <f>(J1441*About!$A$116/1000)*10^12</f>
        <v>0</v>
      </c>
      <c r="R1441" s="103">
        <f>M1441/About!$B$128</f>
        <v>13.621072108568427</v>
      </c>
    </row>
    <row r="1442" spans="1:18" x14ac:dyDescent="0.35">
      <c r="A1442" s="55">
        <v>2020</v>
      </c>
      <c r="B1442" s="129" t="s">
        <v>239</v>
      </c>
      <c r="C1442" s="129" t="s">
        <v>710</v>
      </c>
      <c r="D1442" s="129" t="s">
        <v>913</v>
      </c>
      <c r="E1442" s="129" t="s">
        <v>922</v>
      </c>
      <c r="F1442" s="129" t="s">
        <v>915</v>
      </c>
      <c r="G1442" s="129" t="s">
        <v>916</v>
      </c>
      <c r="H1442" s="129" t="s">
        <v>938</v>
      </c>
      <c r="I1442" s="129">
        <v>0</v>
      </c>
      <c r="J1442" s="129">
        <v>0</v>
      </c>
      <c r="K1442" s="129">
        <v>0</v>
      </c>
      <c r="L1442" s="67" t="b">
        <f t="shared" si="88"/>
        <v>1</v>
      </c>
      <c r="M1442" s="101">
        <f>IF(L1442=TRUE,(K1442+'NPV Calcs'!$D$14)*About!$B$119,K1442*About!$B$119)</f>
        <v>7.2396401247340254</v>
      </c>
      <c r="N1442" s="101" t="str">
        <f t="shared" si="89"/>
        <v>ngps - production</v>
      </c>
      <c r="O1442" s="101" t="str">
        <f t="shared" si="90"/>
        <v>methane capture</v>
      </c>
      <c r="P1442" s="57" t="str">
        <f t="shared" si="91"/>
        <v>ngps - production methane capture</v>
      </c>
      <c r="Q1442" s="102">
        <f>(J1442*About!$A$116/1000)*10^12</f>
        <v>0</v>
      </c>
      <c r="R1442" s="103">
        <f>M1442/About!$B$128</f>
        <v>13.621072108568427</v>
      </c>
    </row>
    <row r="1443" spans="1:18" x14ac:dyDescent="0.35">
      <c r="A1443" s="55">
        <v>2020</v>
      </c>
      <c r="B1443" s="129" t="s">
        <v>239</v>
      </c>
      <c r="C1443" s="129" t="s">
        <v>710</v>
      </c>
      <c r="D1443" s="129" t="s">
        <v>913</v>
      </c>
      <c r="E1443" s="129" t="s">
        <v>922</v>
      </c>
      <c r="F1443" s="129" t="s">
        <v>915</v>
      </c>
      <c r="G1443" s="129" t="s">
        <v>916</v>
      </c>
      <c r="H1443" s="129" t="s">
        <v>920</v>
      </c>
      <c r="I1443" s="129">
        <v>0</v>
      </c>
      <c r="J1443" s="129">
        <v>0</v>
      </c>
      <c r="K1443" s="129">
        <v>0</v>
      </c>
      <c r="L1443" s="67" t="b">
        <f t="shared" si="88"/>
        <v>1</v>
      </c>
      <c r="M1443" s="101">
        <f>IF(L1443=TRUE,(K1443+'NPV Calcs'!$D$14)*About!$B$119,K1443*About!$B$119)</f>
        <v>7.2396401247340254</v>
      </c>
      <c r="N1443" s="101" t="str">
        <f t="shared" si="89"/>
        <v>ngps - production</v>
      </c>
      <c r="O1443" s="101" t="str">
        <f t="shared" si="90"/>
        <v>methane capture</v>
      </c>
      <c r="P1443" s="57" t="str">
        <f t="shared" si="91"/>
        <v>ngps - production methane capture</v>
      </c>
      <c r="Q1443" s="102">
        <f>(J1443*About!$A$116/1000)*10^12</f>
        <v>0</v>
      </c>
      <c r="R1443" s="103">
        <f>M1443/About!$B$128</f>
        <v>13.621072108568427</v>
      </c>
    </row>
    <row r="1444" spans="1:18" x14ac:dyDescent="0.35">
      <c r="A1444" s="55">
        <v>2020</v>
      </c>
      <c r="B1444" s="129" t="s">
        <v>239</v>
      </c>
      <c r="C1444" s="129" t="s">
        <v>710</v>
      </c>
      <c r="D1444" s="129" t="s">
        <v>913</v>
      </c>
      <c r="E1444" s="129" t="s">
        <v>922</v>
      </c>
      <c r="F1444" s="129" t="s">
        <v>915</v>
      </c>
      <c r="G1444" s="129" t="s">
        <v>916</v>
      </c>
      <c r="H1444" s="129" t="s">
        <v>934</v>
      </c>
      <c r="I1444" s="129">
        <v>0</v>
      </c>
      <c r="J1444" s="129">
        <v>0</v>
      </c>
      <c r="K1444" s="129">
        <v>0</v>
      </c>
      <c r="L1444" s="67" t="b">
        <f t="shared" si="88"/>
        <v>1</v>
      </c>
      <c r="M1444" s="101">
        <f>IF(L1444=TRUE,(K1444+'NPV Calcs'!$D$14)*About!$B$119,K1444*About!$B$119)</f>
        <v>7.2396401247340254</v>
      </c>
      <c r="N1444" s="101" t="str">
        <f t="shared" si="89"/>
        <v>ngps - production</v>
      </c>
      <c r="O1444" s="101" t="str">
        <f t="shared" si="90"/>
        <v>methane capture</v>
      </c>
      <c r="P1444" s="57" t="str">
        <f t="shared" si="91"/>
        <v>ngps - production methane capture</v>
      </c>
      <c r="Q1444" s="102">
        <f>(J1444*About!$A$116/1000)*10^12</f>
        <v>0</v>
      </c>
      <c r="R1444" s="103">
        <f>M1444/About!$B$128</f>
        <v>13.621072108568427</v>
      </c>
    </row>
    <row r="1445" spans="1:18" x14ac:dyDescent="0.35">
      <c r="A1445" s="55">
        <v>2020</v>
      </c>
      <c r="B1445" s="129" t="s">
        <v>239</v>
      </c>
      <c r="C1445" s="129" t="s">
        <v>710</v>
      </c>
      <c r="D1445" s="129" t="s">
        <v>913</v>
      </c>
      <c r="E1445" s="129" t="s">
        <v>922</v>
      </c>
      <c r="F1445" s="129" t="s">
        <v>915</v>
      </c>
      <c r="G1445" s="129" t="s">
        <v>916</v>
      </c>
      <c r="H1445" s="129" t="s">
        <v>1187</v>
      </c>
      <c r="I1445" s="129">
        <v>103.13999939999999</v>
      </c>
      <c r="J1445" s="129">
        <v>0</v>
      </c>
      <c r="K1445" s="129">
        <v>0</v>
      </c>
      <c r="L1445" s="67" t="b">
        <f t="shared" si="88"/>
        <v>1</v>
      </c>
      <c r="M1445" s="101">
        <f>IF(L1445=TRUE,(K1445+'NPV Calcs'!$D$14)*About!$B$119,K1445*About!$B$119)</f>
        <v>7.2396401247340254</v>
      </c>
      <c r="N1445" s="101" t="str">
        <f t="shared" si="89"/>
        <v>ngps - production</v>
      </c>
      <c r="O1445" s="101" t="str">
        <f t="shared" si="90"/>
        <v>methane capture</v>
      </c>
      <c r="P1445" s="57" t="str">
        <f t="shared" si="91"/>
        <v>ngps - production methane capture</v>
      </c>
      <c r="Q1445" s="102">
        <f>(J1445*About!$A$116/1000)*10^12</f>
        <v>0</v>
      </c>
      <c r="R1445" s="103">
        <f>M1445/About!$B$128</f>
        <v>13.621072108568427</v>
      </c>
    </row>
    <row r="1446" spans="1:18" x14ac:dyDescent="0.35">
      <c r="A1446" s="55">
        <v>2020</v>
      </c>
      <c r="B1446" s="129" t="s">
        <v>239</v>
      </c>
      <c r="C1446" s="129" t="s">
        <v>710</v>
      </c>
      <c r="D1446" s="129" t="s">
        <v>913</v>
      </c>
      <c r="E1446" s="129" t="s">
        <v>922</v>
      </c>
      <c r="F1446" s="129" t="s">
        <v>915</v>
      </c>
      <c r="G1446" s="129" t="s">
        <v>916</v>
      </c>
      <c r="H1446" s="129" t="s">
        <v>929</v>
      </c>
      <c r="I1446" s="129">
        <v>0</v>
      </c>
      <c r="J1446" s="129">
        <v>0</v>
      </c>
      <c r="K1446" s="129">
        <v>0</v>
      </c>
      <c r="L1446" s="67" t="b">
        <f t="shared" si="88"/>
        <v>1</v>
      </c>
      <c r="M1446" s="101">
        <f>IF(L1446=TRUE,(K1446+'NPV Calcs'!$D$14)*About!$B$119,K1446*About!$B$119)</f>
        <v>7.2396401247340254</v>
      </c>
      <c r="N1446" s="101" t="str">
        <f t="shared" si="89"/>
        <v>ngps - production</v>
      </c>
      <c r="O1446" s="101" t="str">
        <f t="shared" si="90"/>
        <v>methane capture</v>
      </c>
      <c r="P1446" s="57" t="str">
        <f t="shared" si="91"/>
        <v>ngps - production methane capture</v>
      </c>
      <c r="Q1446" s="102">
        <f>(J1446*About!$A$116/1000)*10^12</f>
        <v>0</v>
      </c>
      <c r="R1446" s="103">
        <f>M1446/About!$B$128</f>
        <v>13.621072108568427</v>
      </c>
    </row>
    <row r="1447" spans="1:18" x14ac:dyDescent="0.35">
      <c r="A1447" s="55">
        <v>2020</v>
      </c>
      <c r="B1447" s="129" t="s">
        <v>168</v>
      </c>
      <c r="C1447" s="129" t="s">
        <v>712</v>
      </c>
      <c r="D1447" s="129" t="s">
        <v>895</v>
      </c>
      <c r="E1447" s="129" t="s">
        <v>927</v>
      </c>
      <c r="F1447" s="129" t="s">
        <v>915</v>
      </c>
      <c r="G1447" s="129" t="s">
        <v>916</v>
      </c>
      <c r="H1447" s="129" t="s">
        <v>920</v>
      </c>
      <c r="I1447" s="129">
        <v>0</v>
      </c>
      <c r="J1447" s="129">
        <v>0</v>
      </c>
      <c r="K1447" s="129">
        <v>0</v>
      </c>
      <c r="L1447" s="67" t="b">
        <f t="shared" si="88"/>
        <v>1</v>
      </c>
      <c r="M1447" s="101">
        <f>IF(L1447=TRUE,(K1447+'NPV Calcs'!$D$14)*About!$B$119,K1447*About!$B$119)</f>
        <v>7.2396401247340254</v>
      </c>
      <c r="N1447" s="101" t="str">
        <f t="shared" si="89"/>
        <v>ngps - production</v>
      </c>
      <c r="O1447" s="101" t="str">
        <f t="shared" si="90"/>
        <v>methane capture</v>
      </c>
      <c r="P1447" s="57" t="str">
        <f t="shared" si="91"/>
        <v>ngps - production methane capture</v>
      </c>
      <c r="Q1447" s="102">
        <f>(J1447*About!$A$116/1000)*10^12</f>
        <v>0</v>
      </c>
      <c r="R1447" s="103">
        <f>M1447/About!$B$128</f>
        <v>13.621072108568427</v>
      </c>
    </row>
    <row r="1448" spans="1:18" x14ac:dyDescent="0.35">
      <c r="A1448" s="55">
        <v>2020</v>
      </c>
      <c r="B1448" s="129" t="s">
        <v>168</v>
      </c>
      <c r="C1448" s="129" t="s">
        <v>712</v>
      </c>
      <c r="D1448" s="129" t="s">
        <v>895</v>
      </c>
      <c r="E1448" s="129" t="s">
        <v>927</v>
      </c>
      <c r="F1448" s="129" t="s">
        <v>915</v>
      </c>
      <c r="G1448" s="129" t="s">
        <v>916</v>
      </c>
      <c r="H1448" s="129" t="s">
        <v>934</v>
      </c>
      <c r="I1448" s="129">
        <v>0</v>
      </c>
      <c r="J1448" s="129">
        <v>0</v>
      </c>
      <c r="K1448" s="129">
        <v>0</v>
      </c>
      <c r="L1448" s="67" t="b">
        <f t="shared" si="88"/>
        <v>1</v>
      </c>
      <c r="M1448" s="101">
        <f>IF(L1448=TRUE,(K1448+'NPV Calcs'!$D$14)*About!$B$119,K1448*About!$B$119)</f>
        <v>7.2396401247340254</v>
      </c>
      <c r="N1448" s="101" t="str">
        <f t="shared" si="89"/>
        <v>ngps - production</v>
      </c>
      <c r="O1448" s="101" t="str">
        <f t="shared" si="90"/>
        <v>methane capture</v>
      </c>
      <c r="P1448" s="57" t="str">
        <f t="shared" si="91"/>
        <v>ngps - production methane capture</v>
      </c>
      <c r="Q1448" s="102">
        <f>(J1448*About!$A$116/1000)*10^12</f>
        <v>0</v>
      </c>
      <c r="R1448" s="103">
        <f>M1448/About!$B$128</f>
        <v>13.621072108568427</v>
      </c>
    </row>
    <row r="1449" spans="1:18" x14ac:dyDescent="0.35">
      <c r="A1449" s="55">
        <v>2020</v>
      </c>
      <c r="B1449" s="129" t="s">
        <v>168</v>
      </c>
      <c r="C1449" s="129" t="s">
        <v>712</v>
      </c>
      <c r="D1449" s="129" t="s">
        <v>895</v>
      </c>
      <c r="E1449" s="129" t="s">
        <v>927</v>
      </c>
      <c r="F1449" s="129" t="s">
        <v>915</v>
      </c>
      <c r="G1449" s="129" t="s">
        <v>916</v>
      </c>
      <c r="H1449" s="129" t="s">
        <v>933</v>
      </c>
      <c r="I1449" s="129">
        <v>0</v>
      </c>
      <c r="J1449" s="129">
        <v>0</v>
      </c>
      <c r="K1449" s="129">
        <v>0</v>
      </c>
      <c r="L1449" s="67" t="b">
        <f t="shared" si="88"/>
        <v>1</v>
      </c>
      <c r="M1449" s="101">
        <f>IF(L1449=TRUE,(K1449+'NPV Calcs'!$D$14)*About!$B$119,K1449*About!$B$119)</f>
        <v>7.2396401247340254</v>
      </c>
      <c r="N1449" s="101" t="str">
        <f t="shared" si="89"/>
        <v>ngps - production</v>
      </c>
      <c r="O1449" s="101" t="str">
        <f t="shared" si="90"/>
        <v>methane capture</v>
      </c>
      <c r="P1449" s="57" t="str">
        <f t="shared" si="91"/>
        <v>ngps - production methane capture</v>
      </c>
      <c r="Q1449" s="102">
        <f>(J1449*About!$A$116/1000)*10^12</f>
        <v>0</v>
      </c>
      <c r="R1449" s="103">
        <f>M1449/About!$B$128</f>
        <v>13.621072108568427</v>
      </c>
    </row>
    <row r="1450" spans="1:18" x14ac:dyDescent="0.35">
      <c r="A1450" s="55">
        <v>2020</v>
      </c>
      <c r="B1450" s="129" t="s">
        <v>168</v>
      </c>
      <c r="C1450" s="129" t="s">
        <v>712</v>
      </c>
      <c r="D1450" s="129" t="s">
        <v>895</v>
      </c>
      <c r="E1450" s="129" t="s">
        <v>927</v>
      </c>
      <c r="F1450" s="129" t="s">
        <v>915</v>
      </c>
      <c r="G1450" s="129" t="s">
        <v>916</v>
      </c>
      <c r="H1450" s="129" t="s">
        <v>938</v>
      </c>
      <c r="I1450" s="129">
        <v>0</v>
      </c>
      <c r="J1450" s="129">
        <v>0</v>
      </c>
      <c r="K1450" s="129">
        <v>0</v>
      </c>
      <c r="L1450" s="67" t="b">
        <f t="shared" si="88"/>
        <v>0</v>
      </c>
      <c r="M1450" s="101">
        <f>IF(L1450=TRUE,(K1450+'NPV Calcs'!$D$14)*About!$B$119,K1450*About!$B$119)</f>
        <v>0</v>
      </c>
      <c r="N1450" s="101" t="str">
        <f t="shared" si="89"/>
        <v>ngps - production</v>
      </c>
      <c r="O1450" s="101" t="str">
        <f t="shared" si="90"/>
        <v>methane capture</v>
      </c>
      <c r="P1450" s="57" t="str">
        <f t="shared" si="91"/>
        <v>ngps - production methane capture</v>
      </c>
      <c r="Q1450" s="102">
        <f>(J1450*About!$A$116/1000)*10^12</f>
        <v>0</v>
      </c>
      <c r="R1450" s="103">
        <f>M1450/About!$B$128</f>
        <v>0</v>
      </c>
    </row>
    <row r="1451" spans="1:18" x14ac:dyDescent="0.35">
      <c r="A1451" s="55">
        <v>2020</v>
      </c>
      <c r="B1451" s="129" t="s">
        <v>168</v>
      </c>
      <c r="C1451" s="129" t="s">
        <v>712</v>
      </c>
      <c r="D1451" s="129" t="s">
        <v>895</v>
      </c>
      <c r="E1451" s="129" t="s">
        <v>927</v>
      </c>
      <c r="F1451" s="129" t="s">
        <v>915</v>
      </c>
      <c r="G1451" s="129" t="s">
        <v>930</v>
      </c>
      <c r="H1451" s="129" t="s">
        <v>931</v>
      </c>
      <c r="I1451" s="129">
        <v>0</v>
      </c>
      <c r="J1451" s="129">
        <v>0</v>
      </c>
      <c r="K1451" s="129">
        <v>0</v>
      </c>
      <c r="L1451" s="67" t="b">
        <f t="shared" si="88"/>
        <v>1</v>
      </c>
      <c r="M1451" s="101">
        <f>IF(L1451=TRUE,(K1451+'NPV Calcs'!$D$14)*About!$B$119,K1451*About!$B$119)</f>
        <v>7.2396401247340254</v>
      </c>
      <c r="N1451" s="101" t="str">
        <f t="shared" si="89"/>
        <v>ngps - production</v>
      </c>
      <c r="O1451" s="101" t="str">
        <f t="shared" si="90"/>
        <v>methane destruction</v>
      </c>
      <c r="P1451" s="57" t="str">
        <f t="shared" si="91"/>
        <v>ngps - production methane destruction</v>
      </c>
      <c r="Q1451" s="102">
        <f>(J1451*About!$A$116/1000)*10^12</f>
        <v>0</v>
      </c>
      <c r="R1451" s="103">
        <f>M1451/About!$B$128</f>
        <v>13.621072108568427</v>
      </c>
    </row>
    <row r="1452" spans="1:18" x14ac:dyDescent="0.35">
      <c r="A1452" s="55">
        <v>2020</v>
      </c>
      <c r="B1452" s="129" t="s">
        <v>168</v>
      </c>
      <c r="C1452" s="129" t="s">
        <v>712</v>
      </c>
      <c r="D1452" s="129" t="s">
        <v>895</v>
      </c>
      <c r="E1452" s="129" t="s">
        <v>927</v>
      </c>
      <c r="F1452" s="129" t="s">
        <v>915</v>
      </c>
      <c r="G1452" s="129" t="s">
        <v>916</v>
      </c>
      <c r="H1452" s="129" t="s">
        <v>917</v>
      </c>
      <c r="I1452" s="129">
        <v>0</v>
      </c>
      <c r="J1452" s="129">
        <v>0</v>
      </c>
      <c r="K1452" s="129">
        <v>0</v>
      </c>
      <c r="L1452" s="67" t="b">
        <f t="shared" si="88"/>
        <v>1</v>
      </c>
      <c r="M1452" s="101">
        <f>IF(L1452=TRUE,(K1452+'NPV Calcs'!$D$14)*About!$B$119,K1452*About!$B$119)</f>
        <v>7.2396401247340254</v>
      </c>
      <c r="N1452" s="101" t="str">
        <f t="shared" si="89"/>
        <v>ngps - production</v>
      </c>
      <c r="O1452" s="101" t="str">
        <f t="shared" si="90"/>
        <v>methane capture</v>
      </c>
      <c r="P1452" s="57" t="str">
        <f t="shared" si="91"/>
        <v>ngps - production methane capture</v>
      </c>
      <c r="Q1452" s="102">
        <f>(J1452*About!$A$116/1000)*10^12</f>
        <v>0</v>
      </c>
      <c r="R1452" s="103">
        <f>M1452/About!$B$128</f>
        <v>13.621072108568427</v>
      </c>
    </row>
    <row r="1453" spans="1:18" x14ac:dyDescent="0.35">
      <c r="A1453" s="55">
        <v>2020</v>
      </c>
      <c r="B1453" s="129" t="s">
        <v>168</v>
      </c>
      <c r="C1453" s="129" t="s">
        <v>712</v>
      </c>
      <c r="D1453" s="129" t="s">
        <v>895</v>
      </c>
      <c r="E1453" s="129" t="s">
        <v>927</v>
      </c>
      <c r="F1453" s="129" t="s">
        <v>915</v>
      </c>
      <c r="G1453" s="129" t="s">
        <v>916</v>
      </c>
      <c r="H1453" s="129" t="s">
        <v>937</v>
      </c>
      <c r="I1453" s="129">
        <v>0</v>
      </c>
      <c r="J1453" s="129">
        <v>0</v>
      </c>
      <c r="K1453" s="129">
        <v>0</v>
      </c>
      <c r="L1453" s="67" t="b">
        <f t="shared" si="88"/>
        <v>1</v>
      </c>
      <c r="M1453" s="101">
        <f>IF(L1453=TRUE,(K1453+'NPV Calcs'!$D$14)*About!$B$119,K1453*About!$B$119)</f>
        <v>7.2396401247340254</v>
      </c>
      <c r="N1453" s="101" t="str">
        <f t="shared" si="89"/>
        <v>ngps - production</v>
      </c>
      <c r="O1453" s="101" t="str">
        <f t="shared" si="90"/>
        <v>methane capture</v>
      </c>
      <c r="P1453" s="57" t="str">
        <f t="shared" si="91"/>
        <v>ngps - production methane capture</v>
      </c>
      <c r="Q1453" s="102">
        <f>(J1453*About!$A$116/1000)*10^12</f>
        <v>0</v>
      </c>
      <c r="R1453" s="103">
        <f>M1453/About!$B$128</f>
        <v>13.621072108568427</v>
      </c>
    </row>
    <row r="1454" spans="1:18" x14ac:dyDescent="0.35">
      <c r="A1454" s="55">
        <v>2020</v>
      </c>
      <c r="B1454" s="129" t="s">
        <v>168</v>
      </c>
      <c r="C1454" s="129" t="s">
        <v>712</v>
      </c>
      <c r="D1454" s="129" t="s">
        <v>895</v>
      </c>
      <c r="E1454" s="129" t="s">
        <v>927</v>
      </c>
      <c r="F1454" s="129" t="s">
        <v>915</v>
      </c>
      <c r="G1454" s="129" t="s">
        <v>916</v>
      </c>
      <c r="H1454" s="129" t="s">
        <v>1187</v>
      </c>
      <c r="I1454" s="129">
        <v>1.5700000519999999</v>
      </c>
      <c r="J1454" s="129">
        <v>0</v>
      </c>
      <c r="K1454" s="129">
        <v>0</v>
      </c>
      <c r="L1454" s="67" t="b">
        <f t="shared" si="88"/>
        <v>1</v>
      </c>
      <c r="M1454" s="101">
        <f>IF(L1454=TRUE,(K1454+'NPV Calcs'!$D$14)*About!$B$119,K1454*About!$B$119)</f>
        <v>7.2396401247340254</v>
      </c>
      <c r="N1454" s="101" t="str">
        <f t="shared" si="89"/>
        <v>ngps - production</v>
      </c>
      <c r="O1454" s="101" t="str">
        <f t="shared" si="90"/>
        <v>methane capture</v>
      </c>
      <c r="P1454" s="57" t="str">
        <f t="shared" si="91"/>
        <v>ngps - production methane capture</v>
      </c>
      <c r="Q1454" s="102">
        <f>(J1454*About!$A$116/1000)*10^12</f>
        <v>0</v>
      </c>
      <c r="R1454" s="103">
        <f>M1454/About!$B$128</f>
        <v>13.621072108568427</v>
      </c>
    </row>
    <row r="1455" spans="1:18" x14ac:dyDescent="0.35">
      <c r="A1455" s="55">
        <v>2020</v>
      </c>
      <c r="B1455" s="129" t="s">
        <v>168</v>
      </c>
      <c r="C1455" s="129" t="s">
        <v>712</v>
      </c>
      <c r="D1455" s="129" t="s">
        <v>895</v>
      </c>
      <c r="E1455" s="129" t="s">
        <v>927</v>
      </c>
      <c r="F1455" s="129" t="s">
        <v>915</v>
      </c>
      <c r="G1455" s="129" t="s">
        <v>916</v>
      </c>
      <c r="H1455" s="129" t="s">
        <v>929</v>
      </c>
      <c r="I1455" s="129">
        <v>0</v>
      </c>
      <c r="J1455" s="129">
        <v>0</v>
      </c>
      <c r="K1455" s="129">
        <v>0</v>
      </c>
      <c r="L1455" s="67" t="b">
        <f t="shared" si="88"/>
        <v>1</v>
      </c>
      <c r="M1455" s="101">
        <f>IF(L1455=TRUE,(K1455+'NPV Calcs'!$D$14)*About!$B$119,K1455*About!$B$119)</f>
        <v>7.2396401247340254</v>
      </c>
      <c r="N1455" s="101" t="str">
        <f t="shared" si="89"/>
        <v>ngps - production</v>
      </c>
      <c r="O1455" s="101" t="str">
        <f t="shared" si="90"/>
        <v>methane capture</v>
      </c>
      <c r="P1455" s="57" t="str">
        <f t="shared" si="91"/>
        <v>ngps - production methane capture</v>
      </c>
      <c r="Q1455" s="102">
        <f>(J1455*About!$A$116/1000)*10^12</f>
        <v>0</v>
      </c>
      <c r="R1455" s="103">
        <f>M1455/About!$B$128</f>
        <v>13.621072108568427</v>
      </c>
    </row>
    <row r="1456" spans="1:18" x14ac:dyDescent="0.35">
      <c r="A1456" s="55">
        <v>2020</v>
      </c>
      <c r="B1456" s="129" t="s">
        <v>168</v>
      </c>
      <c r="C1456" s="129" t="s">
        <v>712</v>
      </c>
      <c r="D1456" s="129" t="s">
        <v>895</v>
      </c>
      <c r="E1456" s="129" t="s">
        <v>924</v>
      </c>
      <c r="F1456" s="129" t="s">
        <v>925</v>
      </c>
      <c r="G1456" s="129" t="s">
        <v>916</v>
      </c>
      <c r="H1456" s="129" t="s">
        <v>1187</v>
      </c>
      <c r="I1456" s="129">
        <v>23.38999939</v>
      </c>
      <c r="J1456" s="129">
        <v>0</v>
      </c>
      <c r="K1456" s="129">
        <v>0</v>
      </c>
      <c r="L1456" s="67" t="b">
        <f t="shared" si="88"/>
        <v>1</v>
      </c>
      <c r="M1456" s="101">
        <f>IF(L1456=TRUE,(K1456+'NPV Calcs'!$D$14)*About!$B$119,K1456*About!$B$119)</f>
        <v>7.2396401247340254</v>
      </c>
      <c r="N1456" s="101" t="str">
        <f t="shared" si="89"/>
        <v>ngps - T&amp;D</v>
      </c>
      <c r="O1456" s="101" t="str">
        <f t="shared" si="90"/>
        <v>methane capture</v>
      </c>
      <c r="P1456" s="57" t="str">
        <f t="shared" si="91"/>
        <v>ngps - T&amp;D methane capture</v>
      </c>
      <c r="Q1456" s="102">
        <f>(J1456*About!$A$116/1000)*10^12</f>
        <v>0</v>
      </c>
      <c r="R1456" s="103">
        <f>M1456/About!$B$128</f>
        <v>13.621072108568427</v>
      </c>
    </row>
    <row r="1457" spans="1:18" x14ac:dyDescent="0.35">
      <c r="A1457" s="55">
        <v>2020</v>
      </c>
      <c r="B1457" s="129" t="s">
        <v>168</v>
      </c>
      <c r="C1457" s="129" t="s">
        <v>712</v>
      </c>
      <c r="D1457" s="129" t="s">
        <v>895</v>
      </c>
      <c r="E1457" s="129" t="s">
        <v>924</v>
      </c>
      <c r="F1457" s="129" t="s">
        <v>925</v>
      </c>
      <c r="G1457" s="129" t="s">
        <v>916</v>
      </c>
      <c r="H1457" s="129" t="s">
        <v>923</v>
      </c>
      <c r="I1457" s="129">
        <v>0</v>
      </c>
      <c r="J1457" s="129">
        <v>0</v>
      </c>
      <c r="K1457" s="129">
        <v>0</v>
      </c>
      <c r="L1457" s="67" t="b">
        <f t="shared" si="88"/>
        <v>1</v>
      </c>
      <c r="M1457" s="101">
        <f>IF(L1457=TRUE,(K1457+'NPV Calcs'!$D$14)*About!$B$119,K1457*About!$B$119)</f>
        <v>7.2396401247340254</v>
      </c>
      <c r="N1457" s="101" t="str">
        <f t="shared" si="89"/>
        <v>ngps - T&amp;D</v>
      </c>
      <c r="O1457" s="101" t="str">
        <f t="shared" si="90"/>
        <v>methane capture</v>
      </c>
      <c r="P1457" s="57" t="str">
        <f t="shared" si="91"/>
        <v>ngps - T&amp;D methane capture</v>
      </c>
      <c r="Q1457" s="102">
        <f>(J1457*About!$A$116/1000)*10^12</f>
        <v>0</v>
      </c>
      <c r="R1457" s="103">
        <f>M1457/About!$B$128</f>
        <v>13.621072108568427</v>
      </c>
    </row>
    <row r="1458" spans="1:18" x14ac:dyDescent="0.35">
      <c r="A1458" s="55">
        <v>2020</v>
      </c>
      <c r="B1458" s="129" t="s">
        <v>168</v>
      </c>
      <c r="C1458" s="129" t="s">
        <v>712</v>
      </c>
      <c r="D1458" s="129" t="s">
        <v>895</v>
      </c>
      <c r="E1458" s="129" t="s">
        <v>924</v>
      </c>
      <c r="F1458" s="129" t="s">
        <v>925</v>
      </c>
      <c r="G1458" s="129" t="s">
        <v>916</v>
      </c>
      <c r="H1458" s="129" t="s">
        <v>920</v>
      </c>
      <c r="I1458" s="129">
        <v>0</v>
      </c>
      <c r="J1458" s="129">
        <v>0</v>
      </c>
      <c r="K1458" s="129">
        <v>0</v>
      </c>
      <c r="L1458" s="67" t="b">
        <f t="shared" si="88"/>
        <v>1</v>
      </c>
      <c r="M1458" s="101">
        <f>IF(L1458=TRUE,(K1458+'NPV Calcs'!$D$14)*About!$B$119,K1458*About!$B$119)</f>
        <v>7.2396401247340254</v>
      </c>
      <c r="N1458" s="101" t="str">
        <f t="shared" si="89"/>
        <v>ngps - T&amp;D</v>
      </c>
      <c r="O1458" s="101" t="str">
        <f t="shared" si="90"/>
        <v>methane capture</v>
      </c>
      <c r="P1458" s="57" t="str">
        <f t="shared" si="91"/>
        <v>ngps - T&amp;D methane capture</v>
      </c>
      <c r="Q1458" s="102">
        <f>(J1458*About!$A$116/1000)*10^12</f>
        <v>0</v>
      </c>
      <c r="R1458" s="103">
        <f>M1458/About!$B$128</f>
        <v>13.621072108568427</v>
      </c>
    </row>
    <row r="1459" spans="1:18" x14ac:dyDescent="0.35">
      <c r="A1459" s="55">
        <v>2020</v>
      </c>
      <c r="B1459" s="129" t="s">
        <v>168</v>
      </c>
      <c r="C1459" s="129" t="s">
        <v>712</v>
      </c>
      <c r="D1459" s="129" t="s">
        <v>895</v>
      </c>
      <c r="E1459" s="129" t="s">
        <v>924</v>
      </c>
      <c r="F1459" s="129" t="s">
        <v>925</v>
      </c>
      <c r="G1459" s="129" t="s">
        <v>916</v>
      </c>
      <c r="H1459" s="129" t="s">
        <v>917</v>
      </c>
      <c r="I1459" s="129">
        <v>0</v>
      </c>
      <c r="J1459" s="129">
        <v>0</v>
      </c>
      <c r="K1459" s="129">
        <v>0</v>
      </c>
      <c r="L1459" s="67" t="b">
        <f t="shared" si="88"/>
        <v>1</v>
      </c>
      <c r="M1459" s="101">
        <f>IF(L1459=TRUE,(K1459+'NPV Calcs'!$D$14)*About!$B$119,K1459*About!$B$119)</f>
        <v>7.2396401247340254</v>
      </c>
      <c r="N1459" s="101" t="str">
        <f t="shared" si="89"/>
        <v>ngps - T&amp;D</v>
      </c>
      <c r="O1459" s="101" t="str">
        <f t="shared" si="90"/>
        <v>methane capture</v>
      </c>
      <c r="P1459" s="57" t="str">
        <f t="shared" si="91"/>
        <v>ngps - T&amp;D methane capture</v>
      </c>
      <c r="Q1459" s="102">
        <f>(J1459*About!$A$116/1000)*10^12</f>
        <v>0</v>
      </c>
      <c r="R1459" s="103">
        <f>M1459/About!$B$128</f>
        <v>13.621072108568427</v>
      </c>
    </row>
    <row r="1460" spans="1:18" x14ac:dyDescent="0.35">
      <c r="A1460" s="55">
        <v>2020</v>
      </c>
      <c r="B1460" s="129" t="s">
        <v>168</v>
      </c>
      <c r="C1460" s="129" t="s">
        <v>712</v>
      </c>
      <c r="D1460" s="129" t="s">
        <v>895</v>
      </c>
      <c r="E1460" s="129" t="s">
        <v>924</v>
      </c>
      <c r="F1460" s="129" t="s">
        <v>925</v>
      </c>
      <c r="G1460" s="129" t="s">
        <v>916</v>
      </c>
      <c r="H1460" s="129" t="s">
        <v>936</v>
      </c>
      <c r="I1460" s="129">
        <v>0</v>
      </c>
      <c r="J1460" s="129">
        <v>0</v>
      </c>
      <c r="K1460" s="129">
        <v>0</v>
      </c>
      <c r="L1460" s="67" t="b">
        <f t="shared" si="88"/>
        <v>1</v>
      </c>
      <c r="M1460" s="101">
        <f>IF(L1460=TRUE,(K1460+'NPV Calcs'!$D$14)*About!$B$119,K1460*About!$B$119)</f>
        <v>7.2396401247340254</v>
      </c>
      <c r="N1460" s="101" t="str">
        <f t="shared" si="89"/>
        <v>ngps - T&amp;D</v>
      </c>
      <c r="O1460" s="101" t="str">
        <f t="shared" si="90"/>
        <v>methane capture</v>
      </c>
      <c r="P1460" s="57" t="str">
        <f t="shared" si="91"/>
        <v>ngps - T&amp;D methane capture</v>
      </c>
      <c r="Q1460" s="102">
        <f>(J1460*About!$A$116/1000)*10^12</f>
        <v>0</v>
      </c>
      <c r="R1460" s="103">
        <f>M1460/About!$B$128</f>
        <v>13.621072108568427</v>
      </c>
    </row>
    <row r="1461" spans="1:18" x14ac:dyDescent="0.35">
      <c r="A1461" s="55">
        <v>2020</v>
      </c>
      <c r="B1461" s="129" t="s">
        <v>168</v>
      </c>
      <c r="C1461" s="129" t="s">
        <v>712</v>
      </c>
      <c r="D1461" s="129" t="s">
        <v>895</v>
      </c>
      <c r="E1461" s="129" t="s">
        <v>924</v>
      </c>
      <c r="F1461" s="129" t="s">
        <v>925</v>
      </c>
      <c r="G1461" s="129" t="s">
        <v>916</v>
      </c>
      <c r="H1461" s="129" t="s">
        <v>937</v>
      </c>
      <c r="I1461" s="129">
        <v>0</v>
      </c>
      <c r="J1461" s="129">
        <v>0</v>
      </c>
      <c r="K1461" s="129">
        <v>0</v>
      </c>
      <c r="L1461" s="67" t="b">
        <f t="shared" si="88"/>
        <v>1</v>
      </c>
      <c r="M1461" s="101">
        <f>IF(L1461=TRUE,(K1461+'NPV Calcs'!$D$14)*About!$B$119,K1461*About!$B$119)</f>
        <v>7.2396401247340254</v>
      </c>
      <c r="N1461" s="101" t="str">
        <f t="shared" si="89"/>
        <v>ngps - T&amp;D</v>
      </c>
      <c r="O1461" s="101" t="str">
        <f t="shared" si="90"/>
        <v>methane capture</v>
      </c>
      <c r="P1461" s="57" t="str">
        <f t="shared" si="91"/>
        <v>ngps - T&amp;D methane capture</v>
      </c>
      <c r="Q1461" s="102">
        <f>(J1461*About!$A$116/1000)*10^12</f>
        <v>0</v>
      </c>
      <c r="R1461" s="103">
        <f>M1461/About!$B$128</f>
        <v>13.621072108568427</v>
      </c>
    </row>
    <row r="1462" spans="1:18" x14ac:dyDescent="0.35">
      <c r="A1462" s="55">
        <v>2020</v>
      </c>
      <c r="B1462" s="129" t="s">
        <v>168</v>
      </c>
      <c r="C1462" s="129" t="s">
        <v>712</v>
      </c>
      <c r="D1462" s="129" t="s">
        <v>895</v>
      </c>
      <c r="E1462" s="129" t="s">
        <v>924</v>
      </c>
      <c r="F1462" s="129" t="s">
        <v>925</v>
      </c>
      <c r="G1462" s="129" t="s">
        <v>916</v>
      </c>
      <c r="H1462" s="129" t="s">
        <v>933</v>
      </c>
      <c r="I1462" s="129">
        <v>0</v>
      </c>
      <c r="J1462" s="129">
        <v>0</v>
      </c>
      <c r="K1462" s="129">
        <v>0</v>
      </c>
      <c r="L1462" s="67" t="b">
        <f t="shared" si="88"/>
        <v>1</v>
      </c>
      <c r="M1462" s="101">
        <f>IF(L1462=TRUE,(K1462+'NPV Calcs'!$D$14)*About!$B$119,K1462*About!$B$119)</f>
        <v>7.2396401247340254</v>
      </c>
      <c r="N1462" s="101" t="str">
        <f t="shared" si="89"/>
        <v>ngps - T&amp;D</v>
      </c>
      <c r="O1462" s="101" t="str">
        <f t="shared" si="90"/>
        <v>methane capture</v>
      </c>
      <c r="P1462" s="57" t="str">
        <f t="shared" si="91"/>
        <v>ngps - T&amp;D methane capture</v>
      </c>
      <c r="Q1462" s="102">
        <f>(J1462*About!$A$116/1000)*10^12</f>
        <v>0</v>
      </c>
      <c r="R1462" s="103">
        <f>M1462/About!$B$128</f>
        <v>13.621072108568427</v>
      </c>
    </row>
    <row r="1463" spans="1:18" x14ac:dyDescent="0.35">
      <c r="A1463" s="55">
        <v>2020</v>
      </c>
      <c r="B1463" s="129" t="s">
        <v>970</v>
      </c>
      <c r="C1463" s="129" t="s">
        <v>969</v>
      </c>
      <c r="D1463" s="129" t="s">
        <v>895</v>
      </c>
      <c r="E1463" s="129" t="s">
        <v>924</v>
      </c>
      <c r="F1463" s="129" t="s">
        <v>925</v>
      </c>
      <c r="G1463" s="129" t="s">
        <v>916</v>
      </c>
      <c r="H1463" s="129" t="s">
        <v>933</v>
      </c>
      <c r="I1463" s="129">
        <v>0</v>
      </c>
      <c r="J1463" s="129">
        <v>0</v>
      </c>
      <c r="K1463" s="129">
        <v>0</v>
      </c>
      <c r="L1463" s="67" t="b">
        <f t="shared" si="88"/>
        <v>1</v>
      </c>
      <c r="M1463" s="101">
        <f>IF(L1463=TRUE,(K1463+'NPV Calcs'!$D$14)*About!$B$119,K1463*About!$B$119)</f>
        <v>7.2396401247340254</v>
      </c>
      <c r="N1463" s="101" t="str">
        <f t="shared" si="89"/>
        <v>ngps - T&amp;D</v>
      </c>
      <c r="O1463" s="101" t="str">
        <f t="shared" si="90"/>
        <v>methane capture</v>
      </c>
      <c r="P1463" s="57" t="str">
        <f t="shared" si="91"/>
        <v>ngps - T&amp;D methane capture</v>
      </c>
      <c r="Q1463" s="102">
        <f>(J1463*About!$A$116/1000)*10^12</f>
        <v>0</v>
      </c>
      <c r="R1463" s="103">
        <f>M1463/About!$B$128</f>
        <v>13.621072108568427</v>
      </c>
    </row>
    <row r="1464" spans="1:18" x14ac:dyDescent="0.35">
      <c r="A1464" s="55">
        <v>2020</v>
      </c>
      <c r="B1464" s="129" t="s">
        <v>970</v>
      </c>
      <c r="C1464" s="129" t="s">
        <v>969</v>
      </c>
      <c r="D1464" s="129" t="s">
        <v>895</v>
      </c>
      <c r="E1464" s="129" t="s">
        <v>924</v>
      </c>
      <c r="F1464" s="129" t="s">
        <v>925</v>
      </c>
      <c r="G1464" s="129" t="s">
        <v>916</v>
      </c>
      <c r="H1464" s="129" t="s">
        <v>923</v>
      </c>
      <c r="I1464" s="129">
        <v>0</v>
      </c>
      <c r="J1464" s="129">
        <v>0</v>
      </c>
      <c r="K1464" s="129">
        <v>0</v>
      </c>
      <c r="L1464" s="67" t="b">
        <f t="shared" si="88"/>
        <v>1</v>
      </c>
      <c r="M1464" s="101">
        <f>IF(L1464=TRUE,(K1464+'NPV Calcs'!$D$14)*About!$B$119,K1464*About!$B$119)</f>
        <v>7.2396401247340254</v>
      </c>
      <c r="N1464" s="101" t="str">
        <f t="shared" si="89"/>
        <v>ngps - T&amp;D</v>
      </c>
      <c r="O1464" s="101" t="str">
        <f t="shared" si="90"/>
        <v>methane capture</v>
      </c>
      <c r="P1464" s="57" t="str">
        <f t="shared" si="91"/>
        <v>ngps - T&amp;D methane capture</v>
      </c>
      <c r="Q1464" s="102">
        <f>(J1464*About!$A$116/1000)*10^12</f>
        <v>0</v>
      </c>
      <c r="R1464" s="103">
        <f>M1464/About!$B$128</f>
        <v>13.621072108568427</v>
      </c>
    </row>
    <row r="1465" spans="1:18" x14ac:dyDescent="0.35">
      <c r="A1465" s="55">
        <v>2020</v>
      </c>
      <c r="B1465" s="129" t="s">
        <v>970</v>
      </c>
      <c r="C1465" s="129" t="s">
        <v>969</v>
      </c>
      <c r="D1465" s="129" t="s">
        <v>895</v>
      </c>
      <c r="E1465" s="129" t="s">
        <v>924</v>
      </c>
      <c r="F1465" s="129" t="s">
        <v>925</v>
      </c>
      <c r="G1465" s="129" t="s">
        <v>916</v>
      </c>
      <c r="H1465" s="129" t="s">
        <v>920</v>
      </c>
      <c r="I1465" s="129">
        <v>0</v>
      </c>
      <c r="J1465" s="129">
        <v>0</v>
      </c>
      <c r="K1465" s="129">
        <v>0</v>
      </c>
      <c r="L1465" s="67" t="b">
        <f t="shared" si="88"/>
        <v>1</v>
      </c>
      <c r="M1465" s="101">
        <f>IF(L1465=TRUE,(K1465+'NPV Calcs'!$D$14)*About!$B$119,K1465*About!$B$119)</f>
        <v>7.2396401247340254</v>
      </c>
      <c r="N1465" s="101" t="str">
        <f t="shared" si="89"/>
        <v>ngps - T&amp;D</v>
      </c>
      <c r="O1465" s="101" t="str">
        <f t="shared" si="90"/>
        <v>methane capture</v>
      </c>
      <c r="P1465" s="57" t="str">
        <f t="shared" si="91"/>
        <v>ngps - T&amp;D methane capture</v>
      </c>
      <c r="Q1465" s="102">
        <f>(J1465*About!$A$116/1000)*10^12</f>
        <v>0</v>
      </c>
      <c r="R1465" s="103">
        <f>M1465/About!$B$128</f>
        <v>13.621072108568427</v>
      </c>
    </row>
    <row r="1466" spans="1:18" x14ac:dyDescent="0.35">
      <c r="A1466" s="55">
        <v>2020</v>
      </c>
      <c r="B1466" s="129" t="s">
        <v>970</v>
      </c>
      <c r="C1466" s="129" t="s">
        <v>969</v>
      </c>
      <c r="D1466" s="129" t="s">
        <v>895</v>
      </c>
      <c r="E1466" s="129" t="s">
        <v>924</v>
      </c>
      <c r="F1466" s="129" t="s">
        <v>925</v>
      </c>
      <c r="G1466" s="129" t="s">
        <v>916</v>
      </c>
      <c r="H1466" s="129" t="s">
        <v>1187</v>
      </c>
      <c r="I1466" s="129">
        <v>11.77999973</v>
      </c>
      <c r="J1466" s="129">
        <v>0</v>
      </c>
      <c r="K1466" s="129">
        <v>0</v>
      </c>
      <c r="L1466" s="67" t="b">
        <f t="shared" si="88"/>
        <v>1</v>
      </c>
      <c r="M1466" s="101">
        <f>IF(L1466=TRUE,(K1466+'NPV Calcs'!$D$14)*About!$B$119,K1466*About!$B$119)</f>
        <v>7.2396401247340254</v>
      </c>
      <c r="N1466" s="101" t="str">
        <f t="shared" si="89"/>
        <v>ngps - T&amp;D</v>
      </c>
      <c r="O1466" s="101" t="str">
        <f t="shared" si="90"/>
        <v>methane capture</v>
      </c>
      <c r="P1466" s="57" t="str">
        <f t="shared" si="91"/>
        <v>ngps - T&amp;D methane capture</v>
      </c>
      <c r="Q1466" s="102">
        <f>(J1466*About!$A$116/1000)*10^12</f>
        <v>0</v>
      </c>
      <c r="R1466" s="103">
        <f>M1466/About!$B$128</f>
        <v>13.621072108568427</v>
      </c>
    </row>
    <row r="1467" spans="1:18" x14ac:dyDescent="0.35">
      <c r="A1467" s="55">
        <v>2020</v>
      </c>
      <c r="B1467" s="129" t="s">
        <v>970</v>
      </c>
      <c r="C1467" s="129" t="s">
        <v>969</v>
      </c>
      <c r="D1467" s="129" t="s">
        <v>895</v>
      </c>
      <c r="E1467" s="129" t="s">
        <v>927</v>
      </c>
      <c r="F1467" s="129" t="s">
        <v>915</v>
      </c>
      <c r="G1467" s="129" t="s">
        <v>916</v>
      </c>
      <c r="H1467" s="129" t="s">
        <v>920</v>
      </c>
      <c r="I1467" s="129">
        <v>0</v>
      </c>
      <c r="J1467" s="129">
        <v>0</v>
      </c>
      <c r="K1467" s="129">
        <v>0</v>
      </c>
      <c r="L1467" s="67" t="b">
        <f t="shared" si="88"/>
        <v>1</v>
      </c>
      <c r="M1467" s="101">
        <f>IF(L1467=TRUE,(K1467+'NPV Calcs'!$D$14)*About!$B$119,K1467*About!$B$119)</f>
        <v>7.2396401247340254</v>
      </c>
      <c r="N1467" s="101" t="str">
        <f t="shared" si="89"/>
        <v>ngps - production</v>
      </c>
      <c r="O1467" s="101" t="str">
        <f t="shared" si="90"/>
        <v>methane capture</v>
      </c>
      <c r="P1467" s="57" t="str">
        <f t="shared" si="91"/>
        <v>ngps - production methane capture</v>
      </c>
      <c r="Q1467" s="102">
        <f>(J1467*About!$A$116/1000)*10^12</f>
        <v>0</v>
      </c>
      <c r="R1467" s="103">
        <f>M1467/About!$B$128</f>
        <v>13.621072108568427</v>
      </c>
    </row>
    <row r="1468" spans="1:18" x14ac:dyDescent="0.35">
      <c r="A1468" s="55">
        <v>2020</v>
      </c>
      <c r="B1468" s="129" t="s">
        <v>970</v>
      </c>
      <c r="C1468" s="129" t="s">
        <v>969</v>
      </c>
      <c r="D1468" s="129" t="s">
        <v>895</v>
      </c>
      <c r="E1468" s="129" t="s">
        <v>927</v>
      </c>
      <c r="F1468" s="129" t="s">
        <v>915</v>
      </c>
      <c r="G1468" s="129" t="s">
        <v>916</v>
      </c>
      <c r="H1468" s="129" t="s">
        <v>934</v>
      </c>
      <c r="I1468" s="129">
        <v>0</v>
      </c>
      <c r="J1468" s="129">
        <v>0</v>
      </c>
      <c r="K1468" s="129">
        <v>0</v>
      </c>
      <c r="L1468" s="67" t="b">
        <f t="shared" si="88"/>
        <v>1</v>
      </c>
      <c r="M1468" s="101">
        <f>IF(L1468=TRUE,(K1468+'NPV Calcs'!$D$14)*About!$B$119,K1468*About!$B$119)</f>
        <v>7.2396401247340254</v>
      </c>
      <c r="N1468" s="101" t="str">
        <f t="shared" si="89"/>
        <v>ngps - production</v>
      </c>
      <c r="O1468" s="101" t="str">
        <f t="shared" si="90"/>
        <v>methane capture</v>
      </c>
      <c r="P1468" s="57" t="str">
        <f t="shared" si="91"/>
        <v>ngps - production methane capture</v>
      </c>
      <c r="Q1468" s="102">
        <f>(J1468*About!$A$116/1000)*10^12</f>
        <v>0</v>
      </c>
      <c r="R1468" s="103">
        <f>M1468/About!$B$128</f>
        <v>13.621072108568427</v>
      </c>
    </row>
    <row r="1469" spans="1:18" x14ac:dyDescent="0.35">
      <c r="A1469" s="55">
        <v>2020</v>
      </c>
      <c r="B1469" s="129" t="s">
        <v>970</v>
      </c>
      <c r="C1469" s="129" t="s">
        <v>969</v>
      </c>
      <c r="D1469" s="129" t="s">
        <v>895</v>
      </c>
      <c r="E1469" s="129" t="s">
        <v>927</v>
      </c>
      <c r="F1469" s="129" t="s">
        <v>915</v>
      </c>
      <c r="G1469" s="129" t="s">
        <v>916</v>
      </c>
      <c r="H1469" s="129" t="s">
        <v>933</v>
      </c>
      <c r="I1469" s="129">
        <v>0</v>
      </c>
      <c r="J1469" s="129">
        <v>0</v>
      </c>
      <c r="K1469" s="129">
        <v>0</v>
      </c>
      <c r="L1469" s="67" t="b">
        <f t="shared" si="88"/>
        <v>1</v>
      </c>
      <c r="M1469" s="101">
        <f>IF(L1469=TRUE,(K1469+'NPV Calcs'!$D$14)*About!$B$119,K1469*About!$B$119)</f>
        <v>7.2396401247340254</v>
      </c>
      <c r="N1469" s="101" t="str">
        <f t="shared" si="89"/>
        <v>ngps - production</v>
      </c>
      <c r="O1469" s="101" t="str">
        <f t="shared" si="90"/>
        <v>methane capture</v>
      </c>
      <c r="P1469" s="57" t="str">
        <f t="shared" si="91"/>
        <v>ngps - production methane capture</v>
      </c>
      <c r="Q1469" s="102">
        <f>(J1469*About!$A$116/1000)*10^12</f>
        <v>0</v>
      </c>
      <c r="R1469" s="103">
        <f>M1469/About!$B$128</f>
        <v>13.621072108568427</v>
      </c>
    </row>
    <row r="1470" spans="1:18" x14ac:dyDescent="0.35">
      <c r="A1470" s="55">
        <v>2020</v>
      </c>
      <c r="B1470" s="129" t="s">
        <v>970</v>
      </c>
      <c r="C1470" s="129" t="s">
        <v>969</v>
      </c>
      <c r="D1470" s="129" t="s">
        <v>895</v>
      </c>
      <c r="E1470" s="129" t="s">
        <v>927</v>
      </c>
      <c r="F1470" s="129" t="s">
        <v>915</v>
      </c>
      <c r="G1470" s="129" t="s">
        <v>916</v>
      </c>
      <c r="H1470" s="129" t="s">
        <v>938</v>
      </c>
      <c r="I1470" s="129">
        <v>0</v>
      </c>
      <c r="J1470" s="129">
        <v>0</v>
      </c>
      <c r="K1470" s="129">
        <v>0</v>
      </c>
      <c r="L1470" s="67" t="b">
        <f t="shared" si="88"/>
        <v>0</v>
      </c>
      <c r="M1470" s="101">
        <f>IF(L1470=TRUE,(K1470+'NPV Calcs'!$D$14)*About!$B$119,K1470*About!$B$119)</f>
        <v>0</v>
      </c>
      <c r="N1470" s="101" t="str">
        <f t="shared" si="89"/>
        <v>ngps - production</v>
      </c>
      <c r="O1470" s="101" t="str">
        <f t="shared" si="90"/>
        <v>methane capture</v>
      </c>
      <c r="P1470" s="57" t="str">
        <f t="shared" si="91"/>
        <v>ngps - production methane capture</v>
      </c>
      <c r="Q1470" s="102">
        <f>(J1470*About!$A$116/1000)*10^12</f>
        <v>0</v>
      </c>
      <c r="R1470" s="103">
        <f>M1470/About!$B$128</f>
        <v>0</v>
      </c>
    </row>
    <row r="1471" spans="1:18" x14ac:dyDescent="0.35">
      <c r="A1471" s="55">
        <v>2020</v>
      </c>
      <c r="B1471" s="129" t="s">
        <v>970</v>
      </c>
      <c r="C1471" s="129" t="s">
        <v>969</v>
      </c>
      <c r="D1471" s="129" t="s">
        <v>895</v>
      </c>
      <c r="E1471" s="129" t="s">
        <v>927</v>
      </c>
      <c r="F1471" s="129" t="s">
        <v>915</v>
      </c>
      <c r="G1471" s="129" t="s">
        <v>930</v>
      </c>
      <c r="H1471" s="129" t="s">
        <v>931</v>
      </c>
      <c r="I1471" s="129">
        <v>0</v>
      </c>
      <c r="J1471" s="129">
        <v>0</v>
      </c>
      <c r="K1471" s="129">
        <v>0</v>
      </c>
      <c r="L1471" s="67" t="b">
        <f t="shared" si="88"/>
        <v>1</v>
      </c>
      <c r="M1471" s="101">
        <f>IF(L1471=TRUE,(K1471+'NPV Calcs'!$D$14)*About!$B$119,K1471*About!$B$119)</f>
        <v>7.2396401247340254</v>
      </c>
      <c r="N1471" s="101" t="str">
        <f t="shared" si="89"/>
        <v>ngps - production</v>
      </c>
      <c r="O1471" s="101" t="str">
        <f t="shared" si="90"/>
        <v>methane destruction</v>
      </c>
      <c r="P1471" s="57" t="str">
        <f t="shared" si="91"/>
        <v>ngps - production methane destruction</v>
      </c>
      <c r="Q1471" s="102">
        <f>(J1471*About!$A$116/1000)*10^12</f>
        <v>0</v>
      </c>
      <c r="R1471" s="103">
        <f>M1471/About!$B$128</f>
        <v>13.621072108568427</v>
      </c>
    </row>
    <row r="1472" spans="1:18" x14ac:dyDescent="0.35">
      <c r="A1472" s="55">
        <v>2020</v>
      </c>
      <c r="B1472" s="129" t="s">
        <v>970</v>
      </c>
      <c r="C1472" s="129" t="s">
        <v>969</v>
      </c>
      <c r="D1472" s="129" t="s">
        <v>895</v>
      </c>
      <c r="E1472" s="129" t="s">
        <v>927</v>
      </c>
      <c r="F1472" s="129" t="s">
        <v>915</v>
      </c>
      <c r="G1472" s="129" t="s">
        <v>916</v>
      </c>
      <c r="H1472" s="129" t="s">
        <v>917</v>
      </c>
      <c r="I1472" s="129">
        <v>0</v>
      </c>
      <c r="J1472" s="129">
        <v>0</v>
      </c>
      <c r="K1472" s="129">
        <v>0</v>
      </c>
      <c r="L1472" s="67" t="b">
        <f t="shared" si="88"/>
        <v>1</v>
      </c>
      <c r="M1472" s="101">
        <f>IF(L1472=TRUE,(K1472+'NPV Calcs'!$D$14)*About!$B$119,K1472*About!$B$119)</f>
        <v>7.2396401247340254</v>
      </c>
      <c r="N1472" s="101" t="str">
        <f t="shared" si="89"/>
        <v>ngps - production</v>
      </c>
      <c r="O1472" s="101" t="str">
        <f t="shared" si="90"/>
        <v>methane capture</v>
      </c>
      <c r="P1472" s="57" t="str">
        <f t="shared" si="91"/>
        <v>ngps - production methane capture</v>
      </c>
      <c r="Q1472" s="102">
        <f>(J1472*About!$A$116/1000)*10^12</f>
        <v>0</v>
      </c>
      <c r="R1472" s="103">
        <f>M1472/About!$B$128</f>
        <v>13.621072108568427</v>
      </c>
    </row>
    <row r="1473" spans="1:18" x14ac:dyDescent="0.35">
      <c r="A1473" s="55">
        <v>2020</v>
      </c>
      <c r="B1473" s="129" t="s">
        <v>970</v>
      </c>
      <c r="C1473" s="129" t="s">
        <v>969</v>
      </c>
      <c r="D1473" s="129" t="s">
        <v>895</v>
      </c>
      <c r="E1473" s="129" t="s">
        <v>927</v>
      </c>
      <c r="F1473" s="129" t="s">
        <v>915</v>
      </c>
      <c r="G1473" s="129" t="s">
        <v>916</v>
      </c>
      <c r="H1473" s="129" t="s">
        <v>937</v>
      </c>
      <c r="I1473" s="129">
        <v>0</v>
      </c>
      <c r="J1473" s="129">
        <v>0</v>
      </c>
      <c r="K1473" s="129">
        <v>0</v>
      </c>
      <c r="L1473" s="67" t="b">
        <f t="shared" si="88"/>
        <v>1</v>
      </c>
      <c r="M1473" s="101">
        <f>IF(L1473=TRUE,(K1473+'NPV Calcs'!$D$14)*About!$B$119,K1473*About!$B$119)</f>
        <v>7.2396401247340254</v>
      </c>
      <c r="N1473" s="101" t="str">
        <f t="shared" si="89"/>
        <v>ngps - production</v>
      </c>
      <c r="O1473" s="101" t="str">
        <f t="shared" si="90"/>
        <v>methane capture</v>
      </c>
      <c r="P1473" s="57" t="str">
        <f t="shared" si="91"/>
        <v>ngps - production methane capture</v>
      </c>
      <c r="Q1473" s="102">
        <f>(J1473*About!$A$116/1000)*10^12</f>
        <v>0</v>
      </c>
      <c r="R1473" s="103">
        <f>M1473/About!$B$128</f>
        <v>13.621072108568427</v>
      </c>
    </row>
    <row r="1474" spans="1:18" x14ac:dyDescent="0.35">
      <c r="A1474" s="55">
        <v>2020</v>
      </c>
      <c r="B1474" s="129" t="s">
        <v>970</v>
      </c>
      <c r="C1474" s="129" t="s">
        <v>969</v>
      </c>
      <c r="D1474" s="129" t="s">
        <v>895</v>
      </c>
      <c r="E1474" s="129" t="s">
        <v>927</v>
      </c>
      <c r="F1474" s="129" t="s">
        <v>915</v>
      </c>
      <c r="G1474" s="129" t="s">
        <v>916</v>
      </c>
      <c r="H1474" s="129" t="s">
        <v>1187</v>
      </c>
      <c r="I1474" s="129">
        <v>16.270000459999999</v>
      </c>
      <c r="J1474" s="129">
        <v>0</v>
      </c>
      <c r="K1474" s="129">
        <v>0</v>
      </c>
      <c r="L1474" s="67" t="b">
        <f t="shared" si="88"/>
        <v>1</v>
      </c>
      <c r="M1474" s="101">
        <f>IF(L1474=TRUE,(K1474+'NPV Calcs'!$D$14)*About!$B$119,K1474*About!$B$119)</f>
        <v>7.2396401247340254</v>
      </c>
      <c r="N1474" s="101" t="str">
        <f t="shared" si="89"/>
        <v>ngps - production</v>
      </c>
      <c r="O1474" s="101" t="str">
        <f t="shared" si="90"/>
        <v>methane capture</v>
      </c>
      <c r="P1474" s="57" t="str">
        <f t="shared" si="91"/>
        <v>ngps - production methane capture</v>
      </c>
      <c r="Q1474" s="102">
        <f>(J1474*About!$A$116/1000)*10^12</f>
        <v>0</v>
      </c>
      <c r="R1474" s="103">
        <f>M1474/About!$B$128</f>
        <v>13.621072108568427</v>
      </c>
    </row>
    <row r="1475" spans="1:18" x14ac:dyDescent="0.35">
      <c r="A1475" s="55">
        <v>2020</v>
      </c>
      <c r="B1475" s="129" t="s">
        <v>970</v>
      </c>
      <c r="C1475" s="129" t="s">
        <v>969</v>
      </c>
      <c r="D1475" s="129" t="s">
        <v>895</v>
      </c>
      <c r="E1475" s="129" t="s">
        <v>927</v>
      </c>
      <c r="F1475" s="129" t="s">
        <v>915</v>
      </c>
      <c r="G1475" s="129" t="s">
        <v>916</v>
      </c>
      <c r="H1475" s="129" t="s">
        <v>929</v>
      </c>
      <c r="I1475" s="129">
        <v>0</v>
      </c>
      <c r="J1475" s="129">
        <v>0</v>
      </c>
      <c r="K1475" s="129">
        <v>0</v>
      </c>
      <c r="L1475" s="67" t="b">
        <f t="shared" ref="L1475:L1538" si="92">IF(O1476="methane capture",TRUE,FALSE)</f>
        <v>0</v>
      </c>
      <c r="M1475" s="101">
        <f>IF(L1475=TRUE,(K1475+'NPV Calcs'!$D$14)*About!$B$119,K1475*About!$B$119)</f>
        <v>0</v>
      </c>
      <c r="N1475" s="101" t="str">
        <f t="shared" ref="N1475:N1538" si="93">IF(F1475="Upstream","ngps - production","ngps - T&amp;D")</f>
        <v>ngps - production</v>
      </c>
      <c r="O1475" s="101" t="str">
        <f t="shared" ref="O1475:O1538" si="94">IF(ISNUMBER(SEARCH("flar",H1475)),"methane destruction",IF(G1475="Incomplete-flare","methane destruction","methane capture"))</f>
        <v>methane capture</v>
      </c>
      <c r="P1475" s="57" t="str">
        <f t="shared" ref="P1475:P1538" si="95">CONCATENATE(N1475," ",O1475)</f>
        <v>ngps - production methane capture</v>
      </c>
      <c r="Q1475" s="102">
        <f>(J1475*About!$A$116/1000)*10^12</f>
        <v>0</v>
      </c>
      <c r="R1475" s="103">
        <f>M1475/About!$B$128</f>
        <v>0</v>
      </c>
    </row>
    <row r="1476" spans="1:18" x14ac:dyDescent="0.35">
      <c r="A1476" s="55">
        <v>2020</v>
      </c>
      <c r="B1476" s="129" t="s">
        <v>970</v>
      </c>
      <c r="C1476" s="129" t="s">
        <v>969</v>
      </c>
      <c r="D1476" s="129" t="s">
        <v>895</v>
      </c>
      <c r="E1476" s="129" t="s">
        <v>919</v>
      </c>
      <c r="F1476" s="129" t="s">
        <v>915</v>
      </c>
      <c r="G1476" s="129" t="s">
        <v>930</v>
      </c>
      <c r="H1476" s="129" t="s">
        <v>931</v>
      </c>
      <c r="I1476" s="129">
        <v>0</v>
      </c>
      <c r="J1476" s="129">
        <v>0</v>
      </c>
      <c r="K1476" s="129">
        <v>0</v>
      </c>
      <c r="L1476" s="67" t="b">
        <f t="shared" si="92"/>
        <v>1</v>
      </c>
      <c r="M1476" s="101">
        <f>IF(L1476=TRUE,(K1476+'NPV Calcs'!$D$14)*About!$B$119,K1476*About!$B$119)</f>
        <v>7.2396401247340254</v>
      </c>
      <c r="N1476" s="101" t="str">
        <f t="shared" si="93"/>
        <v>ngps - production</v>
      </c>
      <c r="O1476" s="101" t="str">
        <f t="shared" si="94"/>
        <v>methane destruction</v>
      </c>
      <c r="P1476" s="57" t="str">
        <f t="shared" si="95"/>
        <v>ngps - production methane destruction</v>
      </c>
      <c r="Q1476" s="102">
        <f>(J1476*About!$A$116/1000)*10^12</f>
        <v>0</v>
      </c>
      <c r="R1476" s="103">
        <f>M1476/About!$B$128</f>
        <v>13.621072108568427</v>
      </c>
    </row>
    <row r="1477" spans="1:18" x14ac:dyDescent="0.35">
      <c r="A1477" s="55">
        <v>2020</v>
      </c>
      <c r="B1477" s="129" t="s">
        <v>166</v>
      </c>
      <c r="C1477" s="129" t="s">
        <v>712</v>
      </c>
      <c r="D1477" s="129" t="s">
        <v>895</v>
      </c>
      <c r="E1477" s="129" t="s">
        <v>921</v>
      </c>
      <c r="F1477" s="129" t="s">
        <v>915</v>
      </c>
      <c r="G1477" s="129" t="s">
        <v>916</v>
      </c>
      <c r="H1477" s="129" t="s">
        <v>929</v>
      </c>
      <c r="I1477" s="129">
        <v>0</v>
      </c>
      <c r="J1477" s="129">
        <v>0</v>
      </c>
      <c r="K1477" s="129">
        <v>0</v>
      </c>
      <c r="L1477" s="67" t="b">
        <f t="shared" si="92"/>
        <v>1</v>
      </c>
      <c r="M1477" s="101">
        <f>IF(L1477=TRUE,(K1477+'NPV Calcs'!$D$14)*About!$B$119,K1477*About!$B$119)</f>
        <v>7.2396401247340254</v>
      </c>
      <c r="N1477" s="101" t="str">
        <f t="shared" si="93"/>
        <v>ngps - production</v>
      </c>
      <c r="O1477" s="101" t="str">
        <f t="shared" si="94"/>
        <v>methane capture</v>
      </c>
      <c r="P1477" s="57" t="str">
        <f t="shared" si="95"/>
        <v>ngps - production methane capture</v>
      </c>
      <c r="Q1477" s="102">
        <f>(J1477*About!$A$116/1000)*10^12</f>
        <v>0</v>
      </c>
      <c r="R1477" s="103">
        <f>M1477/About!$B$128</f>
        <v>13.621072108568427</v>
      </c>
    </row>
    <row r="1478" spans="1:18" x14ac:dyDescent="0.35">
      <c r="A1478" s="55">
        <v>2020</v>
      </c>
      <c r="B1478" s="129" t="s">
        <v>166</v>
      </c>
      <c r="C1478" s="129" t="s">
        <v>712</v>
      </c>
      <c r="D1478" s="129" t="s">
        <v>1186</v>
      </c>
      <c r="E1478" s="129" t="s">
        <v>1186</v>
      </c>
      <c r="F1478" s="129" t="s">
        <v>925</v>
      </c>
      <c r="G1478" s="129" t="s">
        <v>928</v>
      </c>
      <c r="H1478" s="129" t="s">
        <v>936</v>
      </c>
      <c r="I1478" s="129">
        <v>0</v>
      </c>
      <c r="J1478" s="129">
        <v>0</v>
      </c>
      <c r="K1478" s="129">
        <v>0</v>
      </c>
      <c r="L1478" s="67" t="b">
        <f t="shared" si="92"/>
        <v>1</v>
      </c>
      <c r="M1478" s="101">
        <f>IF(L1478=TRUE,(K1478+'NPV Calcs'!$D$14)*About!$B$119,K1478*About!$B$119)</f>
        <v>7.2396401247340254</v>
      </c>
      <c r="N1478" s="101" t="str">
        <f t="shared" si="93"/>
        <v>ngps - T&amp;D</v>
      </c>
      <c r="O1478" s="101" t="str">
        <f t="shared" si="94"/>
        <v>methane capture</v>
      </c>
      <c r="P1478" s="57" t="str">
        <f t="shared" si="95"/>
        <v>ngps - T&amp;D methane capture</v>
      </c>
      <c r="Q1478" s="102">
        <f>(J1478*About!$A$116/1000)*10^12</f>
        <v>0</v>
      </c>
      <c r="R1478" s="103">
        <f>M1478/About!$B$128</f>
        <v>13.621072108568427</v>
      </c>
    </row>
    <row r="1479" spans="1:18" x14ac:dyDescent="0.35">
      <c r="A1479" s="55">
        <v>2020</v>
      </c>
      <c r="B1479" s="129" t="s">
        <v>166</v>
      </c>
      <c r="C1479" s="129" t="s">
        <v>712</v>
      </c>
      <c r="D1479" s="129" t="s">
        <v>1186</v>
      </c>
      <c r="E1479" s="129" t="s">
        <v>1186</v>
      </c>
      <c r="F1479" s="129" t="s">
        <v>915</v>
      </c>
      <c r="G1479" s="129" t="s">
        <v>928</v>
      </c>
      <c r="H1479" s="129" t="s">
        <v>929</v>
      </c>
      <c r="I1479" s="129">
        <v>0</v>
      </c>
      <c r="J1479" s="129">
        <v>0</v>
      </c>
      <c r="K1479" s="129">
        <v>0</v>
      </c>
      <c r="L1479" s="67" t="b">
        <f t="shared" si="92"/>
        <v>1</v>
      </c>
      <c r="M1479" s="101">
        <f>IF(L1479=TRUE,(K1479+'NPV Calcs'!$D$14)*About!$B$119,K1479*About!$B$119)</f>
        <v>7.2396401247340254</v>
      </c>
      <c r="N1479" s="101" t="str">
        <f t="shared" si="93"/>
        <v>ngps - production</v>
      </c>
      <c r="O1479" s="101" t="str">
        <f t="shared" si="94"/>
        <v>methane capture</v>
      </c>
      <c r="P1479" s="57" t="str">
        <f t="shared" si="95"/>
        <v>ngps - production methane capture</v>
      </c>
      <c r="Q1479" s="102">
        <f>(J1479*About!$A$116/1000)*10^12</f>
        <v>0</v>
      </c>
      <c r="R1479" s="103">
        <f>M1479/About!$B$128</f>
        <v>13.621072108568427</v>
      </c>
    </row>
    <row r="1480" spans="1:18" x14ac:dyDescent="0.35">
      <c r="A1480" s="55">
        <v>2020</v>
      </c>
      <c r="B1480" s="129" t="s">
        <v>125</v>
      </c>
      <c r="C1480" s="129" t="s">
        <v>712</v>
      </c>
      <c r="D1480" s="129" t="s">
        <v>895</v>
      </c>
      <c r="E1480" s="129" t="s">
        <v>924</v>
      </c>
      <c r="F1480" s="129" t="s">
        <v>925</v>
      </c>
      <c r="G1480" s="129" t="s">
        <v>916</v>
      </c>
      <c r="H1480" s="129" t="s">
        <v>1187</v>
      </c>
      <c r="I1480" s="129">
        <v>9.9399995800000003</v>
      </c>
      <c r="J1480" s="129">
        <v>0</v>
      </c>
      <c r="K1480" s="129">
        <v>0</v>
      </c>
      <c r="L1480" s="67" t="b">
        <f t="shared" si="92"/>
        <v>1</v>
      </c>
      <c r="M1480" s="101">
        <f>IF(L1480=TRUE,(K1480+'NPV Calcs'!$D$14)*About!$B$119,K1480*About!$B$119)</f>
        <v>7.2396401247340254</v>
      </c>
      <c r="N1480" s="101" t="str">
        <f t="shared" si="93"/>
        <v>ngps - T&amp;D</v>
      </c>
      <c r="O1480" s="101" t="str">
        <f t="shared" si="94"/>
        <v>methane capture</v>
      </c>
      <c r="P1480" s="57" t="str">
        <f t="shared" si="95"/>
        <v>ngps - T&amp;D methane capture</v>
      </c>
      <c r="Q1480" s="102">
        <f>(J1480*About!$A$116/1000)*10^12</f>
        <v>0</v>
      </c>
      <c r="R1480" s="103">
        <f>M1480/About!$B$128</f>
        <v>13.621072108568427</v>
      </c>
    </row>
    <row r="1481" spans="1:18" x14ac:dyDescent="0.35">
      <c r="A1481" s="55">
        <v>2020</v>
      </c>
      <c r="B1481" s="129" t="s">
        <v>125</v>
      </c>
      <c r="C1481" s="129" t="s">
        <v>712</v>
      </c>
      <c r="D1481" s="129" t="s">
        <v>895</v>
      </c>
      <c r="E1481" s="129" t="s">
        <v>924</v>
      </c>
      <c r="F1481" s="129" t="s">
        <v>925</v>
      </c>
      <c r="G1481" s="129" t="s">
        <v>916</v>
      </c>
      <c r="H1481" s="129" t="s">
        <v>923</v>
      </c>
      <c r="I1481" s="129">
        <v>0</v>
      </c>
      <c r="J1481" s="129">
        <v>0</v>
      </c>
      <c r="K1481" s="129">
        <v>0</v>
      </c>
      <c r="L1481" s="67" t="b">
        <f t="shared" si="92"/>
        <v>1</v>
      </c>
      <c r="M1481" s="101">
        <f>IF(L1481=TRUE,(K1481+'NPV Calcs'!$D$14)*About!$B$119,K1481*About!$B$119)</f>
        <v>7.2396401247340254</v>
      </c>
      <c r="N1481" s="101" t="str">
        <f t="shared" si="93"/>
        <v>ngps - T&amp;D</v>
      </c>
      <c r="O1481" s="101" t="str">
        <f t="shared" si="94"/>
        <v>methane capture</v>
      </c>
      <c r="P1481" s="57" t="str">
        <f t="shared" si="95"/>
        <v>ngps - T&amp;D methane capture</v>
      </c>
      <c r="Q1481" s="102">
        <f>(J1481*About!$A$116/1000)*10^12</f>
        <v>0</v>
      </c>
      <c r="R1481" s="103">
        <f>M1481/About!$B$128</f>
        <v>13.621072108568427</v>
      </c>
    </row>
    <row r="1482" spans="1:18" x14ac:dyDescent="0.35">
      <c r="A1482" s="55">
        <v>2020</v>
      </c>
      <c r="B1482" s="129" t="s">
        <v>125</v>
      </c>
      <c r="C1482" s="129" t="s">
        <v>712</v>
      </c>
      <c r="D1482" s="129" t="s">
        <v>895</v>
      </c>
      <c r="E1482" s="129" t="s">
        <v>924</v>
      </c>
      <c r="F1482" s="129" t="s">
        <v>925</v>
      </c>
      <c r="G1482" s="129" t="s">
        <v>916</v>
      </c>
      <c r="H1482" s="129" t="s">
        <v>920</v>
      </c>
      <c r="I1482" s="129">
        <v>0</v>
      </c>
      <c r="J1482" s="129">
        <v>0</v>
      </c>
      <c r="K1482" s="129">
        <v>0</v>
      </c>
      <c r="L1482" s="67" t="b">
        <f t="shared" si="92"/>
        <v>1</v>
      </c>
      <c r="M1482" s="101">
        <f>IF(L1482=TRUE,(K1482+'NPV Calcs'!$D$14)*About!$B$119,K1482*About!$B$119)</f>
        <v>7.2396401247340254</v>
      </c>
      <c r="N1482" s="101" t="str">
        <f t="shared" si="93"/>
        <v>ngps - T&amp;D</v>
      </c>
      <c r="O1482" s="101" t="str">
        <f t="shared" si="94"/>
        <v>methane capture</v>
      </c>
      <c r="P1482" s="57" t="str">
        <f t="shared" si="95"/>
        <v>ngps - T&amp;D methane capture</v>
      </c>
      <c r="Q1482" s="102">
        <f>(J1482*About!$A$116/1000)*10^12</f>
        <v>0</v>
      </c>
      <c r="R1482" s="103">
        <f>M1482/About!$B$128</f>
        <v>13.621072108568427</v>
      </c>
    </row>
    <row r="1483" spans="1:18" x14ac:dyDescent="0.35">
      <c r="A1483" s="55">
        <v>2020</v>
      </c>
      <c r="B1483" s="129" t="s">
        <v>125</v>
      </c>
      <c r="C1483" s="129" t="s">
        <v>712</v>
      </c>
      <c r="D1483" s="129" t="s">
        <v>895</v>
      </c>
      <c r="E1483" s="129" t="s">
        <v>924</v>
      </c>
      <c r="F1483" s="129" t="s">
        <v>925</v>
      </c>
      <c r="G1483" s="129" t="s">
        <v>916</v>
      </c>
      <c r="H1483" s="129" t="s">
        <v>933</v>
      </c>
      <c r="I1483" s="129">
        <v>0</v>
      </c>
      <c r="J1483" s="129">
        <v>0</v>
      </c>
      <c r="K1483" s="129">
        <v>0</v>
      </c>
      <c r="L1483" s="67" t="b">
        <f t="shared" si="92"/>
        <v>0</v>
      </c>
      <c r="M1483" s="101">
        <f>IF(L1483=TRUE,(K1483+'NPV Calcs'!$D$14)*About!$B$119,K1483*About!$B$119)</f>
        <v>0</v>
      </c>
      <c r="N1483" s="101" t="str">
        <f t="shared" si="93"/>
        <v>ngps - T&amp;D</v>
      </c>
      <c r="O1483" s="101" t="str">
        <f t="shared" si="94"/>
        <v>methane capture</v>
      </c>
      <c r="P1483" s="57" t="str">
        <f t="shared" si="95"/>
        <v>ngps - T&amp;D methane capture</v>
      </c>
      <c r="Q1483" s="102">
        <f>(J1483*About!$A$116/1000)*10^12</f>
        <v>0</v>
      </c>
      <c r="R1483" s="103">
        <f>M1483/About!$B$128</f>
        <v>0</v>
      </c>
    </row>
    <row r="1484" spans="1:18" x14ac:dyDescent="0.35">
      <c r="A1484" s="55">
        <v>2020</v>
      </c>
      <c r="B1484" s="129" t="s">
        <v>168</v>
      </c>
      <c r="C1484" s="129" t="s">
        <v>712</v>
      </c>
      <c r="D1484" s="129" t="s">
        <v>895</v>
      </c>
      <c r="E1484" s="129" t="s">
        <v>919</v>
      </c>
      <c r="F1484" s="129" t="s">
        <v>915</v>
      </c>
      <c r="G1484" s="129" t="s">
        <v>930</v>
      </c>
      <c r="H1484" s="129" t="s">
        <v>931</v>
      </c>
      <c r="I1484" s="129">
        <v>0</v>
      </c>
      <c r="J1484" s="129">
        <v>0</v>
      </c>
      <c r="K1484" s="129">
        <v>0</v>
      </c>
      <c r="L1484" s="67" t="b">
        <f t="shared" si="92"/>
        <v>1</v>
      </c>
      <c r="M1484" s="101">
        <f>IF(L1484=TRUE,(K1484+'NPV Calcs'!$D$14)*About!$B$119,K1484*About!$B$119)</f>
        <v>7.2396401247340254</v>
      </c>
      <c r="N1484" s="101" t="str">
        <f t="shared" si="93"/>
        <v>ngps - production</v>
      </c>
      <c r="O1484" s="101" t="str">
        <f t="shared" si="94"/>
        <v>methane destruction</v>
      </c>
      <c r="P1484" s="57" t="str">
        <f t="shared" si="95"/>
        <v>ngps - production methane destruction</v>
      </c>
      <c r="Q1484" s="102">
        <f>(J1484*About!$A$116/1000)*10^12</f>
        <v>0</v>
      </c>
      <c r="R1484" s="103">
        <f>M1484/About!$B$128</f>
        <v>13.621072108568427</v>
      </c>
    </row>
    <row r="1485" spans="1:18" x14ac:dyDescent="0.35">
      <c r="A1485" s="55">
        <v>2020</v>
      </c>
      <c r="B1485" s="129" t="s">
        <v>168</v>
      </c>
      <c r="C1485" s="129" t="s">
        <v>712</v>
      </c>
      <c r="D1485" s="129" t="s">
        <v>895</v>
      </c>
      <c r="E1485" s="129" t="s">
        <v>919</v>
      </c>
      <c r="F1485" s="129" t="s">
        <v>915</v>
      </c>
      <c r="G1485" s="129" t="s">
        <v>916</v>
      </c>
      <c r="H1485" s="129" t="s">
        <v>1187</v>
      </c>
      <c r="I1485" s="129">
        <v>1.769999981</v>
      </c>
      <c r="J1485" s="129">
        <v>0</v>
      </c>
      <c r="K1485" s="129">
        <v>0</v>
      </c>
      <c r="L1485" s="67" t="b">
        <f t="shared" si="92"/>
        <v>1</v>
      </c>
      <c r="M1485" s="101">
        <f>IF(L1485=TRUE,(K1485+'NPV Calcs'!$D$14)*About!$B$119,K1485*About!$B$119)</f>
        <v>7.2396401247340254</v>
      </c>
      <c r="N1485" s="101" t="str">
        <f t="shared" si="93"/>
        <v>ngps - production</v>
      </c>
      <c r="O1485" s="101" t="str">
        <f t="shared" si="94"/>
        <v>methane capture</v>
      </c>
      <c r="P1485" s="57" t="str">
        <f t="shared" si="95"/>
        <v>ngps - production methane capture</v>
      </c>
      <c r="Q1485" s="102">
        <f>(J1485*About!$A$116/1000)*10^12</f>
        <v>0</v>
      </c>
      <c r="R1485" s="103">
        <f>M1485/About!$B$128</f>
        <v>13.621072108568427</v>
      </c>
    </row>
    <row r="1486" spans="1:18" x14ac:dyDescent="0.35">
      <c r="A1486" s="55">
        <v>2020</v>
      </c>
      <c r="B1486" s="129" t="s">
        <v>168</v>
      </c>
      <c r="C1486" s="129" t="s">
        <v>712</v>
      </c>
      <c r="D1486" s="129" t="s">
        <v>895</v>
      </c>
      <c r="E1486" s="129" t="s">
        <v>919</v>
      </c>
      <c r="F1486" s="129" t="s">
        <v>915</v>
      </c>
      <c r="G1486" s="129" t="s">
        <v>916</v>
      </c>
      <c r="H1486" s="129" t="s">
        <v>929</v>
      </c>
      <c r="I1486" s="129">
        <v>0</v>
      </c>
      <c r="J1486" s="129">
        <v>0</v>
      </c>
      <c r="K1486" s="129">
        <v>0</v>
      </c>
      <c r="L1486" s="67" t="b">
        <f t="shared" si="92"/>
        <v>1</v>
      </c>
      <c r="M1486" s="101">
        <f>IF(L1486=TRUE,(K1486+'NPV Calcs'!$D$14)*About!$B$119,K1486*About!$B$119)</f>
        <v>7.2396401247340254</v>
      </c>
      <c r="N1486" s="101" t="str">
        <f t="shared" si="93"/>
        <v>ngps - production</v>
      </c>
      <c r="O1486" s="101" t="str">
        <f t="shared" si="94"/>
        <v>methane capture</v>
      </c>
      <c r="P1486" s="57" t="str">
        <f t="shared" si="95"/>
        <v>ngps - production methane capture</v>
      </c>
      <c r="Q1486" s="102">
        <f>(J1486*About!$A$116/1000)*10^12</f>
        <v>0</v>
      </c>
      <c r="R1486" s="103">
        <f>M1486/About!$B$128</f>
        <v>13.621072108568427</v>
      </c>
    </row>
    <row r="1487" spans="1:18" x14ac:dyDescent="0.35">
      <c r="A1487" s="55">
        <v>2020</v>
      </c>
      <c r="B1487" s="129" t="s">
        <v>125</v>
      </c>
      <c r="C1487" s="129" t="s">
        <v>712</v>
      </c>
      <c r="D1487" s="129" t="s">
        <v>895</v>
      </c>
      <c r="E1487" s="129" t="s">
        <v>924</v>
      </c>
      <c r="F1487" s="129" t="s">
        <v>925</v>
      </c>
      <c r="G1487" s="129" t="s">
        <v>916</v>
      </c>
      <c r="H1487" s="129" t="s">
        <v>917</v>
      </c>
      <c r="I1487" s="129">
        <v>0</v>
      </c>
      <c r="J1487" s="129">
        <v>0</v>
      </c>
      <c r="K1487" s="129">
        <v>0</v>
      </c>
      <c r="L1487" s="67" t="b">
        <f t="shared" si="92"/>
        <v>1</v>
      </c>
      <c r="M1487" s="101">
        <f>IF(L1487=TRUE,(K1487+'NPV Calcs'!$D$14)*About!$B$119,K1487*About!$B$119)</f>
        <v>7.2396401247340254</v>
      </c>
      <c r="N1487" s="101" t="str">
        <f t="shared" si="93"/>
        <v>ngps - T&amp;D</v>
      </c>
      <c r="O1487" s="101" t="str">
        <f t="shared" si="94"/>
        <v>methane capture</v>
      </c>
      <c r="P1487" s="57" t="str">
        <f t="shared" si="95"/>
        <v>ngps - T&amp;D methane capture</v>
      </c>
      <c r="Q1487" s="102">
        <f>(J1487*About!$A$116/1000)*10^12</f>
        <v>0</v>
      </c>
      <c r="R1487" s="103">
        <f>M1487/About!$B$128</f>
        <v>13.621072108568427</v>
      </c>
    </row>
    <row r="1488" spans="1:18" x14ac:dyDescent="0.35">
      <c r="A1488" s="55">
        <v>2020</v>
      </c>
      <c r="B1488" s="129" t="s">
        <v>125</v>
      </c>
      <c r="C1488" s="129" t="s">
        <v>712</v>
      </c>
      <c r="D1488" s="129" t="s">
        <v>895</v>
      </c>
      <c r="E1488" s="129" t="s">
        <v>924</v>
      </c>
      <c r="F1488" s="129" t="s">
        <v>925</v>
      </c>
      <c r="G1488" s="129" t="s">
        <v>916</v>
      </c>
      <c r="H1488" s="129" t="s">
        <v>936</v>
      </c>
      <c r="I1488" s="129">
        <v>0</v>
      </c>
      <c r="J1488" s="129">
        <v>0</v>
      </c>
      <c r="K1488" s="129">
        <v>0</v>
      </c>
      <c r="L1488" s="67" t="b">
        <f t="shared" si="92"/>
        <v>1</v>
      </c>
      <c r="M1488" s="101">
        <f>IF(L1488=TRUE,(K1488+'NPV Calcs'!$D$14)*About!$B$119,K1488*About!$B$119)</f>
        <v>7.2396401247340254</v>
      </c>
      <c r="N1488" s="101" t="str">
        <f t="shared" si="93"/>
        <v>ngps - T&amp;D</v>
      </c>
      <c r="O1488" s="101" t="str">
        <f t="shared" si="94"/>
        <v>methane capture</v>
      </c>
      <c r="P1488" s="57" t="str">
        <f t="shared" si="95"/>
        <v>ngps - T&amp;D methane capture</v>
      </c>
      <c r="Q1488" s="102">
        <f>(J1488*About!$A$116/1000)*10^12</f>
        <v>0</v>
      </c>
      <c r="R1488" s="103">
        <f>M1488/About!$B$128</f>
        <v>13.621072108568427</v>
      </c>
    </row>
    <row r="1489" spans="1:18" x14ac:dyDescent="0.35">
      <c r="A1489" s="55">
        <v>2020</v>
      </c>
      <c r="B1489" s="129" t="s">
        <v>125</v>
      </c>
      <c r="C1489" s="129" t="s">
        <v>712</v>
      </c>
      <c r="D1489" s="129" t="s">
        <v>895</v>
      </c>
      <c r="E1489" s="129" t="s">
        <v>924</v>
      </c>
      <c r="F1489" s="129" t="s">
        <v>925</v>
      </c>
      <c r="G1489" s="129" t="s">
        <v>916</v>
      </c>
      <c r="H1489" s="129" t="s">
        <v>937</v>
      </c>
      <c r="I1489" s="129">
        <v>0</v>
      </c>
      <c r="J1489" s="129">
        <v>0</v>
      </c>
      <c r="K1489" s="129">
        <v>0</v>
      </c>
      <c r="L1489" s="67" t="b">
        <f t="shared" si="92"/>
        <v>1</v>
      </c>
      <c r="M1489" s="101">
        <f>IF(L1489=TRUE,(K1489+'NPV Calcs'!$D$14)*About!$B$119,K1489*About!$B$119)</f>
        <v>7.2396401247340254</v>
      </c>
      <c r="N1489" s="101" t="str">
        <f t="shared" si="93"/>
        <v>ngps - T&amp;D</v>
      </c>
      <c r="O1489" s="101" t="str">
        <f t="shared" si="94"/>
        <v>methane capture</v>
      </c>
      <c r="P1489" s="57" t="str">
        <f t="shared" si="95"/>
        <v>ngps - T&amp;D methane capture</v>
      </c>
      <c r="Q1489" s="102">
        <f>(J1489*About!$A$116/1000)*10^12</f>
        <v>0</v>
      </c>
      <c r="R1489" s="103">
        <f>M1489/About!$B$128</f>
        <v>13.621072108568427</v>
      </c>
    </row>
    <row r="1490" spans="1:18" x14ac:dyDescent="0.35">
      <c r="A1490" s="55">
        <v>2020</v>
      </c>
      <c r="B1490" s="129" t="s">
        <v>168</v>
      </c>
      <c r="C1490" s="129" t="s">
        <v>712</v>
      </c>
      <c r="D1490" s="129" t="s">
        <v>895</v>
      </c>
      <c r="E1490" s="129" t="s">
        <v>919</v>
      </c>
      <c r="F1490" s="129" t="s">
        <v>915</v>
      </c>
      <c r="G1490" s="129" t="s">
        <v>916</v>
      </c>
      <c r="H1490" s="129" t="s">
        <v>938</v>
      </c>
      <c r="I1490" s="129">
        <v>0</v>
      </c>
      <c r="J1490" s="129">
        <v>0</v>
      </c>
      <c r="K1490" s="129">
        <v>0</v>
      </c>
      <c r="L1490" s="67" t="b">
        <f t="shared" si="92"/>
        <v>1</v>
      </c>
      <c r="M1490" s="101">
        <f>IF(L1490=TRUE,(K1490+'NPV Calcs'!$D$14)*About!$B$119,K1490*About!$B$119)</f>
        <v>7.2396401247340254</v>
      </c>
      <c r="N1490" s="101" t="str">
        <f t="shared" si="93"/>
        <v>ngps - production</v>
      </c>
      <c r="O1490" s="101" t="str">
        <f t="shared" si="94"/>
        <v>methane capture</v>
      </c>
      <c r="P1490" s="57" t="str">
        <f t="shared" si="95"/>
        <v>ngps - production methane capture</v>
      </c>
      <c r="Q1490" s="102">
        <f>(J1490*About!$A$116/1000)*10^12</f>
        <v>0</v>
      </c>
      <c r="R1490" s="103">
        <f>M1490/About!$B$128</f>
        <v>13.621072108568427</v>
      </c>
    </row>
    <row r="1491" spans="1:18" x14ac:dyDescent="0.35">
      <c r="A1491" s="55">
        <v>2020</v>
      </c>
      <c r="B1491" s="129" t="s">
        <v>168</v>
      </c>
      <c r="C1491" s="129" t="s">
        <v>712</v>
      </c>
      <c r="D1491" s="129" t="s">
        <v>895</v>
      </c>
      <c r="E1491" s="129" t="s">
        <v>919</v>
      </c>
      <c r="F1491" s="129" t="s">
        <v>915</v>
      </c>
      <c r="G1491" s="129" t="s">
        <v>916</v>
      </c>
      <c r="H1491" s="129" t="s">
        <v>923</v>
      </c>
      <c r="I1491" s="129">
        <v>0</v>
      </c>
      <c r="J1491" s="129">
        <v>0</v>
      </c>
      <c r="K1491" s="129">
        <v>0</v>
      </c>
      <c r="L1491" s="67" t="b">
        <f t="shared" si="92"/>
        <v>1</v>
      </c>
      <c r="M1491" s="101">
        <f>IF(L1491=TRUE,(K1491+'NPV Calcs'!$D$14)*About!$B$119,K1491*About!$B$119)</f>
        <v>7.2396401247340254</v>
      </c>
      <c r="N1491" s="101" t="str">
        <f t="shared" si="93"/>
        <v>ngps - production</v>
      </c>
      <c r="O1491" s="101" t="str">
        <f t="shared" si="94"/>
        <v>methane capture</v>
      </c>
      <c r="P1491" s="57" t="str">
        <f t="shared" si="95"/>
        <v>ngps - production methane capture</v>
      </c>
      <c r="Q1491" s="102">
        <f>(J1491*About!$A$116/1000)*10^12</f>
        <v>0</v>
      </c>
      <c r="R1491" s="103">
        <f>M1491/About!$B$128</f>
        <v>13.621072108568427</v>
      </c>
    </row>
    <row r="1492" spans="1:18" x14ac:dyDescent="0.35">
      <c r="A1492" s="55">
        <v>2020</v>
      </c>
      <c r="B1492" s="129" t="s">
        <v>168</v>
      </c>
      <c r="C1492" s="129" t="s">
        <v>712</v>
      </c>
      <c r="D1492" s="129" t="s">
        <v>895</v>
      </c>
      <c r="E1492" s="129" t="s">
        <v>921</v>
      </c>
      <c r="F1492" s="129" t="s">
        <v>915</v>
      </c>
      <c r="G1492" s="129" t="s">
        <v>928</v>
      </c>
      <c r="H1492" s="129" t="s">
        <v>929</v>
      </c>
      <c r="I1492" s="129">
        <v>0</v>
      </c>
      <c r="J1492" s="129">
        <v>0</v>
      </c>
      <c r="K1492" s="129">
        <v>0</v>
      </c>
      <c r="L1492" s="67" t="b">
        <f t="shared" si="92"/>
        <v>0</v>
      </c>
      <c r="M1492" s="101">
        <f>IF(L1492=TRUE,(K1492+'NPV Calcs'!$D$14)*About!$B$119,K1492*About!$B$119)</f>
        <v>0</v>
      </c>
      <c r="N1492" s="101" t="str">
        <f t="shared" si="93"/>
        <v>ngps - production</v>
      </c>
      <c r="O1492" s="101" t="str">
        <f t="shared" si="94"/>
        <v>methane capture</v>
      </c>
      <c r="P1492" s="57" t="str">
        <f t="shared" si="95"/>
        <v>ngps - production methane capture</v>
      </c>
      <c r="Q1492" s="102">
        <f>(J1492*About!$A$116/1000)*10^12</f>
        <v>0</v>
      </c>
      <c r="R1492" s="103">
        <f>M1492/About!$B$128</f>
        <v>0</v>
      </c>
    </row>
    <row r="1493" spans="1:18" x14ac:dyDescent="0.35">
      <c r="A1493" s="55">
        <v>2020</v>
      </c>
      <c r="B1493" s="129" t="s">
        <v>168</v>
      </c>
      <c r="C1493" s="129" t="s">
        <v>712</v>
      </c>
      <c r="D1493" s="129" t="s">
        <v>895</v>
      </c>
      <c r="E1493" s="129" t="s">
        <v>921</v>
      </c>
      <c r="F1493" s="129" t="s">
        <v>915</v>
      </c>
      <c r="G1493" s="129" t="s">
        <v>930</v>
      </c>
      <c r="H1493" s="129" t="s">
        <v>931</v>
      </c>
      <c r="I1493" s="129">
        <v>0</v>
      </c>
      <c r="J1493" s="129">
        <v>0</v>
      </c>
      <c r="K1493" s="129">
        <v>0</v>
      </c>
      <c r="L1493" s="67" t="b">
        <f t="shared" si="92"/>
        <v>1</v>
      </c>
      <c r="M1493" s="101">
        <f>IF(L1493=TRUE,(K1493+'NPV Calcs'!$D$14)*About!$B$119,K1493*About!$B$119)</f>
        <v>7.2396401247340254</v>
      </c>
      <c r="N1493" s="101" t="str">
        <f t="shared" si="93"/>
        <v>ngps - production</v>
      </c>
      <c r="O1493" s="101" t="str">
        <f t="shared" si="94"/>
        <v>methane destruction</v>
      </c>
      <c r="P1493" s="57" t="str">
        <f t="shared" si="95"/>
        <v>ngps - production methane destruction</v>
      </c>
      <c r="Q1493" s="102">
        <f>(J1493*About!$A$116/1000)*10^12</f>
        <v>0</v>
      </c>
      <c r="R1493" s="103">
        <f>M1493/About!$B$128</f>
        <v>13.621072108568427</v>
      </c>
    </row>
    <row r="1494" spans="1:18" x14ac:dyDescent="0.35">
      <c r="A1494" s="55">
        <v>2020</v>
      </c>
      <c r="B1494" s="129" t="s">
        <v>168</v>
      </c>
      <c r="C1494" s="129" t="s">
        <v>712</v>
      </c>
      <c r="D1494" s="129" t="s">
        <v>895</v>
      </c>
      <c r="E1494" s="129" t="s">
        <v>921</v>
      </c>
      <c r="F1494" s="129" t="s">
        <v>915</v>
      </c>
      <c r="G1494" s="129" t="s">
        <v>916</v>
      </c>
      <c r="H1494" s="129" t="s">
        <v>917</v>
      </c>
      <c r="I1494" s="129">
        <v>0</v>
      </c>
      <c r="J1494" s="129">
        <v>0</v>
      </c>
      <c r="K1494" s="129">
        <v>0</v>
      </c>
      <c r="L1494" s="67" t="b">
        <f t="shared" si="92"/>
        <v>1</v>
      </c>
      <c r="M1494" s="101">
        <f>IF(L1494=TRUE,(K1494+'NPV Calcs'!$D$14)*About!$B$119,K1494*About!$B$119)</f>
        <v>7.2396401247340254</v>
      </c>
      <c r="N1494" s="101" t="str">
        <f t="shared" si="93"/>
        <v>ngps - production</v>
      </c>
      <c r="O1494" s="101" t="str">
        <f t="shared" si="94"/>
        <v>methane capture</v>
      </c>
      <c r="P1494" s="57" t="str">
        <f t="shared" si="95"/>
        <v>ngps - production methane capture</v>
      </c>
      <c r="Q1494" s="102">
        <f>(J1494*About!$A$116/1000)*10^12</f>
        <v>0</v>
      </c>
      <c r="R1494" s="103">
        <f>M1494/About!$B$128</f>
        <v>13.621072108568427</v>
      </c>
    </row>
    <row r="1495" spans="1:18" x14ac:dyDescent="0.35">
      <c r="A1495" s="55">
        <v>2020</v>
      </c>
      <c r="B1495" s="129" t="s">
        <v>168</v>
      </c>
      <c r="C1495" s="129" t="s">
        <v>712</v>
      </c>
      <c r="D1495" s="129" t="s">
        <v>895</v>
      </c>
      <c r="E1495" s="129" t="s">
        <v>921</v>
      </c>
      <c r="F1495" s="129" t="s">
        <v>915</v>
      </c>
      <c r="G1495" s="129" t="s">
        <v>916</v>
      </c>
      <c r="H1495" s="129" t="s">
        <v>937</v>
      </c>
      <c r="I1495" s="129">
        <v>0</v>
      </c>
      <c r="J1495" s="129">
        <v>0</v>
      </c>
      <c r="K1495" s="129">
        <v>0</v>
      </c>
      <c r="L1495" s="67" t="b">
        <f t="shared" si="92"/>
        <v>0</v>
      </c>
      <c r="M1495" s="101">
        <f>IF(L1495=TRUE,(K1495+'NPV Calcs'!$D$14)*About!$B$119,K1495*About!$B$119)</f>
        <v>0</v>
      </c>
      <c r="N1495" s="101" t="str">
        <f t="shared" si="93"/>
        <v>ngps - production</v>
      </c>
      <c r="O1495" s="101" t="str">
        <f t="shared" si="94"/>
        <v>methane capture</v>
      </c>
      <c r="P1495" s="57" t="str">
        <f t="shared" si="95"/>
        <v>ngps - production methane capture</v>
      </c>
      <c r="Q1495" s="102">
        <f>(J1495*About!$A$116/1000)*10^12</f>
        <v>0</v>
      </c>
      <c r="R1495" s="103">
        <f>M1495/About!$B$128</f>
        <v>0</v>
      </c>
    </row>
    <row r="1496" spans="1:18" x14ac:dyDescent="0.35">
      <c r="A1496" s="55">
        <v>2020</v>
      </c>
      <c r="B1496" s="129" t="s">
        <v>168</v>
      </c>
      <c r="C1496" s="129" t="s">
        <v>712</v>
      </c>
      <c r="D1496" s="129" t="s">
        <v>895</v>
      </c>
      <c r="E1496" s="129" t="s">
        <v>921</v>
      </c>
      <c r="F1496" s="129" t="s">
        <v>915</v>
      </c>
      <c r="G1496" s="129" t="s">
        <v>916</v>
      </c>
      <c r="H1496" s="129" t="s">
        <v>932</v>
      </c>
      <c r="I1496" s="129">
        <v>0</v>
      </c>
      <c r="J1496" s="129">
        <v>0</v>
      </c>
      <c r="K1496" s="129">
        <v>0</v>
      </c>
      <c r="L1496" s="67" t="b">
        <f t="shared" si="92"/>
        <v>1</v>
      </c>
      <c r="M1496" s="101">
        <f>IF(L1496=TRUE,(K1496+'NPV Calcs'!$D$14)*About!$B$119,K1496*About!$B$119)</f>
        <v>7.2396401247340254</v>
      </c>
      <c r="N1496" s="101" t="str">
        <f t="shared" si="93"/>
        <v>ngps - production</v>
      </c>
      <c r="O1496" s="101" t="str">
        <f t="shared" si="94"/>
        <v>methane destruction</v>
      </c>
      <c r="P1496" s="57" t="str">
        <f t="shared" si="95"/>
        <v>ngps - production methane destruction</v>
      </c>
      <c r="Q1496" s="102">
        <f>(J1496*About!$A$116/1000)*10^12</f>
        <v>0</v>
      </c>
      <c r="R1496" s="103">
        <f>M1496/About!$B$128</f>
        <v>13.621072108568427</v>
      </c>
    </row>
    <row r="1497" spans="1:18" x14ac:dyDescent="0.35">
      <c r="A1497" s="55">
        <v>2020</v>
      </c>
      <c r="B1497" s="129" t="s">
        <v>168</v>
      </c>
      <c r="C1497" s="129" t="s">
        <v>712</v>
      </c>
      <c r="D1497" s="129" t="s">
        <v>895</v>
      </c>
      <c r="E1497" s="129" t="s">
        <v>921</v>
      </c>
      <c r="F1497" s="129" t="s">
        <v>915</v>
      </c>
      <c r="G1497" s="129" t="s">
        <v>916</v>
      </c>
      <c r="H1497" s="129" t="s">
        <v>933</v>
      </c>
      <c r="I1497" s="129">
        <v>0</v>
      </c>
      <c r="J1497" s="129">
        <v>0</v>
      </c>
      <c r="K1497" s="129">
        <v>0</v>
      </c>
      <c r="L1497" s="67" t="b">
        <f t="shared" si="92"/>
        <v>1</v>
      </c>
      <c r="M1497" s="101">
        <f>IF(L1497=TRUE,(K1497+'NPV Calcs'!$D$14)*About!$B$119,K1497*About!$B$119)</f>
        <v>7.2396401247340254</v>
      </c>
      <c r="N1497" s="101" t="str">
        <f t="shared" si="93"/>
        <v>ngps - production</v>
      </c>
      <c r="O1497" s="101" t="str">
        <f t="shared" si="94"/>
        <v>methane capture</v>
      </c>
      <c r="P1497" s="57" t="str">
        <f t="shared" si="95"/>
        <v>ngps - production methane capture</v>
      </c>
      <c r="Q1497" s="102">
        <f>(J1497*About!$A$116/1000)*10^12</f>
        <v>0</v>
      </c>
      <c r="R1497" s="103">
        <f>M1497/About!$B$128</f>
        <v>13.621072108568427</v>
      </c>
    </row>
    <row r="1498" spans="1:18" x14ac:dyDescent="0.35">
      <c r="A1498" s="55">
        <v>2020</v>
      </c>
      <c r="B1498" s="129" t="s">
        <v>168</v>
      </c>
      <c r="C1498" s="129" t="s">
        <v>712</v>
      </c>
      <c r="D1498" s="129" t="s">
        <v>895</v>
      </c>
      <c r="E1498" s="129" t="s">
        <v>921</v>
      </c>
      <c r="F1498" s="129" t="s">
        <v>915</v>
      </c>
      <c r="G1498" s="129" t="s">
        <v>916</v>
      </c>
      <c r="H1498" s="129" t="s">
        <v>938</v>
      </c>
      <c r="I1498" s="129">
        <v>0</v>
      </c>
      <c r="J1498" s="129">
        <v>0</v>
      </c>
      <c r="K1498" s="129">
        <v>0</v>
      </c>
      <c r="L1498" s="67" t="b">
        <f t="shared" si="92"/>
        <v>1</v>
      </c>
      <c r="M1498" s="101">
        <f>IF(L1498=TRUE,(K1498+'NPV Calcs'!$D$14)*About!$B$119,K1498*About!$B$119)</f>
        <v>7.2396401247340254</v>
      </c>
      <c r="N1498" s="101" t="str">
        <f t="shared" si="93"/>
        <v>ngps - production</v>
      </c>
      <c r="O1498" s="101" t="str">
        <f t="shared" si="94"/>
        <v>methane capture</v>
      </c>
      <c r="P1498" s="57" t="str">
        <f t="shared" si="95"/>
        <v>ngps - production methane capture</v>
      </c>
      <c r="Q1498" s="102">
        <f>(J1498*About!$A$116/1000)*10^12</f>
        <v>0</v>
      </c>
      <c r="R1498" s="103">
        <f>M1498/About!$B$128</f>
        <v>13.621072108568427</v>
      </c>
    </row>
    <row r="1499" spans="1:18" x14ac:dyDescent="0.35">
      <c r="A1499" s="55">
        <v>2020</v>
      </c>
      <c r="B1499" s="129" t="s">
        <v>114</v>
      </c>
      <c r="C1499" s="129" t="s">
        <v>710</v>
      </c>
      <c r="D1499" s="129" t="s">
        <v>1186</v>
      </c>
      <c r="E1499" s="129" t="s">
        <v>1186</v>
      </c>
      <c r="F1499" s="129" t="s">
        <v>925</v>
      </c>
      <c r="G1499" s="129" t="s">
        <v>928</v>
      </c>
      <c r="H1499" s="129" t="s">
        <v>936</v>
      </c>
      <c r="I1499" s="129">
        <v>0</v>
      </c>
      <c r="J1499" s="129">
        <v>0</v>
      </c>
      <c r="K1499" s="129">
        <v>0</v>
      </c>
      <c r="L1499" s="67" t="b">
        <f t="shared" si="92"/>
        <v>1</v>
      </c>
      <c r="M1499" s="101">
        <f>IF(L1499=TRUE,(K1499+'NPV Calcs'!$D$14)*About!$B$119,K1499*About!$B$119)</f>
        <v>7.2396401247340254</v>
      </c>
      <c r="N1499" s="101" t="str">
        <f t="shared" si="93"/>
        <v>ngps - T&amp;D</v>
      </c>
      <c r="O1499" s="101" t="str">
        <f t="shared" si="94"/>
        <v>methane capture</v>
      </c>
      <c r="P1499" s="57" t="str">
        <f t="shared" si="95"/>
        <v>ngps - T&amp;D methane capture</v>
      </c>
      <c r="Q1499" s="102">
        <f>(J1499*About!$A$116/1000)*10^12</f>
        <v>0</v>
      </c>
      <c r="R1499" s="103">
        <f>M1499/About!$B$128</f>
        <v>13.621072108568427</v>
      </c>
    </row>
    <row r="1500" spans="1:18" x14ac:dyDescent="0.35">
      <c r="A1500" s="55">
        <v>2020</v>
      </c>
      <c r="B1500" s="129" t="s">
        <v>114</v>
      </c>
      <c r="C1500" s="129" t="s">
        <v>710</v>
      </c>
      <c r="D1500" s="129" t="s">
        <v>1186</v>
      </c>
      <c r="E1500" s="129" t="s">
        <v>1186</v>
      </c>
      <c r="F1500" s="129" t="s">
        <v>915</v>
      </c>
      <c r="G1500" s="129" t="s">
        <v>928</v>
      </c>
      <c r="H1500" s="129" t="s">
        <v>929</v>
      </c>
      <c r="I1500" s="129">
        <v>0</v>
      </c>
      <c r="J1500" s="129">
        <v>0</v>
      </c>
      <c r="K1500" s="129">
        <v>0</v>
      </c>
      <c r="L1500" s="67" t="b">
        <f t="shared" si="92"/>
        <v>1</v>
      </c>
      <c r="M1500" s="101">
        <f>IF(L1500=TRUE,(K1500+'NPV Calcs'!$D$14)*About!$B$119,K1500*About!$B$119)</f>
        <v>7.2396401247340254</v>
      </c>
      <c r="N1500" s="101" t="str">
        <f t="shared" si="93"/>
        <v>ngps - production</v>
      </c>
      <c r="O1500" s="101" t="str">
        <f t="shared" si="94"/>
        <v>methane capture</v>
      </c>
      <c r="P1500" s="57" t="str">
        <f t="shared" si="95"/>
        <v>ngps - production methane capture</v>
      </c>
      <c r="Q1500" s="102">
        <f>(J1500*About!$A$116/1000)*10^12</f>
        <v>0</v>
      </c>
      <c r="R1500" s="103">
        <f>M1500/About!$B$128</f>
        <v>13.621072108568427</v>
      </c>
    </row>
    <row r="1501" spans="1:18" x14ac:dyDescent="0.35">
      <c r="A1501" s="55">
        <v>2020</v>
      </c>
      <c r="B1501" s="129" t="s">
        <v>125</v>
      </c>
      <c r="C1501" s="129" t="s">
        <v>712</v>
      </c>
      <c r="D1501" s="129" t="s">
        <v>895</v>
      </c>
      <c r="E1501" s="129" t="s">
        <v>927</v>
      </c>
      <c r="F1501" s="129" t="s">
        <v>915</v>
      </c>
      <c r="G1501" s="129" t="s">
        <v>928</v>
      </c>
      <c r="H1501" s="129" t="s">
        <v>929</v>
      </c>
      <c r="I1501" s="129">
        <v>0</v>
      </c>
      <c r="J1501" s="129">
        <v>0</v>
      </c>
      <c r="K1501" s="129">
        <v>0</v>
      </c>
      <c r="L1501" s="67" t="b">
        <f t="shared" si="92"/>
        <v>0</v>
      </c>
      <c r="M1501" s="101">
        <f>IF(L1501=TRUE,(K1501+'NPV Calcs'!$D$14)*About!$B$119,K1501*About!$B$119)</f>
        <v>0</v>
      </c>
      <c r="N1501" s="101" t="str">
        <f t="shared" si="93"/>
        <v>ngps - production</v>
      </c>
      <c r="O1501" s="101" t="str">
        <f t="shared" si="94"/>
        <v>methane capture</v>
      </c>
      <c r="P1501" s="57" t="str">
        <f t="shared" si="95"/>
        <v>ngps - production methane capture</v>
      </c>
      <c r="Q1501" s="102">
        <f>(J1501*About!$A$116/1000)*10^12</f>
        <v>0</v>
      </c>
      <c r="R1501" s="103">
        <f>M1501/About!$B$128</f>
        <v>0</v>
      </c>
    </row>
    <row r="1502" spans="1:18" x14ac:dyDescent="0.35">
      <c r="A1502" s="55">
        <v>2020</v>
      </c>
      <c r="B1502" s="129" t="s">
        <v>125</v>
      </c>
      <c r="C1502" s="129" t="s">
        <v>712</v>
      </c>
      <c r="D1502" s="129" t="s">
        <v>895</v>
      </c>
      <c r="E1502" s="129" t="s">
        <v>927</v>
      </c>
      <c r="F1502" s="129" t="s">
        <v>915</v>
      </c>
      <c r="G1502" s="129" t="s">
        <v>930</v>
      </c>
      <c r="H1502" s="129" t="s">
        <v>931</v>
      </c>
      <c r="I1502" s="129">
        <v>0</v>
      </c>
      <c r="J1502" s="129">
        <v>0</v>
      </c>
      <c r="K1502" s="129">
        <v>0</v>
      </c>
      <c r="L1502" s="67" t="b">
        <f t="shared" si="92"/>
        <v>1</v>
      </c>
      <c r="M1502" s="101">
        <f>IF(L1502=TRUE,(K1502+'NPV Calcs'!$D$14)*About!$B$119,K1502*About!$B$119)</f>
        <v>7.2396401247340254</v>
      </c>
      <c r="N1502" s="101" t="str">
        <f t="shared" si="93"/>
        <v>ngps - production</v>
      </c>
      <c r="O1502" s="101" t="str">
        <f t="shared" si="94"/>
        <v>methane destruction</v>
      </c>
      <c r="P1502" s="57" t="str">
        <f t="shared" si="95"/>
        <v>ngps - production methane destruction</v>
      </c>
      <c r="Q1502" s="102">
        <f>(J1502*About!$A$116/1000)*10^12</f>
        <v>0</v>
      </c>
      <c r="R1502" s="103">
        <f>M1502/About!$B$128</f>
        <v>13.621072108568427</v>
      </c>
    </row>
    <row r="1503" spans="1:18" x14ac:dyDescent="0.35">
      <c r="A1503" s="55">
        <v>2020</v>
      </c>
      <c r="B1503" s="129" t="s">
        <v>125</v>
      </c>
      <c r="C1503" s="129" t="s">
        <v>712</v>
      </c>
      <c r="D1503" s="129" t="s">
        <v>895</v>
      </c>
      <c r="E1503" s="129" t="s">
        <v>927</v>
      </c>
      <c r="F1503" s="129" t="s">
        <v>915</v>
      </c>
      <c r="G1503" s="129" t="s">
        <v>916</v>
      </c>
      <c r="H1503" s="129" t="s">
        <v>917</v>
      </c>
      <c r="I1503" s="129">
        <v>0</v>
      </c>
      <c r="J1503" s="129">
        <v>0</v>
      </c>
      <c r="K1503" s="129">
        <v>0</v>
      </c>
      <c r="L1503" s="67" t="b">
        <f t="shared" si="92"/>
        <v>1</v>
      </c>
      <c r="M1503" s="101">
        <f>IF(L1503=TRUE,(K1503+'NPV Calcs'!$D$14)*About!$B$119,K1503*About!$B$119)</f>
        <v>7.2396401247340254</v>
      </c>
      <c r="N1503" s="101" t="str">
        <f t="shared" si="93"/>
        <v>ngps - production</v>
      </c>
      <c r="O1503" s="101" t="str">
        <f t="shared" si="94"/>
        <v>methane capture</v>
      </c>
      <c r="P1503" s="57" t="str">
        <f t="shared" si="95"/>
        <v>ngps - production methane capture</v>
      </c>
      <c r="Q1503" s="102">
        <f>(J1503*About!$A$116/1000)*10^12</f>
        <v>0</v>
      </c>
      <c r="R1503" s="103">
        <f>M1503/About!$B$128</f>
        <v>13.621072108568427</v>
      </c>
    </row>
    <row r="1504" spans="1:18" x14ac:dyDescent="0.35">
      <c r="A1504" s="55">
        <v>2020</v>
      </c>
      <c r="B1504" s="129" t="s">
        <v>125</v>
      </c>
      <c r="C1504" s="129" t="s">
        <v>712</v>
      </c>
      <c r="D1504" s="129" t="s">
        <v>895</v>
      </c>
      <c r="E1504" s="129" t="s">
        <v>927</v>
      </c>
      <c r="F1504" s="129" t="s">
        <v>915</v>
      </c>
      <c r="G1504" s="129" t="s">
        <v>916</v>
      </c>
      <c r="H1504" s="129" t="s">
        <v>937</v>
      </c>
      <c r="I1504" s="129">
        <v>0</v>
      </c>
      <c r="J1504" s="129">
        <v>0</v>
      </c>
      <c r="K1504" s="129">
        <v>0</v>
      </c>
      <c r="L1504" s="67" t="b">
        <f t="shared" si="92"/>
        <v>0</v>
      </c>
      <c r="M1504" s="101">
        <f>IF(L1504=TRUE,(K1504+'NPV Calcs'!$D$14)*About!$B$119,K1504*About!$B$119)</f>
        <v>0</v>
      </c>
      <c r="N1504" s="101" t="str">
        <f t="shared" si="93"/>
        <v>ngps - production</v>
      </c>
      <c r="O1504" s="101" t="str">
        <f t="shared" si="94"/>
        <v>methane capture</v>
      </c>
      <c r="P1504" s="57" t="str">
        <f t="shared" si="95"/>
        <v>ngps - production methane capture</v>
      </c>
      <c r="Q1504" s="102">
        <f>(J1504*About!$A$116/1000)*10^12</f>
        <v>0</v>
      </c>
      <c r="R1504" s="103">
        <f>M1504/About!$B$128</f>
        <v>0</v>
      </c>
    </row>
    <row r="1505" spans="1:18" x14ac:dyDescent="0.35">
      <c r="A1505" s="55">
        <v>2020</v>
      </c>
      <c r="B1505" s="129" t="s">
        <v>125</v>
      </c>
      <c r="C1505" s="129" t="s">
        <v>712</v>
      </c>
      <c r="D1505" s="129" t="s">
        <v>895</v>
      </c>
      <c r="E1505" s="129" t="s">
        <v>927</v>
      </c>
      <c r="F1505" s="129" t="s">
        <v>915</v>
      </c>
      <c r="G1505" s="129" t="s">
        <v>916</v>
      </c>
      <c r="H1505" s="129" t="s">
        <v>932</v>
      </c>
      <c r="I1505" s="129">
        <v>0</v>
      </c>
      <c r="J1505" s="129">
        <v>0</v>
      </c>
      <c r="K1505" s="129">
        <v>0</v>
      </c>
      <c r="L1505" s="67" t="b">
        <f t="shared" si="92"/>
        <v>1</v>
      </c>
      <c r="M1505" s="101">
        <f>IF(L1505=TRUE,(K1505+'NPV Calcs'!$D$14)*About!$B$119,K1505*About!$B$119)</f>
        <v>7.2396401247340254</v>
      </c>
      <c r="N1505" s="101" t="str">
        <f t="shared" si="93"/>
        <v>ngps - production</v>
      </c>
      <c r="O1505" s="101" t="str">
        <f t="shared" si="94"/>
        <v>methane destruction</v>
      </c>
      <c r="P1505" s="57" t="str">
        <f t="shared" si="95"/>
        <v>ngps - production methane destruction</v>
      </c>
      <c r="Q1505" s="102">
        <f>(J1505*About!$A$116/1000)*10^12</f>
        <v>0</v>
      </c>
      <c r="R1505" s="103">
        <f>M1505/About!$B$128</f>
        <v>13.621072108568427</v>
      </c>
    </row>
    <row r="1506" spans="1:18" x14ac:dyDescent="0.35">
      <c r="A1506" s="55">
        <v>2020</v>
      </c>
      <c r="B1506" s="129" t="s">
        <v>125</v>
      </c>
      <c r="C1506" s="129" t="s">
        <v>712</v>
      </c>
      <c r="D1506" s="129" t="s">
        <v>895</v>
      </c>
      <c r="E1506" s="129" t="s">
        <v>927</v>
      </c>
      <c r="F1506" s="129" t="s">
        <v>915</v>
      </c>
      <c r="G1506" s="129" t="s">
        <v>916</v>
      </c>
      <c r="H1506" s="129" t="s">
        <v>933</v>
      </c>
      <c r="I1506" s="129">
        <v>0</v>
      </c>
      <c r="J1506" s="129">
        <v>0</v>
      </c>
      <c r="K1506" s="129">
        <v>0</v>
      </c>
      <c r="L1506" s="67" t="b">
        <f t="shared" si="92"/>
        <v>1</v>
      </c>
      <c r="M1506" s="101">
        <f>IF(L1506=TRUE,(K1506+'NPV Calcs'!$D$14)*About!$B$119,K1506*About!$B$119)</f>
        <v>7.2396401247340254</v>
      </c>
      <c r="N1506" s="101" t="str">
        <f t="shared" si="93"/>
        <v>ngps - production</v>
      </c>
      <c r="O1506" s="101" t="str">
        <f t="shared" si="94"/>
        <v>methane capture</v>
      </c>
      <c r="P1506" s="57" t="str">
        <f t="shared" si="95"/>
        <v>ngps - production methane capture</v>
      </c>
      <c r="Q1506" s="102">
        <f>(J1506*About!$A$116/1000)*10^12</f>
        <v>0</v>
      </c>
      <c r="R1506" s="103">
        <f>M1506/About!$B$128</f>
        <v>13.621072108568427</v>
      </c>
    </row>
    <row r="1507" spans="1:18" x14ac:dyDescent="0.35">
      <c r="A1507" s="55">
        <v>2020</v>
      </c>
      <c r="B1507" s="129" t="s">
        <v>125</v>
      </c>
      <c r="C1507" s="129" t="s">
        <v>712</v>
      </c>
      <c r="D1507" s="129" t="s">
        <v>895</v>
      </c>
      <c r="E1507" s="129" t="s">
        <v>927</v>
      </c>
      <c r="F1507" s="129" t="s">
        <v>915</v>
      </c>
      <c r="G1507" s="129" t="s">
        <v>916</v>
      </c>
      <c r="H1507" s="129" t="s">
        <v>938</v>
      </c>
      <c r="I1507" s="129">
        <v>0</v>
      </c>
      <c r="J1507" s="129">
        <v>0</v>
      </c>
      <c r="K1507" s="129">
        <v>0</v>
      </c>
      <c r="L1507" s="67" t="b">
        <f t="shared" si="92"/>
        <v>1</v>
      </c>
      <c r="M1507" s="101">
        <f>IF(L1507=TRUE,(K1507+'NPV Calcs'!$D$14)*About!$B$119,K1507*About!$B$119)</f>
        <v>7.2396401247340254</v>
      </c>
      <c r="N1507" s="101" t="str">
        <f t="shared" si="93"/>
        <v>ngps - production</v>
      </c>
      <c r="O1507" s="101" t="str">
        <f t="shared" si="94"/>
        <v>methane capture</v>
      </c>
      <c r="P1507" s="57" t="str">
        <f t="shared" si="95"/>
        <v>ngps - production methane capture</v>
      </c>
      <c r="Q1507" s="102">
        <f>(J1507*About!$A$116/1000)*10^12</f>
        <v>0</v>
      </c>
      <c r="R1507" s="103">
        <f>M1507/About!$B$128</f>
        <v>13.621072108568427</v>
      </c>
    </row>
    <row r="1508" spans="1:18" x14ac:dyDescent="0.35">
      <c r="A1508" s="55">
        <v>2020</v>
      </c>
      <c r="B1508" s="129" t="s">
        <v>125</v>
      </c>
      <c r="C1508" s="129" t="s">
        <v>712</v>
      </c>
      <c r="D1508" s="129" t="s">
        <v>895</v>
      </c>
      <c r="E1508" s="129" t="s">
        <v>927</v>
      </c>
      <c r="F1508" s="129" t="s">
        <v>915</v>
      </c>
      <c r="G1508" s="129" t="s">
        <v>916</v>
      </c>
      <c r="H1508" s="129" t="s">
        <v>923</v>
      </c>
      <c r="I1508" s="129">
        <v>0</v>
      </c>
      <c r="J1508" s="129">
        <v>0</v>
      </c>
      <c r="K1508" s="129">
        <v>0</v>
      </c>
      <c r="L1508" s="67" t="b">
        <f t="shared" si="92"/>
        <v>1</v>
      </c>
      <c r="M1508" s="101">
        <f>IF(L1508=TRUE,(K1508+'NPV Calcs'!$D$14)*About!$B$119,K1508*About!$B$119)</f>
        <v>7.2396401247340254</v>
      </c>
      <c r="N1508" s="101" t="str">
        <f t="shared" si="93"/>
        <v>ngps - production</v>
      </c>
      <c r="O1508" s="101" t="str">
        <f t="shared" si="94"/>
        <v>methane capture</v>
      </c>
      <c r="P1508" s="57" t="str">
        <f t="shared" si="95"/>
        <v>ngps - production methane capture</v>
      </c>
      <c r="Q1508" s="102">
        <f>(J1508*About!$A$116/1000)*10^12</f>
        <v>0</v>
      </c>
      <c r="R1508" s="103">
        <f>M1508/About!$B$128</f>
        <v>13.621072108568427</v>
      </c>
    </row>
    <row r="1509" spans="1:18" x14ac:dyDescent="0.35">
      <c r="A1509" s="55">
        <v>2020</v>
      </c>
      <c r="B1509" s="129" t="s">
        <v>125</v>
      </c>
      <c r="C1509" s="129" t="s">
        <v>712</v>
      </c>
      <c r="D1509" s="129" t="s">
        <v>895</v>
      </c>
      <c r="E1509" s="129" t="s">
        <v>927</v>
      </c>
      <c r="F1509" s="129" t="s">
        <v>915</v>
      </c>
      <c r="G1509" s="129" t="s">
        <v>916</v>
      </c>
      <c r="H1509" s="129" t="s">
        <v>920</v>
      </c>
      <c r="I1509" s="129">
        <v>0</v>
      </c>
      <c r="J1509" s="129">
        <v>0</v>
      </c>
      <c r="K1509" s="129">
        <v>0</v>
      </c>
      <c r="L1509" s="67" t="b">
        <f t="shared" si="92"/>
        <v>1</v>
      </c>
      <c r="M1509" s="101">
        <f>IF(L1509=TRUE,(K1509+'NPV Calcs'!$D$14)*About!$B$119,K1509*About!$B$119)</f>
        <v>7.2396401247340254</v>
      </c>
      <c r="N1509" s="101" t="str">
        <f t="shared" si="93"/>
        <v>ngps - production</v>
      </c>
      <c r="O1509" s="101" t="str">
        <f t="shared" si="94"/>
        <v>methane capture</v>
      </c>
      <c r="P1509" s="57" t="str">
        <f t="shared" si="95"/>
        <v>ngps - production methane capture</v>
      </c>
      <c r="Q1509" s="102">
        <f>(J1509*About!$A$116/1000)*10^12</f>
        <v>0</v>
      </c>
      <c r="R1509" s="103">
        <f>M1509/About!$B$128</f>
        <v>13.621072108568427</v>
      </c>
    </row>
    <row r="1510" spans="1:18" x14ac:dyDescent="0.35">
      <c r="A1510" s="55">
        <v>2020</v>
      </c>
      <c r="B1510" s="129" t="s">
        <v>125</v>
      </c>
      <c r="C1510" s="129" t="s">
        <v>712</v>
      </c>
      <c r="D1510" s="129" t="s">
        <v>895</v>
      </c>
      <c r="E1510" s="129" t="s">
        <v>927</v>
      </c>
      <c r="F1510" s="129" t="s">
        <v>915</v>
      </c>
      <c r="G1510" s="129" t="s">
        <v>916</v>
      </c>
      <c r="H1510" s="129" t="s">
        <v>934</v>
      </c>
      <c r="I1510" s="129">
        <v>0</v>
      </c>
      <c r="J1510" s="129">
        <v>0</v>
      </c>
      <c r="K1510" s="129">
        <v>0</v>
      </c>
      <c r="L1510" s="67" t="b">
        <f t="shared" si="92"/>
        <v>1</v>
      </c>
      <c r="M1510" s="101">
        <f>IF(L1510=TRUE,(K1510+'NPV Calcs'!$D$14)*About!$B$119,K1510*About!$B$119)</f>
        <v>7.2396401247340254</v>
      </c>
      <c r="N1510" s="101" t="str">
        <f t="shared" si="93"/>
        <v>ngps - production</v>
      </c>
      <c r="O1510" s="101" t="str">
        <f t="shared" si="94"/>
        <v>methane capture</v>
      </c>
      <c r="P1510" s="57" t="str">
        <f t="shared" si="95"/>
        <v>ngps - production methane capture</v>
      </c>
      <c r="Q1510" s="102">
        <f>(J1510*About!$A$116/1000)*10^12</f>
        <v>0</v>
      </c>
      <c r="R1510" s="103">
        <f>M1510/About!$B$128</f>
        <v>13.621072108568427</v>
      </c>
    </row>
    <row r="1511" spans="1:18" x14ac:dyDescent="0.35">
      <c r="A1511" s="55">
        <v>2020</v>
      </c>
      <c r="B1511" s="129" t="s">
        <v>125</v>
      </c>
      <c r="C1511" s="129" t="s">
        <v>712</v>
      </c>
      <c r="D1511" s="129" t="s">
        <v>895</v>
      </c>
      <c r="E1511" s="129" t="s">
        <v>927</v>
      </c>
      <c r="F1511" s="129" t="s">
        <v>915</v>
      </c>
      <c r="G1511" s="129" t="s">
        <v>916</v>
      </c>
      <c r="H1511" s="129" t="s">
        <v>926</v>
      </c>
      <c r="I1511" s="129">
        <v>0</v>
      </c>
      <c r="J1511" s="129">
        <v>0</v>
      </c>
      <c r="K1511" s="129">
        <v>0</v>
      </c>
      <c r="L1511" s="67" t="b">
        <f t="shared" si="92"/>
        <v>1</v>
      </c>
      <c r="M1511" s="101">
        <f>IF(L1511=TRUE,(K1511+'NPV Calcs'!$D$14)*About!$B$119,K1511*About!$B$119)</f>
        <v>7.2396401247340254</v>
      </c>
      <c r="N1511" s="101" t="str">
        <f t="shared" si="93"/>
        <v>ngps - production</v>
      </c>
      <c r="O1511" s="101" t="str">
        <f t="shared" si="94"/>
        <v>methane capture</v>
      </c>
      <c r="P1511" s="57" t="str">
        <f t="shared" si="95"/>
        <v>ngps - production methane capture</v>
      </c>
      <c r="Q1511" s="102">
        <f>(J1511*About!$A$116/1000)*10^12</f>
        <v>0</v>
      </c>
      <c r="R1511" s="103">
        <f>M1511/About!$B$128</f>
        <v>13.621072108568427</v>
      </c>
    </row>
    <row r="1512" spans="1:18" x14ac:dyDescent="0.35">
      <c r="A1512" s="55">
        <v>2020</v>
      </c>
      <c r="B1512" s="129" t="s">
        <v>125</v>
      </c>
      <c r="C1512" s="129" t="s">
        <v>712</v>
      </c>
      <c r="D1512" s="129" t="s">
        <v>895</v>
      </c>
      <c r="E1512" s="129" t="s">
        <v>927</v>
      </c>
      <c r="F1512" s="129" t="s">
        <v>915</v>
      </c>
      <c r="G1512" s="129" t="s">
        <v>916</v>
      </c>
      <c r="H1512" s="129" t="s">
        <v>1187</v>
      </c>
      <c r="I1512" s="129">
        <v>0</v>
      </c>
      <c r="J1512" s="129">
        <v>0</v>
      </c>
      <c r="K1512" s="129">
        <v>0</v>
      </c>
      <c r="L1512" s="67" t="b">
        <f t="shared" si="92"/>
        <v>1</v>
      </c>
      <c r="M1512" s="101">
        <f>IF(L1512=TRUE,(K1512+'NPV Calcs'!$D$14)*About!$B$119,K1512*About!$B$119)</f>
        <v>7.2396401247340254</v>
      </c>
      <c r="N1512" s="101" t="str">
        <f t="shared" si="93"/>
        <v>ngps - production</v>
      </c>
      <c r="O1512" s="101" t="str">
        <f t="shared" si="94"/>
        <v>methane capture</v>
      </c>
      <c r="P1512" s="57" t="str">
        <f t="shared" si="95"/>
        <v>ngps - production methane capture</v>
      </c>
      <c r="Q1512" s="102">
        <f>(J1512*About!$A$116/1000)*10^12</f>
        <v>0</v>
      </c>
      <c r="R1512" s="103">
        <f>M1512/About!$B$128</f>
        <v>13.621072108568427</v>
      </c>
    </row>
    <row r="1513" spans="1:18" x14ac:dyDescent="0.35">
      <c r="A1513" s="55">
        <v>2020</v>
      </c>
      <c r="B1513" s="129" t="s">
        <v>125</v>
      </c>
      <c r="C1513" s="129" t="s">
        <v>712</v>
      </c>
      <c r="D1513" s="129" t="s">
        <v>895</v>
      </c>
      <c r="E1513" s="129" t="s">
        <v>927</v>
      </c>
      <c r="F1513" s="129" t="s">
        <v>915</v>
      </c>
      <c r="G1513" s="129" t="s">
        <v>916</v>
      </c>
      <c r="H1513" s="129" t="s">
        <v>929</v>
      </c>
      <c r="I1513" s="129">
        <v>0</v>
      </c>
      <c r="J1513" s="129">
        <v>0</v>
      </c>
      <c r="K1513" s="129">
        <v>0</v>
      </c>
      <c r="L1513" s="67" t="b">
        <f t="shared" si="92"/>
        <v>1</v>
      </c>
      <c r="M1513" s="101">
        <f>IF(L1513=TRUE,(K1513+'NPV Calcs'!$D$14)*About!$B$119,K1513*About!$B$119)</f>
        <v>7.2396401247340254</v>
      </c>
      <c r="N1513" s="101" t="str">
        <f t="shared" si="93"/>
        <v>ngps - production</v>
      </c>
      <c r="O1513" s="101" t="str">
        <f t="shared" si="94"/>
        <v>methane capture</v>
      </c>
      <c r="P1513" s="57" t="str">
        <f t="shared" si="95"/>
        <v>ngps - production methane capture</v>
      </c>
      <c r="Q1513" s="102">
        <f>(J1513*About!$A$116/1000)*10^12</f>
        <v>0</v>
      </c>
      <c r="R1513" s="103">
        <f>M1513/About!$B$128</f>
        <v>13.621072108568427</v>
      </c>
    </row>
    <row r="1514" spans="1:18" x14ac:dyDescent="0.35">
      <c r="A1514" s="55">
        <v>2020</v>
      </c>
      <c r="B1514" s="129" t="s">
        <v>125</v>
      </c>
      <c r="C1514" s="129" t="s">
        <v>712</v>
      </c>
      <c r="D1514" s="129" t="s">
        <v>895</v>
      </c>
      <c r="E1514" s="129" t="s">
        <v>927</v>
      </c>
      <c r="F1514" s="129" t="s">
        <v>915</v>
      </c>
      <c r="G1514" s="129" t="s">
        <v>916</v>
      </c>
      <c r="H1514" s="129" t="s">
        <v>931</v>
      </c>
      <c r="I1514" s="129">
        <v>0</v>
      </c>
      <c r="J1514" s="129">
        <v>0</v>
      </c>
      <c r="K1514" s="129">
        <v>0</v>
      </c>
      <c r="L1514" s="67" t="b">
        <f t="shared" si="92"/>
        <v>0</v>
      </c>
      <c r="M1514" s="101">
        <f>IF(L1514=TRUE,(K1514+'NPV Calcs'!$D$14)*About!$B$119,K1514*About!$B$119)</f>
        <v>0</v>
      </c>
      <c r="N1514" s="101" t="str">
        <f t="shared" si="93"/>
        <v>ngps - production</v>
      </c>
      <c r="O1514" s="101" t="str">
        <f t="shared" si="94"/>
        <v>methane capture</v>
      </c>
      <c r="P1514" s="57" t="str">
        <f t="shared" si="95"/>
        <v>ngps - production methane capture</v>
      </c>
      <c r="Q1514" s="102">
        <f>(J1514*About!$A$116/1000)*10^12</f>
        <v>0</v>
      </c>
      <c r="R1514" s="103">
        <f>M1514/About!$B$128</f>
        <v>0</v>
      </c>
    </row>
    <row r="1515" spans="1:18" x14ac:dyDescent="0.35">
      <c r="A1515" s="55">
        <v>2020</v>
      </c>
      <c r="B1515" s="129" t="s">
        <v>125</v>
      </c>
      <c r="C1515" s="129" t="s">
        <v>712</v>
      </c>
      <c r="D1515" s="129" t="s">
        <v>895</v>
      </c>
      <c r="E1515" s="129" t="s">
        <v>921</v>
      </c>
      <c r="F1515" s="129" t="s">
        <v>915</v>
      </c>
      <c r="G1515" s="129" t="s">
        <v>930</v>
      </c>
      <c r="H1515" s="129" t="s">
        <v>931</v>
      </c>
      <c r="I1515" s="129">
        <v>0</v>
      </c>
      <c r="J1515" s="129">
        <v>0</v>
      </c>
      <c r="K1515" s="129">
        <v>0</v>
      </c>
      <c r="L1515" s="67" t="b">
        <f t="shared" si="92"/>
        <v>1</v>
      </c>
      <c r="M1515" s="101">
        <f>IF(L1515=TRUE,(K1515+'NPV Calcs'!$D$14)*About!$B$119,K1515*About!$B$119)</f>
        <v>7.2396401247340254</v>
      </c>
      <c r="N1515" s="101" t="str">
        <f t="shared" si="93"/>
        <v>ngps - production</v>
      </c>
      <c r="O1515" s="101" t="str">
        <f t="shared" si="94"/>
        <v>methane destruction</v>
      </c>
      <c r="P1515" s="57" t="str">
        <f t="shared" si="95"/>
        <v>ngps - production methane destruction</v>
      </c>
      <c r="Q1515" s="102">
        <f>(J1515*About!$A$116/1000)*10^12</f>
        <v>0</v>
      </c>
      <c r="R1515" s="103">
        <f>M1515/About!$B$128</f>
        <v>13.621072108568427</v>
      </c>
    </row>
    <row r="1516" spans="1:18" x14ac:dyDescent="0.35">
      <c r="A1516" s="55">
        <v>2020</v>
      </c>
      <c r="B1516" s="129" t="s">
        <v>125</v>
      </c>
      <c r="C1516" s="129" t="s">
        <v>712</v>
      </c>
      <c r="D1516" s="129" t="s">
        <v>895</v>
      </c>
      <c r="E1516" s="129" t="s">
        <v>919</v>
      </c>
      <c r="F1516" s="129" t="s">
        <v>915</v>
      </c>
      <c r="G1516" s="129" t="s">
        <v>916</v>
      </c>
      <c r="H1516" s="129" t="s">
        <v>938</v>
      </c>
      <c r="I1516" s="129">
        <v>0</v>
      </c>
      <c r="J1516" s="129">
        <v>0</v>
      </c>
      <c r="K1516" s="129">
        <v>0</v>
      </c>
      <c r="L1516" s="67" t="b">
        <f t="shared" si="92"/>
        <v>1</v>
      </c>
      <c r="M1516" s="101">
        <f>IF(L1516=TRUE,(K1516+'NPV Calcs'!$D$14)*About!$B$119,K1516*About!$B$119)</f>
        <v>7.2396401247340254</v>
      </c>
      <c r="N1516" s="101" t="str">
        <f t="shared" si="93"/>
        <v>ngps - production</v>
      </c>
      <c r="O1516" s="101" t="str">
        <f t="shared" si="94"/>
        <v>methane capture</v>
      </c>
      <c r="P1516" s="57" t="str">
        <f t="shared" si="95"/>
        <v>ngps - production methane capture</v>
      </c>
      <c r="Q1516" s="102">
        <f>(J1516*About!$A$116/1000)*10^12</f>
        <v>0</v>
      </c>
      <c r="R1516" s="103">
        <f>M1516/About!$B$128</f>
        <v>13.621072108568427</v>
      </c>
    </row>
    <row r="1517" spans="1:18" x14ac:dyDescent="0.35">
      <c r="A1517" s="55">
        <v>2020</v>
      </c>
      <c r="B1517" s="129" t="s">
        <v>125</v>
      </c>
      <c r="C1517" s="129" t="s">
        <v>712</v>
      </c>
      <c r="D1517" s="129" t="s">
        <v>895</v>
      </c>
      <c r="E1517" s="129" t="s">
        <v>919</v>
      </c>
      <c r="F1517" s="129" t="s">
        <v>915</v>
      </c>
      <c r="G1517" s="129" t="s">
        <v>916</v>
      </c>
      <c r="H1517" s="129" t="s">
        <v>923</v>
      </c>
      <c r="I1517" s="129">
        <v>0</v>
      </c>
      <c r="J1517" s="129">
        <v>0</v>
      </c>
      <c r="K1517" s="129">
        <v>0</v>
      </c>
      <c r="L1517" s="67" t="b">
        <f t="shared" si="92"/>
        <v>0</v>
      </c>
      <c r="M1517" s="101">
        <f>IF(L1517=TRUE,(K1517+'NPV Calcs'!$D$14)*About!$B$119,K1517*About!$B$119)</f>
        <v>0</v>
      </c>
      <c r="N1517" s="101" t="str">
        <f t="shared" si="93"/>
        <v>ngps - production</v>
      </c>
      <c r="O1517" s="101" t="str">
        <f t="shared" si="94"/>
        <v>methane capture</v>
      </c>
      <c r="P1517" s="57" t="str">
        <f t="shared" si="95"/>
        <v>ngps - production methane capture</v>
      </c>
      <c r="Q1517" s="102">
        <f>(J1517*About!$A$116/1000)*10^12</f>
        <v>0</v>
      </c>
      <c r="R1517" s="103">
        <f>M1517/About!$B$128</f>
        <v>0</v>
      </c>
    </row>
    <row r="1518" spans="1:18" x14ac:dyDescent="0.35">
      <c r="A1518" s="55">
        <v>2020</v>
      </c>
      <c r="B1518" s="129" t="s">
        <v>125</v>
      </c>
      <c r="C1518" s="129" t="s">
        <v>712</v>
      </c>
      <c r="D1518" s="129" t="s">
        <v>895</v>
      </c>
      <c r="E1518" s="129" t="s">
        <v>919</v>
      </c>
      <c r="F1518" s="129" t="s">
        <v>915</v>
      </c>
      <c r="G1518" s="129" t="s">
        <v>930</v>
      </c>
      <c r="H1518" s="129" t="s">
        <v>931</v>
      </c>
      <c r="I1518" s="129">
        <v>0</v>
      </c>
      <c r="J1518" s="129">
        <v>0</v>
      </c>
      <c r="K1518" s="129">
        <v>0</v>
      </c>
      <c r="L1518" s="67" t="b">
        <f t="shared" si="92"/>
        <v>1</v>
      </c>
      <c r="M1518" s="101">
        <f>IF(L1518=TRUE,(K1518+'NPV Calcs'!$D$14)*About!$B$119,K1518*About!$B$119)</f>
        <v>7.2396401247340254</v>
      </c>
      <c r="N1518" s="101" t="str">
        <f t="shared" si="93"/>
        <v>ngps - production</v>
      </c>
      <c r="O1518" s="101" t="str">
        <f t="shared" si="94"/>
        <v>methane destruction</v>
      </c>
      <c r="P1518" s="57" t="str">
        <f t="shared" si="95"/>
        <v>ngps - production methane destruction</v>
      </c>
      <c r="Q1518" s="102">
        <f>(J1518*About!$A$116/1000)*10^12</f>
        <v>0</v>
      </c>
      <c r="R1518" s="103">
        <f>M1518/About!$B$128</f>
        <v>13.621072108568427</v>
      </c>
    </row>
    <row r="1519" spans="1:18" x14ac:dyDescent="0.35">
      <c r="A1519" s="55">
        <v>2020</v>
      </c>
      <c r="B1519" s="129" t="s">
        <v>125</v>
      </c>
      <c r="C1519" s="129" t="s">
        <v>712</v>
      </c>
      <c r="D1519" s="129" t="s">
        <v>895</v>
      </c>
      <c r="E1519" s="129" t="s">
        <v>919</v>
      </c>
      <c r="F1519" s="129" t="s">
        <v>915</v>
      </c>
      <c r="G1519" s="129" t="s">
        <v>916</v>
      </c>
      <c r="H1519" s="129" t="s">
        <v>1187</v>
      </c>
      <c r="I1519" s="129">
        <v>0.01</v>
      </c>
      <c r="J1519" s="129">
        <v>0</v>
      </c>
      <c r="K1519" s="129">
        <v>0</v>
      </c>
      <c r="L1519" s="67" t="b">
        <f t="shared" si="92"/>
        <v>1</v>
      </c>
      <c r="M1519" s="101">
        <f>IF(L1519=TRUE,(K1519+'NPV Calcs'!$D$14)*About!$B$119,K1519*About!$B$119)</f>
        <v>7.2396401247340254</v>
      </c>
      <c r="N1519" s="101" t="str">
        <f t="shared" si="93"/>
        <v>ngps - production</v>
      </c>
      <c r="O1519" s="101" t="str">
        <f t="shared" si="94"/>
        <v>methane capture</v>
      </c>
      <c r="P1519" s="57" t="str">
        <f t="shared" si="95"/>
        <v>ngps - production methane capture</v>
      </c>
      <c r="Q1519" s="102">
        <f>(J1519*About!$A$116/1000)*10^12</f>
        <v>0</v>
      </c>
      <c r="R1519" s="103">
        <f>M1519/About!$B$128</f>
        <v>13.621072108568427</v>
      </c>
    </row>
    <row r="1520" spans="1:18" x14ac:dyDescent="0.35">
      <c r="A1520" s="55">
        <v>2020</v>
      </c>
      <c r="B1520" s="129" t="s">
        <v>125</v>
      </c>
      <c r="C1520" s="129" t="s">
        <v>712</v>
      </c>
      <c r="D1520" s="129" t="s">
        <v>895</v>
      </c>
      <c r="E1520" s="129" t="s">
        <v>919</v>
      </c>
      <c r="F1520" s="129" t="s">
        <v>915</v>
      </c>
      <c r="G1520" s="129" t="s">
        <v>916</v>
      </c>
      <c r="H1520" s="129" t="s">
        <v>929</v>
      </c>
      <c r="I1520" s="129">
        <v>0</v>
      </c>
      <c r="J1520" s="129">
        <v>0</v>
      </c>
      <c r="K1520" s="129">
        <v>0</v>
      </c>
      <c r="L1520" s="67" t="b">
        <f t="shared" si="92"/>
        <v>1</v>
      </c>
      <c r="M1520" s="101">
        <f>IF(L1520=TRUE,(K1520+'NPV Calcs'!$D$14)*About!$B$119,K1520*About!$B$119)</f>
        <v>7.2396401247340254</v>
      </c>
      <c r="N1520" s="101" t="str">
        <f t="shared" si="93"/>
        <v>ngps - production</v>
      </c>
      <c r="O1520" s="101" t="str">
        <f t="shared" si="94"/>
        <v>methane capture</v>
      </c>
      <c r="P1520" s="57" t="str">
        <f t="shared" si="95"/>
        <v>ngps - production methane capture</v>
      </c>
      <c r="Q1520" s="102">
        <f>(J1520*About!$A$116/1000)*10^12</f>
        <v>0</v>
      </c>
      <c r="R1520" s="103">
        <f>M1520/About!$B$128</f>
        <v>13.621072108568427</v>
      </c>
    </row>
    <row r="1521" spans="1:18" x14ac:dyDescent="0.35">
      <c r="A1521" s="55">
        <v>2020</v>
      </c>
      <c r="B1521" s="129" t="s">
        <v>264</v>
      </c>
      <c r="C1521" s="129" t="s">
        <v>974</v>
      </c>
      <c r="D1521" s="129" t="s">
        <v>913</v>
      </c>
      <c r="E1521" s="129" t="s">
        <v>914</v>
      </c>
      <c r="F1521" s="129" t="s">
        <v>915</v>
      </c>
      <c r="G1521" s="129" t="s">
        <v>916</v>
      </c>
      <c r="H1521" s="129" t="s">
        <v>923</v>
      </c>
      <c r="I1521" s="129">
        <v>0</v>
      </c>
      <c r="J1521" s="129">
        <v>0</v>
      </c>
      <c r="K1521" s="129">
        <v>0</v>
      </c>
      <c r="L1521" s="67" t="b">
        <f t="shared" si="92"/>
        <v>1</v>
      </c>
      <c r="M1521" s="101">
        <f>IF(L1521=TRUE,(K1521+'NPV Calcs'!$D$14)*About!$B$119,K1521*About!$B$119)</f>
        <v>7.2396401247340254</v>
      </c>
      <c r="N1521" s="101" t="str">
        <f t="shared" si="93"/>
        <v>ngps - production</v>
      </c>
      <c r="O1521" s="101" t="str">
        <f t="shared" si="94"/>
        <v>methane capture</v>
      </c>
      <c r="P1521" s="57" t="str">
        <f t="shared" si="95"/>
        <v>ngps - production methane capture</v>
      </c>
      <c r="Q1521" s="102">
        <f>(J1521*About!$A$116/1000)*10^12</f>
        <v>0</v>
      </c>
      <c r="R1521" s="103">
        <f>M1521/About!$B$128</f>
        <v>13.621072108568427</v>
      </c>
    </row>
    <row r="1522" spans="1:18" x14ac:dyDescent="0.35">
      <c r="A1522" s="55">
        <v>2020</v>
      </c>
      <c r="B1522" s="129" t="s">
        <v>264</v>
      </c>
      <c r="C1522" s="129" t="s">
        <v>974</v>
      </c>
      <c r="D1522" s="129" t="s">
        <v>913</v>
      </c>
      <c r="E1522" s="129" t="s">
        <v>914</v>
      </c>
      <c r="F1522" s="129" t="s">
        <v>915</v>
      </c>
      <c r="G1522" s="129" t="s">
        <v>916</v>
      </c>
      <c r="H1522" s="129" t="s">
        <v>1187</v>
      </c>
      <c r="I1522" s="129">
        <v>1113.26001</v>
      </c>
      <c r="J1522" s="129">
        <v>0</v>
      </c>
      <c r="K1522" s="129">
        <v>0</v>
      </c>
      <c r="L1522" s="67" t="b">
        <f t="shared" si="92"/>
        <v>1</v>
      </c>
      <c r="M1522" s="101">
        <f>IF(L1522=TRUE,(K1522+'NPV Calcs'!$D$14)*About!$B$119,K1522*About!$B$119)</f>
        <v>7.2396401247340254</v>
      </c>
      <c r="N1522" s="101" t="str">
        <f t="shared" si="93"/>
        <v>ngps - production</v>
      </c>
      <c r="O1522" s="101" t="str">
        <f t="shared" si="94"/>
        <v>methane capture</v>
      </c>
      <c r="P1522" s="57" t="str">
        <f t="shared" si="95"/>
        <v>ngps - production methane capture</v>
      </c>
      <c r="Q1522" s="102">
        <f>(J1522*About!$A$116/1000)*10^12</f>
        <v>0</v>
      </c>
      <c r="R1522" s="103">
        <f>M1522/About!$B$128</f>
        <v>13.621072108568427</v>
      </c>
    </row>
    <row r="1523" spans="1:18" x14ac:dyDescent="0.35">
      <c r="A1523" s="55">
        <v>2020</v>
      </c>
      <c r="B1523" s="129" t="s">
        <v>264</v>
      </c>
      <c r="C1523" s="129" t="s">
        <v>974</v>
      </c>
      <c r="D1523" s="129" t="s">
        <v>913</v>
      </c>
      <c r="E1523" s="129" t="s">
        <v>914</v>
      </c>
      <c r="F1523" s="129" t="s">
        <v>915</v>
      </c>
      <c r="G1523" s="129" t="s">
        <v>916</v>
      </c>
      <c r="H1523" s="129" t="s">
        <v>933</v>
      </c>
      <c r="I1523" s="129">
        <v>0</v>
      </c>
      <c r="J1523" s="129">
        <v>0</v>
      </c>
      <c r="K1523" s="129">
        <v>0</v>
      </c>
      <c r="L1523" s="67" t="b">
        <f t="shared" si="92"/>
        <v>0</v>
      </c>
      <c r="M1523" s="101">
        <f>IF(L1523=TRUE,(K1523+'NPV Calcs'!$D$14)*About!$B$119,K1523*About!$B$119)</f>
        <v>0</v>
      </c>
      <c r="N1523" s="101" t="str">
        <f t="shared" si="93"/>
        <v>ngps - production</v>
      </c>
      <c r="O1523" s="101" t="str">
        <f t="shared" si="94"/>
        <v>methane capture</v>
      </c>
      <c r="P1523" s="57" t="str">
        <f t="shared" si="95"/>
        <v>ngps - production methane capture</v>
      </c>
      <c r="Q1523" s="102">
        <f>(J1523*About!$A$116/1000)*10^12</f>
        <v>0</v>
      </c>
      <c r="R1523" s="103">
        <f>M1523/About!$B$128</f>
        <v>0</v>
      </c>
    </row>
    <row r="1524" spans="1:18" x14ac:dyDescent="0.35">
      <c r="A1524" s="55">
        <v>2020</v>
      </c>
      <c r="B1524" s="129" t="s">
        <v>32</v>
      </c>
      <c r="C1524" s="129" t="s">
        <v>969</v>
      </c>
      <c r="D1524" s="129" t="s">
        <v>895</v>
      </c>
      <c r="E1524" s="129" t="s">
        <v>921</v>
      </c>
      <c r="F1524" s="129" t="s">
        <v>915</v>
      </c>
      <c r="G1524" s="129" t="s">
        <v>930</v>
      </c>
      <c r="H1524" s="129" t="s">
        <v>931</v>
      </c>
      <c r="I1524" s="129">
        <v>0</v>
      </c>
      <c r="J1524" s="129">
        <v>0</v>
      </c>
      <c r="K1524" s="129">
        <v>0</v>
      </c>
      <c r="L1524" s="67" t="b">
        <f t="shared" si="92"/>
        <v>1</v>
      </c>
      <c r="M1524" s="101">
        <f>IF(L1524=TRUE,(K1524+'NPV Calcs'!$D$14)*About!$B$119,K1524*About!$B$119)</f>
        <v>7.2396401247340254</v>
      </c>
      <c r="N1524" s="101" t="str">
        <f t="shared" si="93"/>
        <v>ngps - production</v>
      </c>
      <c r="O1524" s="101" t="str">
        <f t="shared" si="94"/>
        <v>methane destruction</v>
      </c>
      <c r="P1524" s="57" t="str">
        <f t="shared" si="95"/>
        <v>ngps - production methane destruction</v>
      </c>
      <c r="Q1524" s="102">
        <f>(J1524*About!$A$116/1000)*10^12</f>
        <v>0</v>
      </c>
      <c r="R1524" s="103">
        <f>M1524/About!$B$128</f>
        <v>13.621072108568427</v>
      </c>
    </row>
    <row r="1525" spans="1:18" x14ac:dyDescent="0.35">
      <c r="A1525" s="55">
        <v>2020</v>
      </c>
      <c r="B1525" s="129" t="s">
        <v>32</v>
      </c>
      <c r="C1525" s="129" t="s">
        <v>969</v>
      </c>
      <c r="D1525" s="129" t="s">
        <v>895</v>
      </c>
      <c r="E1525" s="129" t="s">
        <v>919</v>
      </c>
      <c r="F1525" s="129" t="s">
        <v>915</v>
      </c>
      <c r="G1525" s="129" t="s">
        <v>916</v>
      </c>
      <c r="H1525" s="129" t="s">
        <v>1187</v>
      </c>
      <c r="I1525" s="129">
        <v>5.4099998469999999</v>
      </c>
      <c r="J1525" s="129">
        <v>0</v>
      </c>
      <c r="K1525" s="129">
        <v>0</v>
      </c>
      <c r="L1525" s="67" t="b">
        <f t="shared" si="92"/>
        <v>1</v>
      </c>
      <c r="M1525" s="101">
        <f>IF(L1525=TRUE,(K1525+'NPV Calcs'!$D$14)*About!$B$119,K1525*About!$B$119)</f>
        <v>7.2396401247340254</v>
      </c>
      <c r="N1525" s="101" t="str">
        <f t="shared" si="93"/>
        <v>ngps - production</v>
      </c>
      <c r="O1525" s="101" t="str">
        <f t="shared" si="94"/>
        <v>methane capture</v>
      </c>
      <c r="P1525" s="57" t="str">
        <f t="shared" si="95"/>
        <v>ngps - production methane capture</v>
      </c>
      <c r="Q1525" s="102">
        <f>(J1525*About!$A$116/1000)*10^12</f>
        <v>0</v>
      </c>
      <c r="R1525" s="103">
        <f>M1525/About!$B$128</f>
        <v>13.621072108568427</v>
      </c>
    </row>
    <row r="1526" spans="1:18" x14ac:dyDescent="0.35">
      <c r="A1526" s="55">
        <v>2020</v>
      </c>
      <c r="B1526" s="129" t="s">
        <v>32</v>
      </c>
      <c r="C1526" s="129" t="s">
        <v>969</v>
      </c>
      <c r="D1526" s="129" t="s">
        <v>895</v>
      </c>
      <c r="E1526" s="129" t="s">
        <v>919</v>
      </c>
      <c r="F1526" s="129" t="s">
        <v>915</v>
      </c>
      <c r="G1526" s="129" t="s">
        <v>916</v>
      </c>
      <c r="H1526" s="129" t="s">
        <v>929</v>
      </c>
      <c r="I1526" s="129">
        <v>0</v>
      </c>
      <c r="J1526" s="129">
        <v>0</v>
      </c>
      <c r="K1526" s="129">
        <v>0</v>
      </c>
      <c r="L1526" s="67" t="b">
        <f t="shared" si="92"/>
        <v>1</v>
      </c>
      <c r="M1526" s="101">
        <f>IF(L1526=TRUE,(K1526+'NPV Calcs'!$D$14)*About!$B$119,K1526*About!$B$119)</f>
        <v>7.2396401247340254</v>
      </c>
      <c r="N1526" s="101" t="str">
        <f t="shared" si="93"/>
        <v>ngps - production</v>
      </c>
      <c r="O1526" s="101" t="str">
        <f t="shared" si="94"/>
        <v>methane capture</v>
      </c>
      <c r="P1526" s="57" t="str">
        <f t="shared" si="95"/>
        <v>ngps - production methane capture</v>
      </c>
      <c r="Q1526" s="102">
        <f>(J1526*About!$A$116/1000)*10^12</f>
        <v>0</v>
      </c>
      <c r="R1526" s="103">
        <f>M1526/About!$B$128</f>
        <v>13.621072108568427</v>
      </c>
    </row>
    <row r="1527" spans="1:18" x14ac:dyDescent="0.35">
      <c r="A1527" s="55">
        <v>2020</v>
      </c>
      <c r="B1527" s="129" t="s">
        <v>32</v>
      </c>
      <c r="C1527" s="129" t="s">
        <v>969</v>
      </c>
      <c r="D1527" s="129" t="s">
        <v>895</v>
      </c>
      <c r="E1527" s="129" t="s">
        <v>921</v>
      </c>
      <c r="F1527" s="129" t="s">
        <v>915</v>
      </c>
      <c r="G1527" s="129" t="s">
        <v>916</v>
      </c>
      <c r="H1527" s="129" t="s">
        <v>938</v>
      </c>
      <c r="I1527" s="129">
        <v>0</v>
      </c>
      <c r="J1527" s="129">
        <v>0</v>
      </c>
      <c r="K1527" s="129">
        <v>0</v>
      </c>
      <c r="L1527" s="67" t="b">
        <f t="shared" si="92"/>
        <v>1</v>
      </c>
      <c r="M1527" s="101">
        <f>IF(L1527=TRUE,(K1527+'NPV Calcs'!$D$14)*About!$B$119,K1527*About!$B$119)</f>
        <v>7.2396401247340254</v>
      </c>
      <c r="N1527" s="101" t="str">
        <f t="shared" si="93"/>
        <v>ngps - production</v>
      </c>
      <c r="O1527" s="101" t="str">
        <f t="shared" si="94"/>
        <v>methane capture</v>
      </c>
      <c r="P1527" s="57" t="str">
        <f t="shared" si="95"/>
        <v>ngps - production methane capture</v>
      </c>
      <c r="Q1527" s="102">
        <f>(J1527*About!$A$116/1000)*10^12</f>
        <v>0</v>
      </c>
      <c r="R1527" s="103">
        <f>M1527/About!$B$128</f>
        <v>13.621072108568427</v>
      </c>
    </row>
    <row r="1528" spans="1:18" x14ac:dyDescent="0.35">
      <c r="A1528" s="55">
        <v>2020</v>
      </c>
      <c r="B1528" s="129" t="s">
        <v>32</v>
      </c>
      <c r="C1528" s="129" t="s">
        <v>969</v>
      </c>
      <c r="D1528" s="129" t="s">
        <v>895</v>
      </c>
      <c r="E1528" s="129" t="s">
        <v>921</v>
      </c>
      <c r="F1528" s="129" t="s">
        <v>915</v>
      </c>
      <c r="G1528" s="129" t="s">
        <v>916</v>
      </c>
      <c r="H1528" s="129" t="s">
        <v>923</v>
      </c>
      <c r="I1528" s="129">
        <v>0</v>
      </c>
      <c r="J1528" s="129">
        <v>0</v>
      </c>
      <c r="K1528" s="129">
        <v>0</v>
      </c>
      <c r="L1528" s="67" t="b">
        <f t="shared" si="92"/>
        <v>1</v>
      </c>
      <c r="M1528" s="101">
        <f>IF(L1528=TRUE,(K1528+'NPV Calcs'!$D$14)*About!$B$119,K1528*About!$B$119)</f>
        <v>7.2396401247340254</v>
      </c>
      <c r="N1528" s="101" t="str">
        <f t="shared" si="93"/>
        <v>ngps - production</v>
      </c>
      <c r="O1528" s="101" t="str">
        <f t="shared" si="94"/>
        <v>methane capture</v>
      </c>
      <c r="P1528" s="57" t="str">
        <f t="shared" si="95"/>
        <v>ngps - production methane capture</v>
      </c>
      <c r="Q1528" s="102">
        <f>(J1528*About!$A$116/1000)*10^12</f>
        <v>0</v>
      </c>
      <c r="R1528" s="103">
        <f>M1528/About!$B$128</f>
        <v>13.621072108568427</v>
      </c>
    </row>
    <row r="1529" spans="1:18" x14ac:dyDescent="0.35">
      <c r="A1529" s="55">
        <v>2020</v>
      </c>
      <c r="B1529" s="129" t="s">
        <v>264</v>
      </c>
      <c r="C1529" s="129" t="s">
        <v>974</v>
      </c>
      <c r="D1529" s="129" t="s">
        <v>913</v>
      </c>
      <c r="E1529" s="129" t="s">
        <v>935</v>
      </c>
      <c r="F1529" s="129" t="s">
        <v>925</v>
      </c>
      <c r="G1529" s="129" t="s">
        <v>916</v>
      </c>
      <c r="H1529" s="129" t="s">
        <v>917</v>
      </c>
      <c r="I1529" s="129">
        <v>0</v>
      </c>
      <c r="J1529" s="129">
        <v>0</v>
      </c>
      <c r="K1529" s="129">
        <v>0</v>
      </c>
      <c r="L1529" s="67" t="b">
        <f t="shared" si="92"/>
        <v>1</v>
      </c>
      <c r="M1529" s="101">
        <f>IF(L1529=TRUE,(K1529+'NPV Calcs'!$D$14)*About!$B$119,K1529*About!$B$119)</f>
        <v>7.2396401247340254</v>
      </c>
      <c r="N1529" s="101" t="str">
        <f t="shared" si="93"/>
        <v>ngps - T&amp;D</v>
      </c>
      <c r="O1529" s="101" t="str">
        <f t="shared" si="94"/>
        <v>methane capture</v>
      </c>
      <c r="P1529" s="57" t="str">
        <f t="shared" si="95"/>
        <v>ngps - T&amp;D methane capture</v>
      </c>
      <c r="Q1529" s="102">
        <f>(J1529*About!$A$116/1000)*10^12</f>
        <v>0</v>
      </c>
      <c r="R1529" s="103">
        <f>M1529/About!$B$128</f>
        <v>13.621072108568427</v>
      </c>
    </row>
    <row r="1530" spans="1:18" x14ac:dyDescent="0.35">
      <c r="A1530" s="55">
        <v>2020</v>
      </c>
      <c r="B1530" s="129" t="s">
        <v>264</v>
      </c>
      <c r="C1530" s="129" t="s">
        <v>974</v>
      </c>
      <c r="D1530" s="129" t="s">
        <v>913</v>
      </c>
      <c r="E1530" s="129" t="s">
        <v>935</v>
      </c>
      <c r="F1530" s="129" t="s">
        <v>925</v>
      </c>
      <c r="G1530" s="129" t="s">
        <v>916</v>
      </c>
      <c r="H1530" s="129" t="s">
        <v>936</v>
      </c>
      <c r="I1530" s="129">
        <v>0</v>
      </c>
      <c r="J1530" s="129">
        <v>0</v>
      </c>
      <c r="K1530" s="129">
        <v>0</v>
      </c>
      <c r="L1530" s="67" t="b">
        <f t="shared" si="92"/>
        <v>1</v>
      </c>
      <c r="M1530" s="101">
        <f>IF(L1530=TRUE,(K1530+'NPV Calcs'!$D$14)*About!$B$119,K1530*About!$B$119)</f>
        <v>7.2396401247340254</v>
      </c>
      <c r="N1530" s="101" t="str">
        <f t="shared" si="93"/>
        <v>ngps - T&amp;D</v>
      </c>
      <c r="O1530" s="101" t="str">
        <f t="shared" si="94"/>
        <v>methane capture</v>
      </c>
      <c r="P1530" s="57" t="str">
        <f t="shared" si="95"/>
        <v>ngps - T&amp;D methane capture</v>
      </c>
      <c r="Q1530" s="102">
        <f>(J1530*About!$A$116/1000)*10^12</f>
        <v>0</v>
      </c>
      <c r="R1530" s="103">
        <f>M1530/About!$B$128</f>
        <v>13.621072108568427</v>
      </c>
    </row>
    <row r="1531" spans="1:18" x14ac:dyDescent="0.35">
      <c r="A1531" s="55">
        <v>2020</v>
      </c>
      <c r="B1531" s="129" t="s">
        <v>264</v>
      </c>
      <c r="C1531" s="129" t="s">
        <v>974</v>
      </c>
      <c r="D1531" s="129" t="s">
        <v>913</v>
      </c>
      <c r="E1531" s="129" t="s">
        <v>935</v>
      </c>
      <c r="F1531" s="129" t="s">
        <v>925</v>
      </c>
      <c r="G1531" s="129" t="s">
        <v>916</v>
      </c>
      <c r="H1531" s="129" t="s">
        <v>937</v>
      </c>
      <c r="I1531" s="129">
        <v>0</v>
      </c>
      <c r="J1531" s="129">
        <v>0</v>
      </c>
      <c r="K1531" s="129">
        <v>0</v>
      </c>
      <c r="L1531" s="67" t="b">
        <f t="shared" si="92"/>
        <v>1</v>
      </c>
      <c r="M1531" s="101">
        <f>IF(L1531=TRUE,(K1531+'NPV Calcs'!$D$14)*About!$B$119,K1531*About!$B$119)</f>
        <v>7.2396401247340254</v>
      </c>
      <c r="N1531" s="101" t="str">
        <f t="shared" si="93"/>
        <v>ngps - T&amp;D</v>
      </c>
      <c r="O1531" s="101" t="str">
        <f t="shared" si="94"/>
        <v>methane capture</v>
      </c>
      <c r="P1531" s="57" t="str">
        <f t="shared" si="95"/>
        <v>ngps - T&amp;D methane capture</v>
      </c>
      <c r="Q1531" s="102">
        <f>(J1531*About!$A$116/1000)*10^12</f>
        <v>0</v>
      </c>
      <c r="R1531" s="103">
        <f>M1531/About!$B$128</f>
        <v>13.621072108568427</v>
      </c>
    </row>
    <row r="1532" spans="1:18" x14ac:dyDescent="0.35">
      <c r="A1532" s="55">
        <v>2020</v>
      </c>
      <c r="B1532" s="129" t="s">
        <v>264</v>
      </c>
      <c r="C1532" s="129" t="s">
        <v>974</v>
      </c>
      <c r="D1532" s="129" t="s">
        <v>913</v>
      </c>
      <c r="E1532" s="129" t="s">
        <v>935</v>
      </c>
      <c r="F1532" s="129" t="s">
        <v>925</v>
      </c>
      <c r="G1532" s="129" t="s">
        <v>916</v>
      </c>
      <c r="H1532" s="129" t="s">
        <v>933</v>
      </c>
      <c r="I1532" s="129">
        <v>0</v>
      </c>
      <c r="J1532" s="129">
        <v>0</v>
      </c>
      <c r="K1532" s="129">
        <v>0</v>
      </c>
      <c r="L1532" s="67" t="b">
        <f t="shared" si="92"/>
        <v>1</v>
      </c>
      <c r="M1532" s="101">
        <f>IF(L1532=TRUE,(K1532+'NPV Calcs'!$D$14)*About!$B$119,K1532*About!$B$119)</f>
        <v>7.2396401247340254</v>
      </c>
      <c r="N1532" s="101" t="str">
        <f t="shared" si="93"/>
        <v>ngps - T&amp;D</v>
      </c>
      <c r="O1532" s="101" t="str">
        <f t="shared" si="94"/>
        <v>methane capture</v>
      </c>
      <c r="P1532" s="57" t="str">
        <f t="shared" si="95"/>
        <v>ngps - T&amp;D methane capture</v>
      </c>
      <c r="Q1532" s="102">
        <f>(J1532*About!$A$116/1000)*10^12</f>
        <v>0</v>
      </c>
      <c r="R1532" s="103">
        <f>M1532/About!$B$128</f>
        <v>13.621072108568427</v>
      </c>
    </row>
    <row r="1533" spans="1:18" x14ac:dyDescent="0.35">
      <c r="A1533" s="55">
        <v>2020</v>
      </c>
      <c r="B1533" s="129" t="s">
        <v>264</v>
      </c>
      <c r="C1533" s="129" t="s">
        <v>974</v>
      </c>
      <c r="D1533" s="129" t="s">
        <v>913</v>
      </c>
      <c r="E1533" s="129" t="s">
        <v>935</v>
      </c>
      <c r="F1533" s="129" t="s">
        <v>925</v>
      </c>
      <c r="G1533" s="129" t="s">
        <v>916</v>
      </c>
      <c r="H1533" s="129" t="s">
        <v>938</v>
      </c>
      <c r="I1533" s="129">
        <v>0</v>
      </c>
      <c r="J1533" s="129">
        <v>0</v>
      </c>
      <c r="K1533" s="129">
        <v>0</v>
      </c>
      <c r="L1533" s="67" t="b">
        <f t="shared" si="92"/>
        <v>1</v>
      </c>
      <c r="M1533" s="101">
        <f>IF(L1533=TRUE,(K1533+'NPV Calcs'!$D$14)*About!$B$119,K1533*About!$B$119)</f>
        <v>7.2396401247340254</v>
      </c>
      <c r="N1533" s="101" t="str">
        <f t="shared" si="93"/>
        <v>ngps - T&amp;D</v>
      </c>
      <c r="O1533" s="101" t="str">
        <f t="shared" si="94"/>
        <v>methane capture</v>
      </c>
      <c r="P1533" s="57" t="str">
        <f t="shared" si="95"/>
        <v>ngps - T&amp;D methane capture</v>
      </c>
      <c r="Q1533" s="102">
        <f>(J1533*About!$A$116/1000)*10^12</f>
        <v>0</v>
      </c>
      <c r="R1533" s="103">
        <f>M1533/About!$B$128</f>
        <v>13.621072108568427</v>
      </c>
    </row>
    <row r="1534" spans="1:18" x14ac:dyDescent="0.35">
      <c r="A1534" s="55">
        <v>2020</v>
      </c>
      <c r="B1534" s="129" t="s">
        <v>264</v>
      </c>
      <c r="C1534" s="129" t="s">
        <v>974</v>
      </c>
      <c r="D1534" s="129" t="s">
        <v>913</v>
      </c>
      <c r="E1534" s="129" t="s">
        <v>935</v>
      </c>
      <c r="F1534" s="129" t="s">
        <v>925</v>
      </c>
      <c r="G1534" s="129" t="s">
        <v>916</v>
      </c>
      <c r="H1534" s="129" t="s">
        <v>923</v>
      </c>
      <c r="I1534" s="129">
        <v>0</v>
      </c>
      <c r="J1534" s="129">
        <v>0</v>
      </c>
      <c r="K1534" s="129">
        <v>0</v>
      </c>
      <c r="L1534" s="67" t="b">
        <f t="shared" si="92"/>
        <v>1</v>
      </c>
      <c r="M1534" s="101">
        <f>IF(L1534=TRUE,(K1534+'NPV Calcs'!$D$14)*About!$B$119,K1534*About!$B$119)</f>
        <v>7.2396401247340254</v>
      </c>
      <c r="N1534" s="101" t="str">
        <f t="shared" si="93"/>
        <v>ngps - T&amp;D</v>
      </c>
      <c r="O1534" s="101" t="str">
        <f t="shared" si="94"/>
        <v>methane capture</v>
      </c>
      <c r="P1534" s="57" t="str">
        <f t="shared" si="95"/>
        <v>ngps - T&amp;D methane capture</v>
      </c>
      <c r="Q1534" s="102">
        <f>(J1534*About!$A$116/1000)*10^12</f>
        <v>0</v>
      </c>
      <c r="R1534" s="103">
        <f>M1534/About!$B$128</f>
        <v>13.621072108568427</v>
      </c>
    </row>
    <row r="1535" spans="1:18" x14ac:dyDescent="0.35">
      <c r="A1535" s="55">
        <v>2020</v>
      </c>
      <c r="B1535" s="129" t="s">
        <v>264</v>
      </c>
      <c r="C1535" s="129" t="s">
        <v>974</v>
      </c>
      <c r="D1535" s="129" t="s">
        <v>913</v>
      </c>
      <c r="E1535" s="129" t="s">
        <v>935</v>
      </c>
      <c r="F1535" s="129" t="s">
        <v>925</v>
      </c>
      <c r="G1535" s="129" t="s">
        <v>916</v>
      </c>
      <c r="H1535" s="129" t="s">
        <v>920</v>
      </c>
      <c r="I1535" s="129">
        <v>0</v>
      </c>
      <c r="J1535" s="129">
        <v>0</v>
      </c>
      <c r="K1535" s="129">
        <v>0</v>
      </c>
      <c r="L1535" s="67" t="b">
        <f t="shared" si="92"/>
        <v>1</v>
      </c>
      <c r="M1535" s="101">
        <f>IF(L1535=TRUE,(K1535+'NPV Calcs'!$D$14)*About!$B$119,K1535*About!$B$119)</f>
        <v>7.2396401247340254</v>
      </c>
      <c r="N1535" s="101" t="str">
        <f t="shared" si="93"/>
        <v>ngps - T&amp;D</v>
      </c>
      <c r="O1535" s="101" t="str">
        <f t="shared" si="94"/>
        <v>methane capture</v>
      </c>
      <c r="P1535" s="57" t="str">
        <f t="shared" si="95"/>
        <v>ngps - T&amp;D methane capture</v>
      </c>
      <c r="Q1535" s="102">
        <f>(J1535*About!$A$116/1000)*10^12</f>
        <v>0</v>
      </c>
      <c r="R1535" s="103">
        <f>M1535/About!$B$128</f>
        <v>13.621072108568427</v>
      </c>
    </row>
    <row r="1536" spans="1:18" x14ac:dyDescent="0.35">
      <c r="A1536" s="55">
        <v>2020</v>
      </c>
      <c r="B1536" s="129" t="s">
        <v>264</v>
      </c>
      <c r="C1536" s="129" t="s">
        <v>974</v>
      </c>
      <c r="D1536" s="129" t="s">
        <v>913</v>
      </c>
      <c r="E1536" s="129" t="s">
        <v>935</v>
      </c>
      <c r="F1536" s="129" t="s">
        <v>925</v>
      </c>
      <c r="G1536" s="129" t="s">
        <v>916</v>
      </c>
      <c r="H1536" s="129" t="s">
        <v>934</v>
      </c>
      <c r="I1536" s="129">
        <v>0</v>
      </c>
      <c r="J1536" s="129">
        <v>0</v>
      </c>
      <c r="K1536" s="129">
        <v>0</v>
      </c>
      <c r="L1536" s="67" t="b">
        <f t="shared" si="92"/>
        <v>1</v>
      </c>
      <c r="M1536" s="101">
        <f>IF(L1536=TRUE,(K1536+'NPV Calcs'!$D$14)*About!$B$119,K1536*About!$B$119)</f>
        <v>7.2396401247340254</v>
      </c>
      <c r="N1536" s="101" t="str">
        <f t="shared" si="93"/>
        <v>ngps - T&amp;D</v>
      </c>
      <c r="O1536" s="101" t="str">
        <f t="shared" si="94"/>
        <v>methane capture</v>
      </c>
      <c r="P1536" s="57" t="str">
        <f t="shared" si="95"/>
        <v>ngps - T&amp;D methane capture</v>
      </c>
      <c r="Q1536" s="102">
        <f>(J1536*About!$A$116/1000)*10^12</f>
        <v>0</v>
      </c>
      <c r="R1536" s="103">
        <f>M1536/About!$B$128</f>
        <v>13.621072108568427</v>
      </c>
    </row>
    <row r="1537" spans="1:18" x14ac:dyDescent="0.35">
      <c r="A1537" s="55">
        <v>2020</v>
      </c>
      <c r="B1537" s="129" t="s">
        <v>264</v>
      </c>
      <c r="C1537" s="129" t="s">
        <v>974</v>
      </c>
      <c r="D1537" s="129" t="s">
        <v>913</v>
      </c>
      <c r="E1537" s="129" t="s">
        <v>935</v>
      </c>
      <c r="F1537" s="129" t="s">
        <v>925</v>
      </c>
      <c r="G1537" s="129" t="s">
        <v>916</v>
      </c>
      <c r="H1537" s="129" t="s">
        <v>926</v>
      </c>
      <c r="I1537" s="129">
        <v>0</v>
      </c>
      <c r="J1537" s="129">
        <v>0</v>
      </c>
      <c r="K1537" s="129">
        <v>0</v>
      </c>
      <c r="L1537" s="67" t="b">
        <f t="shared" si="92"/>
        <v>1</v>
      </c>
      <c r="M1537" s="101">
        <f>IF(L1537=TRUE,(K1537+'NPV Calcs'!$D$14)*About!$B$119,K1537*About!$B$119)</f>
        <v>7.2396401247340254</v>
      </c>
      <c r="N1537" s="101" t="str">
        <f t="shared" si="93"/>
        <v>ngps - T&amp;D</v>
      </c>
      <c r="O1537" s="101" t="str">
        <f t="shared" si="94"/>
        <v>methane capture</v>
      </c>
      <c r="P1537" s="57" t="str">
        <f t="shared" si="95"/>
        <v>ngps - T&amp;D methane capture</v>
      </c>
      <c r="Q1537" s="102">
        <f>(J1537*About!$A$116/1000)*10^12</f>
        <v>0</v>
      </c>
      <c r="R1537" s="103">
        <f>M1537/About!$B$128</f>
        <v>13.621072108568427</v>
      </c>
    </row>
    <row r="1538" spans="1:18" x14ac:dyDescent="0.35">
      <c r="A1538" s="55">
        <v>2020</v>
      </c>
      <c r="B1538" s="129" t="s">
        <v>264</v>
      </c>
      <c r="C1538" s="129" t="s">
        <v>974</v>
      </c>
      <c r="D1538" s="129" t="s">
        <v>913</v>
      </c>
      <c r="E1538" s="129" t="s">
        <v>935</v>
      </c>
      <c r="F1538" s="129" t="s">
        <v>925</v>
      </c>
      <c r="G1538" s="129" t="s">
        <v>916</v>
      </c>
      <c r="H1538" s="129" t="s">
        <v>1187</v>
      </c>
      <c r="I1538" s="129">
        <v>9.2399997710000008</v>
      </c>
      <c r="J1538" s="129">
        <v>0</v>
      </c>
      <c r="K1538" s="129">
        <v>0</v>
      </c>
      <c r="L1538" s="67" t="b">
        <f t="shared" si="92"/>
        <v>1</v>
      </c>
      <c r="M1538" s="101">
        <f>IF(L1538=TRUE,(K1538+'NPV Calcs'!$D$14)*About!$B$119,K1538*About!$B$119)</f>
        <v>7.2396401247340254</v>
      </c>
      <c r="N1538" s="101" t="str">
        <f t="shared" si="93"/>
        <v>ngps - T&amp;D</v>
      </c>
      <c r="O1538" s="101" t="str">
        <f t="shared" si="94"/>
        <v>methane capture</v>
      </c>
      <c r="P1538" s="57" t="str">
        <f t="shared" si="95"/>
        <v>ngps - T&amp;D methane capture</v>
      </c>
      <c r="Q1538" s="102">
        <f>(J1538*About!$A$116/1000)*10^12</f>
        <v>0</v>
      </c>
      <c r="R1538" s="103">
        <f>M1538/About!$B$128</f>
        <v>13.621072108568427</v>
      </c>
    </row>
    <row r="1539" spans="1:18" x14ac:dyDescent="0.35">
      <c r="A1539" s="55">
        <v>2020</v>
      </c>
      <c r="B1539" s="129" t="s">
        <v>264</v>
      </c>
      <c r="C1539" s="129" t="s">
        <v>974</v>
      </c>
      <c r="D1539" s="129" t="s">
        <v>913</v>
      </c>
      <c r="E1539" s="129" t="s">
        <v>922</v>
      </c>
      <c r="F1539" s="129" t="s">
        <v>915</v>
      </c>
      <c r="G1539" s="129" t="s">
        <v>916</v>
      </c>
      <c r="H1539" s="129" t="s">
        <v>917</v>
      </c>
      <c r="I1539" s="129">
        <v>0</v>
      </c>
      <c r="J1539" s="129">
        <v>0</v>
      </c>
      <c r="K1539" s="129">
        <v>0</v>
      </c>
      <c r="L1539" s="67" t="b">
        <f t="shared" ref="L1539:L1602" si="96">IF(O1540="methane capture",TRUE,FALSE)</f>
        <v>1</v>
      </c>
      <c r="M1539" s="101">
        <f>IF(L1539=TRUE,(K1539+'NPV Calcs'!$D$14)*About!$B$119,K1539*About!$B$119)</f>
        <v>7.2396401247340254</v>
      </c>
      <c r="N1539" s="101" t="str">
        <f t="shared" ref="N1539:N1602" si="97">IF(F1539="Upstream","ngps - production","ngps - T&amp;D")</f>
        <v>ngps - production</v>
      </c>
      <c r="O1539" s="101" t="str">
        <f t="shared" ref="O1539:O1602" si="98">IF(ISNUMBER(SEARCH("flar",H1539)),"methane destruction",IF(G1539="Incomplete-flare","methane destruction","methane capture"))</f>
        <v>methane capture</v>
      </c>
      <c r="P1539" s="57" t="str">
        <f t="shared" ref="P1539:P1602" si="99">CONCATENATE(N1539," ",O1539)</f>
        <v>ngps - production methane capture</v>
      </c>
      <c r="Q1539" s="102">
        <f>(J1539*About!$A$116/1000)*10^12</f>
        <v>0</v>
      </c>
      <c r="R1539" s="103">
        <f>M1539/About!$B$128</f>
        <v>13.621072108568427</v>
      </c>
    </row>
    <row r="1540" spans="1:18" x14ac:dyDescent="0.35">
      <c r="A1540" s="55">
        <v>2020</v>
      </c>
      <c r="B1540" s="129" t="s">
        <v>264</v>
      </c>
      <c r="C1540" s="129" t="s">
        <v>974</v>
      </c>
      <c r="D1540" s="129" t="s">
        <v>913</v>
      </c>
      <c r="E1540" s="129" t="s">
        <v>922</v>
      </c>
      <c r="F1540" s="129" t="s">
        <v>915</v>
      </c>
      <c r="G1540" s="129" t="s">
        <v>916</v>
      </c>
      <c r="H1540" s="129" t="s">
        <v>937</v>
      </c>
      <c r="I1540" s="129">
        <v>0</v>
      </c>
      <c r="J1540" s="129">
        <v>0</v>
      </c>
      <c r="K1540" s="129">
        <v>0</v>
      </c>
      <c r="L1540" s="67" t="b">
        <f t="shared" si="96"/>
        <v>1</v>
      </c>
      <c r="M1540" s="101">
        <f>IF(L1540=TRUE,(K1540+'NPV Calcs'!$D$14)*About!$B$119,K1540*About!$B$119)</f>
        <v>7.2396401247340254</v>
      </c>
      <c r="N1540" s="101" t="str">
        <f t="shared" si="97"/>
        <v>ngps - production</v>
      </c>
      <c r="O1540" s="101" t="str">
        <f t="shared" si="98"/>
        <v>methane capture</v>
      </c>
      <c r="P1540" s="57" t="str">
        <f t="shared" si="99"/>
        <v>ngps - production methane capture</v>
      </c>
      <c r="Q1540" s="102">
        <f>(J1540*About!$A$116/1000)*10^12</f>
        <v>0</v>
      </c>
      <c r="R1540" s="103">
        <f>M1540/About!$B$128</f>
        <v>13.621072108568427</v>
      </c>
    </row>
    <row r="1541" spans="1:18" x14ac:dyDescent="0.35">
      <c r="A1541" s="55">
        <v>2020</v>
      </c>
      <c r="B1541" s="129" t="s">
        <v>264</v>
      </c>
      <c r="C1541" s="129" t="s">
        <v>974</v>
      </c>
      <c r="D1541" s="129" t="s">
        <v>913</v>
      </c>
      <c r="E1541" s="129" t="s">
        <v>922</v>
      </c>
      <c r="F1541" s="129" t="s">
        <v>915</v>
      </c>
      <c r="G1541" s="129" t="s">
        <v>916</v>
      </c>
      <c r="H1541" s="129" t="s">
        <v>933</v>
      </c>
      <c r="I1541" s="129">
        <v>0</v>
      </c>
      <c r="J1541" s="129">
        <v>0</v>
      </c>
      <c r="K1541" s="129">
        <v>0</v>
      </c>
      <c r="L1541" s="67" t="b">
        <f t="shared" si="96"/>
        <v>1</v>
      </c>
      <c r="M1541" s="101">
        <f>IF(L1541=TRUE,(K1541+'NPV Calcs'!$D$14)*About!$B$119,K1541*About!$B$119)</f>
        <v>7.2396401247340254</v>
      </c>
      <c r="N1541" s="101" t="str">
        <f t="shared" si="97"/>
        <v>ngps - production</v>
      </c>
      <c r="O1541" s="101" t="str">
        <f t="shared" si="98"/>
        <v>methane capture</v>
      </c>
      <c r="P1541" s="57" t="str">
        <f t="shared" si="99"/>
        <v>ngps - production methane capture</v>
      </c>
      <c r="Q1541" s="102">
        <f>(J1541*About!$A$116/1000)*10^12</f>
        <v>0</v>
      </c>
      <c r="R1541" s="103">
        <f>M1541/About!$B$128</f>
        <v>13.621072108568427</v>
      </c>
    </row>
    <row r="1542" spans="1:18" x14ac:dyDescent="0.35">
      <c r="A1542" s="55">
        <v>2020</v>
      </c>
      <c r="B1542" s="129" t="s">
        <v>264</v>
      </c>
      <c r="C1542" s="129" t="s">
        <v>974</v>
      </c>
      <c r="D1542" s="129" t="s">
        <v>913</v>
      </c>
      <c r="E1542" s="129" t="s">
        <v>922</v>
      </c>
      <c r="F1542" s="129" t="s">
        <v>915</v>
      </c>
      <c r="G1542" s="129" t="s">
        <v>916</v>
      </c>
      <c r="H1542" s="129" t="s">
        <v>938</v>
      </c>
      <c r="I1542" s="129">
        <v>0</v>
      </c>
      <c r="J1542" s="129">
        <v>0</v>
      </c>
      <c r="K1542" s="129">
        <v>0</v>
      </c>
      <c r="L1542" s="67" t="b">
        <f t="shared" si="96"/>
        <v>1</v>
      </c>
      <c r="M1542" s="101">
        <f>IF(L1542=TRUE,(K1542+'NPV Calcs'!$D$14)*About!$B$119,K1542*About!$B$119)</f>
        <v>7.2396401247340254</v>
      </c>
      <c r="N1542" s="101" t="str">
        <f t="shared" si="97"/>
        <v>ngps - production</v>
      </c>
      <c r="O1542" s="101" t="str">
        <f t="shared" si="98"/>
        <v>methane capture</v>
      </c>
      <c r="P1542" s="57" t="str">
        <f t="shared" si="99"/>
        <v>ngps - production methane capture</v>
      </c>
      <c r="Q1542" s="102">
        <f>(J1542*About!$A$116/1000)*10^12</f>
        <v>0</v>
      </c>
      <c r="R1542" s="103">
        <f>M1542/About!$B$128</f>
        <v>13.621072108568427</v>
      </c>
    </row>
    <row r="1543" spans="1:18" x14ac:dyDescent="0.35">
      <c r="A1543" s="55">
        <v>2020</v>
      </c>
      <c r="B1543" s="129" t="s">
        <v>264</v>
      </c>
      <c r="C1543" s="129" t="s">
        <v>974</v>
      </c>
      <c r="D1543" s="129" t="s">
        <v>913</v>
      </c>
      <c r="E1543" s="129" t="s">
        <v>922</v>
      </c>
      <c r="F1543" s="129" t="s">
        <v>915</v>
      </c>
      <c r="G1543" s="129" t="s">
        <v>916</v>
      </c>
      <c r="H1543" s="129" t="s">
        <v>1187</v>
      </c>
      <c r="I1543" s="129">
        <v>58.619998930000001</v>
      </c>
      <c r="J1543" s="129">
        <v>0</v>
      </c>
      <c r="K1543" s="129">
        <v>0</v>
      </c>
      <c r="L1543" s="67" t="b">
        <f t="shared" si="96"/>
        <v>1</v>
      </c>
      <c r="M1543" s="101">
        <f>IF(L1543=TRUE,(K1543+'NPV Calcs'!$D$14)*About!$B$119,K1543*About!$B$119)</f>
        <v>7.2396401247340254</v>
      </c>
      <c r="N1543" s="101" t="str">
        <f t="shared" si="97"/>
        <v>ngps - production</v>
      </c>
      <c r="O1543" s="101" t="str">
        <f t="shared" si="98"/>
        <v>methane capture</v>
      </c>
      <c r="P1543" s="57" t="str">
        <f t="shared" si="99"/>
        <v>ngps - production methane capture</v>
      </c>
      <c r="Q1543" s="102">
        <f>(J1543*About!$A$116/1000)*10^12</f>
        <v>0</v>
      </c>
      <c r="R1543" s="103">
        <f>M1543/About!$B$128</f>
        <v>13.621072108568427</v>
      </c>
    </row>
    <row r="1544" spans="1:18" x14ac:dyDescent="0.35">
      <c r="A1544" s="55">
        <v>2020</v>
      </c>
      <c r="B1544" s="129" t="s">
        <v>264</v>
      </c>
      <c r="C1544" s="129" t="s">
        <v>974</v>
      </c>
      <c r="D1544" s="129" t="s">
        <v>913</v>
      </c>
      <c r="E1544" s="129" t="s">
        <v>922</v>
      </c>
      <c r="F1544" s="129" t="s">
        <v>915</v>
      </c>
      <c r="G1544" s="129" t="s">
        <v>916</v>
      </c>
      <c r="H1544" s="129" t="s">
        <v>929</v>
      </c>
      <c r="I1544" s="129">
        <v>0</v>
      </c>
      <c r="J1544" s="129">
        <v>0</v>
      </c>
      <c r="K1544" s="129">
        <v>0</v>
      </c>
      <c r="L1544" s="67" t="b">
        <f t="shared" si="96"/>
        <v>1</v>
      </c>
      <c r="M1544" s="101">
        <f>IF(L1544=TRUE,(K1544+'NPV Calcs'!$D$14)*About!$B$119,K1544*About!$B$119)</f>
        <v>7.2396401247340254</v>
      </c>
      <c r="N1544" s="101" t="str">
        <f t="shared" si="97"/>
        <v>ngps - production</v>
      </c>
      <c r="O1544" s="101" t="str">
        <f t="shared" si="98"/>
        <v>methane capture</v>
      </c>
      <c r="P1544" s="57" t="str">
        <f t="shared" si="99"/>
        <v>ngps - production methane capture</v>
      </c>
      <c r="Q1544" s="102">
        <f>(J1544*About!$A$116/1000)*10^12</f>
        <v>0</v>
      </c>
      <c r="R1544" s="103">
        <f>M1544/About!$B$128</f>
        <v>13.621072108568427</v>
      </c>
    </row>
    <row r="1545" spans="1:18" x14ac:dyDescent="0.35">
      <c r="A1545" s="55">
        <v>2020</v>
      </c>
      <c r="B1545" s="129" t="s">
        <v>264</v>
      </c>
      <c r="C1545" s="129" t="s">
        <v>974</v>
      </c>
      <c r="D1545" s="129" t="s">
        <v>913</v>
      </c>
      <c r="E1545" s="129" t="s">
        <v>922</v>
      </c>
      <c r="F1545" s="129" t="s">
        <v>915</v>
      </c>
      <c r="G1545" s="129" t="s">
        <v>916</v>
      </c>
      <c r="H1545" s="129" t="s">
        <v>920</v>
      </c>
      <c r="I1545" s="129">
        <v>0</v>
      </c>
      <c r="J1545" s="129">
        <v>0</v>
      </c>
      <c r="K1545" s="129">
        <v>0</v>
      </c>
      <c r="L1545" s="67" t="b">
        <f t="shared" si="96"/>
        <v>1</v>
      </c>
      <c r="M1545" s="101">
        <f>IF(L1545=TRUE,(K1545+'NPV Calcs'!$D$14)*About!$B$119,K1545*About!$B$119)</f>
        <v>7.2396401247340254</v>
      </c>
      <c r="N1545" s="101" t="str">
        <f t="shared" si="97"/>
        <v>ngps - production</v>
      </c>
      <c r="O1545" s="101" t="str">
        <f t="shared" si="98"/>
        <v>methane capture</v>
      </c>
      <c r="P1545" s="57" t="str">
        <f t="shared" si="99"/>
        <v>ngps - production methane capture</v>
      </c>
      <c r="Q1545" s="102">
        <f>(J1545*About!$A$116/1000)*10^12</f>
        <v>0</v>
      </c>
      <c r="R1545" s="103">
        <f>M1545/About!$B$128</f>
        <v>13.621072108568427</v>
      </c>
    </row>
    <row r="1546" spans="1:18" x14ac:dyDescent="0.35">
      <c r="A1546" s="55">
        <v>2020</v>
      </c>
      <c r="B1546" s="129" t="s">
        <v>264</v>
      </c>
      <c r="C1546" s="129" t="s">
        <v>974</v>
      </c>
      <c r="D1546" s="129" t="s">
        <v>913</v>
      </c>
      <c r="E1546" s="129" t="s">
        <v>922</v>
      </c>
      <c r="F1546" s="129" t="s">
        <v>915</v>
      </c>
      <c r="G1546" s="129" t="s">
        <v>916</v>
      </c>
      <c r="H1546" s="129" t="s">
        <v>934</v>
      </c>
      <c r="I1546" s="129">
        <v>0</v>
      </c>
      <c r="J1546" s="129">
        <v>0</v>
      </c>
      <c r="K1546" s="129">
        <v>0</v>
      </c>
      <c r="L1546" s="67" t="b">
        <f t="shared" si="96"/>
        <v>1</v>
      </c>
      <c r="M1546" s="101">
        <f>IF(L1546=TRUE,(K1546+'NPV Calcs'!$D$14)*About!$B$119,K1546*About!$B$119)</f>
        <v>7.2396401247340254</v>
      </c>
      <c r="N1546" s="101" t="str">
        <f t="shared" si="97"/>
        <v>ngps - production</v>
      </c>
      <c r="O1546" s="101" t="str">
        <f t="shared" si="98"/>
        <v>methane capture</v>
      </c>
      <c r="P1546" s="57" t="str">
        <f t="shared" si="99"/>
        <v>ngps - production methane capture</v>
      </c>
      <c r="Q1546" s="102">
        <f>(J1546*About!$A$116/1000)*10^12</f>
        <v>0</v>
      </c>
      <c r="R1546" s="103">
        <f>M1546/About!$B$128</f>
        <v>13.621072108568427</v>
      </c>
    </row>
    <row r="1547" spans="1:18" x14ac:dyDescent="0.35">
      <c r="A1547" s="55">
        <v>2020</v>
      </c>
      <c r="B1547" s="129" t="s">
        <v>32</v>
      </c>
      <c r="C1547" s="129" t="s">
        <v>969</v>
      </c>
      <c r="D1547" s="129" t="s">
        <v>913</v>
      </c>
      <c r="E1547" s="129" t="s">
        <v>922</v>
      </c>
      <c r="F1547" s="129" t="s">
        <v>915</v>
      </c>
      <c r="G1547" s="129" t="s">
        <v>916</v>
      </c>
      <c r="H1547" s="129" t="s">
        <v>917</v>
      </c>
      <c r="I1547" s="129">
        <v>0</v>
      </c>
      <c r="J1547" s="129">
        <v>0</v>
      </c>
      <c r="K1547" s="129">
        <v>0</v>
      </c>
      <c r="L1547" s="67" t="b">
        <f t="shared" si="96"/>
        <v>1</v>
      </c>
      <c r="M1547" s="101">
        <f>IF(L1547=TRUE,(K1547+'NPV Calcs'!$D$14)*About!$B$119,K1547*About!$B$119)</f>
        <v>7.2396401247340254</v>
      </c>
      <c r="N1547" s="101" t="str">
        <f t="shared" si="97"/>
        <v>ngps - production</v>
      </c>
      <c r="O1547" s="101" t="str">
        <f t="shared" si="98"/>
        <v>methane capture</v>
      </c>
      <c r="P1547" s="57" t="str">
        <f t="shared" si="99"/>
        <v>ngps - production methane capture</v>
      </c>
      <c r="Q1547" s="102">
        <f>(J1547*About!$A$116/1000)*10^12</f>
        <v>0</v>
      </c>
      <c r="R1547" s="103">
        <f>M1547/About!$B$128</f>
        <v>13.621072108568427</v>
      </c>
    </row>
    <row r="1548" spans="1:18" x14ac:dyDescent="0.35">
      <c r="A1548" s="55">
        <v>2020</v>
      </c>
      <c r="B1548" s="129" t="s">
        <v>32</v>
      </c>
      <c r="C1548" s="129" t="s">
        <v>969</v>
      </c>
      <c r="D1548" s="129" t="s">
        <v>913</v>
      </c>
      <c r="E1548" s="129" t="s">
        <v>922</v>
      </c>
      <c r="F1548" s="129" t="s">
        <v>915</v>
      </c>
      <c r="G1548" s="129" t="s">
        <v>916</v>
      </c>
      <c r="H1548" s="129" t="s">
        <v>937</v>
      </c>
      <c r="I1548" s="129">
        <v>0</v>
      </c>
      <c r="J1548" s="129">
        <v>0</v>
      </c>
      <c r="K1548" s="129">
        <v>0</v>
      </c>
      <c r="L1548" s="67" t="b">
        <f t="shared" si="96"/>
        <v>1</v>
      </c>
      <c r="M1548" s="101">
        <f>IF(L1548=TRUE,(K1548+'NPV Calcs'!$D$14)*About!$B$119,K1548*About!$B$119)</f>
        <v>7.2396401247340254</v>
      </c>
      <c r="N1548" s="101" t="str">
        <f t="shared" si="97"/>
        <v>ngps - production</v>
      </c>
      <c r="O1548" s="101" t="str">
        <f t="shared" si="98"/>
        <v>methane capture</v>
      </c>
      <c r="P1548" s="57" t="str">
        <f t="shared" si="99"/>
        <v>ngps - production methane capture</v>
      </c>
      <c r="Q1548" s="102">
        <f>(J1548*About!$A$116/1000)*10^12</f>
        <v>0</v>
      </c>
      <c r="R1548" s="103">
        <f>M1548/About!$B$128</f>
        <v>13.621072108568427</v>
      </c>
    </row>
    <row r="1549" spans="1:18" x14ac:dyDescent="0.35">
      <c r="A1549" s="55">
        <v>2020</v>
      </c>
      <c r="B1549" s="129" t="s">
        <v>32</v>
      </c>
      <c r="C1549" s="129" t="s">
        <v>969</v>
      </c>
      <c r="D1549" s="129" t="s">
        <v>913</v>
      </c>
      <c r="E1549" s="129" t="s">
        <v>935</v>
      </c>
      <c r="F1549" s="129" t="s">
        <v>925</v>
      </c>
      <c r="G1549" s="129" t="s">
        <v>916</v>
      </c>
      <c r="H1549" s="129" t="s">
        <v>917</v>
      </c>
      <c r="I1549" s="129">
        <v>0</v>
      </c>
      <c r="J1549" s="129">
        <v>0</v>
      </c>
      <c r="K1549" s="129">
        <v>0</v>
      </c>
      <c r="L1549" s="67" t="b">
        <f t="shared" si="96"/>
        <v>1</v>
      </c>
      <c r="M1549" s="101">
        <f>IF(L1549=TRUE,(K1549+'NPV Calcs'!$D$14)*About!$B$119,K1549*About!$B$119)</f>
        <v>7.2396401247340254</v>
      </c>
      <c r="N1549" s="101" t="str">
        <f t="shared" si="97"/>
        <v>ngps - T&amp;D</v>
      </c>
      <c r="O1549" s="101" t="str">
        <f t="shared" si="98"/>
        <v>methane capture</v>
      </c>
      <c r="P1549" s="57" t="str">
        <f t="shared" si="99"/>
        <v>ngps - T&amp;D methane capture</v>
      </c>
      <c r="Q1549" s="102">
        <f>(J1549*About!$A$116/1000)*10^12</f>
        <v>0</v>
      </c>
      <c r="R1549" s="103">
        <f>M1549/About!$B$128</f>
        <v>13.621072108568427</v>
      </c>
    </row>
    <row r="1550" spans="1:18" x14ac:dyDescent="0.35">
      <c r="A1550" s="55">
        <v>2020</v>
      </c>
      <c r="B1550" s="129" t="s">
        <v>32</v>
      </c>
      <c r="C1550" s="129" t="s">
        <v>969</v>
      </c>
      <c r="D1550" s="129" t="s">
        <v>913</v>
      </c>
      <c r="E1550" s="129" t="s">
        <v>935</v>
      </c>
      <c r="F1550" s="129" t="s">
        <v>925</v>
      </c>
      <c r="G1550" s="129" t="s">
        <v>916</v>
      </c>
      <c r="H1550" s="129" t="s">
        <v>936</v>
      </c>
      <c r="I1550" s="129">
        <v>0</v>
      </c>
      <c r="J1550" s="129">
        <v>0</v>
      </c>
      <c r="K1550" s="129">
        <v>0</v>
      </c>
      <c r="L1550" s="67" t="b">
        <f t="shared" si="96"/>
        <v>1</v>
      </c>
      <c r="M1550" s="101">
        <f>IF(L1550=TRUE,(K1550+'NPV Calcs'!$D$14)*About!$B$119,K1550*About!$B$119)</f>
        <v>7.2396401247340254</v>
      </c>
      <c r="N1550" s="101" t="str">
        <f t="shared" si="97"/>
        <v>ngps - T&amp;D</v>
      </c>
      <c r="O1550" s="101" t="str">
        <f t="shared" si="98"/>
        <v>methane capture</v>
      </c>
      <c r="P1550" s="57" t="str">
        <f t="shared" si="99"/>
        <v>ngps - T&amp;D methane capture</v>
      </c>
      <c r="Q1550" s="102">
        <f>(J1550*About!$A$116/1000)*10^12</f>
        <v>0</v>
      </c>
      <c r="R1550" s="103">
        <f>M1550/About!$B$128</f>
        <v>13.621072108568427</v>
      </c>
    </row>
    <row r="1551" spans="1:18" x14ac:dyDescent="0.35">
      <c r="A1551" s="55">
        <v>2020</v>
      </c>
      <c r="B1551" s="129" t="s">
        <v>32</v>
      </c>
      <c r="C1551" s="129" t="s">
        <v>969</v>
      </c>
      <c r="D1551" s="129" t="s">
        <v>913</v>
      </c>
      <c r="E1551" s="129" t="s">
        <v>935</v>
      </c>
      <c r="F1551" s="129" t="s">
        <v>925</v>
      </c>
      <c r="G1551" s="129" t="s">
        <v>916</v>
      </c>
      <c r="H1551" s="129" t="s">
        <v>937</v>
      </c>
      <c r="I1551" s="129">
        <v>0</v>
      </c>
      <c r="J1551" s="129">
        <v>0</v>
      </c>
      <c r="K1551" s="129">
        <v>0</v>
      </c>
      <c r="L1551" s="67" t="b">
        <f t="shared" si="96"/>
        <v>1</v>
      </c>
      <c r="M1551" s="101">
        <f>IF(L1551=TRUE,(K1551+'NPV Calcs'!$D$14)*About!$B$119,K1551*About!$B$119)</f>
        <v>7.2396401247340254</v>
      </c>
      <c r="N1551" s="101" t="str">
        <f t="shared" si="97"/>
        <v>ngps - T&amp;D</v>
      </c>
      <c r="O1551" s="101" t="str">
        <f t="shared" si="98"/>
        <v>methane capture</v>
      </c>
      <c r="P1551" s="57" t="str">
        <f t="shared" si="99"/>
        <v>ngps - T&amp;D methane capture</v>
      </c>
      <c r="Q1551" s="102">
        <f>(J1551*About!$A$116/1000)*10^12</f>
        <v>0</v>
      </c>
      <c r="R1551" s="103">
        <f>M1551/About!$B$128</f>
        <v>13.621072108568427</v>
      </c>
    </row>
    <row r="1552" spans="1:18" x14ac:dyDescent="0.35">
      <c r="A1552" s="55">
        <v>2020</v>
      </c>
      <c r="B1552" s="129" t="s">
        <v>32</v>
      </c>
      <c r="C1552" s="129" t="s">
        <v>969</v>
      </c>
      <c r="D1552" s="129" t="s">
        <v>913</v>
      </c>
      <c r="E1552" s="129" t="s">
        <v>922</v>
      </c>
      <c r="F1552" s="129" t="s">
        <v>915</v>
      </c>
      <c r="G1552" s="129" t="s">
        <v>916</v>
      </c>
      <c r="H1552" s="129" t="s">
        <v>920</v>
      </c>
      <c r="I1552" s="129">
        <v>0</v>
      </c>
      <c r="J1552" s="129">
        <v>0</v>
      </c>
      <c r="K1552" s="129">
        <v>0</v>
      </c>
      <c r="L1552" s="67" t="b">
        <f t="shared" si="96"/>
        <v>1</v>
      </c>
      <c r="M1552" s="101">
        <f>IF(L1552=TRUE,(K1552+'NPV Calcs'!$D$14)*About!$B$119,K1552*About!$B$119)</f>
        <v>7.2396401247340254</v>
      </c>
      <c r="N1552" s="101" t="str">
        <f t="shared" si="97"/>
        <v>ngps - production</v>
      </c>
      <c r="O1552" s="101" t="str">
        <f t="shared" si="98"/>
        <v>methane capture</v>
      </c>
      <c r="P1552" s="57" t="str">
        <f t="shared" si="99"/>
        <v>ngps - production methane capture</v>
      </c>
      <c r="Q1552" s="102">
        <f>(J1552*About!$A$116/1000)*10^12</f>
        <v>0</v>
      </c>
      <c r="R1552" s="103">
        <f>M1552/About!$B$128</f>
        <v>13.621072108568427</v>
      </c>
    </row>
    <row r="1553" spans="1:18" x14ac:dyDescent="0.35">
      <c r="A1553" s="55">
        <v>2020</v>
      </c>
      <c r="B1553" s="129" t="s">
        <v>32</v>
      </c>
      <c r="C1553" s="129" t="s">
        <v>969</v>
      </c>
      <c r="D1553" s="129" t="s">
        <v>913</v>
      </c>
      <c r="E1553" s="129" t="s">
        <v>922</v>
      </c>
      <c r="F1553" s="129" t="s">
        <v>915</v>
      </c>
      <c r="G1553" s="129" t="s">
        <v>916</v>
      </c>
      <c r="H1553" s="129" t="s">
        <v>933</v>
      </c>
      <c r="I1553" s="129">
        <v>0</v>
      </c>
      <c r="J1553" s="129">
        <v>0</v>
      </c>
      <c r="K1553" s="129">
        <v>0</v>
      </c>
      <c r="L1553" s="67" t="b">
        <f t="shared" si="96"/>
        <v>1</v>
      </c>
      <c r="M1553" s="101">
        <f>IF(L1553=TRUE,(K1553+'NPV Calcs'!$D$14)*About!$B$119,K1553*About!$B$119)</f>
        <v>7.2396401247340254</v>
      </c>
      <c r="N1553" s="101" t="str">
        <f t="shared" si="97"/>
        <v>ngps - production</v>
      </c>
      <c r="O1553" s="101" t="str">
        <f t="shared" si="98"/>
        <v>methane capture</v>
      </c>
      <c r="P1553" s="57" t="str">
        <f t="shared" si="99"/>
        <v>ngps - production methane capture</v>
      </c>
      <c r="Q1553" s="102">
        <f>(J1553*About!$A$116/1000)*10^12</f>
        <v>0</v>
      </c>
      <c r="R1553" s="103">
        <f>M1553/About!$B$128</f>
        <v>13.621072108568427</v>
      </c>
    </row>
    <row r="1554" spans="1:18" x14ac:dyDescent="0.35">
      <c r="A1554" s="55">
        <v>2020</v>
      </c>
      <c r="B1554" s="129" t="s">
        <v>32</v>
      </c>
      <c r="C1554" s="129" t="s">
        <v>969</v>
      </c>
      <c r="D1554" s="129" t="s">
        <v>913</v>
      </c>
      <c r="E1554" s="129" t="s">
        <v>922</v>
      </c>
      <c r="F1554" s="129" t="s">
        <v>915</v>
      </c>
      <c r="G1554" s="129" t="s">
        <v>916</v>
      </c>
      <c r="H1554" s="129" t="s">
        <v>938</v>
      </c>
      <c r="I1554" s="129">
        <v>0</v>
      </c>
      <c r="J1554" s="129">
        <v>0</v>
      </c>
      <c r="K1554" s="129">
        <v>0</v>
      </c>
      <c r="L1554" s="67" t="b">
        <f t="shared" si="96"/>
        <v>1</v>
      </c>
      <c r="M1554" s="101">
        <f>IF(L1554=TRUE,(K1554+'NPV Calcs'!$D$14)*About!$B$119,K1554*About!$B$119)</f>
        <v>7.2396401247340254</v>
      </c>
      <c r="N1554" s="101" t="str">
        <f t="shared" si="97"/>
        <v>ngps - production</v>
      </c>
      <c r="O1554" s="101" t="str">
        <f t="shared" si="98"/>
        <v>methane capture</v>
      </c>
      <c r="P1554" s="57" t="str">
        <f t="shared" si="99"/>
        <v>ngps - production methane capture</v>
      </c>
      <c r="Q1554" s="102">
        <f>(J1554*About!$A$116/1000)*10^12</f>
        <v>0</v>
      </c>
      <c r="R1554" s="103">
        <f>M1554/About!$B$128</f>
        <v>13.621072108568427</v>
      </c>
    </row>
    <row r="1555" spans="1:18" x14ac:dyDescent="0.35">
      <c r="A1555" s="55">
        <v>2020</v>
      </c>
      <c r="B1555" s="129" t="s">
        <v>32</v>
      </c>
      <c r="C1555" s="129" t="s">
        <v>969</v>
      </c>
      <c r="D1555" s="129" t="s">
        <v>895</v>
      </c>
      <c r="E1555" s="129" t="s">
        <v>921</v>
      </c>
      <c r="F1555" s="129" t="s">
        <v>915</v>
      </c>
      <c r="G1555" s="129" t="s">
        <v>916</v>
      </c>
      <c r="H1555" s="129" t="s">
        <v>1187</v>
      </c>
      <c r="I1555" s="129">
        <v>51.049999239999998</v>
      </c>
      <c r="J1555" s="129">
        <v>0</v>
      </c>
      <c r="K1555" s="129">
        <v>0</v>
      </c>
      <c r="L1555" s="67" t="b">
        <f t="shared" si="96"/>
        <v>1</v>
      </c>
      <c r="M1555" s="101">
        <f>IF(L1555=TRUE,(K1555+'NPV Calcs'!$D$14)*About!$B$119,K1555*About!$B$119)</f>
        <v>7.2396401247340254</v>
      </c>
      <c r="N1555" s="101" t="str">
        <f t="shared" si="97"/>
        <v>ngps - production</v>
      </c>
      <c r="O1555" s="101" t="str">
        <f t="shared" si="98"/>
        <v>methane capture</v>
      </c>
      <c r="P1555" s="57" t="str">
        <f t="shared" si="99"/>
        <v>ngps - production methane capture</v>
      </c>
      <c r="Q1555" s="102">
        <f>(J1555*About!$A$116/1000)*10^12</f>
        <v>0</v>
      </c>
      <c r="R1555" s="103">
        <f>M1555/About!$B$128</f>
        <v>13.621072108568427</v>
      </c>
    </row>
    <row r="1556" spans="1:18" x14ac:dyDescent="0.35">
      <c r="A1556" s="55">
        <v>2020</v>
      </c>
      <c r="B1556" s="129" t="s">
        <v>32</v>
      </c>
      <c r="C1556" s="129" t="s">
        <v>969</v>
      </c>
      <c r="D1556" s="129" t="s">
        <v>895</v>
      </c>
      <c r="E1556" s="129" t="s">
        <v>921</v>
      </c>
      <c r="F1556" s="129" t="s">
        <v>915</v>
      </c>
      <c r="G1556" s="129" t="s">
        <v>916</v>
      </c>
      <c r="H1556" s="129" t="s">
        <v>929</v>
      </c>
      <c r="I1556" s="129">
        <v>0</v>
      </c>
      <c r="J1556" s="129">
        <v>0</v>
      </c>
      <c r="K1556" s="129">
        <v>0</v>
      </c>
      <c r="L1556" s="67" t="b">
        <f t="shared" si="96"/>
        <v>1</v>
      </c>
      <c r="M1556" s="101">
        <f>IF(L1556=TRUE,(K1556+'NPV Calcs'!$D$14)*About!$B$119,K1556*About!$B$119)</f>
        <v>7.2396401247340254</v>
      </c>
      <c r="N1556" s="101" t="str">
        <f t="shared" si="97"/>
        <v>ngps - production</v>
      </c>
      <c r="O1556" s="101" t="str">
        <f t="shared" si="98"/>
        <v>methane capture</v>
      </c>
      <c r="P1556" s="57" t="str">
        <f t="shared" si="99"/>
        <v>ngps - production methane capture</v>
      </c>
      <c r="Q1556" s="102">
        <f>(J1556*About!$A$116/1000)*10^12</f>
        <v>0</v>
      </c>
      <c r="R1556" s="103">
        <f>M1556/About!$B$128</f>
        <v>13.621072108568427</v>
      </c>
    </row>
    <row r="1557" spans="1:18" x14ac:dyDescent="0.35">
      <c r="A1557" s="55">
        <v>2020</v>
      </c>
      <c r="B1557" s="129" t="s">
        <v>32</v>
      </c>
      <c r="C1557" s="129" t="s">
        <v>969</v>
      </c>
      <c r="D1557" s="129" t="s">
        <v>913</v>
      </c>
      <c r="E1557" s="129" t="s">
        <v>935</v>
      </c>
      <c r="F1557" s="129" t="s">
        <v>925</v>
      </c>
      <c r="G1557" s="129" t="s">
        <v>916</v>
      </c>
      <c r="H1557" s="129" t="s">
        <v>933</v>
      </c>
      <c r="I1557" s="129">
        <v>0</v>
      </c>
      <c r="J1557" s="129">
        <v>0</v>
      </c>
      <c r="K1557" s="129">
        <v>0</v>
      </c>
      <c r="L1557" s="67" t="b">
        <f t="shared" si="96"/>
        <v>1</v>
      </c>
      <c r="M1557" s="101">
        <f>IF(L1557=TRUE,(K1557+'NPV Calcs'!$D$14)*About!$B$119,K1557*About!$B$119)</f>
        <v>7.2396401247340254</v>
      </c>
      <c r="N1557" s="101" t="str">
        <f t="shared" si="97"/>
        <v>ngps - T&amp;D</v>
      </c>
      <c r="O1557" s="101" t="str">
        <f t="shared" si="98"/>
        <v>methane capture</v>
      </c>
      <c r="P1557" s="57" t="str">
        <f t="shared" si="99"/>
        <v>ngps - T&amp;D methane capture</v>
      </c>
      <c r="Q1557" s="102">
        <f>(J1557*About!$A$116/1000)*10^12</f>
        <v>0</v>
      </c>
      <c r="R1557" s="103">
        <f>M1557/About!$B$128</f>
        <v>13.621072108568427</v>
      </c>
    </row>
    <row r="1558" spans="1:18" x14ac:dyDescent="0.35">
      <c r="A1558" s="55">
        <v>2020</v>
      </c>
      <c r="B1558" s="129" t="s">
        <v>32</v>
      </c>
      <c r="C1558" s="129" t="s">
        <v>969</v>
      </c>
      <c r="D1558" s="129" t="s">
        <v>913</v>
      </c>
      <c r="E1558" s="129" t="s">
        <v>935</v>
      </c>
      <c r="F1558" s="129" t="s">
        <v>925</v>
      </c>
      <c r="G1558" s="129" t="s">
        <v>916</v>
      </c>
      <c r="H1558" s="129" t="s">
        <v>938</v>
      </c>
      <c r="I1558" s="129">
        <v>0</v>
      </c>
      <c r="J1558" s="129">
        <v>0</v>
      </c>
      <c r="K1558" s="129">
        <v>0</v>
      </c>
      <c r="L1558" s="67" t="b">
        <f t="shared" si="96"/>
        <v>1</v>
      </c>
      <c r="M1558" s="101">
        <f>IF(L1558=TRUE,(K1558+'NPV Calcs'!$D$14)*About!$B$119,K1558*About!$B$119)</f>
        <v>7.2396401247340254</v>
      </c>
      <c r="N1558" s="101" t="str">
        <f t="shared" si="97"/>
        <v>ngps - T&amp;D</v>
      </c>
      <c r="O1558" s="101" t="str">
        <f t="shared" si="98"/>
        <v>methane capture</v>
      </c>
      <c r="P1558" s="57" t="str">
        <f t="shared" si="99"/>
        <v>ngps - T&amp;D methane capture</v>
      </c>
      <c r="Q1558" s="102">
        <f>(J1558*About!$A$116/1000)*10^12</f>
        <v>0</v>
      </c>
      <c r="R1558" s="103">
        <f>M1558/About!$B$128</f>
        <v>13.621072108568427</v>
      </c>
    </row>
    <row r="1559" spans="1:18" x14ac:dyDescent="0.35">
      <c r="A1559" s="55">
        <v>2020</v>
      </c>
      <c r="B1559" s="129" t="s">
        <v>32</v>
      </c>
      <c r="C1559" s="129" t="s">
        <v>969</v>
      </c>
      <c r="D1559" s="129" t="s">
        <v>913</v>
      </c>
      <c r="E1559" s="129" t="s">
        <v>935</v>
      </c>
      <c r="F1559" s="129" t="s">
        <v>925</v>
      </c>
      <c r="G1559" s="129" t="s">
        <v>916</v>
      </c>
      <c r="H1559" s="129" t="s">
        <v>923</v>
      </c>
      <c r="I1559" s="129">
        <v>0</v>
      </c>
      <c r="J1559" s="129">
        <v>0</v>
      </c>
      <c r="K1559" s="129">
        <v>0</v>
      </c>
      <c r="L1559" s="67" t="b">
        <f t="shared" si="96"/>
        <v>1</v>
      </c>
      <c r="M1559" s="101">
        <f>IF(L1559=TRUE,(K1559+'NPV Calcs'!$D$14)*About!$B$119,K1559*About!$B$119)</f>
        <v>7.2396401247340254</v>
      </c>
      <c r="N1559" s="101" t="str">
        <f t="shared" si="97"/>
        <v>ngps - T&amp;D</v>
      </c>
      <c r="O1559" s="101" t="str">
        <f t="shared" si="98"/>
        <v>methane capture</v>
      </c>
      <c r="P1559" s="57" t="str">
        <f t="shared" si="99"/>
        <v>ngps - T&amp;D methane capture</v>
      </c>
      <c r="Q1559" s="102">
        <f>(J1559*About!$A$116/1000)*10^12</f>
        <v>0</v>
      </c>
      <c r="R1559" s="103">
        <f>M1559/About!$B$128</f>
        <v>13.621072108568427</v>
      </c>
    </row>
    <row r="1560" spans="1:18" x14ac:dyDescent="0.35">
      <c r="A1560" s="55">
        <v>2020</v>
      </c>
      <c r="B1560" s="129" t="s">
        <v>32</v>
      </c>
      <c r="C1560" s="129" t="s">
        <v>969</v>
      </c>
      <c r="D1560" s="129" t="s">
        <v>913</v>
      </c>
      <c r="E1560" s="129" t="s">
        <v>935</v>
      </c>
      <c r="F1560" s="129" t="s">
        <v>925</v>
      </c>
      <c r="G1560" s="129" t="s">
        <v>916</v>
      </c>
      <c r="H1560" s="129" t="s">
        <v>920</v>
      </c>
      <c r="I1560" s="129">
        <v>0</v>
      </c>
      <c r="J1560" s="129">
        <v>0</v>
      </c>
      <c r="K1560" s="129">
        <v>0</v>
      </c>
      <c r="L1560" s="67" t="b">
        <f t="shared" si="96"/>
        <v>1</v>
      </c>
      <c r="M1560" s="101">
        <f>IF(L1560=TRUE,(K1560+'NPV Calcs'!$D$14)*About!$B$119,K1560*About!$B$119)</f>
        <v>7.2396401247340254</v>
      </c>
      <c r="N1560" s="101" t="str">
        <f t="shared" si="97"/>
        <v>ngps - T&amp;D</v>
      </c>
      <c r="O1560" s="101" t="str">
        <f t="shared" si="98"/>
        <v>methane capture</v>
      </c>
      <c r="P1560" s="57" t="str">
        <f t="shared" si="99"/>
        <v>ngps - T&amp;D methane capture</v>
      </c>
      <c r="Q1560" s="102">
        <f>(J1560*About!$A$116/1000)*10^12</f>
        <v>0</v>
      </c>
      <c r="R1560" s="103">
        <f>M1560/About!$B$128</f>
        <v>13.621072108568427</v>
      </c>
    </row>
    <row r="1561" spans="1:18" x14ac:dyDescent="0.35">
      <c r="A1561" s="55">
        <v>2020</v>
      </c>
      <c r="B1561" s="129" t="s">
        <v>32</v>
      </c>
      <c r="C1561" s="129" t="s">
        <v>969</v>
      </c>
      <c r="D1561" s="129" t="s">
        <v>913</v>
      </c>
      <c r="E1561" s="129" t="s">
        <v>935</v>
      </c>
      <c r="F1561" s="129" t="s">
        <v>925</v>
      </c>
      <c r="G1561" s="129" t="s">
        <v>916</v>
      </c>
      <c r="H1561" s="129" t="s">
        <v>934</v>
      </c>
      <c r="I1561" s="129">
        <v>0</v>
      </c>
      <c r="J1561" s="129">
        <v>0</v>
      </c>
      <c r="K1561" s="129">
        <v>0</v>
      </c>
      <c r="L1561" s="67" t="b">
        <f t="shared" si="96"/>
        <v>1</v>
      </c>
      <c r="M1561" s="101">
        <f>IF(L1561=TRUE,(K1561+'NPV Calcs'!$D$14)*About!$B$119,K1561*About!$B$119)</f>
        <v>7.2396401247340254</v>
      </c>
      <c r="N1561" s="101" t="str">
        <f t="shared" si="97"/>
        <v>ngps - T&amp;D</v>
      </c>
      <c r="O1561" s="101" t="str">
        <f t="shared" si="98"/>
        <v>methane capture</v>
      </c>
      <c r="P1561" s="57" t="str">
        <f t="shared" si="99"/>
        <v>ngps - T&amp;D methane capture</v>
      </c>
      <c r="Q1561" s="102">
        <f>(J1561*About!$A$116/1000)*10^12</f>
        <v>0</v>
      </c>
      <c r="R1561" s="103">
        <f>M1561/About!$B$128</f>
        <v>13.621072108568427</v>
      </c>
    </row>
    <row r="1562" spans="1:18" x14ac:dyDescent="0.35">
      <c r="A1562" s="55">
        <v>2020</v>
      </c>
      <c r="B1562" s="129" t="s">
        <v>32</v>
      </c>
      <c r="C1562" s="129" t="s">
        <v>969</v>
      </c>
      <c r="D1562" s="129" t="s">
        <v>913</v>
      </c>
      <c r="E1562" s="129" t="s">
        <v>935</v>
      </c>
      <c r="F1562" s="129" t="s">
        <v>925</v>
      </c>
      <c r="G1562" s="129" t="s">
        <v>916</v>
      </c>
      <c r="H1562" s="129" t="s">
        <v>926</v>
      </c>
      <c r="I1562" s="129">
        <v>0</v>
      </c>
      <c r="J1562" s="129">
        <v>0</v>
      </c>
      <c r="K1562" s="129">
        <v>0</v>
      </c>
      <c r="L1562" s="67" t="b">
        <f t="shared" si="96"/>
        <v>1</v>
      </c>
      <c r="M1562" s="101">
        <f>IF(L1562=TRUE,(K1562+'NPV Calcs'!$D$14)*About!$B$119,K1562*About!$B$119)</f>
        <v>7.2396401247340254</v>
      </c>
      <c r="N1562" s="101" t="str">
        <f t="shared" si="97"/>
        <v>ngps - T&amp;D</v>
      </c>
      <c r="O1562" s="101" t="str">
        <f t="shared" si="98"/>
        <v>methane capture</v>
      </c>
      <c r="P1562" s="57" t="str">
        <f t="shared" si="99"/>
        <v>ngps - T&amp;D methane capture</v>
      </c>
      <c r="Q1562" s="102">
        <f>(J1562*About!$A$116/1000)*10^12</f>
        <v>0</v>
      </c>
      <c r="R1562" s="103">
        <f>M1562/About!$B$128</f>
        <v>13.621072108568427</v>
      </c>
    </row>
    <row r="1563" spans="1:18" x14ac:dyDescent="0.35">
      <c r="A1563" s="55">
        <v>2020</v>
      </c>
      <c r="B1563" s="129" t="s">
        <v>32</v>
      </c>
      <c r="C1563" s="129" t="s">
        <v>969</v>
      </c>
      <c r="D1563" s="129" t="s">
        <v>913</v>
      </c>
      <c r="E1563" s="129" t="s">
        <v>935</v>
      </c>
      <c r="F1563" s="129" t="s">
        <v>925</v>
      </c>
      <c r="G1563" s="129" t="s">
        <v>916</v>
      </c>
      <c r="H1563" s="129" t="s">
        <v>1187</v>
      </c>
      <c r="I1563" s="129">
        <v>1.1200000050000001</v>
      </c>
      <c r="J1563" s="129">
        <v>0</v>
      </c>
      <c r="K1563" s="129">
        <v>0</v>
      </c>
      <c r="L1563" s="67" t="b">
        <f t="shared" si="96"/>
        <v>1</v>
      </c>
      <c r="M1563" s="101">
        <f>IF(L1563=TRUE,(K1563+'NPV Calcs'!$D$14)*About!$B$119,K1563*About!$B$119)</f>
        <v>7.2396401247340254</v>
      </c>
      <c r="N1563" s="101" t="str">
        <f t="shared" si="97"/>
        <v>ngps - T&amp;D</v>
      </c>
      <c r="O1563" s="101" t="str">
        <f t="shared" si="98"/>
        <v>methane capture</v>
      </c>
      <c r="P1563" s="57" t="str">
        <f t="shared" si="99"/>
        <v>ngps - T&amp;D methane capture</v>
      </c>
      <c r="Q1563" s="102">
        <f>(J1563*About!$A$116/1000)*10^12</f>
        <v>0</v>
      </c>
      <c r="R1563" s="103">
        <f>M1563/About!$B$128</f>
        <v>13.621072108568427</v>
      </c>
    </row>
    <row r="1564" spans="1:18" x14ac:dyDescent="0.35">
      <c r="A1564" s="55">
        <v>2020</v>
      </c>
      <c r="B1564" s="129" t="s">
        <v>293</v>
      </c>
      <c r="C1564" s="129" t="s">
        <v>710</v>
      </c>
      <c r="D1564" s="129" t="s">
        <v>913</v>
      </c>
      <c r="E1564" s="129" t="s">
        <v>918</v>
      </c>
      <c r="F1564" s="129" t="s">
        <v>915</v>
      </c>
      <c r="G1564" s="129" t="s">
        <v>928</v>
      </c>
      <c r="H1564" s="129" t="s">
        <v>929</v>
      </c>
      <c r="I1564" s="129">
        <v>0</v>
      </c>
      <c r="J1564" s="129">
        <v>0</v>
      </c>
      <c r="K1564" s="129">
        <v>0</v>
      </c>
      <c r="L1564" s="67" t="b">
        <f t="shared" si="96"/>
        <v>0</v>
      </c>
      <c r="M1564" s="101">
        <f>IF(L1564=TRUE,(K1564+'NPV Calcs'!$D$14)*About!$B$119,K1564*About!$B$119)</f>
        <v>0</v>
      </c>
      <c r="N1564" s="101" t="str">
        <f t="shared" si="97"/>
        <v>ngps - production</v>
      </c>
      <c r="O1564" s="101" t="str">
        <f t="shared" si="98"/>
        <v>methane capture</v>
      </c>
      <c r="P1564" s="57" t="str">
        <f t="shared" si="99"/>
        <v>ngps - production methane capture</v>
      </c>
      <c r="Q1564" s="102">
        <f>(J1564*About!$A$116/1000)*10^12</f>
        <v>0</v>
      </c>
      <c r="R1564" s="103">
        <f>M1564/About!$B$128</f>
        <v>0</v>
      </c>
    </row>
    <row r="1565" spans="1:18" x14ac:dyDescent="0.35">
      <c r="A1565" s="55">
        <v>2020</v>
      </c>
      <c r="B1565" s="129" t="s">
        <v>293</v>
      </c>
      <c r="C1565" s="129" t="s">
        <v>710</v>
      </c>
      <c r="D1565" s="129" t="s">
        <v>913</v>
      </c>
      <c r="E1565" s="129" t="s">
        <v>918</v>
      </c>
      <c r="F1565" s="129" t="s">
        <v>915</v>
      </c>
      <c r="G1565" s="129" t="s">
        <v>930</v>
      </c>
      <c r="H1565" s="129" t="s">
        <v>931</v>
      </c>
      <c r="I1565" s="129">
        <v>0</v>
      </c>
      <c r="J1565" s="129">
        <v>0</v>
      </c>
      <c r="K1565" s="129">
        <v>0</v>
      </c>
      <c r="L1565" s="67" t="b">
        <f t="shared" si="96"/>
        <v>1</v>
      </c>
      <c r="M1565" s="101">
        <f>IF(L1565=TRUE,(K1565+'NPV Calcs'!$D$14)*About!$B$119,K1565*About!$B$119)</f>
        <v>7.2396401247340254</v>
      </c>
      <c r="N1565" s="101" t="str">
        <f t="shared" si="97"/>
        <v>ngps - production</v>
      </c>
      <c r="O1565" s="101" t="str">
        <f t="shared" si="98"/>
        <v>methane destruction</v>
      </c>
      <c r="P1565" s="57" t="str">
        <f t="shared" si="99"/>
        <v>ngps - production methane destruction</v>
      </c>
      <c r="Q1565" s="102">
        <f>(J1565*About!$A$116/1000)*10^12</f>
        <v>0</v>
      </c>
      <c r="R1565" s="103">
        <f>M1565/About!$B$128</f>
        <v>13.621072108568427</v>
      </c>
    </row>
    <row r="1566" spans="1:18" x14ac:dyDescent="0.35">
      <c r="A1566" s="55">
        <v>2020</v>
      </c>
      <c r="B1566" s="129" t="s">
        <v>293</v>
      </c>
      <c r="C1566" s="129" t="s">
        <v>710</v>
      </c>
      <c r="D1566" s="129" t="s">
        <v>913</v>
      </c>
      <c r="E1566" s="129" t="s">
        <v>918</v>
      </c>
      <c r="F1566" s="129" t="s">
        <v>915</v>
      </c>
      <c r="G1566" s="129" t="s">
        <v>916</v>
      </c>
      <c r="H1566" s="129" t="s">
        <v>917</v>
      </c>
      <c r="I1566" s="129">
        <v>0</v>
      </c>
      <c r="J1566" s="129">
        <v>0</v>
      </c>
      <c r="K1566" s="129">
        <v>0</v>
      </c>
      <c r="L1566" s="67" t="b">
        <f t="shared" si="96"/>
        <v>1</v>
      </c>
      <c r="M1566" s="101">
        <f>IF(L1566=TRUE,(K1566+'NPV Calcs'!$D$14)*About!$B$119,K1566*About!$B$119)</f>
        <v>7.2396401247340254</v>
      </c>
      <c r="N1566" s="101" t="str">
        <f t="shared" si="97"/>
        <v>ngps - production</v>
      </c>
      <c r="O1566" s="101" t="str">
        <f t="shared" si="98"/>
        <v>methane capture</v>
      </c>
      <c r="P1566" s="57" t="str">
        <f t="shared" si="99"/>
        <v>ngps - production methane capture</v>
      </c>
      <c r="Q1566" s="102">
        <f>(J1566*About!$A$116/1000)*10^12</f>
        <v>0</v>
      </c>
      <c r="R1566" s="103">
        <f>M1566/About!$B$128</f>
        <v>13.621072108568427</v>
      </c>
    </row>
    <row r="1567" spans="1:18" x14ac:dyDescent="0.35">
      <c r="A1567" s="55">
        <v>2020</v>
      </c>
      <c r="B1567" s="129" t="s">
        <v>293</v>
      </c>
      <c r="C1567" s="129" t="s">
        <v>710</v>
      </c>
      <c r="D1567" s="129" t="s">
        <v>913</v>
      </c>
      <c r="E1567" s="129" t="s">
        <v>918</v>
      </c>
      <c r="F1567" s="129" t="s">
        <v>915</v>
      </c>
      <c r="G1567" s="129" t="s">
        <v>916</v>
      </c>
      <c r="H1567" s="129" t="s">
        <v>937</v>
      </c>
      <c r="I1567" s="129">
        <v>0</v>
      </c>
      <c r="J1567" s="129">
        <v>0</v>
      </c>
      <c r="K1567" s="129">
        <v>0</v>
      </c>
      <c r="L1567" s="67" t="b">
        <f t="shared" si="96"/>
        <v>0</v>
      </c>
      <c r="M1567" s="101">
        <f>IF(L1567=TRUE,(K1567+'NPV Calcs'!$D$14)*About!$B$119,K1567*About!$B$119)</f>
        <v>0</v>
      </c>
      <c r="N1567" s="101" t="str">
        <f t="shared" si="97"/>
        <v>ngps - production</v>
      </c>
      <c r="O1567" s="101" t="str">
        <f t="shared" si="98"/>
        <v>methane capture</v>
      </c>
      <c r="P1567" s="57" t="str">
        <f t="shared" si="99"/>
        <v>ngps - production methane capture</v>
      </c>
      <c r="Q1567" s="102">
        <f>(J1567*About!$A$116/1000)*10^12</f>
        <v>0</v>
      </c>
      <c r="R1567" s="103">
        <f>M1567/About!$B$128</f>
        <v>0</v>
      </c>
    </row>
    <row r="1568" spans="1:18" x14ac:dyDescent="0.35">
      <c r="A1568" s="55">
        <v>2020</v>
      </c>
      <c r="B1568" s="129" t="s">
        <v>293</v>
      </c>
      <c r="C1568" s="129" t="s">
        <v>710</v>
      </c>
      <c r="D1568" s="129" t="s">
        <v>913</v>
      </c>
      <c r="E1568" s="129" t="s">
        <v>918</v>
      </c>
      <c r="F1568" s="129" t="s">
        <v>915</v>
      </c>
      <c r="G1568" s="129" t="s">
        <v>916</v>
      </c>
      <c r="H1568" s="129" t="s">
        <v>932</v>
      </c>
      <c r="I1568" s="129">
        <v>0</v>
      </c>
      <c r="J1568" s="129">
        <v>0</v>
      </c>
      <c r="K1568" s="129">
        <v>0</v>
      </c>
      <c r="L1568" s="67" t="b">
        <f t="shared" si="96"/>
        <v>1</v>
      </c>
      <c r="M1568" s="101">
        <f>IF(L1568=TRUE,(K1568+'NPV Calcs'!$D$14)*About!$B$119,K1568*About!$B$119)</f>
        <v>7.2396401247340254</v>
      </c>
      <c r="N1568" s="101" t="str">
        <f t="shared" si="97"/>
        <v>ngps - production</v>
      </c>
      <c r="O1568" s="101" t="str">
        <f t="shared" si="98"/>
        <v>methane destruction</v>
      </c>
      <c r="P1568" s="57" t="str">
        <f t="shared" si="99"/>
        <v>ngps - production methane destruction</v>
      </c>
      <c r="Q1568" s="102">
        <f>(J1568*About!$A$116/1000)*10^12</f>
        <v>0</v>
      </c>
      <c r="R1568" s="103">
        <f>M1568/About!$B$128</f>
        <v>13.621072108568427</v>
      </c>
    </row>
    <row r="1569" spans="1:18" x14ac:dyDescent="0.35">
      <c r="A1569" s="55">
        <v>2020</v>
      </c>
      <c r="B1569" s="129" t="s">
        <v>293</v>
      </c>
      <c r="C1569" s="129" t="s">
        <v>710</v>
      </c>
      <c r="D1569" s="129" t="s">
        <v>913</v>
      </c>
      <c r="E1569" s="129" t="s">
        <v>918</v>
      </c>
      <c r="F1569" s="129" t="s">
        <v>915</v>
      </c>
      <c r="G1569" s="129" t="s">
        <v>916</v>
      </c>
      <c r="H1569" s="129" t="s">
        <v>933</v>
      </c>
      <c r="I1569" s="129">
        <v>0</v>
      </c>
      <c r="J1569" s="129">
        <v>0</v>
      </c>
      <c r="K1569" s="129">
        <v>0</v>
      </c>
      <c r="L1569" s="67" t="b">
        <f t="shared" si="96"/>
        <v>1</v>
      </c>
      <c r="M1569" s="101">
        <f>IF(L1569=TRUE,(K1569+'NPV Calcs'!$D$14)*About!$B$119,K1569*About!$B$119)</f>
        <v>7.2396401247340254</v>
      </c>
      <c r="N1569" s="101" t="str">
        <f t="shared" si="97"/>
        <v>ngps - production</v>
      </c>
      <c r="O1569" s="101" t="str">
        <f t="shared" si="98"/>
        <v>methane capture</v>
      </c>
      <c r="P1569" s="57" t="str">
        <f t="shared" si="99"/>
        <v>ngps - production methane capture</v>
      </c>
      <c r="Q1569" s="102">
        <f>(J1569*About!$A$116/1000)*10^12</f>
        <v>0</v>
      </c>
      <c r="R1569" s="103">
        <f>M1569/About!$B$128</f>
        <v>13.621072108568427</v>
      </c>
    </row>
    <row r="1570" spans="1:18" x14ac:dyDescent="0.35">
      <c r="A1570" s="55">
        <v>2020</v>
      </c>
      <c r="B1570" s="129" t="s">
        <v>293</v>
      </c>
      <c r="C1570" s="129" t="s">
        <v>710</v>
      </c>
      <c r="D1570" s="129" t="s">
        <v>913</v>
      </c>
      <c r="E1570" s="129" t="s">
        <v>918</v>
      </c>
      <c r="F1570" s="129" t="s">
        <v>915</v>
      </c>
      <c r="G1570" s="129" t="s">
        <v>916</v>
      </c>
      <c r="H1570" s="129" t="s">
        <v>938</v>
      </c>
      <c r="I1570" s="129">
        <v>0</v>
      </c>
      <c r="J1570" s="129">
        <v>0</v>
      </c>
      <c r="K1570" s="129">
        <v>0</v>
      </c>
      <c r="L1570" s="67" t="b">
        <f t="shared" si="96"/>
        <v>1</v>
      </c>
      <c r="M1570" s="101">
        <f>IF(L1570=TRUE,(K1570+'NPV Calcs'!$D$14)*About!$B$119,K1570*About!$B$119)</f>
        <v>7.2396401247340254</v>
      </c>
      <c r="N1570" s="101" t="str">
        <f t="shared" si="97"/>
        <v>ngps - production</v>
      </c>
      <c r="O1570" s="101" t="str">
        <f t="shared" si="98"/>
        <v>methane capture</v>
      </c>
      <c r="P1570" s="57" t="str">
        <f t="shared" si="99"/>
        <v>ngps - production methane capture</v>
      </c>
      <c r="Q1570" s="102">
        <f>(J1570*About!$A$116/1000)*10^12</f>
        <v>0</v>
      </c>
      <c r="R1570" s="103">
        <f>M1570/About!$B$128</f>
        <v>13.621072108568427</v>
      </c>
    </row>
    <row r="1571" spans="1:18" x14ac:dyDescent="0.35">
      <c r="A1571" s="55">
        <v>2020</v>
      </c>
      <c r="B1571" s="129" t="s">
        <v>293</v>
      </c>
      <c r="C1571" s="129" t="s">
        <v>710</v>
      </c>
      <c r="D1571" s="129" t="s">
        <v>913</v>
      </c>
      <c r="E1571" s="129" t="s">
        <v>918</v>
      </c>
      <c r="F1571" s="129" t="s">
        <v>915</v>
      </c>
      <c r="G1571" s="129" t="s">
        <v>916</v>
      </c>
      <c r="H1571" s="129" t="s">
        <v>923</v>
      </c>
      <c r="I1571" s="129">
        <v>0</v>
      </c>
      <c r="J1571" s="129">
        <v>0</v>
      </c>
      <c r="K1571" s="129">
        <v>0</v>
      </c>
      <c r="L1571" s="67" t="b">
        <f t="shared" si="96"/>
        <v>1</v>
      </c>
      <c r="M1571" s="101">
        <f>IF(L1571=TRUE,(K1571+'NPV Calcs'!$D$14)*About!$B$119,K1571*About!$B$119)</f>
        <v>7.2396401247340254</v>
      </c>
      <c r="N1571" s="101" t="str">
        <f t="shared" si="97"/>
        <v>ngps - production</v>
      </c>
      <c r="O1571" s="101" t="str">
        <f t="shared" si="98"/>
        <v>methane capture</v>
      </c>
      <c r="P1571" s="57" t="str">
        <f t="shared" si="99"/>
        <v>ngps - production methane capture</v>
      </c>
      <c r="Q1571" s="102">
        <f>(J1571*About!$A$116/1000)*10^12</f>
        <v>0</v>
      </c>
      <c r="R1571" s="103">
        <f>M1571/About!$B$128</f>
        <v>13.621072108568427</v>
      </c>
    </row>
    <row r="1572" spans="1:18" x14ac:dyDescent="0.35">
      <c r="A1572" s="55">
        <v>2020</v>
      </c>
      <c r="B1572" s="129" t="s">
        <v>293</v>
      </c>
      <c r="C1572" s="129" t="s">
        <v>710</v>
      </c>
      <c r="D1572" s="129" t="s">
        <v>913</v>
      </c>
      <c r="E1572" s="129" t="s">
        <v>918</v>
      </c>
      <c r="F1572" s="129" t="s">
        <v>915</v>
      </c>
      <c r="G1572" s="129" t="s">
        <v>916</v>
      </c>
      <c r="H1572" s="129" t="s">
        <v>920</v>
      </c>
      <c r="I1572" s="129">
        <v>0</v>
      </c>
      <c r="J1572" s="129">
        <v>0</v>
      </c>
      <c r="K1572" s="129">
        <v>0</v>
      </c>
      <c r="L1572" s="67" t="b">
        <f t="shared" si="96"/>
        <v>1</v>
      </c>
      <c r="M1572" s="101">
        <f>IF(L1572=TRUE,(K1572+'NPV Calcs'!$D$14)*About!$B$119,K1572*About!$B$119)</f>
        <v>7.2396401247340254</v>
      </c>
      <c r="N1572" s="101" t="str">
        <f t="shared" si="97"/>
        <v>ngps - production</v>
      </c>
      <c r="O1572" s="101" t="str">
        <f t="shared" si="98"/>
        <v>methane capture</v>
      </c>
      <c r="P1572" s="57" t="str">
        <f t="shared" si="99"/>
        <v>ngps - production methane capture</v>
      </c>
      <c r="Q1572" s="102">
        <f>(J1572*About!$A$116/1000)*10^12</f>
        <v>0</v>
      </c>
      <c r="R1572" s="103">
        <f>M1572/About!$B$128</f>
        <v>13.621072108568427</v>
      </c>
    </row>
    <row r="1573" spans="1:18" x14ac:dyDescent="0.35">
      <c r="A1573" s="55">
        <v>2020</v>
      </c>
      <c r="B1573" s="129" t="s">
        <v>293</v>
      </c>
      <c r="C1573" s="129" t="s">
        <v>710</v>
      </c>
      <c r="D1573" s="129" t="s">
        <v>913</v>
      </c>
      <c r="E1573" s="129" t="s">
        <v>918</v>
      </c>
      <c r="F1573" s="129" t="s">
        <v>915</v>
      </c>
      <c r="G1573" s="129" t="s">
        <v>916</v>
      </c>
      <c r="H1573" s="129" t="s">
        <v>934</v>
      </c>
      <c r="I1573" s="129">
        <v>0</v>
      </c>
      <c r="J1573" s="129">
        <v>0</v>
      </c>
      <c r="K1573" s="129">
        <v>0</v>
      </c>
      <c r="L1573" s="67" t="b">
        <f t="shared" si="96"/>
        <v>1</v>
      </c>
      <c r="M1573" s="101">
        <f>IF(L1573=TRUE,(K1573+'NPV Calcs'!$D$14)*About!$B$119,K1573*About!$B$119)</f>
        <v>7.2396401247340254</v>
      </c>
      <c r="N1573" s="101" t="str">
        <f t="shared" si="97"/>
        <v>ngps - production</v>
      </c>
      <c r="O1573" s="101" t="str">
        <f t="shared" si="98"/>
        <v>methane capture</v>
      </c>
      <c r="P1573" s="57" t="str">
        <f t="shared" si="99"/>
        <v>ngps - production methane capture</v>
      </c>
      <c r="Q1573" s="102">
        <f>(J1573*About!$A$116/1000)*10^12</f>
        <v>0</v>
      </c>
      <c r="R1573" s="103">
        <f>M1573/About!$B$128</f>
        <v>13.621072108568427</v>
      </c>
    </row>
    <row r="1574" spans="1:18" x14ac:dyDescent="0.35">
      <c r="A1574" s="55">
        <v>2020</v>
      </c>
      <c r="B1574" s="129" t="s">
        <v>293</v>
      </c>
      <c r="C1574" s="129" t="s">
        <v>710</v>
      </c>
      <c r="D1574" s="129" t="s">
        <v>913</v>
      </c>
      <c r="E1574" s="129" t="s">
        <v>918</v>
      </c>
      <c r="F1574" s="129" t="s">
        <v>915</v>
      </c>
      <c r="G1574" s="129" t="s">
        <v>916</v>
      </c>
      <c r="H1574" s="129" t="s">
        <v>926</v>
      </c>
      <c r="I1574" s="129">
        <v>0</v>
      </c>
      <c r="J1574" s="129">
        <v>0</v>
      </c>
      <c r="K1574" s="129">
        <v>0</v>
      </c>
      <c r="L1574" s="67" t="b">
        <f t="shared" si="96"/>
        <v>1</v>
      </c>
      <c r="M1574" s="101">
        <f>IF(L1574=TRUE,(K1574+'NPV Calcs'!$D$14)*About!$B$119,K1574*About!$B$119)</f>
        <v>7.2396401247340254</v>
      </c>
      <c r="N1574" s="101" t="str">
        <f t="shared" si="97"/>
        <v>ngps - production</v>
      </c>
      <c r="O1574" s="101" t="str">
        <f t="shared" si="98"/>
        <v>methane capture</v>
      </c>
      <c r="P1574" s="57" t="str">
        <f t="shared" si="99"/>
        <v>ngps - production methane capture</v>
      </c>
      <c r="Q1574" s="102">
        <f>(J1574*About!$A$116/1000)*10^12</f>
        <v>0</v>
      </c>
      <c r="R1574" s="103">
        <f>M1574/About!$B$128</f>
        <v>13.621072108568427</v>
      </c>
    </row>
    <row r="1575" spans="1:18" x14ac:dyDescent="0.35">
      <c r="A1575" s="55">
        <v>2020</v>
      </c>
      <c r="B1575" s="129" t="s">
        <v>293</v>
      </c>
      <c r="C1575" s="129" t="s">
        <v>710</v>
      </c>
      <c r="D1575" s="129" t="s">
        <v>913</v>
      </c>
      <c r="E1575" s="129" t="s">
        <v>918</v>
      </c>
      <c r="F1575" s="129" t="s">
        <v>915</v>
      </c>
      <c r="G1575" s="129" t="s">
        <v>916</v>
      </c>
      <c r="H1575" s="129" t="s">
        <v>1187</v>
      </c>
      <c r="I1575" s="129">
        <v>0</v>
      </c>
      <c r="J1575" s="129">
        <v>0</v>
      </c>
      <c r="K1575" s="129">
        <v>0</v>
      </c>
      <c r="L1575" s="67" t="b">
        <f t="shared" si="96"/>
        <v>1</v>
      </c>
      <c r="M1575" s="101">
        <f>IF(L1575=TRUE,(K1575+'NPV Calcs'!$D$14)*About!$B$119,K1575*About!$B$119)</f>
        <v>7.2396401247340254</v>
      </c>
      <c r="N1575" s="101" t="str">
        <f t="shared" si="97"/>
        <v>ngps - production</v>
      </c>
      <c r="O1575" s="101" t="str">
        <f t="shared" si="98"/>
        <v>methane capture</v>
      </c>
      <c r="P1575" s="57" t="str">
        <f t="shared" si="99"/>
        <v>ngps - production methane capture</v>
      </c>
      <c r="Q1575" s="102">
        <f>(J1575*About!$A$116/1000)*10^12</f>
        <v>0</v>
      </c>
      <c r="R1575" s="103">
        <f>M1575/About!$B$128</f>
        <v>13.621072108568427</v>
      </c>
    </row>
    <row r="1576" spans="1:18" x14ac:dyDescent="0.35">
      <c r="A1576" s="55">
        <v>2020</v>
      </c>
      <c r="B1576" s="129" t="s">
        <v>293</v>
      </c>
      <c r="C1576" s="129" t="s">
        <v>710</v>
      </c>
      <c r="D1576" s="129" t="s">
        <v>913</v>
      </c>
      <c r="E1576" s="129" t="s">
        <v>918</v>
      </c>
      <c r="F1576" s="129" t="s">
        <v>915</v>
      </c>
      <c r="G1576" s="129" t="s">
        <v>916</v>
      </c>
      <c r="H1576" s="129" t="s">
        <v>929</v>
      </c>
      <c r="I1576" s="129">
        <v>0</v>
      </c>
      <c r="J1576" s="129">
        <v>0</v>
      </c>
      <c r="K1576" s="129">
        <v>0</v>
      </c>
      <c r="L1576" s="67" t="b">
        <f t="shared" si="96"/>
        <v>1</v>
      </c>
      <c r="M1576" s="101">
        <f>IF(L1576=TRUE,(K1576+'NPV Calcs'!$D$14)*About!$B$119,K1576*About!$B$119)</f>
        <v>7.2396401247340254</v>
      </c>
      <c r="N1576" s="101" t="str">
        <f t="shared" si="97"/>
        <v>ngps - production</v>
      </c>
      <c r="O1576" s="101" t="str">
        <f t="shared" si="98"/>
        <v>methane capture</v>
      </c>
      <c r="P1576" s="57" t="str">
        <f t="shared" si="99"/>
        <v>ngps - production methane capture</v>
      </c>
      <c r="Q1576" s="102">
        <f>(J1576*About!$A$116/1000)*10^12</f>
        <v>0</v>
      </c>
      <c r="R1576" s="103">
        <f>M1576/About!$B$128</f>
        <v>13.621072108568427</v>
      </c>
    </row>
    <row r="1577" spans="1:18" x14ac:dyDescent="0.35">
      <c r="A1577" s="55">
        <v>2020</v>
      </c>
      <c r="B1577" s="129" t="s">
        <v>293</v>
      </c>
      <c r="C1577" s="129" t="s">
        <v>710</v>
      </c>
      <c r="D1577" s="129" t="s">
        <v>913</v>
      </c>
      <c r="E1577" s="129" t="s">
        <v>918</v>
      </c>
      <c r="F1577" s="129" t="s">
        <v>915</v>
      </c>
      <c r="G1577" s="129" t="s">
        <v>916</v>
      </c>
      <c r="H1577" s="129" t="s">
        <v>931</v>
      </c>
      <c r="I1577" s="129">
        <v>0</v>
      </c>
      <c r="J1577" s="129">
        <v>0</v>
      </c>
      <c r="K1577" s="129">
        <v>0</v>
      </c>
      <c r="L1577" s="67" t="b">
        <f t="shared" si="96"/>
        <v>1</v>
      </c>
      <c r="M1577" s="101">
        <f>IF(L1577=TRUE,(K1577+'NPV Calcs'!$D$14)*About!$B$119,K1577*About!$B$119)</f>
        <v>7.2396401247340254</v>
      </c>
      <c r="N1577" s="101" t="str">
        <f t="shared" si="97"/>
        <v>ngps - production</v>
      </c>
      <c r="O1577" s="101" t="str">
        <f t="shared" si="98"/>
        <v>methane capture</v>
      </c>
      <c r="P1577" s="57" t="str">
        <f t="shared" si="99"/>
        <v>ngps - production methane capture</v>
      </c>
      <c r="Q1577" s="102">
        <f>(J1577*About!$A$116/1000)*10^12</f>
        <v>0</v>
      </c>
      <c r="R1577" s="103">
        <f>M1577/About!$B$128</f>
        <v>13.621072108568427</v>
      </c>
    </row>
    <row r="1578" spans="1:18" x14ac:dyDescent="0.35">
      <c r="A1578" s="55">
        <v>2020</v>
      </c>
      <c r="B1578" s="129" t="s">
        <v>293</v>
      </c>
      <c r="C1578" s="129" t="s">
        <v>710</v>
      </c>
      <c r="D1578" s="129" t="s">
        <v>1186</v>
      </c>
      <c r="E1578" s="129" t="s">
        <v>1186</v>
      </c>
      <c r="F1578" s="129" t="s">
        <v>925</v>
      </c>
      <c r="G1578" s="129" t="s">
        <v>928</v>
      </c>
      <c r="H1578" s="129" t="s">
        <v>936</v>
      </c>
      <c r="I1578" s="129">
        <v>0</v>
      </c>
      <c r="J1578" s="129">
        <v>0</v>
      </c>
      <c r="K1578" s="129">
        <v>0</v>
      </c>
      <c r="L1578" s="67" t="b">
        <f t="shared" si="96"/>
        <v>1</v>
      </c>
      <c r="M1578" s="101">
        <f>IF(L1578=TRUE,(K1578+'NPV Calcs'!$D$14)*About!$B$119,K1578*About!$B$119)</f>
        <v>7.2396401247340254</v>
      </c>
      <c r="N1578" s="101" t="str">
        <f t="shared" si="97"/>
        <v>ngps - T&amp;D</v>
      </c>
      <c r="O1578" s="101" t="str">
        <f t="shared" si="98"/>
        <v>methane capture</v>
      </c>
      <c r="P1578" s="57" t="str">
        <f t="shared" si="99"/>
        <v>ngps - T&amp;D methane capture</v>
      </c>
      <c r="Q1578" s="102">
        <f>(J1578*About!$A$116/1000)*10^12</f>
        <v>0</v>
      </c>
      <c r="R1578" s="103">
        <f>M1578/About!$B$128</f>
        <v>13.621072108568427</v>
      </c>
    </row>
    <row r="1579" spans="1:18" x14ac:dyDescent="0.35">
      <c r="A1579" s="55">
        <v>2020</v>
      </c>
      <c r="B1579" s="129" t="s">
        <v>293</v>
      </c>
      <c r="C1579" s="129" t="s">
        <v>710</v>
      </c>
      <c r="D1579" s="129" t="s">
        <v>1186</v>
      </c>
      <c r="E1579" s="129" t="s">
        <v>1186</v>
      </c>
      <c r="F1579" s="129" t="s">
        <v>915</v>
      </c>
      <c r="G1579" s="129" t="s">
        <v>928</v>
      </c>
      <c r="H1579" s="129" t="s">
        <v>929</v>
      </c>
      <c r="I1579" s="129">
        <v>0</v>
      </c>
      <c r="J1579" s="129">
        <v>0</v>
      </c>
      <c r="K1579" s="129">
        <v>0</v>
      </c>
      <c r="L1579" s="67" t="b">
        <f t="shared" si="96"/>
        <v>1</v>
      </c>
      <c r="M1579" s="101">
        <f>IF(L1579=TRUE,(K1579+'NPV Calcs'!$D$14)*About!$B$119,K1579*About!$B$119)</f>
        <v>7.2396401247340254</v>
      </c>
      <c r="N1579" s="101" t="str">
        <f t="shared" si="97"/>
        <v>ngps - production</v>
      </c>
      <c r="O1579" s="101" t="str">
        <f t="shared" si="98"/>
        <v>methane capture</v>
      </c>
      <c r="P1579" s="57" t="str">
        <f t="shared" si="99"/>
        <v>ngps - production methane capture</v>
      </c>
      <c r="Q1579" s="102">
        <f>(J1579*About!$A$116/1000)*10^12</f>
        <v>0</v>
      </c>
      <c r="R1579" s="103">
        <f>M1579/About!$B$128</f>
        <v>13.621072108568427</v>
      </c>
    </row>
    <row r="1580" spans="1:18" x14ac:dyDescent="0.35">
      <c r="A1580" s="55">
        <v>2020</v>
      </c>
      <c r="B1580" s="129" t="s">
        <v>298</v>
      </c>
      <c r="C1580" s="129" t="s">
        <v>710</v>
      </c>
      <c r="D1580" s="129" t="s">
        <v>895</v>
      </c>
      <c r="E1580" s="129" t="s">
        <v>924</v>
      </c>
      <c r="F1580" s="129" t="s">
        <v>925</v>
      </c>
      <c r="G1580" s="129" t="s">
        <v>928</v>
      </c>
      <c r="H1580" s="129" t="s">
        <v>936</v>
      </c>
      <c r="I1580" s="129">
        <v>0</v>
      </c>
      <c r="J1580" s="129">
        <v>0</v>
      </c>
      <c r="K1580" s="129">
        <v>0</v>
      </c>
      <c r="L1580" s="67" t="b">
        <f t="shared" si="96"/>
        <v>1</v>
      </c>
      <c r="M1580" s="101">
        <f>IF(L1580=TRUE,(K1580+'NPV Calcs'!$D$14)*About!$B$119,K1580*About!$B$119)</f>
        <v>7.2396401247340254</v>
      </c>
      <c r="N1580" s="101" t="str">
        <f t="shared" si="97"/>
        <v>ngps - T&amp;D</v>
      </c>
      <c r="O1580" s="101" t="str">
        <f t="shared" si="98"/>
        <v>methane capture</v>
      </c>
      <c r="P1580" s="57" t="str">
        <f t="shared" si="99"/>
        <v>ngps - T&amp;D methane capture</v>
      </c>
      <c r="Q1580" s="102">
        <f>(J1580*About!$A$116/1000)*10^12</f>
        <v>0</v>
      </c>
      <c r="R1580" s="103">
        <f>M1580/About!$B$128</f>
        <v>13.621072108568427</v>
      </c>
    </row>
    <row r="1581" spans="1:18" x14ac:dyDescent="0.35">
      <c r="A1581" s="55">
        <v>2020</v>
      </c>
      <c r="B1581" s="129" t="s">
        <v>298</v>
      </c>
      <c r="C1581" s="129" t="s">
        <v>710</v>
      </c>
      <c r="D1581" s="129" t="s">
        <v>895</v>
      </c>
      <c r="E1581" s="129" t="s">
        <v>924</v>
      </c>
      <c r="F1581" s="129" t="s">
        <v>925</v>
      </c>
      <c r="G1581" s="129" t="s">
        <v>916</v>
      </c>
      <c r="H1581" s="129" t="s">
        <v>917</v>
      </c>
      <c r="I1581" s="129">
        <v>0</v>
      </c>
      <c r="J1581" s="129">
        <v>0</v>
      </c>
      <c r="K1581" s="129">
        <v>0</v>
      </c>
      <c r="L1581" s="67" t="b">
        <f t="shared" si="96"/>
        <v>1</v>
      </c>
      <c r="M1581" s="101">
        <f>IF(L1581=TRUE,(K1581+'NPV Calcs'!$D$14)*About!$B$119,K1581*About!$B$119)</f>
        <v>7.2396401247340254</v>
      </c>
      <c r="N1581" s="101" t="str">
        <f t="shared" si="97"/>
        <v>ngps - T&amp;D</v>
      </c>
      <c r="O1581" s="101" t="str">
        <f t="shared" si="98"/>
        <v>methane capture</v>
      </c>
      <c r="P1581" s="57" t="str">
        <f t="shared" si="99"/>
        <v>ngps - T&amp;D methane capture</v>
      </c>
      <c r="Q1581" s="102">
        <f>(J1581*About!$A$116/1000)*10^12</f>
        <v>0</v>
      </c>
      <c r="R1581" s="103">
        <f>M1581/About!$B$128</f>
        <v>13.621072108568427</v>
      </c>
    </row>
    <row r="1582" spans="1:18" x14ac:dyDescent="0.35">
      <c r="A1582" s="55">
        <v>2020</v>
      </c>
      <c r="B1582" s="129" t="s">
        <v>298</v>
      </c>
      <c r="C1582" s="129" t="s">
        <v>710</v>
      </c>
      <c r="D1582" s="129" t="s">
        <v>895</v>
      </c>
      <c r="E1582" s="129" t="s">
        <v>924</v>
      </c>
      <c r="F1582" s="129" t="s">
        <v>925</v>
      </c>
      <c r="G1582" s="129" t="s">
        <v>916</v>
      </c>
      <c r="H1582" s="129" t="s">
        <v>936</v>
      </c>
      <c r="I1582" s="129">
        <v>0</v>
      </c>
      <c r="J1582" s="129">
        <v>0</v>
      </c>
      <c r="K1582" s="129">
        <v>0</v>
      </c>
      <c r="L1582" s="67" t="b">
        <f t="shared" si="96"/>
        <v>1</v>
      </c>
      <c r="M1582" s="101">
        <f>IF(L1582=TRUE,(K1582+'NPV Calcs'!$D$14)*About!$B$119,K1582*About!$B$119)</f>
        <v>7.2396401247340254</v>
      </c>
      <c r="N1582" s="101" t="str">
        <f t="shared" si="97"/>
        <v>ngps - T&amp;D</v>
      </c>
      <c r="O1582" s="101" t="str">
        <f t="shared" si="98"/>
        <v>methane capture</v>
      </c>
      <c r="P1582" s="57" t="str">
        <f t="shared" si="99"/>
        <v>ngps - T&amp;D methane capture</v>
      </c>
      <c r="Q1582" s="102">
        <f>(J1582*About!$A$116/1000)*10^12</f>
        <v>0</v>
      </c>
      <c r="R1582" s="103">
        <f>M1582/About!$B$128</f>
        <v>13.621072108568427</v>
      </c>
    </row>
    <row r="1583" spans="1:18" x14ac:dyDescent="0.35">
      <c r="A1583" s="55">
        <v>2020</v>
      </c>
      <c r="B1583" s="129" t="s">
        <v>298</v>
      </c>
      <c r="C1583" s="129" t="s">
        <v>710</v>
      </c>
      <c r="D1583" s="129" t="s">
        <v>895</v>
      </c>
      <c r="E1583" s="129" t="s">
        <v>924</v>
      </c>
      <c r="F1583" s="129" t="s">
        <v>925</v>
      </c>
      <c r="G1583" s="129" t="s">
        <v>916</v>
      </c>
      <c r="H1583" s="129" t="s">
        <v>937</v>
      </c>
      <c r="I1583" s="129">
        <v>0</v>
      </c>
      <c r="J1583" s="129">
        <v>0</v>
      </c>
      <c r="K1583" s="129">
        <v>0</v>
      </c>
      <c r="L1583" s="67" t="b">
        <f t="shared" si="96"/>
        <v>1</v>
      </c>
      <c r="M1583" s="101">
        <f>IF(L1583=TRUE,(K1583+'NPV Calcs'!$D$14)*About!$B$119,K1583*About!$B$119)</f>
        <v>7.2396401247340254</v>
      </c>
      <c r="N1583" s="101" t="str">
        <f t="shared" si="97"/>
        <v>ngps - T&amp;D</v>
      </c>
      <c r="O1583" s="101" t="str">
        <f t="shared" si="98"/>
        <v>methane capture</v>
      </c>
      <c r="P1583" s="57" t="str">
        <f t="shared" si="99"/>
        <v>ngps - T&amp;D methane capture</v>
      </c>
      <c r="Q1583" s="102">
        <f>(J1583*About!$A$116/1000)*10^12</f>
        <v>0</v>
      </c>
      <c r="R1583" s="103">
        <f>M1583/About!$B$128</f>
        <v>13.621072108568427</v>
      </c>
    </row>
    <row r="1584" spans="1:18" x14ac:dyDescent="0.35">
      <c r="A1584" s="55">
        <v>2020</v>
      </c>
      <c r="B1584" s="129" t="s">
        <v>298</v>
      </c>
      <c r="C1584" s="129" t="s">
        <v>710</v>
      </c>
      <c r="D1584" s="129" t="s">
        <v>913</v>
      </c>
      <c r="E1584" s="129" t="s">
        <v>935</v>
      </c>
      <c r="F1584" s="129" t="s">
        <v>925</v>
      </c>
      <c r="G1584" s="129" t="s">
        <v>916</v>
      </c>
      <c r="H1584" s="129" t="s">
        <v>933</v>
      </c>
      <c r="I1584" s="129">
        <v>0</v>
      </c>
      <c r="J1584" s="129">
        <v>0</v>
      </c>
      <c r="K1584" s="129">
        <v>0</v>
      </c>
      <c r="L1584" s="67" t="b">
        <f t="shared" si="96"/>
        <v>1</v>
      </c>
      <c r="M1584" s="101">
        <f>IF(L1584=TRUE,(K1584+'NPV Calcs'!$D$14)*About!$B$119,K1584*About!$B$119)</f>
        <v>7.2396401247340254</v>
      </c>
      <c r="N1584" s="101" t="str">
        <f t="shared" si="97"/>
        <v>ngps - T&amp;D</v>
      </c>
      <c r="O1584" s="101" t="str">
        <f t="shared" si="98"/>
        <v>methane capture</v>
      </c>
      <c r="P1584" s="57" t="str">
        <f t="shared" si="99"/>
        <v>ngps - T&amp;D methane capture</v>
      </c>
      <c r="Q1584" s="102">
        <f>(J1584*About!$A$116/1000)*10^12</f>
        <v>0</v>
      </c>
      <c r="R1584" s="103">
        <f>M1584/About!$B$128</f>
        <v>13.621072108568427</v>
      </c>
    </row>
    <row r="1585" spans="1:18" x14ac:dyDescent="0.35">
      <c r="A1585" s="55">
        <v>2020</v>
      </c>
      <c r="B1585" s="129" t="s">
        <v>298</v>
      </c>
      <c r="C1585" s="129" t="s">
        <v>710</v>
      </c>
      <c r="D1585" s="129" t="s">
        <v>913</v>
      </c>
      <c r="E1585" s="129" t="s">
        <v>935</v>
      </c>
      <c r="F1585" s="129" t="s">
        <v>925</v>
      </c>
      <c r="G1585" s="129" t="s">
        <v>916</v>
      </c>
      <c r="H1585" s="129" t="s">
        <v>938</v>
      </c>
      <c r="I1585" s="129">
        <v>0</v>
      </c>
      <c r="J1585" s="129">
        <v>0</v>
      </c>
      <c r="K1585" s="129">
        <v>0</v>
      </c>
      <c r="L1585" s="67" t="b">
        <f t="shared" si="96"/>
        <v>1</v>
      </c>
      <c r="M1585" s="101">
        <f>IF(L1585=TRUE,(K1585+'NPV Calcs'!$D$14)*About!$B$119,K1585*About!$B$119)</f>
        <v>7.2396401247340254</v>
      </c>
      <c r="N1585" s="101" t="str">
        <f t="shared" si="97"/>
        <v>ngps - T&amp;D</v>
      </c>
      <c r="O1585" s="101" t="str">
        <f t="shared" si="98"/>
        <v>methane capture</v>
      </c>
      <c r="P1585" s="57" t="str">
        <f t="shared" si="99"/>
        <v>ngps - T&amp;D methane capture</v>
      </c>
      <c r="Q1585" s="102">
        <f>(J1585*About!$A$116/1000)*10^12</f>
        <v>0</v>
      </c>
      <c r="R1585" s="103">
        <f>M1585/About!$B$128</f>
        <v>13.621072108568427</v>
      </c>
    </row>
    <row r="1586" spans="1:18" x14ac:dyDescent="0.35">
      <c r="A1586" s="55">
        <v>2020</v>
      </c>
      <c r="B1586" s="129" t="s">
        <v>298</v>
      </c>
      <c r="C1586" s="129" t="s">
        <v>710</v>
      </c>
      <c r="D1586" s="129" t="s">
        <v>913</v>
      </c>
      <c r="E1586" s="129" t="s">
        <v>935</v>
      </c>
      <c r="F1586" s="129" t="s">
        <v>925</v>
      </c>
      <c r="G1586" s="129" t="s">
        <v>916</v>
      </c>
      <c r="H1586" s="129" t="s">
        <v>923</v>
      </c>
      <c r="I1586" s="129">
        <v>0</v>
      </c>
      <c r="J1586" s="129">
        <v>0</v>
      </c>
      <c r="K1586" s="129">
        <v>0</v>
      </c>
      <c r="L1586" s="67" t="b">
        <f t="shared" si="96"/>
        <v>1</v>
      </c>
      <c r="M1586" s="101">
        <f>IF(L1586=TRUE,(K1586+'NPV Calcs'!$D$14)*About!$B$119,K1586*About!$B$119)</f>
        <v>7.2396401247340254</v>
      </c>
      <c r="N1586" s="101" t="str">
        <f t="shared" si="97"/>
        <v>ngps - T&amp;D</v>
      </c>
      <c r="O1586" s="101" t="str">
        <f t="shared" si="98"/>
        <v>methane capture</v>
      </c>
      <c r="P1586" s="57" t="str">
        <f t="shared" si="99"/>
        <v>ngps - T&amp;D methane capture</v>
      </c>
      <c r="Q1586" s="102">
        <f>(J1586*About!$A$116/1000)*10^12</f>
        <v>0</v>
      </c>
      <c r="R1586" s="103">
        <f>M1586/About!$B$128</f>
        <v>13.621072108568427</v>
      </c>
    </row>
    <row r="1587" spans="1:18" x14ac:dyDescent="0.35">
      <c r="A1587" s="55">
        <v>2020</v>
      </c>
      <c r="B1587" s="129" t="s">
        <v>298</v>
      </c>
      <c r="C1587" s="129" t="s">
        <v>710</v>
      </c>
      <c r="D1587" s="129" t="s">
        <v>913</v>
      </c>
      <c r="E1587" s="129" t="s">
        <v>935</v>
      </c>
      <c r="F1587" s="129" t="s">
        <v>925</v>
      </c>
      <c r="G1587" s="129" t="s">
        <v>916</v>
      </c>
      <c r="H1587" s="129" t="s">
        <v>920</v>
      </c>
      <c r="I1587" s="129">
        <v>0</v>
      </c>
      <c r="J1587" s="129">
        <v>0</v>
      </c>
      <c r="K1587" s="129">
        <v>0</v>
      </c>
      <c r="L1587" s="67" t="b">
        <f t="shared" si="96"/>
        <v>0</v>
      </c>
      <c r="M1587" s="101">
        <f>IF(L1587=TRUE,(K1587+'NPV Calcs'!$D$14)*About!$B$119,K1587*About!$B$119)</f>
        <v>0</v>
      </c>
      <c r="N1587" s="101" t="str">
        <f t="shared" si="97"/>
        <v>ngps - T&amp;D</v>
      </c>
      <c r="O1587" s="101" t="str">
        <f t="shared" si="98"/>
        <v>methane capture</v>
      </c>
      <c r="P1587" s="57" t="str">
        <f t="shared" si="99"/>
        <v>ngps - T&amp;D methane capture</v>
      </c>
      <c r="Q1587" s="102">
        <f>(J1587*About!$A$116/1000)*10^12</f>
        <v>0</v>
      </c>
      <c r="R1587" s="103">
        <f>M1587/About!$B$128</f>
        <v>0</v>
      </c>
    </row>
    <row r="1588" spans="1:18" x14ac:dyDescent="0.35">
      <c r="A1588" s="55">
        <v>2020</v>
      </c>
      <c r="B1588" s="129" t="s">
        <v>313</v>
      </c>
      <c r="C1588" s="129" t="s">
        <v>969</v>
      </c>
      <c r="D1588" s="129" t="s">
        <v>895</v>
      </c>
      <c r="E1588" s="129" t="s">
        <v>921</v>
      </c>
      <c r="F1588" s="129" t="s">
        <v>915</v>
      </c>
      <c r="G1588" s="129" t="s">
        <v>930</v>
      </c>
      <c r="H1588" s="129" t="s">
        <v>931</v>
      </c>
      <c r="I1588" s="129">
        <v>0</v>
      </c>
      <c r="J1588" s="129">
        <v>0</v>
      </c>
      <c r="K1588" s="129">
        <v>0</v>
      </c>
      <c r="L1588" s="67" t="b">
        <f t="shared" si="96"/>
        <v>1</v>
      </c>
      <c r="M1588" s="101">
        <f>IF(L1588=TRUE,(K1588+'NPV Calcs'!$D$14)*About!$B$119,K1588*About!$B$119)</f>
        <v>7.2396401247340254</v>
      </c>
      <c r="N1588" s="101" t="str">
        <f t="shared" si="97"/>
        <v>ngps - production</v>
      </c>
      <c r="O1588" s="101" t="str">
        <f t="shared" si="98"/>
        <v>methane destruction</v>
      </c>
      <c r="P1588" s="57" t="str">
        <f t="shared" si="99"/>
        <v>ngps - production methane destruction</v>
      </c>
      <c r="Q1588" s="102">
        <f>(J1588*About!$A$116/1000)*10^12</f>
        <v>0</v>
      </c>
      <c r="R1588" s="103">
        <f>M1588/About!$B$128</f>
        <v>13.621072108568427</v>
      </c>
    </row>
    <row r="1589" spans="1:18" x14ac:dyDescent="0.35">
      <c r="A1589" s="55">
        <v>2020</v>
      </c>
      <c r="B1589" s="129" t="s">
        <v>313</v>
      </c>
      <c r="C1589" s="129" t="s">
        <v>969</v>
      </c>
      <c r="D1589" s="129" t="s">
        <v>895</v>
      </c>
      <c r="E1589" s="129" t="s">
        <v>921</v>
      </c>
      <c r="F1589" s="129" t="s">
        <v>915</v>
      </c>
      <c r="G1589" s="129" t="s">
        <v>916</v>
      </c>
      <c r="H1589" s="129" t="s">
        <v>917</v>
      </c>
      <c r="I1589" s="129">
        <v>0</v>
      </c>
      <c r="J1589" s="129">
        <v>0</v>
      </c>
      <c r="K1589" s="129">
        <v>0</v>
      </c>
      <c r="L1589" s="67" t="b">
        <f t="shared" si="96"/>
        <v>1</v>
      </c>
      <c r="M1589" s="101">
        <f>IF(L1589=TRUE,(K1589+'NPV Calcs'!$D$14)*About!$B$119,K1589*About!$B$119)</f>
        <v>7.2396401247340254</v>
      </c>
      <c r="N1589" s="101" t="str">
        <f t="shared" si="97"/>
        <v>ngps - production</v>
      </c>
      <c r="O1589" s="101" t="str">
        <f t="shared" si="98"/>
        <v>methane capture</v>
      </c>
      <c r="P1589" s="57" t="str">
        <f t="shared" si="99"/>
        <v>ngps - production methane capture</v>
      </c>
      <c r="Q1589" s="102">
        <f>(J1589*About!$A$116/1000)*10^12</f>
        <v>0</v>
      </c>
      <c r="R1589" s="103">
        <f>M1589/About!$B$128</f>
        <v>13.621072108568427</v>
      </c>
    </row>
    <row r="1590" spans="1:18" x14ac:dyDescent="0.35">
      <c r="A1590" s="55">
        <v>2020</v>
      </c>
      <c r="B1590" s="129" t="s">
        <v>313</v>
      </c>
      <c r="C1590" s="129" t="s">
        <v>969</v>
      </c>
      <c r="D1590" s="129" t="s">
        <v>895</v>
      </c>
      <c r="E1590" s="129" t="s">
        <v>921</v>
      </c>
      <c r="F1590" s="129" t="s">
        <v>915</v>
      </c>
      <c r="G1590" s="129" t="s">
        <v>916</v>
      </c>
      <c r="H1590" s="129" t="s">
        <v>937</v>
      </c>
      <c r="I1590" s="129">
        <v>0</v>
      </c>
      <c r="J1590" s="129">
        <v>0</v>
      </c>
      <c r="K1590" s="129">
        <v>0</v>
      </c>
      <c r="L1590" s="67" t="b">
        <f t="shared" si="96"/>
        <v>0</v>
      </c>
      <c r="M1590" s="101">
        <f>IF(L1590=TRUE,(K1590+'NPV Calcs'!$D$14)*About!$B$119,K1590*About!$B$119)</f>
        <v>0</v>
      </c>
      <c r="N1590" s="101" t="str">
        <f t="shared" si="97"/>
        <v>ngps - production</v>
      </c>
      <c r="O1590" s="101" t="str">
        <f t="shared" si="98"/>
        <v>methane capture</v>
      </c>
      <c r="P1590" s="57" t="str">
        <f t="shared" si="99"/>
        <v>ngps - production methane capture</v>
      </c>
      <c r="Q1590" s="102">
        <f>(J1590*About!$A$116/1000)*10^12</f>
        <v>0</v>
      </c>
      <c r="R1590" s="103">
        <f>M1590/About!$B$128</f>
        <v>0</v>
      </c>
    </row>
    <row r="1591" spans="1:18" x14ac:dyDescent="0.35">
      <c r="A1591" s="55">
        <v>2020</v>
      </c>
      <c r="B1591" s="129" t="s">
        <v>313</v>
      </c>
      <c r="C1591" s="129" t="s">
        <v>969</v>
      </c>
      <c r="D1591" s="129" t="s">
        <v>895</v>
      </c>
      <c r="E1591" s="129" t="s">
        <v>921</v>
      </c>
      <c r="F1591" s="129" t="s">
        <v>915</v>
      </c>
      <c r="G1591" s="129" t="s">
        <v>916</v>
      </c>
      <c r="H1591" s="129" t="s">
        <v>932</v>
      </c>
      <c r="I1591" s="129">
        <v>0</v>
      </c>
      <c r="J1591" s="129">
        <v>0</v>
      </c>
      <c r="K1591" s="129">
        <v>0</v>
      </c>
      <c r="L1591" s="67" t="b">
        <f t="shared" si="96"/>
        <v>1</v>
      </c>
      <c r="M1591" s="101">
        <f>IF(L1591=TRUE,(K1591+'NPV Calcs'!$D$14)*About!$B$119,K1591*About!$B$119)</f>
        <v>7.2396401247340254</v>
      </c>
      <c r="N1591" s="101" t="str">
        <f t="shared" si="97"/>
        <v>ngps - production</v>
      </c>
      <c r="O1591" s="101" t="str">
        <f t="shared" si="98"/>
        <v>methane destruction</v>
      </c>
      <c r="P1591" s="57" t="str">
        <f t="shared" si="99"/>
        <v>ngps - production methane destruction</v>
      </c>
      <c r="Q1591" s="102">
        <f>(J1591*About!$A$116/1000)*10^12</f>
        <v>0</v>
      </c>
      <c r="R1591" s="103">
        <f>M1591/About!$B$128</f>
        <v>13.621072108568427</v>
      </c>
    </row>
    <row r="1592" spans="1:18" x14ac:dyDescent="0.35">
      <c r="A1592" s="55">
        <v>2020</v>
      </c>
      <c r="B1592" s="129" t="s">
        <v>313</v>
      </c>
      <c r="C1592" s="129" t="s">
        <v>969</v>
      </c>
      <c r="D1592" s="129" t="s">
        <v>895</v>
      </c>
      <c r="E1592" s="129" t="s">
        <v>921</v>
      </c>
      <c r="F1592" s="129" t="s">
        <v>915</v>
      </c>
      <c r="G1592" s="129" t="s">
        <v>916</v>
      </c>
      <c r="H1592" s="129" t="s">
        <v>933</v>
      </c>
      <c r="I1592" s="129">
        <v>0</v>
      </c>
      <c r="J1592" s="129">
        <v>0</v>
      </c>
      <c r="K1592" s="129">
        <v>0</v>
      </c>
      <c r="L1592" s="67" t="b">
        <f t="shared" si="96"/>
        <v>1</v>
      </c>
      <c r="M1592" s="101">
        <f>IF(L1592=TRUE,(K1592+'NPV Calcs'!$D$14)*About!$B$119,K1592*About!$B$119)</f>
        <v>7.2396401247340254</v>
      </c>
      <c r="N1592" s="101" t="str">
        <f t="shared" si="97"/>
        <v>ngps - production</v>
      </c>
      <c r="O1592" s="101" t="str">
        <f t="shared" si="98"/>
        <v>methane capture</v>
      </c>
      <c r="P1592" s="57" t="str">
        <f t="shared" si="99"/>
        <v>ngps - production methane capture</v>
      </c>
      <c r="Q1592" s="102">
        <f>(J1592*About!$A$116/1000)*10^12</f>
        <v>0</v>
      </c>
      <c r="R1592" s="103">
        <f>M1592/About!$B$128</f>
        <v>13.621072108568427</v>
      </c>
    </row>
    <row r="1593" spans="1:18" x14ac:dyDescent="0.35">
      <c r="A1593" s="55">
        <v>2020</v>
      </c>
      <c r="B1593" s="129" t="s">
        <v>313</v>
      </c>
      <c r="C1593" s="129" t="s">
        <v>969</v>
      </c>
      <c r="D1593" s="129" t="s">
        <v>895</v>
      </c>
      <c r="E1593" s="129" t="s">
        <v>921</v>
      </c>
      <c r="F1593" s="129" t="s">
        <v>915</v>
      </c>
      <c r="G1593" s="129" t="s">
        <v>916</v>
      </c>
      <c r="H1593" s="129" t="s">
        <v>938</v>
      </c>
      <c r="I1593" s="129">
        <v>0</v>
      </c>
      <c r="J1593" s="129">
        <v>0</v>
      </c>
      <c r="K1593" s="129">
        <v>0</v>
      </c>
      <c r="L1593" s="67" t="b">
        <f t="shared" si="96"/>
        <v>1</v>
      </c>
      <c r="M1593" s="101">
        <f>IF(L1593=TRUE,(K1593+'NPV Calcs'!$D$14)*About!$B$119,K1593*About!$B$119)</f>
        <v>7.2396401247340254</v>
      </c>
      <c r="N1593" s="101" t="str">
        <f t="shared" si="97"/>
        <v>ngps - production</v>
      </c>
      <c r="O1593" s="101" t="str">
        <f t="shared" si="98"/>
        <v>methane capture</v>
      </c>
      <c r="P1593" s="57" t="str">
        <f t="shared" si="99"/>
        <v>ngps - production methane capture</v>
      </c>
      <c r="Q1593" s="102">
        <f>(J1593*About!$A$116/1000)*10^12</f>
        <v>0</v>
      </c>
      <c r="R1593" s="103">
        <f>M1593/About!$B$128</f>
        <v>13.621072108568427</v>
      </c>
    </row>
    <row r="1594" spans="1:18" x14ac:dyDescent="0.35">
      <c r="A1594" s="55">
        <v>2020</v>
      </c>
      <c r="B1594" s="129" t="s">
        <v>313</v>
      </c>
      <c r="C1594" s="129" t="s">
        <v>969</v>
      </c>
      <c r="D1594" s="129" t="s">
        <v>895</v>
      </c>
      <c r="E1594" s="129" t="s">
        <v>921</v>
      </c>
      <c r="F1594" s="129" t="s">
        <v>915</v>
      </c>
      <c r="G1594" s="129" t="s">
        <v>916</v>
      </c>
      <c r="H1594" s="129" t="s">
        <v>923</v>
      </c>
      <c r="I1594" s="129">
        <v>0</v>
      </c>
      <c r="J1594" s="129">
        <v>0</v>
      </c>
      <c r="K1594" s="129">
        <v>0</v>
      </c>
      <c r="L1594" s="67" t="b">
        <f t="shared" si="96"/>
        <v>1</v>
      </c>
      <c r="M1594" s="101">
        <f>IF(L1594=TRUE,(K1594+'NPV Calcs'!$D$14)*About!$B$119,K1594*About!$B$119)</f>
        <v>7.2396401247340254</v>
      </c>
      <c r="N1594" s="101" t="str">
        <f t="shared" si="97"/>
        <v>ngps - production</v>
      </c>
      <c r="O1594" s="101" t="str">
        <f t="shared" si="98"/>
        <v>methane capture</v>
      </c>
      <c r="P1594" s="57" t="str">
        <f t="shared" si="99"/>
        <v>ngps - production methane capture</v>
      </c>
      <c r="Q1594" s="102">
        <f>(J1594*About!$A$116/1000)*10^12</f>
        <v>0</v>
      </c>
      <c r="R1594" s="103">
        <f>M1594/About!$B$128</f>
        <v>13.621072108568427</v>
      </c>
    </row>
    <row r="1595" spans="1:18" x14ac:dyDescent="0.35">
      <c r="A1595" s="55">
        <v>2020</v>
      </c>
      <c r="B1595" s="129" t="s">
        <v>313</v>
      </c>
      <c r="C1595" s="129" t="s">
        <v>969</v>
      </c>
      <c r="D1595" s="129" t="s">
        <v>895</v>
      </c>
      <c r="E1595" s="129" t="s">
        <v>921</v>
      </c>
      <c r="F1595" s="129" t="s">
        <v>915</v>
      </c>
      <c r="G1595" s="129" t="s">
        <v>916</v>
      </c>
      <c r="H1595" s="129" t="s">
        <v>920</v>
      </c>
      <c r="I1595" s="129">
        <v>0</v>
      </c>
      <c r="J1595" s="129">
        <v>0</v>
      </c>
      <c r="K1595" s="129">
        <v>0</v>
      </c>
      <c r="L1595" s="67" t="b">
        <f t="shared" si="96"/>
        <v>1</v>
      </c>
      <c r="M1595" s="101">
        <f>IF(L1595=TRUE,(K1595+'NPV Calcs'!$D$14)*About!$B$119,K1595*About!$B$119)</f>
        <v>7.2396401247340254</v>
      </c>
      <c r="N1595" s="101" t="str">
        <f t="shared" si="97"/>
        <v>ngps - production</v>
      </c>
      <c r="O1595" s="101" t="str">
        <f t="shared" si="98"/>
        <v>methane capture</v>
      </c>
      <c r="P1595" s="57" t="str">
        <f t="shared" si="99"/>
        <v>ngps - production methane capture</v>
      </c>
      <c r="Q1595" s="102">
        <f>(J1595*About!$A$116/1000)*10^12</f>
        <v>0</v>
      </c>
      <c r="R1595" s="103">
        <f>M1595/About!$B$128</f>
        <v>13.621072108568427</v>
      </c>
    </row>
    <row r="1596" spans="1:18" x14ac:dyDescent="0.35">
      <c r="A1596" s="55">
        <v>2020</v>
      </c>
      <c r="B1596" s="129" t="s">
        <v>313</v>
      </c>
      <c r="C1596" s="129" t="s">
        <v>969</v>
      </c>
      <c r="D1596" s="129" t="s">
        <v>895</v>
      </c>
      <c r="E1596" s="129" t="s">
        <v>921</v>
      </c>
      <c r="F1596" s="129" t="s">
        <v>915</v>
      </c>
      <c r="G1596" s="129" t="s">
        <v>916</v>
      </c>
      <c r="H1596" s="129" t="s">
        <v>934</v>
      </c>
      <c r="I1596" s="129">
        <v>0</v>
      </c>
      <c r="J1596" s="129">
        <v>0</v>
      </c>
      <c r="K1596" s="129">
        <v>0</v>
      </c>
      <c r="L1596" s="67" t="b">
        <f t="shared" si="96"/>
        <v>1</v>
      </c>
      <c r="M1596" s="101">
        <f>IF(L1596=TRUE,(K1596+'NPV Calcs'!$D$14)*About!$B$119,K1596*About!$B$119)</f>
        <v>7.2396401247340254</v>
      </c>
      <c r="N1596" s="101" t="str">
        <f t="shared" si="97"/>
        <v>ngps - production</v>
      </c>
      <c r="O1596" s="101" t="str">
        <f t="shared" si="98"/>
        <v>methane capture</v>
      </c>
      <c r="P1596" s="57" t="str">
        <f t="shared" si="99"/>
        <v>ngps - production methane capture</v>
      </c>
      <c r="Q1596" s="102">
        <f>(J1596*About!$A$116/1000)*10^12</f>
        <v>0</v>
      </c>
      <c r="R1596" s="103">
        <f>M1596/About!$B$128</f>
        <v>13.621072108568427</v>
      </c>
    </row>
    <row r="1597" spans="1:18" x14ac:dyDescent="0.35">
      <c r="A1597" s="55">
        <v>2020</v>
      </c>
      <c r="B1597" s="129" t="s">
        <v>313</v>
      </c>
      <c r="C1597" s="129" t="s">
        <v>969</v>
      </c>
      <c r="D1597" s="129" t="s">
        <v>895</v>
      </c>
      <c r="E1597" s="129" t="s">
        <v>921</v>
      </c>
      <c r="F1597" s="129" t="s">
        <v>915</v>
      </c>
      <c r="G1597" s="129" t="s">
        <v>916</v>
      </c>
      <c r="H1597" s="129" t="s">
        <v>926</v>
      </c>
      <c r="I1597" s="129">
        <v>0</v>
      </c>
      <c r="J1597" s="129">
        <v>0</v>
      </c>
      <c r="K1597" s="129">
        <v>0</v>
      </c>
      <c r="L1597" s="67" t="b">
        <f t="shared" si="96"/>
        <v>1</v>
      </c>
      <c r="M1597" s="101">
        <f>IF(L1597=TRUE,(K1597+'NPV Calcs'!$D$14)*About!$B$119,K1597*About!$B$119)</f>
        <v>7.2396401247340254</v>
      </c>
      <c r="N1597" s="101" t="str">
        <f t="shared" si="97"/>
        <v>ngps - production</v>
      </c>
      <c r="O1597" s="101" t="str">
        <f t="shared" si="98"/>
        <v>methane capture</v>
      </c>
      <c r="P1597" s="57" t="str">
        <f t="shared" si="99"/>
        <v>ngps - production methane capture</v>
      </c>
      <c r="Q1597" s="102">
        <f>(J1597*About!$A$116/1000)*10^12</f>
        <v>0</v>
      </c>
      <c r="R1597" s="103">
        <f>M1597/About!$B$128</f>
        <v>13.621072108568427</v>
      </c>
    </row>
    <row r="1598" spans="1:18" x14ac:dyDescent="0.35">
      <c r="A1598" s="55">
        <v>2020</v>
      </c>
      <c r="B1598" s="129" t="s">
        <v>313</v>
      </c>
      <c r="C1598" s="129" t="s">
        <v>969</v>
      </c>
      <c r="D1598" s="129" t="s">
        <v>895</v>
      </c>
      <c r="E1598" s="129" t="s">
        <v>921</v>
      </c>
      <c r="F1598" s="129" t="s">
        <v>915</v>
      </c>
      <c r="G1598" s="129" t="s">
        <v>916</v>
      </c>
      <c r="H1598" s="129" t="s">
        <v>1187</v>
      </c>
      <c r="I1598" s="129">
        <v>0</v>
      </c>
      <c r="J1598" s="129">
        <v>0</v>
      </c>
      <c r="K1598" s="129">
        <v>0</v>
      </c>
      <c r="L1598" s="67" t="b">
        <f t="shared" si="96"/>
        <v>1</v>
      </c>
      <c r="M1598" s="101">
        <f>IF(L1598=TRUE,(K1598+'NPV Calcs'!$D$14)*About!$B$119,K1598*About!$B$119)</f>
        <v>7.2396401247340254</v>
      </c>
      <c r="N1598" s="101" t="str">
        <f t="shared" si="97"/>
        <v>ngps - production</v>
      </c>
      <c r="O1598" s="101" t="str">
        <f t="shared" si="98"/>
        <v>methane capture</v>
      </c>
      <c r="P1598" s="57" t="str">
        <f t="shared" si="99"/>
        <v>ngps - production methane capture</v>
      </c>
      <c r="Q1598" s="102">
        <f>(J1598*About!$A$116/1000)*10^12</f>
        <v>0</v>
      </c>
      <c r="R1598" s="103">
        <f>M1598/About!$B$128</f>
        <v>13.621072108568427</v>
      </c>
    </row>
    <row r="1599" spans="1:18" x14ac:dyDescent="0.35">
      <c r="A1599" s="55">
        <v>2020</v>
      </c>
      <c r="B1599" s="129" t="s">
        <v>313</v>
      </c>
      <c r="C1599" s="129" t="s">
        <v>969</v>
      </c>
      <c r="D1599" s="129" t="s">
        <v>895</v>
      </c>
      <c r="E1599" s="129" t="s">
        <v>921</v>
      </c>
      <c r="F1599" s="129" t="s">
        <v>915</v>
      </c>
      <c r="G1599" s="129" t="s">
        <v>916</v>
      </c>
      <c r="H1599" s="129" t="s">
        <v>929</v>
      </c>
      <c r="I1599" s="129">
        <v>0</v>
      </c>
      <c r="J1599" s="129">
        <v>0</v>
      </c>
      <c r="K1599" s="129">
        <v>0</v>
      </c>
      <c r="L1599" s="67" t="b">
        <f t="shared" si="96"/>
        <v>1</v>
      </c>
      <c r="M1599" s="101">
        <f>IF(L1599=TRUE,(K1599+'NPV Calcs'!$D$14)*About!$B$119,K1599*About!$B$119)</f>
        <v>7.2396401247340254</v>
      </c>
      <c r="N1599" s="101" t="str">
        <f t="shared" si="97"/>
        <v>ngps - production</v>
      </c>
      <c r="O1599" s="101" t="str">
        <f t="shared" si="98"/>
        <v>methane capture</v>
      </c>
      <c r="P1599" s="57" t="str">
        <f t="shared" si="99"/>
        <v>ngps - production methane capture</v>
      </c>
      <c r="Q1599" s="102">
        <f>(J1599*About!$A$116/1000)*10^12</f>
        <v>0</v>
      </c>
      <c r="R1599" s="103">
        <f>M1599/About!$B$128</f>
        <v>13.621072108568427</v>
      </c>
    </row>
    <row r="1600" spans="1:18" x14ac:dyDescent="0.35">
      <c r="A1600" s="55">
        <v>2020</v>
      </c>
      <c r="B1600" s="129" t="s">
        <v>313</v>
      </c>
      <c r="C1600" s="129" t="s">
        <v>969</v>
      </c>
      <c r="D1600" s="129" t="s">
        <v>895</v>
      </c>
      <c r="E1600" s="129" t="s">
        <v>921</v>
      </c>
      <c r="F1600" s="129" t="s">
        <v>915</v>
      </c>
      <c r="G1600" s="129" t="s">
        <v>916</v>
      </c>
      <c r="H1600" s="129" t="s">
        <v>931</v>
      </c>
      <c r="I1600" s="129">
        <v>0</v>
      </c>
      <c r="J1600" s="129">
        <v>0</v>
      </c>
      <c r="K1600" s="129">
        <v>0</v>
      </c>
      <c r="L1600" s="67" t="b">
        <f t="shared" si="96"/>
        <v>1</v>
      </c>
      <c r="M1600" s="101">
        <f>IF(L1600=TRUE,(K1600+'NPV Calcs'!$D$14)*About!$B$119,K1600*About!$B$119)</f>
        <v>7.2396401247340254</v>
      </c>
      <c r="N1600" s="101" t="str">
        <f t="shared" si="97"/>
        <v>ngps - production</v>
      </c>
      <c r="O1600" s="101" t="str">
        <f t="shared" si="98"/>
        <v>methane capture</v>
      </c>
      <c r="P1600" s="57" t="str">
        <f t="shared" si="99"/>
        <v>ngps - production methane capture</v>
      </c>
      <c r="Q1600" s="102">
        <f>(J1600*About!$A$116/1000)*10^12</f>
        <v>0</v>
      </c>
      <c r="R1600" s="103">
        <f>M1600/About!$B$128</f>
        <v>13.621072108568427</v>
      </c>
    </row>
    <row r="1601" spans="1:18" x14ac:dyDescent="0.35">
      <c r="A1601" s="55">
        <v>2020</v>
      </c>
      <c r="B1601" s="129" t="s">
        <v>258</v>
      </c>
      <c r="C1601" s="129" t="s">
        <v>712</v>
      </c>
      <c r="D1601" s="129" t="s">
        <v>913</v>
      </c>
      <c r="E1601" s="129" t="s">
        <v>922</v>
      </c>
      <c r="F1601" s="129" t="s">
        <v>915</v>
      </c>
      <c r="G1601" s="129" t="s">
        <v>916</v>
      </c>
      <c r="H1601" s="129" t="s">
        <v>920</v>
      </c>
      <c r="I1601" s="129">
        <v>0</v>
      </c>
      <c r="J1601" s="129">
        <v>0</v>
      </c>
      <c r="K1601" s="129">
        <v>0</v>
      </c>
      <c r="L1601" s="67" t="b">
        <f t="shared" si="96"/>
        <v>1</v>
      </c>
      <c r="M1601" s="101">
        <f>IF(L1601=TRUE,(K1601+'NPV Calcs'!$D$14)*About!$B$119,K1601*About!$B$119)</f>
        <v>7.2396401247340254</v>
      </c>
      <c r="N1601" s="101" t="str">
        <f t="shared" si="97"/>
        <v>ngps - production</v>
      </c>
      <c r="O1601" s="101" t="str">
        <f t="shared" si="98"/>
        <v>methane capture</v>
      </c>
      <c r="P1601" s="57" t="str">
        <f t="shared" si="99"/>
        <v>ngps - production methane capture</v>
      </c>
      <c r="Q1601" s="102">
        <f>(J1601*About!$A$116/1000)*10^12</f>
        <v>0</v>
      </c>
      <c r="R1601" s="103">
        <f>M1601/About!$B$128</f>
        <v>13.621072108568427</v>
      </c>
    </row>
    <row r="1602" spans="1:18" x14ac:dyDescent="0.35">
      <c r="A1602" s="55">
        <v>2020</v>
      </c>
      <c r="B1602" s="129" t="s">
        <v>258</v>
      </c>
      <c r="C1602" s="129" t="s">
        <v>712</v>
      </c>
      <c r="D1602" s="129" t="s">
        <v>913</v>
      </c>
      <c r="E1602" s="129" t="s">
        <v>922</v>
      </c>
      <c r="F1602" s="129" t="s">
        <v>915</v>
      </c>
      <c r="G1602" s="129" t="s">
        <v>916</v>
      </c>
      <c r="H1602" s="129" t="s">
        <v>934</v>
      </c>
      <c r="I1602" s="129">
        <v>0</v>
      </c>
      <c r="J1602" s="129">
        <v>0</v>
      </c>
      <c r="K1602" s="129">
        <v>0</v>
      </c>
      <c r="L1602" s="67" t="b">
        <f t="shared" si="96"/>
        <v>1</v>
      </c>
      <c r="M1602" s="101">
        <f>IF(L1602=TRUE,(K1602+'NPV Calcs'!$D$14)*About!$B$119,K1602*About!$B$119)</f>
        <v>7.2396401247340254</v>
      </c>
      <c r="N1602" s="101" t="str">
        <f t="shared" si="97"/>
        <v>ngps - production</v>
      </c>
      <c r="O1602" s="101" t="str">
        <f t="shared" si="98"/>
        <v>methane capture</v>
      </c>
      <c r="P1602" s="57" t="str">
        <f t="shared" si="99"/>
        <v>ngps - production methane capture</v>
      </c>
      <c r="Q1602" s="102">
        <f>(J1602*About!$A$116/1000)*10^12</f>
        <v>0</v>
      </c>
      <c r="R1602" s="103">
        <f>M1602/About!$B$128</f>
        <v>13.621072108568427</v>
      </c>
    </row>
    <row r="1603" spans="1:18" x14ac:dyDescent="0.35">
      <c r="A1603" s="55">
        <v>2020</v>
      </c>
      <c r="B1603" s="129" t="s">
        <v>258</v>
      </c>
      <c r="C1603" s="129" t="s">
        <v>712</v>
      </c>
      <c r="D1603" s="129" t="s">
        <v>913</v>
      </c>
      <c r="E1603" s="129" t="s">
        <v>922</v>
      </c>
      <c r="F1603" s="129" t="s">
        <v>915</v>
      </c>
      <c r="G1603" s="129" t="s">
        <v>916</v>
      </c>
      <c r="H1603" s="129" t="s">
        <v>933</v>
      </c>
      <c r="I1603" s="129">
        <v>0</v>
      </c>
      <c r="J1603" s="129">
        <v>0</v>
      </c>
      <c r="K1603" s="129">
        <v>0</v>
      </c>
      <c r="L1603" s="67" t="b">
        <f t="shared" ref="L1603:L1666" si="100">IF(O1604="methane capture",TRUE,FALSE)</f>
        <v>1</v>
      </c>
      <c r="M1603" s="101">
        <f>IF(L1603=TRUE,(K1603+'NPV Calcs'!$D$14)*About!$B$119,K1603*About!$B$119)</f>
        <v>7.2396401247340254</v>
      </c>
      <c r="N1603" s="101" t="str">
        <f t="shared" ref="N1603:N1666" si="101">IF(F1603="Upstream","ngps - production","ngps - T&amp;D")</f>
        <v>ngps - production</v>
      </c>
      <c r="O1603" s="101" t="str">
        <f t="shared" ref="O1603:O1666" si="102">IF(ISNUMBER(SEARCH("flar",H1603)),"methane destruction",IF(G1603="Incomplete-flare","methane destruction","methane capture"))</f>
        <v>methane capture</v>
      </c>
      <c r="P1603" s="57" t="str">
        <f t="shared" ref="P1603:P1666" si="103">CONCATENATE(N1603," ",O1603)</f>
        <v>ngps - production methane capture</v>
      </c>
      <c r="Q1603" s="102">
        <f>(J1603*About!$A$116/1000)*10^12</f>
        <v>0</v>
      </c>
      <c r="R1603" s="103">
        <f>M1603/About!$B$128</f>
        <v>13.621072108568427</v>
      </c>
    </row>
    <row r="1604" spans="1:18" x14ac:dyDescent="0.35">
      <c r="A1604" s="55">
        <v>2020</v>
      </c>
      <c r="B1604" s="129" t="s">
        <v>258</v>
      </c>
      <c r="C1604" s="129" t="s">
        <v>712</v>
      </c>
      <c r="D1604" s="129" t="s">
        <v>913</v>
      </c>
      <c r="E1604" s="129" t="s">
        <v>922</v>
      </c>
      <c r="F1604" s="129" t="s">
        <v>915</v>
      </c>
      <c r="G1604" s="129" t="s">
        <v>916</v>
      </c>
      <c r="H1604" s="129" t="s">
        <v>938</v>
      </c>
      <c r="I1604" s="129">
        <v>0</v>
      </c>
      <c r="J1604" s="129">
        <v>0</v>
      </c>
      <c r="K1604" s="129">
        <v>0</v>
      </c>
      <c r="L1604" s="67" t="b">
        <f t="shared" si="100"/>
        <v>1</v>
      </c>
      <c r="M1604" s="101">
        <f>IF(L1604=TRUE,(K1604+'NPV Calcs'!$D$14)*About!$B$119,K1604*About!$B$119)</f>
        <v>7.2396401247340254</v>
      </c>
      <c r="N1604" s="101" t="str">
        <f t="shared" si="101"/>
        <v>ngps - production</v>
      </c>
      <c r="O1604" s="101" t="str">
        <f t="shared" si="102"/>
        <v>methane capture</v>
      </c>
      <c r="P1604" s="57" t="str">
        <f t="shared" si="103"/>
        <v>ngps - production methane capture</v>
      </c>
      <c r="Q1604" s="102">
        <f>(J1604*About!$A$116/1000)*10^12</f>
        <v>0</v>
      </c>
      <c r="R1604" s="103">
        <f>M1604/About!$B$128</f>
        <v>13.621072108568427</v>
      </c>
    </row>
    <row r="1605" spans="1:18" x14ac:dyDescent="0.35">
      <c r="A1605" s="55">
        <v>2020</v>
      </c>
      <c r="B1605" s="129" t="s">
        <v>258</v>
      </c>
      <c r="C1605" s="129" t="s">
        <v>712</v>
      </c>
      <c r="D1605" s="129" t="s">
        <v>913</v>
      </c>
      <c r="E1605" s="129" t="s">
        <v>922</v>
      </c>
      <c r="F1605" s="129" t="s">
        <v>915</v>
      </c>
      <c r="G1605" s="129" t="s">
        <v>916</v>
      </c>
      <c r="H1605" s="129" t="s">
        <v>1187</v>
      </c>
      <c r="I1605" s="129">
        <v>0.25</v>
      </c>
      <c r="J1605" s="129">
        <v>0</v>
      </c>
      <c r="K1605" s="129">
        <v>0</v>
      </c>
      <c r="L1605" s="67" t="b">
        <f t="shared" si="100"/>
        <v>1</v>
      </c>
      <c r="M1605" s="101">
        <f>IF(L1605=TRUE,(K1605+'NPV Calcs'!$D$14)*About!$B$119,K1605*About!$B$119)</f>
        <v>7.2396401247340254</v>
      </c>
      <c r="N1605" s="101" t="str">
        <f t="shared" si="101"/>
        <v>ngps - production</v>
      </c>
      <c r="O1605" s="101" t="str">
        <f t="shared" si="102"/>
        <v>methane capture</v>
      </c>
      <c r="P1605" s="57" t="str">
        <f t="shared" si="103"/>
        <v>ngps - production methane capture</v>
      </c>
      <c r="Q1605" s="102">
        <f>(J1605*About!$A$116/1000)*10^12</f>
        <v>0</v>
      </c>
      <c r="R1605" s="103">
        <f>M1605/About!$B$128</f>
        <v>13.621072108568427</v>
      </c>
    </row>
    <row r="1606" spans="1:18" x14ac:dyDescent="0.35">
      <c r="A1606" s="55">
        <v>2020</v>
      </c>
      <c r="B1606" s="129" t="s">
        <v>258</v>
      </c>
      <c r="C1606" s="129" t="s">
        <v>712</v>
      </c>
      <c r="D1606" s="129" t="s">
        <v>913</v>
      </c>
      <c r="E1606" s="129" t="s">
        <v>922</v>
      </c>
      <c r="F1606" s="129" t="s">
        <v>915</v>
      </c>
      <c r="G1606" s="129" t="s">
        <v>916</v>
      </c>
      <c r="H1606" s="129" t="s">
        <v>929</v>
      </c>
      <c r="I1606" s="129">
        <v>0</v>
      </c>
      <c r="J1606" s="129">
        <v>0</v>
      </c>
      <c r="K1606" s="129">
        <v>0</v>
      </c>
      <c r="L1606" s="67" t="b">
        <f t="shared" si="100"/>
        <v>1</v>
      </c>
      <c r="M1606" s="101">
        <f>IF(L1606=TRUE,(K1606+'NPV Calcs'!$D$14)*About!$B$119,K1606*About!$B$119)</f>
        <v>7.2396401247340254</v>
      </c>
      <c r="N1606" s="101" t="str">
        <f t="shared" si="101"/>
        <v>ngps - production</v>
      </c>
      <c r="O1606" s="101" t="str">
        <f t="shared" si="102"/>
        <v>methane capture</v>
      </c>
      <c r="P1606" s="57" t="str">
        <f t="shared" si="103"/>
        <v>ngps - production methane capture</v>
      </c>
      <c r="Q1606" s="102">
        <f>(J1606*About!$A$116/1000)*10^12</f>
        <v>0</v>
      </c>
      <c r="R1606" s="103">
        <f>M1606/About!$B$128</f>
        <v>13.621072108568427</v>
      </c>
    </row>
    <row r="1607" spans="1:18" x14ac:dyDescent="0.35">
      <c r="A1607" s="55">
        <v>2020</v>
      </c>
      <c r="B1607" s="129" t="s">
        <v>258</v>
      </c>
      <c r="C1607" s="129" t="s">
        <v>712</v>
      </c>
      <c r="D1607" s="129" t="s">
        <v>913</v>
      </c>
      <c r="E1607" s="129" t="s">
        <v>914</v>
      </c>
      <c r="F1607" s="129" t="s">
        <v>915</v>
      </c>
      <c r="G1607" s="129" t="s">
        <v>916</v>
      </c>
      <c r="H1607" s="129" t="s">
        <v>933</v>
      </c>
      <c r="I1607" s="129">
        <v>0</v>
      </c>
      <c r="J1607" s="129">
        <v>0</v>
      </c>
      <c r="K1607" s="129">
        <v>0</v>
      </c>
      <c r="L1607" s="67" t="b">
        <f t="shared" si="100"/>
        <v>1</v>
      </c>
      <c r="M1607" s="101">
        <f>IF(L1607=TRUE,(K1607+'NPV Calcs'!$D$14)*About!$B$119,K1607*About!$B$119)</f>
        <v>7.2396401247340254</v>
      </c>
      <c r="N1607" s="101" t="str">
        <f t="shared" si="101"/>
        <v>ngps - production</v>
      </c>
      <c r="O1607" s="101" t="str">
        <f t="shared" si="102"/>
        <v>methane capture</v>
      </c>
      <c r="P1607" s="57" t="str">
        <f t="shared" si="103"/>
        <v>ngps - production methane capture</v>
      </c>
      <c r="Q1607" s="102">
        <f>(J1607*About!$A$116/1000)*10^12</f>
        <v>0</v>
      </c>
      <c r="R1607" s="103">
        <f>M1607/About!$B$128</f>
        <v>13.621072108568427</v>
      </c>
    </row>
    <row r="1608" spans="1:18" x14ac:dyDescent="0.35">
      <c r="A1608" s="55">
        <v>2020</v>
      </c>
      <c r="B1608" s="129" t="s">
        <v>258</v>
      </c>
      <c r="C1608" s="129" t="s">
        <v>712</v>
      </c>
      <c r="D1608" s="129" t="s">
        <v>913</v>
      </c>
      <c r="E1608" s="129" t="s">
        <v>914</v>
      </c>
      <c r="F1608" s="129" t="s">
        <v>915</v>
      </c>
      <c r="G1608" s="129" t="s">
        <v>916</v>
      </c>
      <c r="H1608" s="129" t="s">
        <v>938</v>
      </c>
      <c r="I1608" s="129">
        <v>0</v>
      </c>
      <c r="J1608" s="129">
        <v>0</v>
      </c>
      <c r="K1608" s="129">
        <v>0</v>
      </c>
      <c r="L1608" s="67" t="b">
        <f t="shared" si="100"/>
        <v>1</v>
      </c>
      <c r="M1608" s="101">
        <f>IF(L1608=TRUE,(K1608+'NPV Calcs'!$D$14)*About!$B$119,K1608*About!$B$119)</f>
        <v>7.2396401247340254</v>
      </c>
      <c r="N1608" s="101" t="str">
        <f t="shared" si="101"/>
        <v>ngps - production</v>
      </c>
      <c r="O1608" s="101" t="str">
        <f t="shared" si="102"/>
        <v>methane capture</v>
      </c>
      <c r="P1608" s="57" t="str">
        <f t="shared" si="103"/>
        <v>ngps - production methane capture</v>
      </c>
      <c r="Q1608" s="102">
        <f>(J1608*About!$A$116/1000)*10^12</f>
        <v>0</v>
      </c>
      <c r="R1608" s="103">
        <f>M1608/About!$B$128</f>
        <v>13.621072108568427</v>
      </c>
    </row>
    <row r="1609" spans="1:18" x14ac:dyDescent="0.35">
      <c r="A1609" s="55">
        <v>2020</v>
      </c>
      <c r="B1609" s="129" t="s">
        <v>258</v>
      </c>
      <c r="C1609" s="129" t="s">
        <v>712</v>
      </c>
      <c r="D1609" s="129" t="s">
        <v>913</v>
      </c>
      <c r="E1609" s="129" t="s">
        <v>914</v>
      </c>
      <c r="F1609" s="129" t="s">
        <v>915</v>
      </c>
      <c r="G1609" s="129" t="s">
        <v>916</v>
      </c>
      <c r="H1609" s="129" t="s">
        <v>923</v>
      </c>
      <c r="I1609" s="129">
        <v>0</v>
      </c>
      <c r="J1609" s="129">
        <v>0</v>
      </c>
      <c r="K1609" s="129">
        <v>0</v>
      </c>
      <c r="L1609" s="67" t="b">
        <f t="shared" si="100"/>
        <v>1</v>
      </c>
      <c r="M1609" s="101">
        <f>IF(L1609=TRUE,(K1609+'NPV Calcs'!$D$14)*About!$B$119,K1609*About!$B$119)</f>
        <v>7.2396401247340254</v>
      </c>
      <c r="N1609" s="101" t="str">
        <f t="shared" si="101"/>
        <v>ngps - production</v>
      </c>
      <c r="O1609" s="101" t="str">
        <f t="shared" si="102"/>
        <v>methane capture</v>
      </c>
      <c r="P1609" s="57" t="str">
        <f t="shared" si="103"/>
        <v>ngps - production methane capture</v>
      </c>
      <c r="Q1609" s="102">
        <f>(J1609*About!$A$116/1000)*10^12</f>
        <v>0</v>
      </c>
      <c r="R1609" s="103">
        <f>M1609/About!$B$128</f>
        <v>13.621072108568427</v>
      </c>
    </row>
    <row r="1610" spans="1:18" x14ac:dyDescent="0.35">
      <c r="A1610" s="55">
        <v>2020</v>
      </c>
      <c r="B1610" s="129" t="s">
        <v>262</v>
      </c>
      <c r="C1610" s="129" t="s">
        <v>711</v>
      </c>
      <c r="D1610" s="129" t="s">
        <v>913</v>
      </c>
      <c r="E1610" s="129" t="s">
        <v>914</v>
      </c>
      <c r="F1610" s="129" t="s">
        <v>915</v>
      </c>
      <c r="G1610" s="129" t="s">
        <v>916</v>
      </c>
      <c r="H1610" s="129" t="s">
        <v>933</v>
      </c>
      <c r="I1610" s="129">
        <v>0</v>
      </c>
      <c r="J1610" s="129">
        <v>0</v>
      </c>
      <c r="K1610" s="129">
        <v>0</v>
      </c>
      <c r="L1610" s="67" t="b">
        <f t="shared" si="100"/>
        <v>1</v>
      </c>
      <c r="M1610" s="101">
        <f>IF(L1610=TRUE,(K1610+'NPV Calcs'!$D$14)*About!$B$119,K1610*About!$B$119)</f>
        <v>7.2396401247340254</v>
      </c>
      <c r="N1610" s="101" t="str">
        <f t="shared" si="101"/>
        <v>ngps - production</v>
      </c>
      <c r="O1610" s="101" t="str">
        <f t="shared" si="102"/>
        <v>methane capture</v>
      </c>
      <c r="P1610" s="57" t="str">
        <f t="shared" si="103"/>
        <v>ngps - production methane capture</v>
      </c>
      <c r="Q1610" s="102">
        <f>(J1610*About!$A$116/1000)*10^12</f>
        <v>0</v>
      </c>
      <c r="R1610" s="103">
        <f>M1610/About!$B$128</f>
        <v>13.621072108568427</v>
      </c>
    </row>
    <row r="1611" spans="1:18" x14ac:dyDescent="0.35">
      <c r="A1611" s="55">
        <v>2020</v>
      </c>
      <c r="B1611" s="129" t="s">
        <v>262</v>
      </c>
      <c r="C1611" s="129" t="s">
        <v>711</v>
      </c>
      <c r="D1611" s="129" t="s">
        <v>913</v>
      </c>
      <c r="E1611" s="129" t="s">
        <v>914</v>
      </c>
      <c r="F1611" s="129" t="s">
        <v>915</v>
      </c>
      <c r="G1611" s="129" t="s">
        <v>916</v>
      </c>
      <c r="H1611" s="129" t="s">
        <v>938</v>
      </c>
      <c r="I1611" s="129">
        <v>0</v>
      </c>
      <c r="J1611" s="129">
        <v>0</v>
      </c>
      <c r="K1611" s="129">
        <v>0</v>
      </c>
      <c r="L1611" s="67" t="b">
        <f t="shared" si="100"/>
        <v>1</v>
      </c>
      <c r="M1611" s="101">
        <f>IF(L1611=TRUE,(K1611+'NPV Calcs'!$D$14)*About!$B$119,K1611*About!$B$119)</f>
        <v>7.2396401247340254</v>
      </c>
      <c r="N1611" s="101" t="str">
        <f t="shared" si="101"/>
        <v>ngps - production</v>
      </c>
      <c r="O1611" s="101" t="str">
        <f t="shared" si="102"/>
        <v>methane capture</v>
      </c>
      <c r="P1611" s="57" t="str">
        <f t="shared" si="103"/>
        <v>ngps - production methane capture</v>
      </c>
      <c r="Q1611" s="102">
        <f>(J1611*About!$A$116/1000)*10^12</f>
        <v>0</v>
      </c>
      <c r="R1611" s="103">
        <f>M1611/About!$B$128</f>
        <v>13.621072108568427</v>
      </c>
    </row>
    <row r="1612" spans="1:18" x14ac:dyDescent="0.35">
      <c r="A1612" s="55">
        <v>2020</v>
      </c>
      <c r="B1612" s="129" t="s">
        <v>262</v>
      </c>
      <c r="C1612" s="129" t="s">
        <v>711</v>
      </c>
      <c r="D1612" s="129" t="s">
        <v>913</v>
      </c>
      <c r="E1612" s="129" t="s">
        <v>914</v>
      </c>
      <c r="F1612" s="129" t="s">
        <v>915</v>
      </c>
      <c r="G1612" s="129" t="s">
        <v>916</v>
      </c>
      <c r="H1612" s="129" t="s">
        <v>923</v>
      </c>
      <c r="I1612" s="129">
        <v>0</v>
      </c>
      <c r="J1612" s="129">
        <v>0</v>
      </c>
      <c r="K1612" s="129">
        <v>0</v>
      </c>
      <c r="L1612" s="67" t="b">
        <f t="shared" si="100"/>
        <v>1</v>
      </c>
      <c r="M1612" s="101">
        <f>IF(L1612=TRUE,(K1612+'NPV Calcs'!$D$14)*About!$B$119,K1612*About!$B$119)</f>
        <v>7.2396401247340254</v>
      </c>
      <c r="N1612" s="101" t="str">
        <f t="shared" si="101"/>
        <v>ngps - production</v>
      </c>
      <c r="O1612" s="101" t="str">
        <f t="shared" si="102"/>
        <v>methane capture</v>
      </c>
      <c r="P1612" s="57" t="str">
        <f t="shared" si="103"/>
        <v>ngps - production methane capture</v>
      </c>
      <c r="Q1612" s="102">
        <f>(J1612*About!$A$116/1000)*10^12</f>
        <v>0</v>
      </c>
      <c r="R1612" s="103">
        <f>M1612/About!$B$128</f>
        <v>13.621072108568427</v>
      </c>
    </row>
    <row r="1613" spans="1:18" x14ac:dyDescent="0.35">
      <c r="A1613" s="55">
        <v>2020</v>
      </c>
      <c r="B1613" s="129" t="s">
        <v>262</v>
      </c>
      <c r="C1613" s="129" t="s">
        <v>711</v>
      </c>
      <c r="D1613" s="129" t="s">
        <v>913</v>
      </c>
      <c r="E1613" s="129" t="s">
        <v>918</v>
      </c>
      <c r="F1613" s="129" t="s">
        <v>915</v>
      </c>
      <c r="G1613" s="129" t="s">
        <v>928</v>
      </c>
      <c r="H1613" s="129" t="s">
        <v>929</v>
      </c>
      <c r="I1613" s="129">
        <v>0</v>
      </c>
      <c r="J1613" s="129">
        <v>0</v>
      </c>
      <c r="K1613" s="129">
        <v>0</v>
      </c>
      <c r="L1613" s="67" t="b">
        <f t="shared" si="100"/>
        <v>0</v>
      </c>
      <c r="M1613" s="101">
        <f>IF(L1613=TRUE,(K1613+'NPV Calcs'!$D$14)*About!$B$119,K1613*About!$B$119)</f>
        <v>0</v>
      </c>
      <c r="N1613" s="101" t="str">
        <f t="shared" si="101"/>
        <v>ngps - production</v>
      </c>
      <c r="O1613" s="101" t="str">
        <f t="shared" si="102"/>
        <v>methane capture</v>
      </c>
      <c r="P1613" s="57" t="str">
        <f t="shared" si="103"/>
        <v>ngps - production methane capture</v>
      </c>
      <c r="Q1613" s="102">
        <f>(J1613*About!$A$116/1000)*10^12</f>
        <v>0</v>
      </c>
      <c r="R1613" s="103">
        <f>M1613/About!$B$128</f>
        <v>0</v>
      </c>
    </row>
    <row r="1614" spans="1:18" x14ac:dyDescent="0.35">
      <c r="A1614" s="55">
        <v>2020</v>
      </c>
      <c r="B1614" s="129" t="s">
        <v>262</v>
      </c>
      <c r="C1614" s="129" t="s">
        <v>711</v>
      </c>
      <c r="D1614" s="129" t="s">
        <v>913</v>
      </c>
      <c r="E1614" s="129" t="s">
        <v>918</v>
      </c>
      <c r="F1614" s="129" t="s">
        <v>915</v>
      </c>
      <c r="G1614" s="129" t="s">
        <v>930</v>
      </c>
      <c r="H1614" s="129" t="s">
        <v>931</v>
      </c>
      <c r="I1614" s="129">
        <v>0</v>
      </c>
      <c r="J1614" s="129">
        <v>0</v>
      </c>
      <c r="K1614" s="129">
        <v>0</v>
      </c>
      <c r="L1614" s="67" t="b">
        <f t="shared" si="100"/>
        <v>1</v>
      </c>
      <c r="M1614" s="101">
        <f>IF(L1614=TRUE,(K1614+'NPV Calcs'!$D$14)*About!$B$119,K1614*About!$B$119)</f>
        <v>7.2396401247340254</v>
      </c>
      <c r="N1614" s="101" t="str">
        <f t="shared" si="101"/>
        <v>ngps - production</v>
      </c>
      <c r="O1614" s="101" t="str">
        <f t="shared" si="102"/>
        <v>methane destruction</v>
      </c>
      <c r="P1614" s="57" t="str">
        <f t="shared" si="103"/>
        <v>ngps - production methane destruction</v>
      </c>
      <c r="Q1614" s="102">
        <f>(J1614*About!$A$116/1000)*10^12</f>
        <v>0</v>
      </c>
      <c r="R1614" s="103">
        <f>M1614/About!$B$128</f>
        <v>13.621072108568427</v>
      </c>
    </row>
    <row r="1615" spans="1:18" x14ac:dyDescent="0.35">
      <c r="A1615" s="55">
        <v>2020</v>
      </c>
      <c r="B1615" s="129" t="s">
        <v>262</v>
      </c>
      <c r="C1615" s="129" t="s">
        <v>711</v>
      </c>
      <c r="D1615" s="129" t="s">
        <v>913</v>
      </c>
      <c r="E1615" s="129" t="s">
        <v>918</v>
      </c>
      <c r="F1615" s="129" t="s">
        <v>915</v>
      </c>
      <c r="G1615" s="129" t="s">
        <v>916</v>
      </c>
      <c r="H1615" s="129" t="s">
        <v>917</v>
      </c>
      <c r="I1615" s="129">
        <v>0</v>
      </c>
      <c r="J1615" s="129">
        <v>0</v>
      </c>
      <c r="K1615" s="129">
        <v>0</v>
      </c>
      <c r="L1615" s="67" t="b">
        <f t="shared" si="100"/>
        <v>1</v>
      </c>
      <c r="M1615" s="101">
        <f>IF(L1615=TRUE,(K1615+'NPV Calcs'!$D$14)*About!$B$119,K1615*About!$B$119)</f>
        <v>7.2396401247340254</v>
      </c>
      <c r="N1615" s="101" t="str">
        <f t="shared" si="101"/>
        <v>ngps - production</v>
      </c>
      <c r="O1615" s="101" t="str">
        <f t="shared" si="102"/>
        <v>methane capture</v>
      </c>
      <c r="P1615" s="57" t="str">
        <f t="shared" si="103"/>
        <v>ngps - production methane capture</v>
      </c>
      <c r="Q1615" s="102">
        <f>(J1615*About!$A$116/1000)*10^12</f>
        <v>0</v>
      </c>
      <c r="R1615" s="103">
        <f>M1615/About!$B$128</f>
        <v>13.621072108568427</v>
      </c>
    </row>
    <row r="1616" spans="1:18" x14ac:dyDescent="0.35">
      <c r="A1616" s="55">
        <v>2020</v>
      </c>
      <c r="B1616" s="129" t="s">
        <v>262</v>
      </c>
      <c r="C1616" s="129" t="s">
        <v>711</v>
      </c>
      <c r="D1616" s="129" t="s">
        <v>913</v>
      </c>
      <c r="E1616" s="129" t="s">
        <v>918</v>
      </c>
      <c r="F1616" s="129" t="s">
        <v>915</v>
      </c>
      <c r="G1616" s="129" t="s">
        <v>916</v>
      </c>
      <c r="H1616" s="129" t="s">
        <v>937</v>
      </c>
      <c r="I1616" s="129">
        <v>0</v>
      </c>
      <c r="J1616" s="129">
        <v>0</v>
      </c>
      <c r="K1616" s="129">
        <v>0</v>
      </c>
      <c r="L1616" s="67" t="b">
        <f t="shared" si="100"/>
        <v>0</v>
      </c>
      <c r="M1616" s="101">
        <f>IF(L1616=TRUE,(K1616+'NPV Calcs'!$D$14)*About!$B$119,K1616*About!$B$119)</f>
        <v>0</v>
      </c>
      <c r="N1616" s="101" t="str">
        <f t="shared" si="101"/>
        <v>ngps - production</v>
      </c>
      <c r="O1616" s="101" t="str">
        <f t="shared" si="102"/>
        <v>methane capture</v>
      </c>
      <c r="P1616" s="57" t="str">
        <f t="shared" si="103"/>
        <v>ngps - production methane capture</v>
      </c>
      <c r="Q1616" s="102">
        <f>(J1616*About!$A$116/1000)*10^12</f>
        <v>0</v>
      </c>
      <c r="R1616" s="103">
        <f>M1616/About!$B$128</f>
        <v>0</v>
      </c>
    </row>
    <row r="1617" spans="1:18" x14ac:dyDescent="0.35">
      <c r="A1617" s="55">
        <v>2020</v>
      </c>
      <c r="B1617" s="129" t="s">
        <v>262</v>
      </c>
      <c r="C1617" s="129" t="s">
        <v>711</v>
      </c>
      <c r="D1617" s="129" t="s">
        <v>913</v>
      </c>
      <c r="E1617" s="129" t="s">
        <v>918</v>
      </c>
      <c r="F1617" s="129" t="s">
        <v>915</v>
      </c>
      <c r="G1617" s="129" t="s">
        <v>916</v>
      </c>
      <c r="H1617" s="129" t="s">
        <v>932</v>
      </c>
      <c r="I1617" s="129">
        <v>0</v>
      </c>
      <c r="J1617" s="129">
        <v>0</v>
      </c>
      <c r="K1617" s="129">
        <v>0</v>
      </c>
      <c r="L1617" s="67" t="b">
        <f t="shared" si="100"/>
        <v>1</v>
      </c>
      <c r="M1617" s="101">
        <f>IF(L1617=TRUE,(K1617+'NPV Calcs'!$D$14)*About!$B$119,K1617*About!$B$119)</f>
        <v>7.2396401247340254</v>
      </c>
      <c r="N1617" s="101" t="str">
        <f t="shared" si="101"/>
        <v>ngps - production</v>
      </c>
      <c r="O1617" s="101" t="str">
        <f t="shared" si="102"/>
        <v>methane destruction</v>
      </c>
      <c r="P1617" s="57" t="str">
        <f t="shared" si="103"/>
        <v>ngps - production methane destruction</v>
      </c>
      <c r="Q1617" s="102">
        <f>(J1617*About!$A$116/1000)*10^12</f>
        <v>0</v>
      </c>
      <c r="R1617" s="103">
        <f>M1617/About!$B$128</f>
        <v>13.621072108568427</v>
      </c>
    </row>
    <row r="1618" spans="1:18" x14ac:dyDescent="0.35">
      <c r="A1618" s="55">
        <v>2020</v>
      </c>
      <c r="B1618" s="129" t="s">
        <v>262</v>
      </c>
      <c r="C1618" s="129" t="s">
        <v>711</v>
      </c>
      <c r="D1618" s="129" t="s">
        <v>913</v>
      </c>
      <c r="E1618" s="129" t="s">
        <v>918</v>
      </c>
      <c r="F1618" s="129" t="s">
        <v>915</v>
      </c>
      <c r="G1618" s="129" t="s">
        <v>916</v>
      </c>
      <c r="H1618" s="129" t="s">
        <v>933</v>
      </c>
      <c r="I1618" s="129">
        <v>0</v>
      </c>
      <c r="J1618" s="129">
        <v>0</v>
      </c>
      <c r="K1618" s="129">
        <v>0</v>
      </c>
      <c r="L1618" s="67" t="b">
        <f t="shared" si="100"/>
        <v>1</v>
      </c>
      <c r="M1618" s="101">
        <f>IF(L1618=TRUE,(K1618+'NPV Calcs'!$D$14)*About!$B$119,K1618*About!$B$119)</f>
        <v>7.2396401247340254</v>
      </c>
      <c r="N1618" s="101" t="str">
        <f t="shared" si="101"/>
        <v>ngps - production</v>
      </c>
      <c r="O1618" s="101" t="str">
        <f t="shared" si="102"/>
        <v>methane capture</v>
      </c>
      <c r="P1618" s="57" t="str">
        <f t="shared" si="103"/>
        <v>ngps - production methane capture</v>
      </c>
      <c r="Q1618" s="102">
        <f>(J1618*About!$A$116/1000)*10^12</f>
        <v>0</v>
      </c>
      <c r="R1618" s="103">
        <f>M1618/About!$B$128</f>
        <v>13.621072108568427</v>
      </c>
    </row>
    <row r="1619" spans="1:18" x14ac:dyDescent="0.35">
      <c r="A1619" s="55">
        <v>2020</v>
      </c>
      <c r="B1619" s="129" t="s">
        <v>262</v>
      </c>
      <c r="C1619" s="129" t="s">
        <v>711</v>
      </c>
      <c r="D1619" s="129" t="s">
        <v>913</v>
      </c>
      <c r="E1619" s="129" t="s">
        <v>918</v>
      </c>
      <c r="F1619" s="129" t="s">
        <v>915</v>
      </c>
      <c r="G1619" s="129" t="s">
        <v>916</v>
      </c>
      <c r="H1619" s="129" t="s">
        <v>938</v>
      </c>
      <c r="I1619" s="129">
        <v>0</v>
      </c>
      <c r="J1619" s="129">
        <v>0</v>
      </c>
      <c r="K1619" s="129">
        <v>0</v>
      </c>
      <c r="L1619" s="67" t="b">
        <f t="shared" si="100"/>
        <v>1</v>
      </c>
      <c r="M1619" s="101">
        <f>IF(L1619=TRUE,(K1619+'NPV Calcs'!$D$14)*About!$B$119,K1619*About!$B$119)</f>
        <v>7.2396401247340254</v>
      </c>
      <c r="N1619" s="101" t="str">
        <f t="shared" si="101"/>
        <v>ngps - production</v>
      </c>
      <c r="O1619" s="101" t="str">
        <f t="shared" si="102"/>
        <v>methane capture</v>
      </c>
      <c r="P1619" s="57" t="str">
        <f t="shared" si="103"/>
        <v>ngps - production methane capture</v>
      </c>
      <c r="Q1619" s="102">
        <f>(J1619*About!$A$116/1000)*10^12</f>
        <v>0</v>
      </c>
      <c r="R1619" s="103">
        <f>M1619/About!$B$128</f>
        <v>13.621072108568427</v>
      </c>
    </row>
    <row r="1620" spans="1:18" x14ac:dyDescent="0.35">
      <c r="A1620" s="55">
        <v>2020</v>
      </c>
      <c r="B1620" s="129" t="s">
        <v>262</v>
      </c>
      <c r="C1620" s="129" t="s">
        <v>711</v>
      </c>
      <c r="D1620" s="129" t="s">
        <v>913</v>
      </c>
      <c r="E1620" s="129" t="s">
        <v>918</v>
      </c>
      <c r="F1620" s="129" t="s">
        <v>915</v>
      </c>
      <c r="G1620" s="129" t="s">
        <v>916</v>
      </c>
      <c r="H1620" s="129" t="s">
        <v>923</v>
      </c>
      <c r="I1620" s="129">
        <v>0</v>
      </c>
      <c r="J1620" s="129">
        <v>0</v>
      </c>
      <c r="K1620" s="129">
        <v>0</v>
      </c>
      <c r="L1620" s="67" t="b">
        <f t="shared" si="100"/>
        <v>1</v>
      </c>
      <c r="M1620" s="101">
        <f>IF(L1620=TRUE,(K1620+'NPV Calcs'!$D$14)*About!$B$119,K1620*About!$B$119)</f>
        <v>7.2396401247340254</v>
      </c>
      <c r="N1620" s="101" t="str">
        <f t="shared" si="101"/>
        <v>ngps - production</v>
      </c>
      <c r="O1620" s="101" t="str">
        <f t="shared" si="102"/>
        <v>methane capture</v>
      </c>
      <c r="P1620" s="57" t="str">
        <f t="shared" si="103"/>
        <v>ngps - production methane capture</v>
      </c>
      <c r="Q1620" s="102">
        <f>(J1620*About!$A$116/1000)*10^12</f>
        <v>0</v>
      </c>
      <c r="R1620" s="103">
        <f>M1620/About!$B$128</f>
        <v>13.621072108568427</v>
      </c>
    </row>
    <row r="1621" spans="1:18" x14ac:dyDescent="0.35">
      <c r="A1621" s="55">
        <v>2020</v>
      </c>
      <c r="B1621" s="129" t="s">
        <v>262</v>
      </c>
      <c r="C1621" s="129" t="s">
        <v>711</v>
      </c>
      <c r="D1621" s="129" t="s">
        <v>913</v>
      </c>
      <c r="E1621" s="129" t="s">
        <v>918</v>
      </c>
      <c r="F1621" s="129" t="s">
        <v>915</v>
      </c>
      <c r="G1621" s="129" t="s">
        <v>916</v>
      </c>
      <c r="H1621" s="129" t="s">
        <v>920</v>
      </c>
      <c r="I1621" s="129">
        <v>0</v>
      </c>
      <c r="J1621" s="129">
        <v>0</v>
      </c>
      <c r="K1621" s="129">
        <v>0</v>
      </c>
      <c r="L1621" s="67" t="b">
        <f t="shared" si="100"/>
        <v>1</v>
      </c>
      <c r="M1621" s="101">
        <f>IF(L1621=TRUE,(K1621+'NPV Calcs'!$D$14)*About!$B$119,K1621*About!$B$119)</f>
        <v>7.2396401247340254</v>
      </c>
      <c r="N1621" s="101" t="str">
        <f t="shared" si="101"/>
        <v>ngps - production</v>
      </c>
      <c r="O1621" s="101" t="str">
        <f t="shared" si="102"/>
        <v>methane capture</v>
      </c>
      <c r="P1621" s="57" t="str">
        <f t="shared" si="103"/>
        <v>ngps - production methane capture</v>
      </c>
      <c r="Q1621" s="102">
        <f>(J1621*About!$A$116/1000)*10^12</f>
        <v>0</v>
      </c>
      <c r="R1621" s="103">
        <f>M1621/About!$B$128</f>
        <v>13.621072108568427</v>
      </c>
    </row>
    <row r="1622" spans="1:18" x14ac:dyDescent="0.35">
      <c r="A1622" s="55">
        <v>2020</v>
      </c>
      <c r="B1622" s="129" t="s">
        <v>262</v>
      </c>
      <c r="C1622" s="129" t="s">
        <v>711</v>
      </c>
      <c r="D1622" s="129" t="s">
        <v>913</v>
      </c>
      <c r="E1622" s="129" t="s">
        <v>918</v>
      </c>
      <c r="F1622" s="129" t="s">
        <v>915</v>
      </c>
      <c r="G1622" s="129" t="s">
        <v>916</v>
      </c>
      <c r="H1622" s="129" t="s">
        <v>934</v>
      </c>
      <c r="I1622" s="129">
        <v>0</v>
      </c>
      <c r="J1622" s="129">
        <v>0</v>
      </c>
      <c r="K1622" s="129">
        <v>0</v>
      </c>
      <c r="L1622" s="67" t="b">
        <f t="shared" si="100"/>
        <v>1</v>
      </c>
      <c r="M1622" s="101">
        <f>IF(L1622=TRUE,(K1622+'NPV Calcs'!$D$14)*About!$B$119,K1622*About!$B$119)</f>
        <v>7.2396401247340254</v>
      </c>
      <c r="N1622" s="101" t="str">
        <f t="shared" si="101"/>
        <v>ngps - production</v>
      </c>
      <c r="O1622" s="101" t="str">
        <f t="shared" si="102"/>
        <v>methane capture</v>
      </c>
      <c r="P1622" s="57" t="str">
        <f t="shared" si="103"/>
        <v>ngps - production methane capture</v>
      </c>
      <c r="Q1622" s="102">
        <f>(J1622*About!$A$116/1000)*10^12</f>
        <v>0</v>
      </c>
      <c r="R1622" s="103">
        <f>M1622/About!$B$128</f>
        <v>13.621072108568427</v>
      </c>
    </row>
    <row r="1623" spans="1:18" x14ac:dyDescent="0.35">
      <c r="A1623" s="55">
        <v>2020</v>
      </c>
      <c r="B1623" s="129" t="s">
        <v>262</v>
      </c>
      <c r="C1623" s="129" t="s">
        <v>711</v>
      </c>
      <c r="D1623" s="129" t="s">
        <v>913</v>
      </c>
      <c r="E1623" s="129" t="s">
        <v>918</v>
      </c>
      <c r="F1623" s="129" t="s">
        <v>915</v>
      </c>
      <c r="G1623" s="129" t="s">
        <v>916</v>
      </c>
      <c r="H1623" s="129" t="s">
        <v>926</v>
      </c>
      <c r="I1623" s="129">
        <v>0</v>
      </c>
      <c r="J1623" s="129">
        <v>0</v>
      </c>
      <c r="K1623" s="129">
        <v>0</v>
      </c>
      <c r="L1623" s="67" t="b">
        <f t="shared" si="100"/>
        <v>1</v>
      </c>
      <c r="M1623" s="101">
        <f>IF(L1623=TRUE,(K1623+'NPV Calcs'!$D$14)*About!$B$119,K1623*About!$B$119)</f>
        <v>7.2396401247340254</v>
      </c>
      <c r="N1623" s="101" t="str">
        <f t="shared" si="101"/>
        <v>ngps - production</v>
      </c>
      <c r="O1623" s="101" t="str">
        <f t="shared" si="102"/>
        <v>methane capture</v>
      </c>
      <c r="P1623" s="57" t="str">
        <f t="shared" si="103"/>
        <v>ngps - production methane capture</v>
      </c>
      <c r="Q1623" s="102">
        <f>(J1623*About!$A$116/1000)*10^12</f>
        <v>0</v>
      </c>
      <c r="R1623" s="103">
        <f>M1623/About!$B$128</f>
        <v>13.621072108568427</v>
      </c>
    </row>
    <row r="1624" spans="1:18" x14ac:dyDescent="0.35">
      <c r="A1624" s="55">
        <v>2020</v>
      </c>
      <c r="B1624" s="129" t="s">
        <v>262</v>
      </c>
      <c r="C1624" s="129" t="s">
        <v>711</v>
      </c>
      <c r="D1624" s="129" t="s">
        <v>913</v>
      </c>
      <c r="E1624" s="129" t="s">
        <v>918</v>
      </c>
      <c r="F1624" s="129" t="s">
        <v>915</v>
      </c>
      <c r="G1624" s="129" t="s">
        <v>916</v>
      </c>
      <c r="H1624" s="129" t="s">
        <v>1187</v>
      </c>
      <c r="I1624" s="129">
        <v>0</v>
      </c>
      <c r="J1624" s="129">
        <v>0</v>
      </c>
      <c r="K1624" s="129">
        <v>0</v>
      </c>
      <c r="L1624" s="67" t="b">
        <f t="shared" si="100"/>
        <v>1</v>
      </c>
      <c r="M1624" s="101">
        <f>IF(L1624=TRUE,(K1624+'NPV Calcs'!$D$14)*About!$B$119,K1624*About!$B$119)</f>
        <v>7.2396401247340254</v>
      </c>
      <c r="N1624" s="101" t="str">
        <f t="shared" si="101"/>
        <v>ngps - production</v>
      </c>
      <c r="O1624" s="101" t="str">
        <f t="shared" si="102"/>
        <v>methane capture</v>
      </c>
      <c r="P1624" s="57" t="str">
        <f t="shared" si="103"/>
        <v>ngps - production methane capture</v>
      </c>
      <c r="Q1624" s="102">
        <f>(J1624*About!$A$116/1000)*10^12</f>
        <v>0</v>
      </c>
      <c r="R1624" s="103">
        <f>M1624/About!$B$128</f>
        <v>13.621072108568427</v>
      </c>
    </row>
    <row r="1625" spans="1:18" x14ac:dyDescent="0.35">
      <c r="A1625" s="55">
        <v>2020</v>
      </c>
      <c r="B1625" s="129" t="s">
        <v>262</v>
      </c>
      <c r="C1625" s="129" t="s">
        <v>711</v>
      </c>
      <c r="D1625" s="129" t="s">
        <v>913</v>
      </c>
      <c r="E1625" s="129" t="s">
        <v>918</v>
      </c>
      <c r="F1625" s="129" t="s">
        <v>915</v>
      </c>
      <c r="G1625" s="129" t="s">
        <v>916</v>
      </c>
      <c r="H1625" s="129" t="s">
        <v>929</v>
      </c>
      <c r="I1625" s="129">
        <v>0</v>
      </c>
      <c r="J1625" s="129">
        <v>0</v>
      </c>
      <c r="K1625" s="129">
        <v>0</v>
      </c>
      <c r="L1625" s="67" t="b">
        <f t="shared" si="100"/>
        <v>1</v>
      </c>
      <c r="M1625" s="101">
        <f>IF(L1625=TRUE,(K1625+'NPV Calcs'!$D$14)*About!$B$119,K1625*About!$B$119)</f>
        <v>7.2396401247340254</v>
      </c>
      <c r="N1625" s="101" t="str">
        <f t="shared" si="101"/>
        <v>ngps - production</v>
      </c>
      <c r="O1625" s="101" t="str">
        <f t="shared" si="102"/>
        <v>methane capture</v>
      </c>
      <c r="P1625" s="57" t="str">
        <f t="shared" si="103"/>
        <v>ngps - production methane capture</v>
      </c>
      <c r="Q1625" s="102">
        <f>(J1625*About!$A$116/1000)*10^12</f>
        <v>0</v>
      </c>
      <c r="R1625" s="103">
        <f>M1625/About!$B$128</f>
        <v>13.621072108568427</v>
      </c>
    </row>
    <row r="1626" spans="1:18" x14ac:dyDescent="0.35">
      <c r="A1626" s="55">
        <v>2020</v>
      </c>
      <c r="B1626" s="129" t="s">
        <v>262</v>
      </c>
      <c r="C1626" s="129" t="s">
        <v>711</v>
      </c>
      <c r="D1626" s="129" t="s">
        <v>913</v>
      </c>
      <c r="E1626" s="129" t="s">
        <v>918</v>
      </c>
      <c r="F1626" s="129" t="s">
        <v>915</v>
      </c>
      <c r="G1626" s="129" t="s">
        <v>916</v>
      </c>
      <c r="H1626" s="129" t="s">
        <v>931</v>
      </c>
      <c r="I1626" s="129">
        <v>0</v>
      </c>
      <c r="J1626" s="129">
        <v>0</v>
      </c>
      <c r="K1626" s="129">
        <v>0</v>
      </c>
      <c r="L1626" s="67" t="b">
        <f t="shared" si="100"/>
        <v>1</v>
      </c>
      <c r="M1626" s="101">
        <f>IF(L1626=TRUE,(K1626+'NPV Calcs'!$D$14)*About!$B$119,K1626*About!$B$119)</f>
        <v>7.2396401247340254</v>
      </c>
      <c r="N1626" s="101" t="str">
        <f t="shared" si="101"/>
        <v>ngps - production</v>
      </c>
      <c r="O1626" s="101" t="str">
        <f t="shared" si="102"/>
        <v>methane capture</v>
      </c>
      <c r="P1626" s="57" t="str">
        <f t="shared" si="103"/>
        <v>ngps - production methane capture</v>
      </c>
      <c r="Q1626" s="102">
        <f>(J1626*About!$A$116/1000)*10^12</f>
        <v>0</v>
      </c>
      <c r="R1626" s="103">
        <f>M1626/About!$B$128</f>
        <v>13.621072108568427</v>
      </c>
    </row>
    <row r="1627" spans="1:18" x14ac:dyDescent="0.35">
      <c r="A1627" s="55">
        <v>2020</v>
      </c>
      <c r="B1627" s="129" t="s">
        <v>262</v>
      </c>
      <c r="C1627" s="129" t="s">
        <v>711</v>
      </c>
      <c r="D1627" s="129" t="s">
        <v>1186</v>
      </c>
      <c r="E1627" s="129" t="s">
        <v>1186</v>
      </c>
      <c r="F1627" s="129" t="s">
        <v>925</v>
      </c>
      <c r="G1627" s="129" t="s">
        <v>928</v>
      </c>
      <c r="H1627" s="129" t="s">
        <v>936</v>
      </c>
      <c r="I1627" s="129">
        <v>0</v>
      </c>
      <c r="J1627" s="129">
        <v>0</v>
      </c>
      <c r="K1627" s="129">
        <v>0</v>
      </c>
      <c r="L1627" s="67" t="b">
        <f t="shared" si="100"/>
        <v>1</v>
      </c>
      <c r="M1627" s="101">
        <f>IF(L1627=TRUE,(K1627+'NPV Calcs'!$D$14)*About!$B$119,K1627*About!$B$119)</f>
        <v>7.2396401247340254</v>
      </c>
      <c r="N1627" s="101" t="str">
        <f t="shared" si="101"/>
        <v>ngps - T&amp;D</v>
      </c>
      <c r="O1627" s="101" t="str">
        <f t="shared" si="102"/>
        <v>methane capture</v>
      </c>
      <c r="P1627" s="57" t="str">
        <f t="shared" si="103"/>
        <v>ngps - T&amp;D methane capture</v>
      </c>
      <c r="Q1627" s="102">
        <f>(J1627*About!$A$116/1000)*10^12</f>
        <v>0</v>
      </c>
      <c r="R1627" s="103">
        <f>M1627/About!$B$128</f>
        <v>13.621072108568427</v>
      </c>
    </row>
    <row r="1628" spans="1:18" x14ac:dyDescent="0.35">
      <c r="A1628" s="55">
        <v>2020</v>
      </c>
      <c r="B1628" s="129" t="s">
        <v>262</v>
      </c>
      <c r="C1628" s="129" t="s">
        <v>711</v>
      </c>
      <c r="D1628" s="129" t="s">
        <v>1186</v>
      </c>
      <c r="E1628" s="129" t="s">
        <v>1186</v>
      </c>
      <c r="F1628" s="129" t="s">
        <v>915</v>
      </c>
      <c r="G1628" s="129" t="s">
        <v>928</v>
      </c>
      <c r="H1628" s="129" t="s">
        <v>929</v>
      </c>
      <c r="I1628" s="129">
        <v>0</v>
      </c>
      <c r="J1628" s="129">
        <v>0</v>
      </c>
      <c r="K1628" s="129">
        <v>0</v>
      </c>
      <c r="L1628" s="67" t="b">
        <f t="shared" si="100"/>
        <v>1</v>
      </c>
      <c r="M1628" s="101">
        <f>IF(L1628=TRUE,(K1628+'NPV Calcs'!$D$14)*About!$B$119,K1628*About!$B$119)</f>
        <v>7.2396401247340254</v>
      </c>
      <c r="N1628" s="101" t="str">
        <f t="shared" si="101"/>
        <v>ngps - production</v>
      </c>
      <c r="O1628" s="101" t="str">
        <f t="shared" si="102"/>
        <v>methane capture</v>
      </c>
      <c r="P1628" s="57" t="str">
        <f t="shared" si="103"/>
        <v>ngps - production methane capture</v>
      </c>
      <c r="Q1628" s="102">
        <f>(J1628*About!$A$116/1000)*10^12</f>
        <v>0</v>
      </c>
      <c r="R1628" s="103">
        <f>M1628/About!$B$128</f>
        <v>13.621072108568427</v>
      </c>
    </row>
    <row r="1629" spans="1:18" x14ac:dyDescent="0.35">
      <c r="A1629" s="55">
        <v>2020</v>
      </c>
      <c r="B1629" s="129" t="s">
        <v>262</v>
      </c>
      <c r="C1629" s="129" t="s">
        <v>711</v>
      </c>
      <c r="D1629" s="129" t="s">
        <v>913</v>
      </c>
      <c r="E1629" s="129" t="s">
        <v>914</v>
      </c>
      <c r="F1629" s="129" t="s">
        <v>915</v>
      </c>
      <c r="G1629" s="129" t="s">
        <v>916</v>
      </c>
      <c r="H1629" s="129" t="s">
        <v>1187</v>
      </c>
      <c r="I1629" s="129">
        <v>16.690000529999999</v>
      </c>
      <c r="J1629" s="129">
        <v>0</v>
      </c>
      <c r="K1629" s="129">
        <v>0</v>
      </c>
      <c r="L1629" s="67" t="b">
        <f t="shared" si="100"/>
        <v>1</v>
      </c>
      <c r="M1629" s="101">
        <f>IF(L1629=TRUE,(K1629+'NPV Calcs'!$D$14)*About!$B$119,K1629*About!$B$119)</f>
        <v>7.2396401247340254</v>
      </c>
      <c r="N1629" s="101" t="str">
        <f t="shared" si="101"/>
        <v>ngps - production</v>
      </c>
      <c r="O1629" s="101" t="str">
        <f t="shared" si="102"/>
        <v>methane capture</v>
      </c>
      <c r="P1629" s="57" t="str">
        <f t="shared" si="103"/>
        <v>ngps - production methane capture</v>
      </c>
      <c r="Q1629" s="102">
        <f>(J1629*About!$A$116/1000)*10^12</f>
        <v>0</v>
      </c>
      <c r="R1629" s="103">
        <f>M1629/About!$B$128</f>
        <v>13.621072108568427</v>
      </c>
    </row>
    <row r="1630" spans="1:18" x14ac:dyDescent="0.35">
      <c r="A1630" s="55">
        <v>2020</v>
      </c>
      <c r="B1630" s="129" t="s">
        <v>262</v>
      </c>
      <c r="C1630" s="129" t="s">
        <v>711</v>
      </c>
      <c r="D1630" s="129" t="s">
        <v>913</v>
      </c>
      <c r="E1630" s="129" t="s">
        <v>914</v>
      </c>
      <c r="F1630" s="129" t="s">
        <v>915</v>
      </c>
      <c r="G1630" s="129" t="s">
        <v>916</v>
      </c>
      <c r="H1630" s="129" t="s">
        <v>929</v>
      </c>
      <c r="I1630" s="129">
        <v>0</v>
      </c>
      <c r="J1630" s="129">
        <v>0</v>
      </c>
      <c r="K1630" s="129">
        <v>0</v>
      </c>
      <c r="L1630" s="67" t="b">
        <f t="shared" si="100"/>
        <v>1</v>
      </c>
      <c r="M1630" s="101">
        <f>IF(L1630=TRUE,(K1630+'NPV Calcs'!$D$14)*About!$B$119,K1630*About!$B$119)</f>
        <v>7.2396401247340254</v>
      </c>
      <c r="N1630" s="101" t="str">
        <f t="shared" si="101"/>
        <v>ngps - production</v>
      </c>
      <c r="O1630" s="101" t="str">
        <f t="shared" si="102"/>
        <v>methane capture</v>
      </c>
      <c r="P1630" s="57" t="str">
        <f t="shared" si="103"/>
        <v>ngps - production methane capture</v>
      </c>
      <c r="Q1630" s="102">
        <f>(J1630*About!$A$116/1000)*10^12</f>
        <v>0</v>
      </c>
      <c r="R1630" s="103">
        <f>M1630/About!$B$128</f>
        <v>13.621072108568427</v>
      </c>
    </row>
    <row r="1631" spans="1:18" x14ac:dyDescent="0.35">
      <c r="A1631" s="55">
        <v>2020</v>
      </c>
      <c r="B1631" s="129" t="s">
        <v>973</v>
      </c>
      <c r="C1631" s="129" t="s">
        <v>712</v>
      </c>
      <c r="D1631" s="129" t="s">
        <v>895</v>
      </c>
      <c r="E1631" s="129" t="s">
        <v>924</v>
      </c>
      <c r="F1631" s="129" t="s">
        <v>925</v>
      </c>
      <c r="G1631" s="129" t="s">
        <v>916</v>
      </c>
      <c r="H1631" s="129" t="s">
        <v>917</v>
      </c>
      <c r="I1631" s="129">
        <v>0</v>
      </c>
      <c r="J1631" s="129">
        <v>0</v>
      </c>
      <c r="K1631" s="129">
        <v>0</v>
      </c>
      <c r="L1631" s="67" t="b">
        <f t="shared" si="100"/>
        <v>1</v>
      </c>
      <c r="M1631" s="101">
        <f>IF(L1631=TRUE,(K1631+'NPV Calcs'!$D$14)*About!$B$119,K1631*About!$B$119)</f>
        <v>7.2396401247340254</v>
      </c>
      <c r="N1631" s="101" t="str">
        <f t="shared" si="101"/>
        <v>ngps - T&amp;D</v>
      </c>
      <c r="O1631" s="101" t="str">
        <f t="shared" si="102"/>
        <v>methane capture</v>
      </c>
      <c r="P1631" s="57" t="str">
        <f t="shared" si="103"/>
        <v>ngps - T&amp;D methane capture</v>
      </c>
      <c r="Q1631" s="102">
        <f>(J1631*About!$A$116/1000)*10^12</f>
        <v>0</v>
      </c>
      <c r="R1631" s="103">
        <f>M1631/About!$B$128</f>
        <v>13.621072108568427</v>
      </c>
    </row>
    <row r="1632" spans="1:18" x14ac:dyDescent="0.35">
      <c r="A1632" s="55">
        <v>2020</v>
      </c>
      <c r="B1632" s="129" t="s">
        <v>973</v>
      </c>
      <c r="C1632" s="129" t="s">
        <v>712</v>
      </c>
      <c r="D1632" s="129" t="s">
        <v>895</v>
      </c>
      <c r="E1632" s="129" t="s">
        <v>924</v>
      </c>
      <c r="F1632" s="129" t="s">
        <v>925</v>
      </c>
      <c r="G1632" s="129" t="s">
        <v>916</v>
      </c>
      <c r="H1632" s="129" t="s">
        <v>936</v>
      </c>
      <c r="I1632" s="129">
        <v>0</v>
      </c>
      <c r="J1632" s="129">
        <v>0</v>
      </c>
      <c r="K1632" s="129">
        <v>0</v>
      </c>
      <c r="L1632" s="67" t="b">
        <f t="shared" si="100"/>
        <v>1</v>
      </c>
      <c r="M1632" s="101">
        <f>IF(L1632=TRUE,(K1632+'NPV Calcs'!$D$14)*About!$B$119,K1632*About!$B$119)</f>
        <v>7.2396401247340254</v>
      </c>
      <c r="N1632" s="101" t="str">
        <f t="shared" si="101"/>
        <v>ngps - T&amp;D</v>
      </c>
      <c r="O1632" s="101" t="str">
        <f t="shared" si="102"/>
        <v>methane capture</v>
      </c>
      <c r="P1632" s="57" t="str">
        <f t="shared" si="103"/>
        <v>ngps - T&amp;D methane capture</v>
      </c>
      <c r="Q1632" s="102">
        <f>(J1632*About!$A$116/1000)*10^12</f>
        <v>0</v>
      </c>
      <c r="R1632" s="103">
        <f>M1632/About!$B$128</f>
        <v>13.621072108568427</v>
      </c>
    </row>
    <row r="1633" spans="1:18" x14ac:dyDescent="0.35">
      <c r="A1633" s="55">
        <v>2020</v>
      </c>
      <c r="B1633" s="129" t="s">
        <v>973</v>
      </c>
      <c r="C1633" s="129" t="s">
        <v>712</v>
      </c>
      <c r="D1633" s="129" t="s">
        <v>895</v>
      </c>
      <c r="E1633" s="129" t="s">
        <v>924</v>
      </c>
      <c r="F1633" s="129" t="s">
        <v>925</v>
      </c>
      <c r="G1633" s="129" t="s">
        <v>916</v>
      </c>
      <c r="H1633" s="129" t="s">
        <v>937</v>
      </c>
      <c r="I1633" s="129">
        <v>0</v>
      </c>
      <c r="J1633" s="129">
        <v>0</v>
      </c>
      <c r="K1633" s="129">
        <v>0</v>
      </c>
      <c r="L1633" s="67" t="b">
        <f t="shared" si="100"/>
        <v>1</v>
      </c>
      <c r="M1633" s="101">
        <f>IF(L1633=TRUE,(K1633+'NPV Calcs'!$D$14)*About!$B$119,K1633*About!$B$119)</f>
        <v>7.2396401247340254</v>
      </c>
      <c r="N1633" s="101" t="str">
        <f t="shared" si="101"/>
        <v>ngps - T&amp;D</v>
      </c>
      <c r="O1633" s="101" t="str">
        <f t="shared" si="102"/>
        <v>methane capture</v>
      </c>
      <c r="P1633" s="57" t="str">
        <f t="shared" si="103"/>
        <v>ngps - T&amp;D methane capture</v>
      </c>
      <c r="Q1633" s="102">
        <f>(J1633*About!$A$116/1000)*10^12</f>
        <v>0</v>
      </c>
      <c r="R1633" s="103">
        <f>M1633/About!$B$128</f>
        <v>13.621072108568427</v>
      </c>
    </row>
    <row r="1634" spans="1:18" x14ac:dyDescent="0.35">
      <c r="A1634" s="55">
        <v>2020</v>
      </c>
      <c r="B1634" s="129" t="s">
        <v>973</v>
      </c>
      <c r="C1634" s="129" t="s">
        <v>712</v>
      </c>
      <c r="D1634" s="129" t="s">
        <v>895</v>
      </c>
      <c r="E1634" s="129" t="s">
        <v>927</v>
      </c>
      <c r="F1634" s="129" t="s">
        <v>915</v>
      </c>
      <c r="G1634" s="129" t="s">
        <v>928</v>
      </c>
      <c r="H1634" s="129" t="s">
        <v>929</v>
      </c>
      <c r="I1634" s="129">
        <v>0</v>
      </c>
      <c r="J1634" s="129">
        <v>0</v>
      </c>
      <c r="K1634" s="129">
        <v>0</v>
      </c>
      <c r="L1634" s="67" t="b">
        <f t="shared" si="100"/>
        <v>0</v>
      </c>
      <c r="M1634" s="101">
        <f>IF(L1634=TRUE,(K1634+'NPV Calcs'!$D$14)*About!$B$119,K1634*About!$B$119)</f>
        <v>0</v>
      </c>
      <c r="N1634" s="101" t="str">
        <f t="shared" si="101"/>
        <v>ngps - production</v>
      </c>
      <c r="O1634" s="101" t="str">
        <f t="shared" si="102"/>
        <v>methane capture</v>
      </c>
      <c r="P1634" s="57" t="str">
        <f t="shared" si="103"/>
        <v>ngps - production methane capture</v>
      </c>
      <c r="Q1634" s="102">
        <f>(J1634*About!$A$116/1000)*10^12</f>
        <v>0</v>
      </c>
      <c r="R1634" s="103">
        <f>M1634/About!$B$128</f>
        <v>0</v>
      </c>
    </row>
    <row r="1635" spans="1:18" x14ac:dyDescent="0.35">
      <c r="A1635" s="55">
        <v>2020</v>
      </c>
      <c r="B1635" s="129" t="s">
        <v>973</v>
      </c>
      <c r="C1635" s="129" t="s">
        <v>712</v>
      </c>
      <c r="D1635" s="129" t="s">
        <v>895</v>
      </c>
      <c r="E1635" s="129" t="s">
        <v>927</v>
      </c>
      <c r="F1635" s="129" t="s">
        <v>915</v>
      </c>
      <c r="G1635" s="129" t="s">
        <v>930</v>
      </c>
      <c r="H1635" s="129" t="s">
        <v>931</v>
      </c>
      <c r="I1635" s="129">
        <v>0</v>
      </c>
      <c r="J1635" s="129">
        <v>0</v>
      </c>
      <c r="K1635" s="129">
        <v>0</v>
      </c>
      <c r="L1635" s="67" t="b">
        <f t="shared" si="100"/>
        <v>1</v>
      </c>
      <c r="M1635" s="101">
        <f>IF(L1635=TRUE,(K1635+'NPV Calcs'!$D$14)*About!$B$119,K1635*About!$B$119)</f>
        <v>7.2396401247340254</v>
      </c>
      <c r="N1635" s="101" t="str">
        <f t="shared" si="101"/>
        <v>ngps - production</v>
      </c>
      <c r="O1635" s="101" t="str">
        <f t="shared" si="102"/>
        <v>methane destruction</v>
      </c>
      <c r="P1635" s="57" t="str">
        <f t="shared" si="103"/>
        <v>ngps - production methane destruction</v>
      </c>
      <c r="Q1635" s="102">
        <f>(J1635*About!$A$116/1000)*10^12</f>
        <v>0</v>
      </c>
      <c r="R1635" s="103">
        <f>M1635/About!$B$128</f>
        <v>13.621072108568427</v>
      </c>
    </row>
    <row r="1636" spans="1:18" x14ac:dyDescent="0.35">
      <c r="A1636" s="55">
        <v>2020</v>
      </c>
      <c r="B1636" s="129" t="s">
        <v>973</v>
      </c>
      <c r="C1636" s="129" t="s">
        <v>712</v>
      </c>
      <c r="D1636" s="129" t="s">
        <v>895</v>
      </c>
      <c r="E1636" s="129" t="s">
        <v>927</v>
      </c>
      <c r="F1636" s="129" t="s">
        <v>915</v>
      </c>
      <c r="G1636" s="129" t="s">
        <v>916</v>
      </c>
      <c r="H1636" s="129" t="s">
        <v>917</v>
      </c>
      <c r="I1636" s="129">
        <v>0</v>
      </c>
      <c r="J1636" s="129">
        <v>0</v>
      </c>
      <c r="K1636" s="129">
        <v>0</v>
      </c>
      <c r="L1636" s="67" t="b">
        <f t="shared" si="100"/>
        <v>1</v>
      </c>
      <c r="M1636" s="101">
        <f>IF(L1636=TRUE,(K1636+'NPV Calcs'!$D$14)*About!$B$119,K1636*About!$B$119)</f>
        <v>7.2396401247340254</v>
      </c>
      <c r="N1636" s="101" t="str">
        <f t="shared" si="101"/>
        <v>ngps - production</v>
      </c>
      <c r="O1636" s="101" t="str">
        <f t="shared" si="102"/>
        <v>methane capture</v>
      </c>
      <c r="P1636" s="57" t="str">
        <f t="shared" si="103"/>
        <v>ngps - production methane capture</v>
      </c>
      <c r="Q1636" s="102">
        <f>(J1636*About!$A$116/1000)*10^12</f>
        <v>0</v>
      </c>
      <c r="R1636" s="103">
        <f>M1636/About!$B$128</f>
        <v>13.621072108568427</v>
      </c>
    </row>
    <row r="1637" spans="1:18" x14ac:dyDescent="0.35">
      <c r="A1637" s="55">
        <v>2020</v>
      </c>
      <c r="B1637" s="129" t="s">
        <v>973</v>
      </c>
      <c r="C1637" s="129" t="s">
        <v>712</v>
      </c>
      <c r="D1637" s="129" t="s">
        <v>895</v>
      </c>
      <c r="E1637" s="129" t="s">
        <v>927</v>
      </c>
      <c r="F1637" s="129" t="s">
        <v>915</v>
      </c>
      <c r="G1637" s="129" t="s">
        <v>916</v>
      </c>
      <c r="H1637" s="129" t="s">
        <v>937</v>
      </c>
      <c r="I1637" s="129">
        <v>0</v>
      </c>
      <c r="J1637" s="129">
        <v>0</v>
      </c>
      <c r="K1637" s="129">
        <v>0</v>
      </c>
      <c r="L1637" s="67" t="b">
        <f t="shared" si="100"/>
        <v>0</v>
      </c>
      <c r="M1637" s="101">
        <f>IF(L1637=TRUE,(K1637+'NPV Calcs'!$D$14)*About!$B$119,K1637*About!$B$119)</f>
        <v>0</v>
      </c>
      <c r="N1637" s="101" t="str">
        <f t="shared" si="101"/>
        <v>ngps - production</v>
      </c>
      <c r="O1637" s="101" t="str">
        <f t="shared" si="102"/>
        <v>methane capture</v>
      </c>
      <c r="P1637" s="57" t="str">
        <f t="shared" si="103"/>
        <v>ngps - production methane capture</v>
      </c>
      <c r="Q1637" s="102">
        <f>(J1637*About!$A$116/1000)*10^12</f>
        <v>0</v>
      </c>
      <c r="R1637" s="103">
        <f>M1637/About!$B$128</f>
        <v>0</v>
      </c>
    </row>
    <row r="1638" spans="1:18" x14ac:dyDescent="0.35">
      <c r="A1638" s="55">
        <v>2020</v>
      </c>
      <c r="B1638" s="129" t="s">
        <v>973</v>
      </c>
      <c r="C1638" s="129" t="s">
        <v>712</v>
      </c>
      <c r="D1638" s="129" t="s">
        <v>895</v>
      </c>
      <c r="E1638" s="129" t="s">
        <v>927</v>
      </c>
      <c r="F1638" s="129" t="s">
        <v>915</v>
      </c>
      <c r="G1638" s="129" t="s">
        <v>916</v>
      </c>
      <c r="H1638" s="129" t="s">
        <v>932</v>
      </c>
      <c r="I1638" s="129">
        <v>0</v>
      </c>
      <c r="J1638" s="129">
        <v>0</v>
      </c>
      <c r="K1638" s="129">
        <v>0</v>
      </c>
      <c r="L1638" s="67" t="b">
        <f t="shared" si="100"/>
        <v>1</v>
      </c>
      <c r="M1638" s="101">
        <f>IF(L1638=TRUE,(K1638+'NPV Calcs'!$D$14)*About!$B$119,K1638*About!$B$119)</f>
        <v>7.2396401247340254</v>
      </c>
      <c r="N1638" s="101" t="str">
        <f t="shared" si="101"/>
        <v>ngps - production</v>
      </c>
      <c r="O1638" s="101" t="str">
        <f t="shared" si="102"/>
        <v>methane destruction</v>
      </c>
      <c r="P1638" s="57" t="str">
        <f t="shared" si="103"/>
        <v>ngps - production methane destruction</v>
      </c>
      <c r="Q1638" s="102">
        <f>(J1638*About!$A$116/1000)*10^12</f>
        <v>0</v>
      </c>
      <c r="R1638" s="103">
        <f>M1638/About!$B$128</f>
        <v>13.621072108568427</v>
      </c>
    </row>
    <row r="1639" spans="1:18" x14ac:dyDescent="0.35">
      <c r="A1639" s="55">
        <v>2020</v>
      </c>
      <c r="B1639" s="129" t="s">
        <v>973</v>
      </c>
      <c r="C1639" s="129" t="s">
        <v>712</v>
      </c>
      <c r="D1639" s="129" t="s">
        <v>895</v>
      </c>
      <c r="E1639" s="129" t="s">
        <v>927</v>
      </c>
      <c r="F1639" s="129" t="s">
        <v>915</v>
      </c>
      <c r="G1639" s="129" t="s">
        <v>916</v>
      </c>
      <c r="H1639" s="129" t="s">
        <v>933</v>
      </c>
      <c r="I1639" s="129">
        <v>0</v>
      </c>
      <c r="J1639" s="129">
        <v>0</v>
      </c>
      <c r="K1639" s="129">
        <v>0</v>
      </c>
      <c r="L1639" s="67" t="b">
        <f t="shared" si="100"/>
        <v>1</v>
      </c>
      <c r="M1639" s="101">
        <f>IF(L1639=TRUE,(K1639+'NPV Calcs'!$D$14)*About!$B$119,K1639*About!$B$119)</f>
        <v>7.2396401247340254</v>
      </c>
      <c r="N1639" s="101" t="str">
        <f t="shared" si="101"/>
        <v>ngps - production</v>
      </c>
      <c r="O1639" s="101" t="str">
        <f t="shared" si="102"/>
        <v>methane capture</v>
      </c>
      <c r="P1639" s="57" t="str">
        <f t="shared" si="103"/>
        <v>ngps - production methane capture</v>
      </c>
      <c r="Q1639" s="102">
        <f>(J1639*About!$A$116/1000)*10^12</f>
        <v>0</v>
      </c>
      <c r="R1639" s="103">
        <f>M1639/About!$B$128</f>
        <v>13.621072108568427</v>
      </c>
    </row>
    <row r="1640" spans="1:18" x14ac:dyDescent="0.35">
      <c r="A1640" s="55">
        <v>2020</v>
      </c>
      <c r="B1640" s="129" t="s">
        <v>973</v>
      </c>
      <c r="C1640" s="129" t="s">
        <v>712</v>
      </c>
      <c r="D1640" s="129" t="s">
        <v>895</v>
      </c>
      <c r="E1640" s="129" t="s">
        <v>927</v>
      </c>
      <c r="F1640" s="129" t="s">
        <v>915</v>
      </c>
      <c r="G1640" s="129" t="s">
        <v>916</v>
      </c>
      <c r="H1640" s="129" t="s">
        <v>938</v>
      </c>
      <c r="I1640" s="129">
        <v>0</v>
      </c>
      <c r="J1640" s="129">
        <v>0</v>
      </c>
      <c r="K1640" s="129">
        <v>0</v>
      </c>
      <c r="L1640" s="67" t="b">
        <f t="shared" si="100"/>
        <v>1</v>
      </c>
      <c r="M1640" s="101">
        <f>IF(L1640=TRUE,(K1640+'NPV Calcs'!$D$14)*About!$B$119,K1640*About!$B$119)</f>
        <v>7.2396401247340254</v>
      </c>
      <c r="N1640" s="101" t="str">
        <f t="shared" si="101"/>
        <v>ngps - production</v>
      </c>
      <c r="O1640" s="101" t="str">
        <f t="shared" si="102"/>
        <v>methane capture</v>
      </c>
      <c r="P1640" s="57" t="str">
        <f t="shared" si="103"/>
        <v>ngps - production methane capture</v>
      </c>
      <c r="Q1640" s="102">
        <f>(J1640*About!$A$116/1000)*10^12</f>
        <v>0</v>
      </c>
      <c r="R1640" s="103">
        <f>M1640/About!$B$128</f>
        <v>13.621072108568427</v>
      </c>
    </row>
    <row r="1641" spans="1:18" x14ac:dyDescent="0.35">
      <c r="A1641" s="55">
        <v>2020</v>
      </c>
      <c r="B1641" s="129" t="s">
        <v>973</v>
      </c>
      <c r="C1641" s="129" t="s">
        <v>712</v>
      </c>
      <c r="D1641" s="129" t="s">
        <v>895</v>
      </c>
      <c r="E1641" s="129" t="s">
        <v>927</v>
      </c>
      <c r="F1641" s="129" t="s">
        <v>915</v>
      </c>
      <c r="G1641" s="129" t="s">
        <v>916</v>
      </c>
      <c r="H1641" s="129" t="s">
        <v>923</v>
      </c>
      <c r="I1641" s="129">
        <v>0</v>
      </c>
      <c r="J1641" s="129">
        <v>0</v>
      </c>
      <c r="K1641" s="129">
        <v>0</v>
      </c>
      <c r="L1641" s="67" t="b">
        <f t="shared" si="100"/>
        <v>1</v>
      </c>
      <c r="M1641" s="101">
        <f>IF(L1641=TRUE,(K1641+'NPV Calcs'!$D$14)*About!$B$119,K1641*About!$B$119)</f>
        <v>7.2396401247340254</v>
      </c>
      <c r="N1641" s="101" t="str">
        <f t="shared" si="101"/>
        <v>ngps - production</v>
      </c>
      <c r="O1641" s="101" t="str">
        <f t="shared" si="102"/>
        <v>methane capture</v>
      </c>
      <c r="P1641" s="57" t="str">
        <f t="shared" si="103"/>
        <v>ngps - production methane capture</v>
      </c>
      <c r="Q1641" s="102">
        <f>(J1641*About!$A$116/1000)*10^12</f>
        <v>0</v>
      </c>
      <c r="R1641" s="103">
        <f>M1641/About!$B$128</f>
        <v>13.621072108568427</v>
      </c>
    </row>
    <row r="1642" spans="1:18" x14ac:dyDescent="0.35">
      <c r="A1642" s="55">
        <v>2020</v>
      </c>
      <c r="B1642" s="129" t="s">
        <v>263</v>
      </c>
      <c r="C1642" s="129" t="s">
        <v>712</v>
      </c>
      <c r="D1642" s="129" t="s">
        <v>895</v>
      </c>
      <c r="E1642" s="129" t="s">
        <v>927</v>
      </c>
      <c r="F1642" s="129" t="s">
        <v>915</v>
      </c>
      <c r="G1642" s="129" t="s">
        <v>916</v>
      </c>
      <c r="H1642" s="129" t="s">
        <v>937</v>
      </c>
      <c r="I1642" s="129">
        <v>0</v>
      </c>
      <c r="J1642" s="129">
        <v>0</v>
      </c>
      <c r="K1642" s="129">
        <v>0</v>
      </c>
      <c r="L1642" s="67" t="b">
        <f t="shared" si="100"/>
        <v>1</v>
      </c>
      <c r="M1642" s="101">
        <f>IF(L1642=TRUE,(K1642+'NPV Calcs'!$D$14)*About!$B$119,K1642*About!$B$119)</f>
        <v>7.2396401247340254</v>
      </c>
      <c r="N1642" s="101" t="str">
        <f t="shared" si="101"/>
        <v>ngps - production</v>
      </c>
      <c r="O1642" s="101" t="str">
        <f t="shared" si="102"/>
        <v>methane capture</v>
      </c>
      <c r="P1642" s="57" t="str">
        <f t="shared" si="103"/>
        <v>ngps - production methane capture</v>
      </c>
      <c r="Q1642" s="102">
        <f>(J1642*About!$A$116/1000)*10^12</f>
        <v>0</v>
      </c>
      <c r="R1642" s="103">
        <f>M1642/About!$B$128</f>
        <v>13.621072108568427</v>
      </c>
    </row>
    <row r="1643" spans="1:18" x14ac:dyDescent="0.35">
      <c r="A1643" s="55">
        <v>2020</v>
      </c>
      <c r="B1643" s="129" t="s">
        <v>264</v>
      </c>
      <c r="C1643" s="129" t="s">
        <v>974</v>
      </c>
      <c r="D1643" s="129" t="s">
        <v>895</v>
      </c>
      <c r="E1643" s="129" t="s">
        <v>921</v>
      </c>
      <c r="F1643" s="129" t="s">
        <v>915</v>
      </c>
      <c r="G1643" s="129" t="s">
        <v>916</v>
      </c>
      <c r="H1643" s="129" t="s">
        <v>1187</v>
      </c>
      <c r="I1643" s="129">
        <v>7.0000000000000007E-2</v>
      </c>
      <c r="J1643" s="129">
        <v>0</v>
      </c>
      <c r="K1643" s="129">
        <v>0</v>
      </c>
      <c r="L1643" s="67" t="b">
        <f t="shared" si="100"/>
        <v>1</v>
      </c>
      <c r="M1643" s="101">
        <f>IF(L1643=TRUE,(K1643+'NPV Calcs'!$D$14)*About!$B$119,K1643*About!$B$119)</f>
        <v>7.2396401247340254</v>
      </c>
      <c r="N1643" s="101" t="str">
        <f t="shared" si="101"/>
        <v>ngps - production</v>
      </c>
      <c r="O1643" s="101" t="str">
        <f t="shared" si="102"/>
        <v>methane capture</v>
      </c>
      <c r="P1643" s="57" t="str">
        <f t="shared" si="103"/>
        <v>ngps - production methane capture</v>
      </c>
      <c r="Q1643" s="102">
        <f>(J1643*About!$A$116/1000)*10^12</f>
        <v>0</v>
      </c>
      <c r="R1643" s="103">
        <f>M1643/About!$B$128</f>
        <v>13.621072108568427</v>
      </c>
    </row>
    <row r="1644" spans="1:18" x14ac:dyDescent="0.35">
      <c r="A1644" s="55">
        <v>2020</v>
      </c>
      <c r="B1644" s="129" t="s">
        <v>264</v>
      </c>
      <c r="C1644" s="129" t="s">
        <v>974</v>
      </c>
      <c r="D1644" s="129" t="s">
        <v>895</v>
      </c>
      <c r="E1644" s="129" t="s">
        <v>921</v>
      </c>
      <c r="F1644" s="129" t="s">
        <v>915</v>
      </c>
      <c r="G1644" s="129" t="s">
        <v>916</v>
      </c>
      <c r="H1644" s="129" t="s">
        <v>929</v>
      </c>
      <c r="I1644" s="129">
        <v>0</v>
      </c>
      <c r="J1644" s="129">
        <v>0</v>
      </c>
      <c r="K1644" s="129">
        <v>0</v>
      </c>
      <c r="L1644" s="67" t="b">
        <f t="shared" si="100"/>
        <v>1</v>
      </c>
      <c r="M1644" s="101">
        <f>IF(L1644=TRUE,(K1644+'NPV Calcs'!$D$14)*About!$B$119,K1644*About!$B$119)</f>
        <v>7.2396401247340254</v>
      </c>
      <c r="N1644" s="101" t="str">
        <f t="shared" si="101"/>
        <v>ngps - production</v>
      </c>
      <c r="O1644" s="101" t="str">
        <f t="shared" si="102"/>
        <v>methane capture</v>
      </c>
      <c r="P1644" s="57" t="str">
        <f t="shared" si="103"/>
        <v>ngps - production methane capture</v>
      </c>
      <c r="Q1644" s="102">
        <f>(J1644*About!$A$116/1000)*10^12</f>
        <v>0</v>
      </c>
      <c r="R1644" s="103">
        <f>M1644/About!$B$128</f>
        <v>13.621072108568427</v>
      </c>
    </row>
    <row r="1645" spans="1:18" x14ac:dyDescent="0.35">
      <c r="A1645" s="55">
        <v>2020</v>
      </c>
      <c r="B1645" s="129" t="s">
        <v>263</v>
      </c>
      <c r="C1645" s="129" t="s">
        <v>712</v>
      </c>
      <c r="D1645" s="129" t="s">
        <v>913</v>
      </c>
      <c r="E1645" s="129" t="s">
        <v>935</v>
      </c>
      <c r="F1645" s="129" t="s">
        <v>925</v>
      </c>
      <c r="G1645" s="129" t="s">
        <v>916</v>
      </c>
      <c r="H1645" s="129" t="s">
        <v>917</v>
      </c>
      <c r="I1645" s="129">
        <v>0</v>
      </c>
      <c r="J1645" s="129">
        <v>0</v>
      </c>
      <c r="K1645" s="129">
        <v>0</v>
      </c>
      <c r="L1645" s="67" t="b">
        <f t="shared" si="100"/>
        <v>1</v>
      </c>
      <c r="M1645" s="101">
        <f>IF(L1645=TRUE,(K1645+'NPV Calcs'!$D$14)*About!$B$119,K1645*About!$B$119)</f>
        <v>7.2396401247340254</v>
      </c>
      <c r="N1645" s="101" t="str">
        <f t="shared" si="101"/>
        <v>ngps - T&amp;D</v>
      </c>
      <c r="O1645" s="101" t="str">
        <f t="shared" si="102"/>
        <v>methane capture</v>
      </c>
      <c r="P1645" s="57" t="str">
        <f t="shared" si="103"/>
        <v>ngps - T&amp;D methane capture</v>
      </c>
      <c r="Q1645" s="102">
        <f>(J1645*About!$A$116/1000)*10^12</f>
        <v>0</v>
      </c>
      <c r="R1645" s="103">
        <f>M1645/About!$B$128</f>
        <v>13.621072108568427</v>
      </c>
    </row>
    <row r="1646" spans="1:18" x14ac:dyDescent="0.35">
      <c r="A1646" s="55">
        <v>2020</v>
      </c>
      <c r="B1646" s="129" t="s">
        <v>263</v>
      </c>
      <c r="C1646" s="129" t="s">
        <v>712</v>
      </c>
      <c r="D1646" s="129" t="s">
        <v>913</v>
      </c>
      <c r="E1646" s="129" t="s">
        <v>935</v>
      </c>
      <c r="F1646" s="129" t="s">
        <v>925</v>
      </c>
      <c r="G1646" s="129" t="s">
        <v>916</v>
      </c>
      <c r="H1646" s="129" t="s">
        <v>936</v>
      </c>
      <c r="I1646" s="129">
        <v>0</v>
      </c>
      <c r="J1646" s="129">
        <v>0</v>
      </c>
      <c r="K1646" s="129">
        <v>0</v>
      </c>
      <c r="L1646" s="67" t="b">
        <f t="shared" si="100"/>
        <v>1</v>
      </c>
      <c r="M1646" s="101">
        <f>IF(L1646=TRUE,(K1646+'NPV Calcs'!$D$14)*About!$B$119,K1646*About!$B$119)</f>
        <v>7.2396401247340254</v>
      </c>
      <c r="N1646" s="101" t="str">
        <f t="shared" si="101"/>
        <v>ngps - T&amp;D</v>
      </c>
      <c r="O1646" s="101" t="str">
        <f t="shared" si="102"/>
        <v>methane capture</v>
      </c>
      <c r="P1646" s="57" t="str">
        <f t="shared" si="103"/>
        <v>ngps - T&amp;D methane capture</v>
      </c>
      <c r="Q1646" s="102">
        <f>(J1646*About!$A$116/1000)*10^12</f>
        <v>0</v>
      </c>
      <c r="R1646" s="103">
        <f>M1646/About!$B$128</f>
        <v>13.621072108568427</v>
      </c>
    </row>
    <row r="1647" spans="1:18" x14ac:dyDescent="0.35">
      <c r="A1647" s="55">
        <v>2020</v>
      </c>
      <c r="B1647" s="129" t="s">
        <v>263</v>
      </c>
      <c r="C1647" s="129" t="s">
        <v>712</v>
      </c>
      <c r="D1647" s="129" t="s">
        <v>913</v>
      </c>
      <c r="E1647" s="129" t="s">
        <v>935</v>
      </c>
      <c r="F1647" s="129" t="s">
        <v>925</v>
      </c>
      <c r="G1647" s="129" t="s">
        <v>916</v>
      </c>
      <c r="H1647" s="129" t="s">
        <v>937</v>
      </c>
      <c r="I1647" s="129">
        <v>0</v>
      </c>
      <c r="J1647" s="129">
        <v>0</v>
      </c>
      <c r="K1647" s="129">
        <v>0</v>
      </c>
      <c r="L1647" s="67" t="b">
        <f t="shared" si="100"/>
        <v>1</v>
      </c>
      <c r="M1647" s="101">
        <f>IF(L1647=TRUE,(K1647+'NPV Calcs'!$D$14)*About!$B$119,K1647*About!$B$119)</f>
        <v>7.2396401247340254</v>
      </c>
      <c r="N1647" s="101" t="str">
        <f t="shared" si="101"/>
        <v>ngps - T&amp;D</v>
      </c>
      <c r="O1647" s="101" t="str">
        <f t="shared" si="102"/>
        <v>methane capture</v>
      </c>
      <c r="P1647" s="57" t="str">
        <f t="shared" si="103"/>
        <v>ngps - T&amp;D methane capture</v>
      </c>
      <c r="Q1647" s="102">
        <f>(J1647*About!$A$116/1000)*10^12</f>
        <v>0</v>
      </c>
      <c r="R1647" s="103">
        <f>M1647/About!$B$128</f>
        <v>13.621072108568427</v>
      </c>
    </row>
    <row r="1648" spans="1:18" x14ac:dyDescent="0.35">
      <c r="A1648" s="55">
        <v>2020</v>
      </c>
      <c r="B1648" s="129" t="s">
        <v>263</v>
      </c>
      <c r="C1648" s="129" t="s">
        <v>712</v>
      </c>
      <c r="D1648" s="129" t="s">
        <v>913</v>
      </c>
      <c r="E1648" s="129" t="s">
        <v>935</v>
      </c>
      <c r="F1648" s="129" t="s">
        <v>925</v>
      </c>
      <c r="G1648" s="129" t="s">
        <v>916</v>
      </c>
      <c r="H1648" s="129" t="s">
        <v>933</v>
      </c>
      <c r="I1648" s="129">
        <v>0</v>
      </c>
      <c r="J1648" s="129">
        <v>0</v>
      </c>
      <c r="K1648" s="129">
        <v>0</v>
      </c>
      <c r="L1648" s="67" t="b">
        <f t="shared" si="100"/>
        <v>1</v>
      </c>
      <c r="M1648" s="101">
        <f>IF(L1648=TRUE,(K1648+'NPV Calcs'!$D$14)*About!$B$119,K1648*About!$B$119)</f>
        <v>7.2396401247340254</v>
      </c>
      <c r="N1648" s="101" t="str">
        <f t="shared" si="101"/>
        <v>ngps - T&amp;D</v>
      </c>
      <c r="O1648" s="101" t="str">
        <f t="shared" si="102"/>
        <v>methane capture</v>
      </c>
      <c r="P1648" s="57" t="str">
        <f t="shared" si="103"/>
        <v>ngps - T&amp;D methane capture</v>
      </c>
      <c r="Q1648" s="102">
        <f>(J1648*About!$A$116/1000)*10^12</f>
        <v>0</v>
      </c>
      <c r="R1648" s="103">
        <f>M1648/About!$B$128</f>
        <v>13.621072108568427</v>
      </c>
    </row>
    <row r="1649" spans="1:18" x14ac:dyDescent="0.35">
      <c r="A1649" s="55">
        <v>2020</v>
      </c>
      <c r="B1649" s="129" t="s">
        <v>263</v>
      </c>
      <c r="C1649" s="129" t="s">
        <v>712</v>
      </c>
      <c r="D1649" s="129" t="s">
        <v>913</v>
      </c>
      <c r="E1649" s="129" t="s">
        <v>935</v>
      </c>
      <c r="F1649" s="129" t="s">
        <v>925</v>
      </c>
      <c r="G1649" s="129" t="s">
        <v>916</v>
      </c>
      <c r="H1649" s="129" t="s">
        <v>938</v>
      </c>
      <c r="I1649" s="129">
        <v>0</v>
      </c>
      <c r="J1649" s="129">
        <v>0</v>
      </c>
      <c r="K1649" s="129">
        <v>0</v>
      </c>
      <c r="L1649" s="67" t="b">
        <f t="shared" si="100"/>
        <v>1</v>
      </c>
      <c r="M1649" s="101">
        <f>IF(L1649=TRUE,(K1649+'NPV Calcs'!$D$14)*About!$B$119,K1649*About!$B$119)</f>
        <v>7.2396401247340254</v>
      </c>
      <c r="N1649" s="101" t="str">
        <f t="shared" si="101"/>
        <v>ngps - T&amp;D</v>
      </c>
      <c r="O1649" s="101" t="str">
        <f t="shared" si="102"/>
        <v>methane capture</v>
      </c>
      <c r="P1649" s="57" t="str">
        <f t="shared" si="103"/>
        <v>ngps - T&amp;D methane capture</v>
      </c>
      <c r="Q1649" s="102">
        <f>(J1649*About!$A$116/1000)*10^12</f>
        <v>0</v>
      </c>
      <c r="R1649" s="103">
        <f>M1649/About!$B$128</f>
        <v>13.621072108568427</v>
      </c>
    </row>
    <row r="1650" spans="1:18" x14ac:dyDescent="0.35">
      <c r="A1650" s="55">
        <v>2020</v>
      </c>
      <c r="B1650" s="129" t="s">
        <v>263</v>
      </c>
      <c r="C1650" s="129" t="s">
        <v>712</v>
      </c>
      <c r="D1650" s="129" t="s">
        <v>913</v>
      </c>
      <c r="E1650" s="129" t="s">
        <v>935</v>
      </c>
      <c r="F1650" s="129" t="s">
        <v>925</v>
      </c>
      <c r="G1650" s="129" t="s">
        <v>916</v>
      </c>
      <c r="H1650" s="129" t="s">
        <v>923</v>
      </c>
      <c r="I1650" s="129">
        <v>0</v>
      </c>
      <c r="J1650" s="129">
        <v>0</v>
      </c>
      <c r="K1650" s="129">
        <v>0</v>
      </c>
      <c r="L1650" s="67" t="b">
        <f t="shared" si="100"/>
        <v>1</v>
      </c>
      <c r="M1650" s="101">
        <f>IF(L1650=TRUE,(K1650+'NPV Calcs'!$D$14)*About!$B$119,K1650*About!$B$119)</f>
        <v>7.2396401247340254</v>
      </c>
      <c r="N1650" s="101" t="str">
        <f t="shared" si="101"/>
        <v>ngps - T&amp;D</v>
      </c>
      <c r="O1650" s="101" t="str">
        <f t="shared" si="102"/>
        <v>methane capture</v>
      </c>
      <c r="P1650" s="57" t="str">
        <f t="shared" si="103"/>
        <v>ngps - T&amp;D methane capture</v>
      </c>
      <c r="Q1650" s="102">
        <f>(J1650*About!$A$116/1000)*10^12</f>
        <v>0</v>
      </c>
      <c r="R1650" s="103">
        <f>M1650/About!$B$128</f>
        <v>13.621072108568427</v>
      </c>
    </row>
    <row r="1651" spans="1:18" x14ac:dyDescent="0.35">
      <c r="A1651" s="55">
        <v>2020</v>
      </c>
      <c r="B1651" s="129" t="s">
        <v>263</v>
      </c>
      <c r="C1651" s="129" t="s">
        <v>712</v>
      </c>
      <c r="D1651" s="129" t="s">
        <v>913</v>
      </c>
      <c r="E1651" s="129" t="s">
        <v>935</v>
      </c>
      <c r="F1651" s="129" t="s">
        <v>925</v>
      </c>
      <c r="G1651" s="129" t="s">
        <v>916</v>
      </c>
      <c r="H1651" s="129" t="s">
        <v>920</v>
      </c>
      <c r="I1651" s="129">
        <v>0</v>
      </c>
      <c r="J1651" s="129">
        <v>0</v>
      </c>
      <c r="K1651" s="129">
        <v>0</v>
      </c>
      <c r="L1651" s="67" t="b">
        <f t="shared" si="100"/>
        <v>1</v>
      </c>
      <c r="M1651" s="101">
        <f>IF(L1651=TRUE,(K1651+'NPV Calcs'!$D$14)*About!$B$119,K1651*About!$B$119)</f>
        <v>7.2396401247340254</v>
      </c>
      <c r="N1651" s="101" t="str">
        <f t="shared" si="101"/>
        <v>ngps - T&amp;D</v>
      </c>
      <c r="O1651" s="101" t="str">
        <f t="shared" si="102"/>
        <v>methane capture</v>
      </c>
      <c r="P1651" s="57" t="str">
        <f t="shared" si="103"/>
        <v>ngps - T&amp;D methane capture</v>
      </c>
      <c r="Q1651" s="102">
        <f>(J1651*About!$A$116/1000)*10^12</f>
        <v>0</v>
      </c>
      <c r="R1651" s="103">
        <f>M1651/About!$B$128</f>
        <v>13.621072108568427</v>
      </c>
    </row>
    <row r="1652" spans="1:18" x14ac:dyDescent="0.35">
      <c r="A1652" s="55">
        <v>2020</v>
      </c>
      <c r="B1652" s="129" t="s">
        <v>263</v>
      </c>
      <c r="C1652" s="129" t="s">
        <v>712</v>
      </c>
      <c r="D1652" s="129" t="s">
        <v>913</v>
      </c>
      <c r="E1652" s="129" t="s">
        <v>935</v>
      </c>
      <c r="F1652" s="129" t="s">
        <v>925</v>
      </c>
      <c r="G1652" s="129" t="s">
        <v>916</v>
      </c>
      <c r="H1652" s="129" t="s">
        <v>934</v>
      </c>
      <c r="I1652" s="129">
        <v>0</v>
      </c>
      <c r="J1652" s="129">
        <v>0</v>
      </c>
      <c r="K1652" s="129">
        <v>0</v>
      </c>
      <c r="L1652" s="67" t="b">
        <f t="shared" si="100"/>
        <v>1</v>
      </c>
      <c r="M1652" s="101">
        <f>IF(L1652=TRUE,(K1652+'NPV Calcs'!$D$14)*About!$B$119,K1652*About!$B$119)</f>
        <v>7.2396401247340254</v>
      </c>
      <c r="N1652" s="101" t="str">
        <f t="shared" si="101"/>
        <v>ngps - T&amp;D</v>
      </c>
      <c r="O1652" s="101" t="str">
        <f t="shared" si="102"/>
        <v>methane capture</v>
      </c>
      <c r="P1652" s="57" t="str">
        <f t="shared" si="103"/>
        <v>ngps - T&amp;D methane capture</v>
      </c>
      <c r="Q1652" s="102">
        <f>(J1652*About!$A$116/1000)*10^12</f>
        <v>0</v>
      </c>
      <c r="R1652" s="103">
        <f>M1652/About!$B$128</f>
        <v>13.621072108568427</v>
      </c>
    </row>
    <row r="1653" spans="1:18" x14ac:dyDescent="0.35">
      <c r="A1653" s="55">
        <v>2020</v>
      </c>
      <c r="B1653" s="129" t="s">
        <v>263</v>
      </c>
      <c r="C1653" s="129" t="s">
        <v>712</v>
      </c>
      <c r="D1653" s="129" t="s">
        <v>913</v>
      </c>
      <c r="E1653" s="129" t="s">
        <v>935</v>
      </c>
      <c r="F1653" s="129" t="s">
        <v>925</v>
      </c>
      <c r="G1653" s="129" t="s">
        <v>916</v>
      </c>
      <c r="H1653" s="129" t="s">
        <v>926</v>
      </c>
      <c r="I1653" s="129">
        <v>0</v>
      </c>
      <c r="J1653" s="129">
        <v>0</v>
      </c>
      <c r="K1653" s="129">
        <v>0</v>
      </c>
      <c r="L1653" s="67" t="b">
        <f t="shared" si="100"/>
        <v>1</v>
      </c>
      <c r="M1653" s="101">
        <f>IF(L1653=TRUE,(K1653+'NPV Calcs'!$D$14)*About!$B$119,K1653*About!$B$119)</f>
        <v>7.2396401247340254</v>
      </c>
      <c r="N1653" s="101" t="str">
        <f t="shared" si="101"/>
        <v>ngps - T&amp;D</v>
      </c>
      <c r="O1653" s="101" t="str">
        <f t="shared" si="102"/>
        <v>methane capture</v>
      </c>
      <c r="P1653" s="57" t="str">
        <f t="shared" si="103"/>
        <v>ngps - T&amp;D methane capture</v>
      </c>
      <c r="Q1653" s="102">
        <f>(J1653*About!$A$116/1000)*10^12</f>
        <v>0</v>
      </c>
      <c r="R1653" s="103">
        <f>M1653/About!$B$128</f>
        <v>13.621072108568427</v>
      </c>
    </row>
    <row r="1654" spans="1:18" x14ac:dyDescent="0.35">
      <c r="A1654" s="55">
        <v>2020</v>
      </c>
      <c r="B1654" s="129" t="s">
        <v>264</v>
      </c>
      <c r="C1654" s="129" t="s">
        <v>974</v>
      </c>
      <c r="D1654" s="129" t="s">
        <v>895</v>
      </c>
      <c r="E1654" s="129" t="s">
        <v>921</v>
      </c>
      <c r="F1654" s="129" t="s">
        <v>915</v>
      </c>
      <c r="G1654" s="129" t="s">
        <v>916</v>
      </c>
      <c r="H1654" s="129" t="s">
        <v>923</v>
      </c>
      <c r="I1654" s="129">
        <v>0</v>
      </c>
      <c r="J1654" s="129">
        <v>0</v>
      </c>
      <c r="K1654" s="129">
        <v>0</v>
      </c>
      <c r="L1654" s="67" t="b">
        <f t="shared" si="100"/>
        <v>0</v>
      </c>
      <c r="M1654" s="101">
        <f>IF(L1654=TRUE,(K1654+'NPV Calcs'!$D$14)*About!$B$119,K1654*About!$B$119)</f>
        <v>0</v>
      </c>
      <c r="N1654" s="101" t="str">
        <f t="shared" si="101"/>
        <v>ngps - production</v>
      </c>
      <c r="O1654" s="101" t="str">
        <f t="shared" si="102"/>
        <v>methane capture</v>
      </c>
      <c r="P1654" s="57" t="str">
        <f t="shared" si="103"/>
        <v>ngps - production methane capture</v>
      </c>
      <c r="Q1654" s="102">
        <f>(J1654*About!$A$116/1000)*10^12</f>
        <v>0</v>
      </c>
      <c r="R1654" s="103">
        <f>M1654/About!$B$128</f>
        <v>0</v>
      </c>
    </row>
    <row r="1655" spans="1:18" x14ac:dyDescent="0.35">
      <c r="A1655" s="55">
        <v>2020</v>
      </c>
      <c r="B1655" s="129" t="s">
        <v>263</v>
      </c>
      <c r="C1655" s="129" t="s">
        <v>712</v>
      </c>
      <c r="D1655" s="129" t="s">
        <v>895</v>
      </c>
      <c r="E1655" s="129" t="s">
        <v>921</v>
      </c>
      <c r="F1655" s="129" t="s">
        <v>915</v>
      </c>
      <c r="G1655" s="129" t="s">
        <v>930</v>
      </c>
      <c r="H1655" s="129" t="s">
        <v>931</v>
      </c>
      <c r="I1655" s="129">
        <v>0</v>
      </c>
      <c r="J1655" s="129">
        <v>0</v>
      </c>
      <c r="K1655" s="129">
        <v>0</v>
      </c>
      <c r="L1655" s="67" t="b">
        <f t="shared" si="100"/>
        <v>1</v>
      </c>
      <c r="M1655" s="101">
        <f>IF(L1655=TRUE,(K1655+'NPV Calcs'!$D$14)*About!$B$119,K1655*About!$B$119)</f>
        <v>7.2396401247340254</v>
      </c>
      <c r="N1655" s="101" t="str">
        <f t="shared" si="101"/>
        <v>ngps - production</v>
      </c>
      <c r="O1655" s="101" t="str">
        <f t="shared" si="102"/>
        <v>methane destruction</v>
      </c>
      <c r="P1655" s="57" t="str">
        <f t="shared" si="103"/>
        <v>ngps - production methane destruction</v>
      </c>
      <c r="Q1655" s="102">
        <f>(J1655*About!$A$116/1000)*10^12</f>
        <v>0</v>
      </c>
      <c r="R1655" s="103">
        <f>M1655/About!$B$128</f>
        <v>13.621072108568427</v>
      </c>
    </row>
    <row r="1656" spans="1:18" x14ac:dyDescent="0.35">
      <c r="A1656" s="55">
        <v>2020</v>
      </c>
      <c r="B1656" s="129" t="s">
        <v>263</v>
      </c>
      <c r="C1656" s="129" t="s">
        <v>712</v>
      </c>
      <c r="D1656" s="129" t="s">
        <v>895</v>
      </c>
      <c r="E1656" s="129" t="s">
        <v>921</v>
      </c>
      <c r="F1656" s="129" t="s">
        <v>915</v>
      </c>
      <c r="G1656" s="129" t="s">
        <v>916</v>
      </c>
      <c r="H1656" s="129" t="s">
        <v>938</v>
      </c>
      <c r="I1656" s="129">
        <v>0</v>
      </c>
      <c r="J1656" s="129">
        <v>0</v>
      </c>
      <c r="K1656" s="129">
        <v>0</v>
      </c>
      <c r="L1656" s="67" t="b">
        <f t="shared" si="100"/>
        <v>1</v>
      </c>
      <c r="M1656" s="101">
        <f>IF(L1656=TRUE,(K1656+'NPV Calcs'!$D$14)*About!$B$119,K1656*About!$B$119)</f>
        <v>7.2396401247340254</v>
      </c>
      <c r="N1656" s="101" t="str">
        <f t="shared" si="101"/>
        <v>ngps - production</v>
      </c>
      <c r="O1656" s="101" t="str">
        <f t="shared" si="102"/>
        <v>methane capture</v>
      </c>
      <c r="P1656" s="57" t="str">
        <f t="shared" si="103"/>
        <v>ngps - production methane capture</v>
      </c>
      <c r="Q1656" s="102">
        <f>(J1656*About!$A$116/1000)*10^12</f>
        <v>0</v>
      </c>
      <c r="R1656" s="103">
        <f>M1656/About!$B$128</f>
        <v>13.621072108568427</v>
      </c>
    </row>
    <row r="1657" spans="1:18" x14ac:dyDescent="0.35">
      <c r="A1657" s="55">
        <v>2020</v>
      </c>
      <c r="B1657" s="129" t="s">
        <v>263</v>
      </c>
      <c r="C1657" s="129" t="s">
        <v>712</v>
      </c>
      <c r="D1657" s="129" t="s">
        <v>895</v>
      </c>
      <c r="E1657" s="129" t="s">
        <v>921</v>
      </c>
      <c r="F1657" s="129" t="s">
        <v>915</v>
      </c>
      <c r="G1657" s="129" t="s">
        <v>916</v>
      </c>
      <c r="H1657" s="129" t="s">
        <v>923</v>
      </c>
      <c r="I1657" s="129">
        <v>0</v>
      </c>
      <c r="J1657" s="129">
        <v>0</v>
      </c>
      <c r="K1657" s="129">
        <v>0</v>
      </c>
      <c r="L1657" s="67" t="b">
        <f t="shared" si="100"/>
        <v>1</v>
      </c>
      <c r="M1657" s="101">
        <f>IF(L1657=TRUE,(K1657+'NPV Calcs'!$D$14)*About!$B$119,K1657*About!$B$119)</f>
        <v>7.2396401247340254</v>
      </c>
      <c r="N1657" s="101" t="str">
        <f t="shared" si="101"/>
        <v>ngps - production</v>
      </c>
      <c r="O1657" s="101" t="str">
        <f t="shared" si="102"/>
        <v>methane capture</v>
      </c>
      <c r="P1657" s="57" t="str">
        <f t="shared" si="103"/>
        <v>ngps - production methane capture</v>
      </c>
      <c r="Q1657" s="102">
        <f>(J1657*About!$A$116/1000)*10^12</f>
        <v>0</v>
      </c>
      <c r="R1657" s="103">
        <f>M1657/About!$B$128</f>
        <v>13.621072108568427</v>
      </c>
    </row>
    <row r="1658" spans="1:18" x14ac:dyDescent="0.35">
      <c r="A1658" s="55">
        <v>2020</v>
      </c>
      <c r="B1658" s="129" t="s">
        <v>263</v>
      </c>
      <c r="C1658" s="129" t="s">
        <v>712</v>
      </c>
      <c r="D1658" s="129" t="s">
        <v>895</v>
      </c>
      <c r="E1658" s="129" t="s">
        <v>921</v>
      </c>
      <c r="F1658" s="129" t="s">
        <v>915</v>
      </c>
      <c r="G1658" s="129" t="s">
        <v>916</v>
      </c>
      <c r="H1658" s="129" t="s">
        <v>1187</v>
      </c>
      <c r="I1658" s="129">
        <v>0</v>
      </c>
      <c r="J1658" s="129">
        <v>0</v>
      </c>
      <c r="K1658" s="129">
        <v>0</v>
      </c>
      <c r="L1658" s="67" t="b">
        <f t="shared" si="100"/>
        <v>1</v>
      </c>
      <c r="M1658" s="101">
        <f>IF(L1658=TRUE,(K1658+'NPV Calcs'!$D$14)*About!$B$119,K1658*About!$B$119)</f>
        <v>7.2396401247340254</v>
      </c>
      <c r="N1658" s="101" t="str">
        <f t="shared" si="101"/>
        <v>ngps - production</v>
      </c>
      <c r="O1658" s="101" t="str">
        <f t="shared" si="102"/>
        <v>methane capture</v>
      </c>
      <c r="P1658" s="57" t="str">
        <f t="shared" si="103"/>
        <v>ngps - production methane capture</v>
      </c>
      <c r="Q1658" s="102">
        <f>(J1658*About!$A$116/1000)*10^12</f>
        <v>0</v>
      </c>
      <c r="R1658" s="103">
        <f>M1658/About!$B$128</f>
        <v>13.621072108568427</v>
      </c>
    </row>
    <row r="1659" spans="1:18" x14ac:dyDescent="0.35">
      <c r="A1659" s="55">
        <v>2020</v>
      </c>
      <c r="B1659" s="129" t="s">
        <v>263</v>
      </c>
      <c r="C1659" s="129" t="s">
        <v>712</v>
      </c>
      <c r="D1659" s="129" t="s">
        <v>895</v>
      </c>
      <c r="E1659" s="129" t="s">
        <v>921</v>
      </c>
      <c r="F1659" s="129" t="s">
        <v>915</v>
      </c>
      <c r="G1659" s="129" t="s">
        <v>916</v>
      </c>
      <c r="H1659" s="129" t="s">
        <v>929</v>
      </c>
      <c r="I1659" s="129">
        <v>0</v>
      </c>
      <c r="J1659" s="129">
        <v>0</v>
      </c>
      <c r="K1659" s="129">
        <v>0</v>
      </c>
      <c r="L1659" s="67" t="b">
        <f t="shared" si="100"/>
        <v>1</v>
      </c>
      <c r="M1659" s="101">
        <f>IF(L1659=TRUE,(K1659+'NPV Calcs'!$D$14)*About!$B$119,K1659*About!$B$119)</f>
        <v>7.2396401247340254</v>
      </c>
      <c r="N1659" s="101" t="str">
        <f t="shared" si="101"/>
        <v>ngps - production</v>
      </c>
      <c r="O1659" s="101" t="str">
        <f t="shared" si="102"/>
        <v>methane capture</v>
      </c>
      <c r="P1659" s="57" t="str">
        <f t="shared" si="103"/>
        <v>ngps - production methane capture</v>
      </c>
      <c r="Q1659" s="102">
        <f>(J1659*About!$A$116/1000)*10^12</f>
        <v>0</v>
      </c>
      <c r="R1659" s="103">
        <f>M1659/About!$B$128</f>
        <v>13.621072108568427</v>
      </c>
    </row>
    <row r="1660" spans="1:18" x14ac:dyDescent="0.35">
      <c r="A1660" s="55">
        <v>2020</v>
      </c>
      <c r="B1660" s="129" t="s">
        <v>263</v>
      </c>
      <c r="C1660" s="129" t="s">
        <v>712</v>
      </c>
      <c r="D1660" s="129" t="s">
        <v>895</v>
      </c>
      <c r="E1660" s="129" t="s">
        <v>927</v>
      </c>
      <c r="F1660" s="129" t="s">
        <v>915</v>
      </c>
      <c r="G1660" s="129" t="s">
        <v>916</v>
      </c>
      <c r="H1660" s="129" t="s">
        <v>920</v>
      </c>
      <c r="I1660" s="129">
        <v>0</v>
      </c>
      <c r="J1660" s="129">
        <v>0</v>
      </c>
      <c r="K1660" s="129">
        <v>0</v>
      </c>
      <c r="L1660" s="67" t="b">
        <f t="shared" si="100"/>
        <v>1</v>
      </c>
      <c r="M1660" s="101">
        <f>IF(L1660=TRUE,(K1660+'NPV Calcs'!$D$14)*About!$B$119,K1660*About!$B$119)</f>
        <v>7.2396401247340254</v>
      </c>
      <c r="N1660" s="101" t="str">
        <f t="shared" si="101"/>
        <v>ngps - production</v>
      </c>
      <c r="O1660" s="101" t="str">
        <f t="shared" si="102"/>
        <v>methane capture</v>
      </c>
      <c r="P1660" s="57" t="str">
        <f t="shared" si="103"/>
        <v>ngps - production methane capture</v>
      </c>
      <c r="Q1660" s="102">
        <f>(J1660*About!$A$116/1000)*10^12</f>
        <v>0</v>
      </c>
      <c r="R1660" s="103">
        <f>M1660/About!$B$128</f>
        <v>13.621072108568427</v>
      </c>
    </row>
    <row r="1661" spans="1:18" x14ac:dyDescent="0.35">
      <c r="A1661" s="55">
        <v>2020</v>
      </c>
      <c r="B1661" s="129" t="s">
        <v>263</v>
      </c>
      <c r="C1661" s="129" t="s">
        <v>712</v>
      </c>
      <c r="D1661" s="129" t="s">
        <v>895</v>
      </c>
      <c r="E1661" s="129" t="s">
        <v>927</v>
      </c>
      <c r="F1661" s="129" t="s">
        <v>915</v>
      </c>
      <c r="G1661" s="129" t="s">
        <v>916</v>
      </c>
      <c r="H1661" s="129" t="s">
        <v>934</v>
      </c>
      <c r="I1661" s="129">
        <v>0</v>
      </c>
      <c r="J1661" s="129">
        <v>0</v>
      </c>
      <c r="K1661" s="129">
        <v>0</v>
      </c>
      <c r="L1661" s="67" t="b">
        <f t="shared" si="100"/>
        <v>1</v>
      </c>
      <c r="M1661" s="101">
        <f>IF(L1661=TRUE,(K1661+'NPV Calcs'!$D$14)*About!$B$119,K1661*About!$B$119)</f>
        <v>7.2396401247340254</v>
      </c>
      <c r="N1661" s="101" t="str">
        <f t="shared" si="101"/>
        <v>ngps - production</v>
      </c>
      <c r="O1661" s="101" t="str">
        <f t="shared" si="102"/>
        <v>methane capture</v>
      </c>
      <c r="P1661" s="57" t="str">
        <f t="shared" si="103"/>
        <v>ngps - production methane capture</v>
      </c>
      <c r="Q1661" s="102">
        <f>(J1661*About!$A$116/1000)*10^12</f>
        <v>0</v>
      </c>
      <c r="R1661" s="103">
        <f>M1661/About!$B$128</f>
        <v>13.621072108568427</v>
      </c>
    </row>
    <row r="1662" spans="1:18" x14ac:dyDescent="0.35">
      <c r="A1662" s="55">
        <v>2020</v>
      </c>
      <c r="B1662" s="129" t="s">
        <v>263</v>
      </c>
      <c r="C1662" s="129" t="s">
        <v>712</v>
      </c>
      <c r="D1662" s="129" t="s">
        <v>895</v>
      </c>
      <c r="E1662" s="129" t="s">
        <v>927</v>
      </c>
      <c r="F1662" s="129" t="s">
        <v>915</v>
      </c>
      <c r="G1662" s="129" t="s">
        <v>916</v>
      </c>
      <c r="H1662" s="129" t="s">
        <v>1187</v>
      </c>
      <c r="I1662" s="129">
        <v>0.61000001400000003</v>
      </c>
      <c r="J1662" s="129">
        <v>0</v>
      </c>
      <c r="K1662" s="129">
        <v>0</v>
      </c>
      <c r="L1662" s="67" t="b">
        <f t="shared" si="100"/>
        <v>1</v>
      </c>
      <c r="M1662" s="101">
        <f>IF(L1662=TRUE,(K1662+'NPV Calcs'!$D$14)*About!$B$119,K1662*About!$B$119)</f>
        <v>7.2396401247340254</v>
      </c>
      <c r="N1662" s="101" t="str">
        <f t="shared" si="101"/>
        <v>ngps - production</v>
      </c>
      <c r="O1662" s="101" t="str">
        <f t="shared" si="102"/>
        <v>methane capture</v>
      </c>
      <c r="P1662" s="57" t="str">
        <f t="shared" si="103"/>
        <v>ngps - production methane capture</v>
      </c>
      <c r="Q1662" s="102">
        <f>(J1662*About!$A$116/1000)*10^12</f>
        <v>0</v>
      </c>
      <c r="R1662" s="103">
        <f>M1662/About!$B$128</f>
        <v>13.621072108568427</v>
      </c>
    </row>
    <row r="1663" spans="1:18" x14ac:dyDescent="0.35">
      <c r="A1663" s="55">
        <v>2020</v>
      </c>
      <c r="B1663" s="129" t="s">
        <v>263</v>
      </c>
      <c r="C1663" s="129" t="s">
        <v>712</v>
      </c>
      <c r="D1663" s="129" t="s">
        <v>895</v>
      </c>
      <c r="E1663" s="129" t="s">
        <v>927</v>
      </c>
      <c r="F1663" s="129" t="s">
        <v>915</v>
      </c>
      <c r="G1663" s="129" t="s">
        <v>916</v>
      </c>
      <c r="H1663" s="129" t="s">
        <v>929</v>
      </c>
      <c r="I1663" s="129">
        <v>0</v>
      </c>
      <c r="J1663" s="129">
        <v>0</v>
      </c>
      <c r="K1663" s="129">
        <v>0</v>
      </c>
      <c r="L1663" s="67" t="b">
        <f t="shared" si="100"/>
        <v>1</v>
      </c>
      <c r="M1663" s="101">
        <f>IF(L1663=TRUE,(K1663+'NPV Calcs'!$D$14)*About!$B$119,K1663*About!$B$119)</f>
        <v>7.2396401247340254</v>
      </c>
      <c r="N1663" s="101" t="str">
        <f t="shared" si="101"/>
        <v>ngps - production</v>
      </c>
      <c r="O1663" s="101" t="str">
        <f t="shared" si="102"/>
        <v>methane capture</v>
      </c>
      <c r="P1663" s="57" t="str">
        <f t="shared" si="103"/>
        <v>ngps - production methane capture</v>
      </c>
      <c r="Q1663" s="102">
        <f>(J1663*About!$A$116/1000)*10^12</f>
        <v>0</v>
      </c>
      <c r="R1663" s="103">
        <f>M1663/About!$B$128</f>
        <v>13.621072108568427</v>
      </c>
    </row>
    <row r="1664" spans="1:18" x14ac:dyDescent="0.35">
      <c r="A1664" s="55">
        <v>2020</v>
      </c>
      <c r="B1664" s="129" t="s">
        <v>973</v>
      </c>
      <c r="C1664" s="129" t="s">
        <v>712</v>
      </c>
      <c r="D1664" s="129" t="s">
        <v>895</v>
      </c>
      <c r="E1664" s="129" t="s">
        <v>924</v>
      </c>
      <c r="F1664" s="129" t="s">
        <v>925</v>
      </c>
      <c r="G1664" s="129" t="s">
        <v>916</v>
      </c>
      <c r="H1664" s="129" t="s">
        <v>1187</v>
      </c>
      <c r="I1664" s="129">
        <v>12.84000015</v>
      </c>
      <c r="J1664" s="129">
        <v>0</v>
      </c>
      <c r="K1664" s="129">
        <v>0</v>
      </c>
      <c r="L1664" s="67" t="b">
        <f t="shared" si="100"/>
        <v>1</v>
      </c>
      <c r="M1664" s="101">
        <f>IF(L1664=TRUE,(K1664+'NPV Calcs'!$D$14)*About!$B$119,K1664*About!$B$119)</f>
        <v>7.2396401247340254</v>
      </c>
      <c r="N1664" s="101" t="str">
        <f t="shared" si="101"/>
        <v>ngps - T&amp;D</v>
      </c>
      <c r="O1664" s="101" t="str">
        <f t="shared" si="102"/>
        <v>methane capture</v>
      </c>
      <c r="P1664" s="57" t="str">
        <f t="shared" si="103"/>
        <v>ngps - T&amp;D methane capture</v>
      </c>
      <c r="Q1664" s="102">
        <f>(J1664*About!$A$116/1000)*10^12</f>
        <v>0</v>
      </c>
      <c r="R1664" s="103">
        <f>M1664/About!$B$128</f>
        <v>13.621072108568427</v>
      </c>
    </row>
    <row r="1665" spans="1:18" x14ac:dyDescent="0.35">
      <c r="A1665" s="55">
        <v>2020</v>
      </c>
      <c r="B1665" s="129" t="s">
        <v>263</v>
      </c>
      <c r="C1665" s="129" t="s">
        <v>712</v>
      </c>
      <c r="D1665" s="129" t="s">
        <v>895</v>
      </c>
      <c r="E1665" s="129" t="s">
        <v>927</v>
      </c>
      <c r="F1665" s="129" t="s">
        <v>915</v>
      </c>
      <c r="G1665" s="129" t="s">
        <v>916</v>
      </c>
      <c r="H1665" s="129" t="s">
        <v>933</v>
      </c>
      <c r="I1665" s="129">
        <v>0</v>
      </c>
      <c r="J1665" s="129">
        <v>0</v>
      </c>
      <c r="K1665" s="129">
        <v>0</v>
      </c>
      <c r="L1665" s="67" t="b">
        <f t="shared" si="100"/>
        <v>1</v>
      </c>
      <c r="M1665" s="101">
        <f>IF(L1665=TRUE,(K1665+'NPV Calcs'!$D$14)*About!$B$119,K1665*About!$B$119)</f>
        <v>7.2396401247340254</v>
      </c>
      <c r="N1665" s="101" t="str">
        <f t="shared" si="101"/>
        <v>ngps - production</v>
      </c>
      <c r="O1665" s="101" t="str">
        <f t="shared" si="102"/>
        <v>methane capture</v>
      </c>
      <c r="P1665" s="57" t="str">
        <f t="shared" si="103"/>
        <v>ngps - production methane capture</v>
      </c>
      <c r="Q1665" s="102">
        <f>(J1665*About!$A$116/1000)*10^12</f>
        <v>0</v>
      </c>
      <c r="R1665" s="103">
        <f>M1665/About!$B$128</f>
        <v>13.621072108568427</v>
      </c>
    </row>
    <row r="1666" spans="1:18" x14ac:dyDescent="0.35">
      <c r="A1666" s="55">
        <v>2020</v>
      </c>
      <c r="B1666" s="129" t="s">
        <v>263</v>
      </c>
      <c r="C1666" s="129" t="s">
        <v>712</v>
      </c>
      <c r="D1666" s="129" t="s">
        <v>895</v>
      </c>
      <c r="E1666" s="129" t="s">
        <v>927</v>
      </c>
      <c r="F1666" s="129" t="s">
        <v>915</v>
      </c>
      <c r="G1666" s="129" t="s">
        <v>916</v>
      </c>
      <c r="H1666" s="129" t="s">
        <v>938</v>
      </c>
      <c r="I1666" s="129">
        <v>0</v>
      </c>
      <c r="J1666" s="129">
        <v>0</v>
      </c>
      <c r="K1666" s="129">
        <v>0</v>
      </c>
      <c r="L1666" s="67" t="b">
        <f t="shared" si="100"/>
        <v>1</v>
      </c>
      <c r="M1666" s="101">
        <f>IF(L1666=TRUE,(K1666+'NPV Calcs'!$D$14)*About!$B$119,K1666*About!$B$119)</f>
        <v>7.2396401247340254</v>
      </c>
      <c r="N1666" s="101" t="str">
        <f t="shared" si="101"/>
        <v>ngps - production</v>
      </c>
      <c r="O1666" s="101" t="str">
        <f t="shared" si="102"/>
        <v>methane capture</v>
      </c>
      <c r="P1666" s="57" t="str">
        <f t="shared" si="103"/>
        <v>ngps - production methane capture</v>
      </c>
      <c r="Q1666" s="102">
        <f>(J1666*About!$A$116/1000)*10^12</f>
        <v>0</v>
      </c>
      <c r="R1666" s="103">
        <f>M1666/About!$B$128</f>
        <v>13.621072108568427</v>
      </c>
    </row>
    <row r="1667" spans="1:18" x14ac:dyDescent="0.35">
      <c r="A1667" s="55">
        <v>2020</v>
      </c>
      <c r="B1667" s="129" t="s">
        <v>973</v>
      </c>
      <c r="C1667" s="129" t="s">
        <v>712</v>
      </c>
      <c r="D1667" s="129" t="s">
        <v>895</v>
      </c>
      <c r="E1667" s="129" t="s">
        <v>924</v>
      </c>
      <c r="F1667" s="129" t="s">
        <v>925</v>
      </c>
      <c r="G1667" s="129" t="s">
        <v>916</v>
      </c>
      <c r="H1667" s="129" t="s">
        <v>933</v>
      </c>
      <c r="I1667" s="129">
        <v>0</v>
      </c>
      <c r="J1667" s="129">
        <v>0</v>
      </c>
      <c r="K1667" s="129">
        <v>0</v>
      </c>
      <c r="L1667" s="67" t="b">
        <f t="shared" ref="L1667:L1730" si="104">IF(O1668="methane capture",TRUE,FALSE)</f>
        <v>1</v>
      </c>
      <c r="M1667" s="101">
        <f>IF(L1667=TRUE,(K1667+'NPV Calcs'!$D$14)*About!$B$119,K1667*About!$B$119)</f>
        <v>7.2396401247340254</v>
      </c>
      <c r="N1667" s="101" t="str">
        <f t="shared" ref="N1667:N1730" si="105">IF(F1667="Upstream","ngps - production","ngps - T&amp;D")</f>
        <v>ngps - T&amp;D</v>
      </c>
      <c r="O1667" s="101" t="str">
        <f t="shared" ref="O1667:O1730" si="106">IF(ISNUMBER(SEARCH("flar",H1667)),"methane destruction",IF(G1667="Incomplete-flare","methane destruction","methane capture"))</f>
        <v>methane capture</v>
      </c>
      <c r="P1667" s="57" t="str">
        <f t="shared" ref="P1667:P1730" si="107">CONCATENATE(N1667," ",O1667)</f>
        <v>ngps - T&amp;D methane capture</v>
      </c>
      <c r="Q1667" s="102">
        <f>(J1667*About!$A$116/1000)*10^12</f>
        <v>0</v>
      </c>
      <c r="R1667" s="103">
        <f>M1667/About!$B$128</f>
        <v>13.621072108568427</v>
      </c>
    </row>
    <row r="1668" spans="1:18" x14ac:dyDescent="0.35">
      <c r="A1668" s="55">
        <v>2020</v>
      </c>
      <c r="B1668" s="129" t="s">
        <v>973</v>
      </c>
      <c r="C1668" s="129" t="s">
        <v>712</v>
      </c>
      <c r="D1668" s="129" t="s">
        <v>895</v>
      </c>
      <c r="E1668" s="129" t="s">
        <v>924</v>
      </c>
      <c r="F1668" s="129" t="s">
        <v>925</v>
      </c>
      <c r="G1668" s="129" t="s">
        <v>916</v>
      </c>
      <c r="H1668" s="129" t="s">
        <v>923</v>
      </c>
      <c r="I1668" s="129">
        <v>0</v>
      </c>
      <c r="J1668" s="129">
        <v>0</v>
      </c>
      <c r="K1668" s="129">
        <v>0</v>
      </c>
      <c r="L1668" s="67" t="b">
        <f t="shared" si="104"/>
        <v>1</v>
      </c>
      <c r="M1668" s="101">
        <f>IF(L1668=TRUE,(K1668+'NPV Calcs'!$D$14)*About!$B$119,K1668*About!$B$119)</f>
        <v>7.2396401247340254</v>
      </c>
      <c r="N1668" s="101" t="str">
        <f t="shared" si="105"/>
        <v>ngps - T&amp;D</v>
      </c>
      <c r="O1668" s="101" t="str">
        <f t="shared" si="106"/>
        <v>methane capture</v>
      </c>
      <c r="P1668" s="57" t="str">
        <f t="shared" si="107"/>
        <v>ngps - T&amp;D methane capture</v>
      </c>
      <c r="Q1668" s="102">
        <f>(J1668*About!$A$116/1000)*10^12</f>
        <v>0</v>
      </c>
      <c r="R1668" s="103">
        <f>M1668/About!$B$128</f>
        <v>13.621072108568427</v>
      </c>
    </row>
    <row r="1669" spans="1:18" x14ac:dyDescent="0.35">
      <c r="A1669" s="55">
        <v>2020</v>
      </c>
      <c r="B1669" s="129" t="s">
        <v>973</v>
      </c>
      <c r="C1669" s="129" t="s">
        <v>712</v>
      </c>
      <c r="D1669" s="129" t="s">
        <v>895</v>
      </c>
      <c r="E1669" s="129" t="s">
        <v>924</v>
      </c>
      <c r="F1669" s="129" t="s">
        <v>925</v>
      </c>
      <c r="G1669" s="129" t="s">
        <v>916</v>
      </c>
      <c r="H1669" s="129" t="s">
        <v>920</v>
      </c>
      <c r="I1669" s="129">
        <v>0</v>
      </c>
      <c r="J1669" s="129">
        <v>0</v>
      </c>
      <c r="K1669" s="129">
        <v>0</v>
      </c>
      <c r="L1669" s="67" t="b">
        <f t="shared" si="104"/>
        <v>1</v>
      </c>
      <c r="M1669" s="101">
        <f>IF(L1669=TRUE,(K1669+'NPV Calcs'!$D$14)*About!$B$119,K1669*About!$B$119)</f>
        <v>7.2396401247340254</v>
      </c>
      <c r="N1669" s="101" t="str">
        <f t="shared" si="105"/>
        <v>ngps - T&amp;D</v>
      </c>
      <c r="O1669" s="101" t="str">
        <f t="shared" si="106"/>
        <v>methane capture</v>
      </c>
      <c r="P1669" s="57" t="str">
        <f t="shared" si="107"/>
        <v>ngps - T&amp;D methane capture</v>
      </c>
      <c r="Q1669" s="102">
        <f>(J1669*About!$A$116/1000)*10^12</f>
        <v>0</v>
      </c>
      <c r="R1669" s="103">
        <f>M1669/About!$B$128</f>
        <v>13.621072108568427</v>
      </c>
    </row>
    <row r="1670" spans="1:18" x14ac:dyDescent="0.35">
      <c r="A1670" s="55">
        <v>2020</v>
      </c>
      <c r="B1670" s="129" t="s">
        <v>263</v>
      </c>
      <c r="C1670" s="129" t="s">
        <v>712</v>
      </c>
      <c r="D1670" s="129" t="s">
        <v>895</v>
      </c>
      <c r="E1670" s="129" t="s">
        <v>919</v>
      </c>
      <c r="F1670" s="129" t="s">
        <v>915</v>
      </c>
      <c r="G1670" s="129" t="s">
        <v>916</v>
      </c>
      <c r="H1670" s="129" t="s">
        <v>938</v>
      </c>
      <c r="I1670" s="129">
        <v>0</v>
      </c>
      <c r="J1670" s="129">
        <v>0</v>
      </c>
      <c r="K1670" s="129">
        <v>0</v>
      </c>
      <c r="L1670" s="67" t="b">
        <f t="shared" si="104"/>
        <v>1</v>
      </c>
      <c r="M1670" s="101">
        <f>IF(L1670=TRUE,(K1670+'NPV Calcs'!$D$14)*About!$B$119,K1670*About!$B$119)</f>
        <v>7.2396401247340254</v>
      </c>
      <c r="N1670" s="101" t="str">
        <f t="shared" si="105"/>
        <v>ngps - production</v>
      </c>
      <c r="O1670" s="101" t="str">
        <f t="shared" si="106"/>
        <v>methane capture</v>
      </c>
      <c r="P1670" s="57" t="str">
        <f t="shared" si="107"/>
        <v>ngps - production methane capture</v>
      </c>
      <c r="Q1670" s="102">
        <f>(J1670*About!$A$116/1000)*10^12</f>
        <v>0</v>
      </c>
      <c r="R1670" s="103">
        <f>M1670/About!$B$128</f>
        <v>13.621072108568427</v>
      </c>
    </row>
    <row r="1671" spans="1:18" x14ac:dyDescent="0.35">
      <c r="A1671" s="55">
        <v>2020</v>
      </c>
      <c r="B1671" s="129" t="s">
        <v>263</v>
      </c>
      <c r="C1671" s="129" t="s">
        <v>712</v>
      </c>
      <c r="D1671" s="129" t="s">
        <v>895</v>
      </c>
      <c r="E1671" s="129" t="s">
        <v>919</v>
      </c>
      <c r="F1671" s="129" t="s">
        <v>915</v>
      </c>
      <c r="G1671" s="129" t="s">
        <v>916</v>
      </c>
      <c r="H1671" s="129" t="s">
        <v>923</v>
      </c>
      <c r="I1671" s="129">
        <v>0</v>
      </c>
      <c r="J1671" s="129">
        <v>0</v>
      </c>
      <c r="K1671" s="129">
        <v>0</v>
      </c>
      <c r="L1671" s="67" t="b">
        <f t="shared" si="104"/>
        <v>0</v>
      </c>
      <c r="M1671" s="101">
        <f>IF(L1671=TRUE,(K1671+'NPV Calcs'!$D$14)*About!$B$119,K1671*About!$B$119)</f>
        <v>0</v>
      </c>
      <c r="N1671" s="101" t="str">
        <f t="shared" si="105"/>
        <v>ngps - production</v>
      </c>
      <c r="O1671" s="101" t="str">
        <f t="shared" si="106"/>
        <v>methane capture</v>
      </c>
      <c r="P1671" s="57" t="str">
        <f t="shared" si="107"/>
        <v>ngps - production methane capture</v>
      </c>
      <c r="Q1671" s="102">
        <f>(J1671*About!$A$116/1000)*10^12</f>
        <v>0</v>
      </c>
      <c r="R1671" s="103">
        <f>M1671/About!$B$128</f>
        <v>0</v>
      </c>
    </row>
    <row r="1672" spans="1:18" x14ac:dyDescent="0.35">
      <c r="A1672" s="55">
        <v>2020</v>
      </c>
      <c r="B1672" s="129" t="s">
        <v>263</v>
      </c>
      <c r="C1672" s="129" t="s">
        <v>712</v>
      </c>
      <c r="D1672" s="129" t="s">
        <v>895</v>
      </c>
      <c r="E1672" s="129" t="s">
        <v>919</v>
      </c>
      <c r="F1672" s="129" t="s">
        <v>915</v>
      </c>
      <c r="G1672" s="129" t="s">
        <v>930</v>
      </c>
      <c r="H1672" s="129" t="s">
        <v>931</v>
      </c>
      <c r="I1672" s="129">
        <v>0</v>
      </c>
      <c r="J1672" s="129">
        <v>0</v>
      </c>
      <c r="K1672" s="129">
        <v>0</v>
      </c>
      <c r="L1672" s="67" t="b">
        <f t="shared" si="104"/>
        <v>1</v>
      </c>
      <c r="M1672" s="101">
        <f>IF(L1672=TRUE,(K1672+'NPV Calcs'!$D$14)*About!$B$119,K1672*About!$B$119)</f>
        <v>7.2396401247340254</v>
      </c>
      <c r="N1672" s="101" t="str">
        <f t="shared" si="105"/>
        <v>ngps - production</v>
      </c>
      <c r="O1672" s="101" t="str">
        <f t="shared" si="106"/>
        <v>methane destruction</v>
      </c>
      <c r="P1672" s="57" t="str">
        <f t="shared" si="107"/>
        <v>ngps - production methane destruction</v>
      </c>
      <c r="Q1672" s="102">
        <f>(J1672*About!$A$116/1000)*10^12</f>
        <v>0</v>
      </c>
      <c r="R1672" s="103">
        <f>M1672/About!$B$128</f>
        <v>13.621072108568427</v>
      </c>
    </row>
    <row r="1673" spans="1:18" x14ac:dyDescent="0.35">
      <c r="A1673" s="55">
        <v>2020</v>
      </c>
      <c r="B1673" s="129" t="s">
        <v>263</v>
      </c>
      <c r="C1673" s="129" t="s">
        <v>712</v>
      </c>
      <c r="D1673" s="129" t="s">
        <v>895</v>
      </c>
      <c r="E1673" s="129" t="s">
        <v>919</v>
      </c>
      <c r="F1673" s="129" t="s">
        <v>915</v>
      </c>
      <c r="G1673" s="129" t="s">
        <v>916</v>
      </c>
      <c r="H1673" s="129" t="s">
        <v>1187</v>
      </c>
      <c r="I1673" s="129">
        <v>12.77000046</v>
      </c>
      <c r="J1673" s="129">
        <v>0</v>
      </c>
      <c r="K1673" s="129">
        <v>0</v>
      </c>
      <c r="L1673" s="67" t="b">
        <f t="shared" si="104"/>
        <v>1</v>
      </c>
      <c r="M1673" s="101">
        <f>IF(L1673=TRUE,(K1673+'NPV Calcs'!$D$14)*About!$B$119,K1673*About!$B$119)</f>
        <v>7.2396401247340254</v>
      </c>
      <c r="N1673" s="101" t="str">
        <f t="shared" si="105"/>
        <v>ngps - production</v>
      </c>
      <c r="O1673" s="101" t="str">
        <f t="shared" si="106"/>
        <v>methane capture</v>
      </c>
      <c r="P1673" s="57" t="str">
        <f t="shared" si="107"/>
        <v>ngps - production methane capture</v>
      </c>
      <c r="Q1673" s="102">
        <f>(J1673*About!$A$116/1000)*10^12</f>
        <v>0</v>
      </c>
      <c r="R1673" s="103">
        <f>M1673/About!$B$128</f>
        <v>13.621072108568427</v>
      </c>
    </row>
    <row r="1674" spans="1:18" x14ac:dyDescent="0.35">
      <c r="A1674" s="55">
        <v>2020</v>
      </c>
      <c r="B1674" s="129" t="s">
        <v>263</v>
      </c>
      <c r="C1674" s="129" t="s">
        <v>712</v>
      </c>
      <c r="D1674" s="129" t="s">
        <v>895</v>
      </c>
      <c r="E1674" s="129" t="s">
        <v>919</v>
      </c>
      <c r="F1674" s="129" t="s">
        <v>915</v>
      </c>
      <c r="G1674" s="129" t="s">
        <v>916</v>
      </c>
      <c r="H1674" s="129" t="s">
        <v>929</v>
      </c>
      <c r="I1674" s="129">
        <v>0</v>
      </c>
      <c r="J1674" s="129">
        <v>0</v>
      </c>
      <c r="K1674" s="129">
        <v>0</v>
      </c>
      <c r="L1674" s="67" t="b">
        <f t="shared" si="104"/>
        <v>1</v>
      </c>
      <c r="M1674" s="101">
        <f>IF(L1674=TRUE,(K1674+'NPV Calcs'!$D$14)*About!$B$119,K1674*About!$B$119)</f>
        <v>7.2396401247340254</v>
      </c>
      <c r="N1674" s="101" t="str">
        <f t="shared" si="105"/>
        <v>ngps - production</v>
      </c>
      <c r="O1674" s="101" t="str">
        <f t="shared" si="106"/>
        <v>methane capture</v>
      </c>
      <c r="P1674" s="57" t="str">
        <f t="shared" si="107"/>
        <v>ngps - production methane capture</v>
      </c>
      <c r="Q1674" s="102">
        <f>(J1674*About!$A$116/1000)*10^12</f>
        <v>0</v>
      </c>
      <c r="R1674" s="103">
        <f>M1674/About!$B$128</f>
        <v>13.621072108568427</v>
      </c>
    </row>
    <row r="1675" spans="1:18" x14ac:dyDescent="0.35">
      <c r="A1675" s="55">
        <v>2020</v>
      </c>
      <c r="B1675" s="129" t="s">
        <v>256</v>
      </c>
      <c r="C1675" s="129" t="s">
        <v>969</v>
      </c>
      <c r="D1675" s="129" t="s">
        <v>895</v>
      </c>
      <c r="E1675" s="129" t="s">
        <v>927</v>
      </c>
      <c r="F1675" s="129" t="s">
        <v>915</v>
      </c>
      <c r="G1675" s="129" t="s">
        <v>916</v>
      </c>
      <c r="H1675" s="129" t="s">
        <v>1187</v>
      </c>
      <c r="I1675" s="129">
        <v>3.119999886</v>
      </c>
      <c r="J1675" s="129">
        <v>0</v>
      </c>
      <c r="K1675" s="129">
        <v>0</v>
      </c>
      <c r="L1675" s="67" t="b">
        <f t="shared" si="104"/>
        <v>1</v>
      </c>
      <c r="M1675" s="101">
        <f>IF(L1675=TRUE,(K1675+'NPV Calcs'!$D$14)*About!$B$119,K1675*About!$B$119)</f>
        <v>7.2396401247340254</v>
      </c>
      <c r="N1675" s="101" t="str">
        <f t="shared" si="105"/>
        <v>ngps - production</v>
      </c>
      <c r="O1675" s="101" t="str">
        <f t="shared" si="106"/>
        <v>methane capture</v>
      </c>
      <c r="P1675" s="57" t="str">
        <f t="shared" si="107"/>
        <v>ngps - production methane capture</v>
      </c>
      <c r="Q1675" s="102">
        <f>(J1675*About!$A$116/1000)*10^12</f>
        <v>0</v>
      </c>
      <c r="R1675" s="103">
        <f>M1675/About!$B$128</f>
        <v>13.621072108568427</v>
      </c>
    </row>
    <row r="1676" spans="1:18" x14ac:dyDescent="0.35">
      <c r="A1676" s="55">
        <v>2020</v>
      </c>
      <c r="B1676" s="129" t="s">
        <v>256</v>
      </c>
      <c r="C1676" s="129" t="s">
        <v>969</v>
      </c>
      <c r="D1676" s="129" t="s">
        <v>895</v>
      </c>
      <c r="E1676" s="129" t="s">
        <v>927</v>
      </c>
      <c r="F1676" s="129" t="s">
        <v>915</v>
      </c>
      <c r="G1676" s="129" t="s">
        <v>916</v>
      </c>
      <c r="H1676" s="129" t="s">
        <v>929</v>
      </c>
      <c r="I1676" s="129">
        <v>0</v>
      </c>
      <c r="J1676" s="129">
        <v>0</v>
      </c>
      <c r="K1676" s="129">
        <v>0</v>
      </c>
      <c r="L1676" s="67" t="b">
        <f t="shared" si="104"/>
        <v>0</v>
      </c>
      <c r="M1676" s="101">
        <f>IF(L1676=TRUE,(K1676+'NPV Calcs'!$D$14)*About!$B$119,K1676*About!$B$119)</f>
        <v>0</v>
      </c>
      <c r="N1676" s="101" t="str">
        <f t="shared" si="105"/>
        <v>ngps - production</v>
      </c>
      <c r="O1676" s="101" t="str">
        <f t="shared" si="106"/>
        <v>methane capture</v>
      </c>
      <c r="P1676" s="57" t="str">
        <f t="shared" si="107"/>
        <v>ngps - production methane capture</v>
      </c>
      <c r="Q1676" s="102">
        <f>(J1676*About!$A$116/1000)*10^12</f>
        <v>0</v>
      </c>
      <c r="R1676" s="103">
        <f>M1676/About!$B$128</f>
        <v>0</v>
      </c>
    </row>
    <row r="1677" spans="1:18" x14ac:dyDescent="0.35">
      <c r="A1677" s="55">
        <v>2020</v>
      </c>
      <c r="B1677" s="129" t="s">
        <v>258</v>
      </c>
      <c r="C1677" s="129" t="s">
        <v>712</v>
      </c>
      <c r="D1677" s="129" t="s">
        <v>895</v>
      </c>
      <c r="E1677" s="129" t="s">
        <v>921</v>
      </c>
      <c r="F1677" s="129" t="s">
        <v>915</v>
      </c>
      <c r="G1677" s="129" t="s">
        <v>930</v>
      </c>
      <c r="H1677" s="129" t="s">
        <v>931</v>
      </c>
      <c r="I1677" s="129">
        <v>0</v>
      </c>
      <c r="J1677" s="129">
        <v>0</v>
      </c>
      <c r="K1677" s="129">
        <v>0</v>
      </c>
      <c r="L1677" s="67" t="b">
        <f t="shared" si="104"/>
        <v>1</v>
      </c>
      <c r="M1677" s="101">
        <f>IF(L1677=TRUE,(K1677+'NPV Calcs'!$D$14)*About!$B$119,K1677*About!$B$119)</f>
        <v>7.2396401247340254</v>
      </c>
      <c r="N1677" s="101" t="str">
        <f t="shared" si="105"/>
        <v>ngps - production</v>
      </c>
      <c r="O1677" s="101" t="str">
        <f t="shared" si="106"/>
        <v>methane destruction</v>
      </c>
      <c r="P1677" s="57" t="str">
        <f t="shared" si="107"/>
        <v>ngps - production methane destruction</v>
      </c>
      <c r="Q1677" s="102">
        <f>(J1677*About!$A$116/1000)*10^12</f>
        <v>0</v>
      </c>
      <c r="R1677" s="103">
        <f>M1677/About!$B$128</f>
        <v>13.621072108568427</v>
      </c>
    </row>
    <row r="1678" spans="1:18" x14ac:dyDescent="0.35">
      <c r="A1678" s="55">
        <v>2020</v>
      </c>
      <c r="B1678" s="129" t="s">
        <v>256</v>
      </c>
      <c r="C1678" s="129" t="s">
        <v>969</v>
      </c>
      <c r="D1678" s="129" t="s">
        <v>895</v>
      </c>
      <c r="E1678" s="129" t="s">
        <v>927</v>
      </c>
      <c r="F1678" s="129" t="s">
        <v>915</v>
      </c>
      <c r="G1678" s="129" t="s">
        <v>916</v>
      </c>
      <c r="H1678" s="129" t="s">
        <v>920</v>
      </c>
      <c r="I1678" s="129">
        <v>0</v>
      </c>
      <c r="J1678" s="129">
        <v>0</v>
      </c>
      <c r="K1678" s="129">
        <v>0</v>
      </c>
      <c r="L1678" s="67" t="b">
        <f t="shared" si="104"/>
        <v>1</v>
      </c>
      <c r="M1678" s="101">
        <f>IF(L1678=TRUE,(K1678+'NPV Calcs'!$D$14)*About!$B$119,K1678*About!$B$119)</f>
        <v>7.2396401247340254</v>
      </c>
      <c r="N1678" s="101" t="str">
        <f t="shared" si="105"/>
        <v>ngps - production</v>
      </c>
      <c r="O1678" s="101" t="str">
        <f t="shared" si="106"/>
        <v>methane capture</v>
      </c>
      <c r="P1678" s="57" t="str">
        <f t="shared" si="107"/>
        <v>ngps - production methane capture</v>
      </c>
      <c r="Q1678" s="102">
        <f>(J1678*About!$A$116/1000)*10^12</f>
        <v>0</v>
      </c>
      <c r="R1678" s="103">
        <f>M1678/About!$B$128</f>
        <v>13.621072108568427</v>
      </c>
    </row>
    <row r="1679" spans="1:18" x14ac:dyDescent="0.35">
      <c r="A1679" s="55">
        <v>2020</v>
      </c>
      <c r="B1679" s="129" t="s">
        <v>256</v>
      </c>
      <c r="C1679" s="129" t="s">
        <v>969</v>
      </c>
      <c r="D1679" s="129" t="s">
        <v>895</v>
      </c>
      <c r="E1679" s="129" t="s">
        <v>927</v>
      </c>
      <c r="F1679" s="129" t="s">
        <v>915</v>
      </c>
      <c r="G1679" s="129" t="s">
        <v>916</v>
      </c>
      <c r="H1679" s="129" t="s">
        <v>934</v>
      </c>
      <c r="I1679" s="129">
        <v>0</v>
      </c>
      <c r="J1679" s="129">
        <v>0</v>
      </c>
      <c r="K1679" s="129">
        <v>0</v>
      </c>
      <c r="L1679" s="67" t="b">
        <f t="shared" si="104"/>
        <v>1</v>
      </c>
      <c r="M1679" s="101">
        <f>IF(L1679=TRUE,(K1679+'NPV Calcs'!$D$14)*About!$B$119,K1679*About!$B$119)</f>
        <v>7.2396401247340254</v>
      </c>
      <c r="N1679" s="101" t="str">
        <f t="shared" si="105"/>
        <v>ngps - production</v>
      </c>
      <c r="O1679" s="101" t="str">
        <f t="shared" si="106"/>
        <v>methane capture</v>
      </c>
      <c r="P1679" s="57" t="str">
        <f t="shared" si="107"/>
        <v>ngps - production methane capture</v>
      </c>
      <c r="Q1679" s="102">
        <f>(J1679*About!$A$116/1000)*10^12</f>
        <v>0</v>
      </c>
      <c r="R1679" s="103">
        <f>M1679/About!$B$128</f>
        <v>13.621072108568427</v>
      </c>
    </row>
    <row r="1680" spans="1:18" x14ac:dyDescent="0.35">
      <c r="A1680" s="55">
        <v>2020</v>
      </c>
      <c r="B1680" s="129" t="s">
        <v>256</v>
      </c>
      <c r="C1680" s="129" t="s">
        <v>969</v>
      </c>
      <c r="D1680" s="129" t="s">
        <v>895</v>
      </c>
      <c r="E1680" s="129" t="s">
        <v>927</v>
      </c>
      <c r="F1680" s="129" t="s">
        <v>915</v>
      </c>
      <c r="G1680" s="129" t="s">
        <v>916</v>
      </c>
      <c r="H1680" s="129" t="s">
        <v>933</v>
      </c>
      <c r="I1680" s="129">
        <v>0</v>
      </c>
      <c r="J1680" s="129">
        <v>0</v>
      </c>
      <c r="K1680" s="129">
        <v>0</v>
      </c>
      <c r="L1680" s="67" t="b">
        <f t="shared" si="104"/>
        <v>1</v>
      </c>
      <c r="M1680" s="101">
        <f>IF(L1680=TRUE,(K1680+'NPV Calcs'!$D$14)*About!$B$119,K1680*About!$B$119)</f>
        <v>7.2396401247340254</v>
      </c>
      <c r="N1680" s="101" t="str">
        <f t="shared" si="105"/>
        <v>ngps - production</v>
      </c>
      <c r="O1680" s="101" t="str">
        <f t="shared" si="106"/>
        <v>methane capture</v>
      </c>
      <c r="P1680" s="57" t="str">
        <f t="shared" si="107"/>
        <v>ngps - production methane capture</v>
      </c>
      <c r="Q1680" s="102">
        <f>(J1680*About!$A$116/1000)*10^12</f>
        <v>0</v>
      </c>
      <c r="R1680" s="103">
        <f>M1680/About!$B$128</f>
        <v>13.621072108568427</v>
      </c>
    </row>
    <row r="1681" spans="1:18" x14ac:dyDescent="0.35">
      <c r="A1681" s="55">
        <v>2020</v>
      </c>
      <c r="B1681" s="129" t="s">
        <v>256</v>
      </c>
      <c r="C1681" s="129" t="s">
        <v>969</v>
      </c>
      <c r="D1681" s="129" t="s">
        <v>895</v>
      </c>
      <c r="E1681" s="129" t="s">
        <v>927</v>
      </c>
      <c r="F1681" s="129" t="s">
        <v>915</v>
      </c>
      <c r="G1681" s="129" t="s">
        <v>916</v>
      </c>
      <c r="H1681" s="129" t="s">
        <v>938</v>
      </c>
      <c r="I1681" s="129">
        <v>0</v>
      </c>
      <c r="J1681" s="129">
        <v>0</v>
      </c>
      <c r="K1681" s="129">
        <v>0</v>
      </c>
      <c r="L1681" s="67" t="b">
        <f t="shared" si="104"/>
        <v>0</v>
      </c>
      <c r="M1681" s="101">
        <f>IF(L1681=TRUE,(K1681+'NPV Calcs'!$D$14)*About!$B$119,K1681*About!$B$119)</f>
        <v>0</v>
      </c>
      <c r="N1681" s="101" t="str">
        <f t="shared" si="105"/>
        <v>ngps - production</v>
      </c>
      <c r="O1681" s="101" t="str">
        <f t="shared" si="106"/>
        <v>methane capture</v>
      </c>
      <c r="P1681" s="57" t="str">
        <f t="shared" si="107"/>
        <v>ngps - production methane capture</v>
      </c>
      <c r="Q1681" s="102">
        <f>(J1681*About!$A$116/1000)*10^12</f>
        <v>0</v>
      </c>
      <c r="R1681" s="103">
        <f>M1681/About!$B$128</f>
        <v>0</v>
      </c>
    </row>
    <row r="1682" spans="1:18" x14ac:dyDescent="0.35">
      <c r="A1682" s="55">
        <v>2020</v>
      </c>
      <c r="B1682" s="129" t="s">
        <v>256</v>
      </c>
      <c r="C1682" s="129" t="s">
        <v>969</v>
      </c>
      <c r="D1682" s="129" t="s">
        <v>895</v>
      </c>
      <c r="E1682" s="129" t="s">
        <v>927</v>
      </c>
      <c r="F1682" s="129" t="s">
        <v>915</v>
      </c>
      <c r="G1682" s="129" t="s">
        <v>930</v>
      </c>
      <c r="H1682" s="129" t="s">
        <v>931</v>
      </c>
      <c r="I1682" s="129">
        <v>0</v>
      </c>
      <c r="J1682" s="129">
        <v>0</v>
      </c>
      <c r="K1682" s="129">
        <v>0</v>
      </c>
      <c r="L1682" s="67" t="b">
        <f t="shared" si="104"/>
        <v>1</v>
      </c>
      <c r="M1682" s="101">
        <f>IF(L1682=TRUE,(K1682+'NPV Calcs'!$D$14)*About!$B$119,K1682*About!$B$119)</f>
        <v>7.2396401247340254</v>
      </c>
      <c r="N1682" s="101" t="str">
        <f t="shared" si="105"/>
        <v>ngps - production</v>
      </c>
      <c r="O1682" s="101" t="str">
        <f t="shared" si="106"/>
        <v>methane destruction</v>
      </c>
      <c r="P1682" s="57" t="str">
        <f t="shared" si="107"/>
        <v>ngps - production methane destruction</v>
      </c>
      <c r="Q1682" s="102">
        <f>(J1682*About!$A$116/1000)*10^12</f>
        <v>0</v>
      </c>
      <c r="R1682" s="103">
        <f>M1682/About!$B$128</f>
        <v>13.621072108568427</v>
      </c>
    </row>
    <row r="1683" spans="1:18" x14ac:dyDescent="0.35">
      <c r="A1683" s="55">
        <v>2020</v>
      </c>
      <c r="B1683" s="129" t="s">
        <v>256</v>
      </c>
      <c r="C1683" s="129" t="s">
        <v>969</v>
      </c>
      <c r="D1683" s="129" t="s">
        <v>895</v>
      </c>
      <c r="E1683" s="129" t="s">
        <v>927</v>
      </c>
      <c r="F1683" s="129" t="s">
        <v>915</v>
      </c>
      <c r="G1683" s="129" t="s">
        <v>916</v>
      </c>
      <c r="H1683" s="129" t="s">
        <v>917</v>
      </c>
      <c r="I1683" s="129">
        <v>0</v>
      </c>
      <c r="J1683" s="129">
        <v>0</v>
      </c>
      <c r="K1683" s="129">
        <v>0</v>
      </c>
      <c r="L1683" s="67" t="b">
        <f t="shared" si="104"/>
        <v>1</v>
      </c>
      <c r="M1683" s="101">
        <f>IF(L1683=TRUE,(K1683+'NPV Calcs'!$D$14)*About!$B$119,K1683*About!$B$119)</f>
        <v>7.2396401247340254</v>
      </c>
      <c r="N1683" s="101" t="str">
        <f t="shared" si="105"/>
        <v>ngps - production</v>
      </c>
      <c r="O1683" s="101" t="str">
        <f t="shared" si="106"/>
        <v>methane capture</v>
      </c>
      <c r="P1683" s="57" t="str">
        <f t="shared" si="107"/>
        <v>ngps - production methane capture</v>
      </c>
      <c r="Q1683" s="102">
        <f>(J1683*About!$A$116/1000)*10^12</f>
        <v>0</v>
      </c>
      <c r="R1683" s="103">
        <f>M1683/About!$B$128</f>
        <v>13.621072108568427</v>
      </c>
    </row>
    <row r="1684" spans="1:18" x14ac:dyDescent="0.35">
      <c r="A1684" s="55">
        <v>2020</v>
      </c>
      <c r="B1684" s="129" t="s">
        <v>256</v>
      </c>
      <c r="C1684" s="129" t="s">
        <v>969</v>
      </c>
      <c r="D1684" s="129" t="s">
        <v>895</v>
      </c>
      <c r="E1684" s="129" t="s">
        <v>927</v>
      </c>
      <c r="F1684" s="129" t="s">
        <v>915</v>
      </c>
      <c r="G1684" s="129" t="s">
        <v>916</v>
      </c>
      <c r="H1684" s="129" t="s">
        <v>937</v>
      </c>
      <c r="I1684" s="129">
        <v>0</v>
      </c>
      <c r="J1684" s="129">
        <v>0</v>
      </c>
      <c r="K1684" s="129">
        <v>0</v>
      </c>
      <c r="L1684" s="67" t="b">
        <f t="shared" si="104"/>
        <v>1</v>
      </c>
      <c r="M1684" s="101">
        <f>IF(L1684=TRUE,(K1684+'NPV Calcs'!$D$14)*About!$B$119,K1684*About!$B$119)</f>
        <v>7.2396401247340254</v>
      </c>
      <c r="N1684" s="101" t="str">
        <f t="shared" si="105"/>
        <v>ngps - production</v>
      </c>
      <c r="O1684" s="101" t="str">
        <f t="shared" si="106"/>
        <v>methane capture</v>
      </c>
      <c r="P1684" s="57" t="str">
        <f t="shared" si="107"/>
        <v>ngps - production methane capture</v>
      </c>
      <c r="Q1684" s="102">
        <f>(J1684*About!$A$116/1000)*10^12</f>
        <v>0</v>
      </c>
      <c r="R1684" s="103">
        <f>M1684/About!$B$128</f>
        <v>13.621072108568427</v>
      </c>
    </row>
    <row r="1685" spans="1:18" x14ac:dyDescent="0.35">
      <c r="A1685" s="55">
        <v>2020</v>
      </c>
      <c r="B1685" s="129" t="s">
        <v>256</v>
      </c>
      <c r="C1685" s="129" t="s">
        <v>969</v>
      </c>
      <c r="D1685" s="129" t="s">
        <v>895</v>
      </c>
      <c r="E1685" s="129" t="s">
        <v>919</v>
      </c>
      <c r="F1685" s="129" t="s">
        <v>915</v>
      </c>
      <c r="G1685" s="129" t="s">
        <v>928</v>
      </c>
      <c r="H1685" s="129" t="s">
        <v>929</v>
      </c>
      <c r="I1685" s="129">
        <v>0</v>
      </c>
      <c r="J1685" s="129">
        <v>0</v>
      </c>
      <c r="K1685" s="129">
        <v>0</v>
      </c>
      <c r="L1685" s="67" t="b">
        <f t="shared" si="104"/>
        <v>0</v>
      </c>
      <c r="M1685" s="101">
        <f>IF(L1685=TRUE,(K1685+'NPV Calcs'!$D$14)*About!$B$119,K1685*About!$B$119)</f>
        <v>0</v>
      </c>
      <c r="N1685" s="101" t="str">
        <f t="shared" si="105"/>
        <v>ngps - production</v>
      </c>
      <c r="O1685" s="101" t="str">
        <f t="shared" si="106"/>
        <v>methane capture</v>
      </c>
      <c r="P1685" s="57" t="str">
        <f t="shared" si="107"/>
        <v>ngps - production methane capture</v>
      </c>
      <c r="Q1685" s="102">
        <f>(J1685*About!$A$116/1000)*10^12</f>
        <v>0</v>
      </c>
      <c r="R1685" s="103">
        <f>M1685/About!$B$128</f>
        <v>0</v>
      </c>
    </row>
    <row r="1686" spans="1:18" x14ac:dyDescent="0.35">
      <c r="A1686" s="55">
        <v>2020</v>
      </c>
      <c r="B1686" s="129" t="s">
        <v>256</v>
      </c>
      <c r="C1686" s="129" t="s">
        <v>969</v>
      </c>
      <c r="D1686" s="129" t="s">
        <v>895</v>
      </c>
      <c r="E1686" s="129" t="s">
        <v>919</v>
      </c>
      <c r="F1686" s="129" t="s">
        <v>915</v>
      </c>
      <c r="G1686" s="129" t="s">
        <v>930</v>
      </c>
      <c r="H1686" s="129" t="s">
        <v>931</v>
      </c>
      <c r="I1686" s="129">
        <v>0</v>
      </c>
      <c r="J1686" s="129">
        <v>0</v>
      </c>
      <c r="K1686" s="129">
        <v>0</v>
      </c>
      <c r="L1686" s="67" t="b">
        <f t="shared" si="104"/>
        <v>1</v>
      </c>
      <c r="M1686" s="101">
        <f>IF(L1686=TRUE,(K1686+'NPV Calcs'!$D$14)*About!$B$119,K1686*About!$B$119)</f>
        <v>7.2396401247340254</v>
      </c>
      <c r="N1686" s="101" t="str">
        <f t="shared" si="105"/>
        <v>ngps - production</v>
      </c>
      <c r="O1686" s="101" t="str">
        <f t="shared" si="106"/>
        <v>methane destruction</v>
      </c>
      <c r="P1686" s="57" t="str">
        <f t="shared" si="107"/>
        <v>ngps - production methane destruction</v>
      </c>
      <c r="Q1686" s="102">
        <f>(J1686*About!$A$116/1000)*10^12</f>
        <v>0</v>
      </c>
      <c r="R1686" s="103">
        <f>M1686/About!$B$128</f>
        <v>13.621072108568427</v>
      </c>
    </row>
    <row r="1687" spans="1:18" x14ac:dyDescent="0.35">
      <c r="A1687" s="55">
        <v>2020</v>
      </c>
      <c r="B1687" s="129" t="s">
        <v>256</v>
      </c>
      <c r="C1687" s="129" t="s">
        <v>969</v>
      </c>
      <c r="D1687" s="129" t="s">
        <v>895</v>
      </c>
      <c r="E1687" s="129" t="s">
        <v>919</v>
      </c>
      <c r="F1687" s="129" t="s">
        <v>915</v>
      </c>
      <c r="G1687" s="129" t="s">
        <v>916</v>
      </c>
      <c r="H1687" s="129" t="s">
        <v>917</v>
      </c>
      <c r="I1687" s="129">
        <v>0</v>
      </c>
      <c r="J1687" s="129">
        <v>0</v>
      </c>
      <c r="K1687" s="129">
        <v>0</v>
      </c>
      <c r="L1687" s="67" t="b">
        <f t="shared" si="104"/>
        <v>1</v>
      </c>
      <c r="M1687" s="101">
        <f>IF(L1687=TRUE,(K1687+'NPV Calcs'!$D$14)*About!$B$119,K1687*About!$B$119)</f>
        <v>7.2396401247340254</v>
      </c>
      <c r="N1687" s="101" t="str">
        <f t="shared" si="105"/>
        <v>ngps - production</v>
      </c>
      <c r="O1687" s="101" t="str">
        <f t="shared" si="106"/>
        <v>methane capture</v>
      </c>
      <c r="P1687" s="57" t="str">
        <f t="shared" si="107"/>
        <v>ngps - production methane capture</v>
      </c>
      <c r="Q1687" s="102">
        <f>(J1687*About!$A$116/1000)*10^12</f>
        <v>0</v>
      </c>
      <c r="R1687" s="103">
        <f>M1687/About!$B$128</f>
        <v>13.621072108568427</v>
      </c>
    </row>
    <row r="1688" spans="1:18" x14ac:dyDescent="0.35">
      <c r="A1688" s="55">
        <v>2020</v>
      </c>
      <c r="B1688" s="129" t="s">
        <v>256</v>
      </c>
      <c r="C1688" s="129" t="s">
        <v>969</v>
      </c>
      <c r="D1688" s="129" t="s">
        <v>895</v>
      </c>
      <c r="E1688" s="129" t="s">
        <v>919</v>
      </c>
      <c r="F1688" s="129" t="s">
        <v>915</v>
      </c>
      <c r="G1688" s="129" t="s">
        <v>916</v>
      </c>
      <c r="H1688" s="129" t="s">
        <v>937</v>
      </c>
      <c r="I1688" s="129">
        <v>0</v>
      </c>
      <c r="J1688" s="129">
        <v>0</v>
      </c>
      <c r="K1688" s="129">
        <v>0</v>
      </c>
      <c r="L1688" s="67" t="b">
        <f t="shared" si="104"/>
        <v>0</v>
      </c>
      <c r="M1688" s="101">
        <f>IF(L1688=TRUE,(K1688+'NPV Calcs'!$D$14)*About!$B$119,K1688*About!$B$119)</f>
        <v>0</v>
      </c>
      <c r="N1688" s="101" t="str">
        <f t="shared" si="105"/>
        <v>ngps - production</v>
      </c>
      <c r="O1688" s="101" t="str">
        <f t="shared" si="106"/>
        <v>methane capture</v>
      </c>
      <c r="P1688" s="57" t="str">
        <f t="shared" si="107"/>
        <v>ngps - production methane capture</v>
      </c>
      <c r="Q1688" s="102">
        <f>(J1688*About!$A$116/1000)*10^12</f>
        <v>0</v>
      </c>
      <c r="R1688" s="103">
        <f>M1688/About!$B$128</f>
        <v>0</v>
      </c>
    </row>
    <row r="1689" spans="1:18" x14ac:dyDescent="0.35">
      <c r="A1689" s="55">
        <v>2020</v>
      </c>
      <c r="B1689" s="129" t="s">
        <v>256</v>
      </c>
      <c r="C1689" s="129" t="s">
        <v>969</v>
      </c>
      <c r="D1689" s="129" t="s">
        <v>895</v>
      </c>
      <c r="E1689" s="129" t="s">
        <v>919</v>
      </c>
      <c r="F1689" s="129" t="s">
        <v>915</v>
      </c>
      <c r="G1689" s="129" t="s">
        <v>916</v>
      </c>
      <c r="H1689" s="129" t="s">
        <v>932</v>
      </c>
      <c r="I1689" s="129">
        <v>0</v>
      </c>
      <c r="J1689" s="129">
        <v>0</v>
      </c>
      <c r="K1689" s="129">
        <v>0</v>
      </c>
      <c r="L1689" s="67" t="b">
        <f t="shared" si="104"/>
        <v>1</v>
      </c>
      <c r="M1689" s="101">
        <f>IF(L1689=TRUE,(K1689+'NPV Calcs'!$D$14)*About!$B$119,K1689*About!$B$119)</f>
        <v>7.2396401247340254</v>
      </c>
      <c r="N1689" s="101" t="str">
        <f t="shared" si="105"/>
        <v>ngps - production</v>
      </c>
      <c r="O1689" s="101" t="str">
        <f t="shared" si="106"/>
        <v>methane destruction</v>
      </c>
      <c r="P1689" s="57" t="str">
        <f t="shared" si="107"/>
        <v>ngps - production methane destruction</v>
      </c>
      <c r="Q1689" s="102">
        <f>(J1689*About!$A$116/1000)*10^12</f>
        <v>0</v>
      </c>
      <c r="R1689" s="103">
        <f>M1689/About!$B$128</f>
        <v>13.621072108568427</v>
      </c>
    </row>
    <row r="1690" spans="1:18" x14ac:dyDescent="0.35">
      <c r="A1690" s="55">
        <v>2020</v>
      </c>
      <c r="B1690" s="129" t="s">
        <v>256</v>
      </c>
      <c r="C1690" s="129" t="s">
        <v>969</v>
      </c>
      <c r="D1690" s="129" t="s">
        <v>895</v>
      </c>
      <c r="E1690" s="129" t="s">
        <v>919</v>
      </c>
      <c r="F1690" s="129" t="s">
        <v>915</v>
      </c>
      <c r="G1690" s="129" t="s">
        <v>916</v>
      </c>
      <c r="H1690" s="129" t="s">
        <v>933</v>
      </c>
      <c r="I1690" s="129">
        <v>0</v>
      </c>
      <c r="J1690" s="129">
        <v>0</v>
      </c>
      <c r="K1690" s="129">
        <v>0</v>
      </c>
      <c r="L1690" s="67" t="b">
        <f t="shared" si="104"/>
        <v>1</v>
      </c>
      <c r="M1690" s="101">
        <f>IF(L1690=TRUE,(K1690+'NPV Calcs'!$D$14)*About!$B$119,K1690*About!$B$119)</f>
        <v>7.2396401247340254</v>
      </c>
      <c r="N1690" s="101" t="str">
        <f t="shared" si="105"/>
        <v>ngps - production</v>
      </c>
      <c r="O1690" s="101" t="str">
        <f t="shared" si="106"/>
        <v>methane capture</v>
      </c>
      <c r="P1690" s="57" t="str">
        <f t="shared" si="107"/>
        <v>ngps - production methane capture</v>
      </c>
      <c r="Q1690" s="102">
        <f>(J1690*About!$A$116/1000)*10^12</f>
        <v>0</v>
      </c>
      <c r="R1690" s="103">
        <f>M1690/About!$B$128</f>
        <v>13.621072108568427</v>
      </c>
    </row>
    <row r="1691" spans="1:18" x14ac:dyDescent="0.35">
      <c r="A1691" s="55">
        <v>2020</v>
      </c>
      <c r="B1691" s="129" t="s">
        <v>256</v>
      </c>
      <c r="C1691" s="129" t="s">
        <v>969</v>
      </c>
      <c r="D1691" s="129" t="s">
        <v>895</v>
      </c>
      <c r="E1691" s="129" t="s">
        <v>919</v>
      </c>
      <c r="F1691" s="129" t="s">
        <v>915</v>
      </c>
      <c r="G1691" s="129" t="s">
        <v>916</v>
      </c>
      <c r="H1691" s="129" t="s">
        <v>938</v>
      </c>
      <c r="I1691" s="129">
        <v>0</v>
      </c>
      <c r="J1691" s="129">
        <v>0</v>
      </c>
      <c r="K1691" s="129">
        <v>0</v>
      </c>
      <c r="L1691" s="67" t="b">
        <f t="shared" si="104"/>
        <v>1</v>
      </c>
      <c r="M1691" s="101">
        <f>IF(L1691=TRUE,(K1691+'NPV Calcs'!$D$14)*About!$B$119,K1691*About!$B$119)</f>
        <v>7.2396401247340254</v>
      </c>
      <c r="N1691" s="101" t="str">
        <f t="shared" si="105"/>
        <v>ngps - production</v>
      </c>
      <c r="O1691" s="101" t="str">
        <f t="shared" si="106"/>
        <v>methane capture</v>
      </c>
      <c r="P1691" s="57" t="str">
        <f t="shared" si="107"/>
        <v>ngps - production methane capture</v>
      </c>
      <c r="Q1691" s="102">
        <f>(J1691*About!$A$116/1000)*10^12</f>
        <v>0</v>
      </c>
      <c r="R1691" s="103">
        <f>M1691/About!$B$128</f>
        <v>13.621072108568427</v>
      </c>
    </row>
    <row r="1692" spans="1:18" x14ac:dyDescent="0.35">
      <c r="A1692" s="55">
        <v>2020</v>
      </c>
      <c r="B1692" s="129" t="s">
        <v>256</v>
      </c>
      <c r="C1692" s="129" t="s">
        <v>969</v>
      </c>
      <c r="D1692" s="129" t="s">
        <v>895</v>
      </c>
      <c r="E1692" s="129" t="s">
        <v>919</v>
      </c>
      <c r="F1692" s="129" t="s">
        <v>915</v>
      </c>
      <c r="G1692" s="129" t="s">
        <v>916</v>
      </c>
      <c r="H1692" s="129" t="s">
        <v>923</v>
      </c>
      <c r="I1692" s="129">
        <v>0</v>
      </c>
      <c r="J1692" s="129">
        <v>0</v>
      </c>
      <c r="K1692" s="129">
        <v>0</v>
      </c>
      <c r="L1692" s="67" t="b">
        <f t="shared" si="104"/>
        <v>1</v>
      </c>
      <c r="M1692" s="101">
        <f>IF(L1692=TRUE,(K1692+'NPV Calcs'!$D$14)*About!$B$119,K1692*About!$B$119)</f>
        <v>7.2396401247340254</v>
      </c>
      <c r="N1692" s="101" t="str">
        <f t="shared" si="105"/>
        <v>ngps - production</v>
      </c>
      <c r="O1692" s="101" t="str">
        <f t="shared" si="106"/>
        <v>methane capture</v>
      </c>
      <c r="P1692" s="57" t="str">
        <f t="shared" si="107"/>
        <v>ngps - production methane capture</v>
      </c>
      <c r="Q1692" s="102">
        <f>(J1692*About!$A$116/1000)*10^12</f>
        <v>0</v>
      </c>
      <c r="R1692" s="103">
        <f>M1692/About!$B$128</f>
        <v>13.621072108568427</v>
      </c>
    </row>
    <row r="1693" spans="1:18" x14ac:dyDescent="0.35">
      <c r="A1693" s="55">
        <v>2020</v>
      </c>
      <c r="B1693" s="129" t="s">
        <v>256</v>
      </c>
      <c r="C1693" s="129" t="s">
        <v>969</v>
      </c>
      <c r="D1693" s="129" t="s">
        <v>895</v>
      </c>
      <c r="E1693" s="129" t="s">
        <v>919</v>
      </c>
      <c r="F1693" s="129" t="s">
        <v>915</v>
      </c>
      <c r="G1693" s="129" t="s">
        <v>916</v>
      </c>
      <c r="H1693" s="129" t="s">
        <v>920</v>
      </c>
      <c r="I1693" s="129">
        <v>0</v>
      </c>
      <c r="J1693" s="129">
        <v>0</v>
      </c>
      <c r="K1693" s="129">
        <v>0</v>
      </c>
      <c r="L1693" s="67" t="b">
        <f t="shared" si="104"/>
        <v>1</v>
      </c>
      <c r="M1693" s="101">
        <f>IF(L1693=TRUE,(K1693+'NPV Calcs'!$D$14)*About!$B$119,K1693*About!$B$119)</f>
        <v>7.2396401247340254</v>
      </c>
      <c r="N1693" s="101" t="str">
        <f t="shared" si="105"/>
        <v>ngps - production</v>
      </c>
      <c r="O1693" s="101" t="str">
        <f t="shared" si="106"/>
        <v>methane capture</v>
      </c>
      <c r="P1693" s="57" t="str">
        <f t="shared" si="107"/>
        <v>ngps - production methane capture</v>
      </c>
      <c r="Q1693" s="102">
        <f>(J1693*About!$A$116/1000)*10^12</f>
        <v>0</v>
      </c>
      <c r="R1693" s="103">
        <f>M1693/About!$B$128</f>
        <v>13.621072108568427</v>
      </c>
    </row>
    <row r="1694" spans="1:18" x14ac:dyDescent="0.35">
      <c r="A1694" s="55">
        <v>2020</v>
      </c>
      <c r="B1694" s="129" t="s">
        <v>256</v>
      </c>
      <c r="C1694" s="129" t="s">
        <v>969</v>
      </c>
      <c r="D1694" s="129" t="s">
        <v>895</v>
      </c>
      <c r="E1694" s="129" t="s">
        <v>919</v>
      </c>
      <c r="F1694" s="129" t="s">
        <v>915</v>
      </c>
      <c r="G1694" s="129" t="s">
        <v>916</v>
      </c>
      <c r="H1694" s="129" t="s">
        <v>934</v>
      </c>
      <c r="I1694" s="129">
        <v>0</v>
      </c>
      <c r="J1694" s="129">
        <v>0</v>
      </c>
      <c r="K1694" s="129">
        <v>0</v>
      </c>
      <c r="L1694" s="67" t="b">
        <f t="shared" si="104"/>
        <v>1</v>
      </c>
      <c r="M1694" s="101">
        <f>IF(L1694=TRUE,(K1694+'NPV Calcs'!$D$14)*About!$B$119,K1694*About!$B$119)</f>
        <v>7.2396401247340254</v>
      </c>
      <c r="N1694" s="101" t="str">
        <f t="shared" si="105"/>
        <v>ngps - production</v>
      </c>
      <c r="O1694" s="101" t="str">
        <f t="shared" si="106"/>
        <v>methane capture</v>
      </c>
      <c r="P1694" s="57" t="str">
        <f t="shared" si="107"/>
        <v>ngps - production methane capture</v>
      </c>
      <c r="Q1694" s="102">
        <f>(J1694*About!$A$116/1000)*10^12</f>
        <v>0</v>
      </c>
      <c r="R1694" s="103">
        <f>M1694/About!$B$128</f>
        <v>13.621072108568427</v>
      </c>
    </row>
    <row r="1695" spans="1:18" x14ac:dyDescent="0.35">
      <c r="A1695" s="55">
        <v>2020</v>
      </c>
      <c r="B1695" s="129" t="s">
        <v>256</v>
      </c>
      <c r="C1695" s="129" t="s">
        <v>969</v>
      </c>
      <c r="D1695" s="129" t="s">
        <v>895</v>
      </c>
      <c r="E1695" s="129" t="s">
        <v>919</v>
      </c>
      <c r="F1695" s="129" t="s">
        <v>915</v>
      </c>
      <c r="G1695" s="129" t="s">
        <v>916</v>
      </c>
      <c r="H1695" s="129" t="s">
        <v>926</v>
      </c>
      <c r="I1695" s="129">
        <v>0</v>
      </c>
      <c r="J1695" s="129">
        <v>0</v>
      </c>
      <c r="K1695" s="129">
        <v>0</v>
      </c>
      <c r="L1695" s="67" t="b">
        <f t="shared" si="104"/>
        <v>1</v>
      </c>
      <c r="M1695" s="101">
        <f>IF(L1695=TRUE,(K1695+'NPV Calcs'!$D$14)*About!$B$119,K1695*About!$B$119)</f>
        <v>7.2396401247340254</v>
      </c>
      <c r="N1695" s="101" t="str">
        <f t="shared" si="105"/>
        <v>ngps - production</v>
      </c>
      <c r="O1695" s="101" t="str">
        <f t="shared" si="106"/>
        <v>methane capture</v>
      </c>
      <c r="P1695" s="57" t="str">
        <f t="shared" si="107"/>
        <v>ngps - production methane capture</v>
      </c>
      <c r="Q1695" s="102">
        <f>(J1695*About!$A$116/1000)*10^12</f>
        <v>0</v>
      </c>
      <c r="R1695" s="103">
        <f>M1695/About!$B$128</f>
        <v>13.621072108568427</v>
      </c>
    </row>
    <row r="1696" spans="1:18" x14ac:dyDescent="0.35">
      <c r="A1696" s="55">
        <v>2020</v>
      </c>
      <c r="B1696" s="129" t="s">
        <v>256</v>
      </c>
      <c r="C1696" s="129" t="s">
        <v>969</v>
      </c>
      <c r="D1696" s="129" t="s">
        <v>895</v>
      </c>
      <c r="E1696" s="129" t="s">
        <v>919</v>
      </c>
      <c r="F1696" s="129" t="s">
        <v>915</v>
      </c>
      <c r="G1696" s="129" t="s">
        <v>916</v>
      </c>
      <c r="H1696" s="129" t="s">
        <v>1187</v>
      </c>
      <c r="I1696" s="129">
        <v>0</v>
      </c>
      <c r="J1696" s="129">
        <v>0</v>
      </c>
      <c r="K1696" s="129">
        <v>0</v>
      </c>
      <c r="L1696" s="67" t="b">
        <f t="shared" si="104"/>
        <v>1</v>
      </c>
      <c r="M1696" s="101">
        <f>IF(L1696=TRUE,(K1696+'NPV Calcs'!$D$14)*About!$B$119,K1696*About!$B$119)</f>
        <v>7.2396401247340254</v>
      </c>
      <c r="N1696" s="101" t="str">
        <f t="shared" si="105"/>
        <v>ngps - production</v>
      </c>
      <c r="O1696" s="101" t="str">
        <f t="shared" si="106"/>
        <v>methane capture</v>
      </c>
      <c r="P1696" s="57" t="str">
        <f t="shared" si="107"/>
        <v>ngps - production methane capture</v>
      </c>
      <c r="Q1696" s="102">
        <f>(J1696*About!$A$116/1000)*10^12</f>
        <v>0</v>
      </c>
      <c r="R1696" s="103">
        <f>M1696/About!$B$128</f>
        <v>13.621072108568427</v>
      </c>
    </row>
    <row r="1697" spans="1:18" x14ac:dyDescent="0.35">
      <c r="A1697" s="55">
        <v>2020</v>
      </c>
      <c r="B1697" s="129" t="s">
        <v>256</v>
      </c>
      <c r="C1697" s="129" t="s">
        <v>969</v>
      </c>
      <c r="D1697" s="129" t="s">
        <v>895</v>
      </c>
      <c r="E1697" s="129" t="s">
        <v>919</v>
      </c>
      <c r="F1697" s="129" t="s">
        <v>915</v>
      </c>
      <c r="G1697" s="129" t="s">
        <v>916</v>
      </c>
      <c r="H1697" s="129" t="s">
        <v>929</v>
      </c>
      <c r="I1697" s="129">
        <v>0</v>
      </c>
      <c r="J1697" s="129">
        <v>0</v>
      </c>
      <c r="K1697" s="129">
        <v>0</v>
      </c>
      <c r="L1697" s="67" t="b">
        <f t="shared" si="104"/>
        <v>1</v>
      </c>
      <c r="M1697" s="101">
        <f>IF(L1697=TRUE,(K1697+'NPV Calcs'!$D$14)*About!$B$119,K1697*About!$B$119)</f>
        <v>7.2396401247340254</v>
      </c>
      <c r="N1697" s="101" t="str">
        <f t="shared" si="105"/>
        <v>ngps - production</v>
      </c>
      <c r="O1697" s="101" t="str">
        <f t="shared" si="106"/>
        <v>methane capture</v>
      </c>
      <c r="P1697" s="57" t="str">
        <f t="shared" si="107"/>
        <v>ngps - production methane capture</v>
      </c>
      <c r="Q1697" s="102">
        <f>(J1697*About!$A$116/1000)*10^12</f>
        <v>0</v>
      </c>
      <c r="R1697" s="103">
        <f>M1697/About!$B$128</f>
        <v>13.621072108568427</v>
      </c>
    </row>
    <row r="1698" spans="1:18" x14ac:dyDescent="0.35">
      <c r="A1698" s="55">
        <v>2020</v>
      </c>
      <c r="B1698" s="129" t="s">
        <v>256</v>
      </c>
      <c r="C1698" s="129" t="s">
        <v>969</v>
      </c>
      <c r="D1698" s="129" t="s">
        <v>895</v>
      </c>
      <c r="E1698" s="129" t="s">
        <v>919</v>
      </c>
      <c r="F1698" s="129" t="s">
        <v>915</v>
      </c>
      <c r="G1698" s="129" t="s">
        <v>916</v>
      </c>
      <c r="H1698" s="129" t="s">
        <v>931</v>
      </c>
      <c r="I1698" s="129">
        <v>0</v>
      </c>
      <c r="J1698" s="129">
        <v>0</v>
      </c>
      <c r="K1698" s="129">
        <v>0</v>
      </c>
      <c r="L1698" s="67" t="b">
        <f t="shared" si="104"/>
        <v>1</v>
      </c>
      <c r="M1698" s="101">
        <f>IF(L1698=TRUE,(K1698+'NPV Calcs'!$D$14)*About!$B$119,K1698*About!$B$119)</f>
        <v>7.2396401247340254</v>
      </c>
      <c r="N1698" s="101" t="str">
        <f t="shared" si="105"/>
        <v>ngps - production</v>
      </c>
      <c r="O1698" s="101" t="str">
        <f t="shared" si="106"/>
        <v>methane capture</v>
      </c>
      <c r="P1698" s="57" t="str">
        <f t="shared" si="107"/>
        <v>ngps - production methane capture</v>
      </c>
      <c r="Q1698" s="102">
        <f>(J1698*About!$A$116/1000)*10^12</f>
        <v>0</v>
      </c>
      <c r="R1698" s="103">
        <f>M1698/About!$B$128</f>
        <v>13.621072108568427</v>
      </c>
    </row>
    <row r="1699" spans="1:18" x14ac:dyDescent="0.35">
      <c r="A1699" s="55">
        <v>2020</v>
      </c>
      <c r="B1699" s="129" t="s">
        <v>256</v>
      </c>
      <c r="C1699" s="129" t="s">
        <v>969</v>
      </c>
      <c r="D1699" s="129" t="s">
        <v>895</v>
      </c>
      <c r="E1699" s="129" t="s">
        <v>921</v>
      </c>
      <c r="F1699" s="129" t="s">
        <v>915</v>
      </c>
      <c r="G1699" s="129" t="s">
        <v>928</v>
      </c>
      <c r="H1699" s="129" t="s">
        <v>929</v>
      </c>
      <c r="I1699" s="129">
        <v>0</v>
      </c>
      <c r="J1699" s="129">
        <v>0</v>
      </c>
      <c r="K1699" s="129">
        <v>0</v>
      </c>
      <c r="L1699" s="67" t="b">
        <f t="shared" si="104"/>
        <v>0</v>
      </c>
      <c r="M1699" s="101">
        <f>IF(L1699=TRUE,(K1699+'NPV Calcs'!$D$14)*About!$B$119,K1699*About!$B$119)</f>
        <v>0</v>
      </c>
      <c r="N1699" s="101" t="str">
        <f t="shared" si="105"/>
        <v>ngps - production</v>
      </c>
      <c r="O1699" s="101" t="str">
        <f t="shared" si="106"/>
        <v>methane capture</v>
      </c>
      <c r="P1699" s="57" t="str">
        <f t="shared" si="107"/>
        <v>ngps - production methane capture</v>
      </c>
      <c r="Q1699" s="102">
        <f>(J1699*About!$A$116/1000)*10^12</f>
        <v>0</v>
      </c>
      <c r="R1699" s="103">
        <f>M1699/About!$B$128</f>
        <v>0</v>
      </c>
    </row>
    <row r="1700" spans="1:18" x14ac:dyDescent="0.35">
      <c r="A1700" s="55">
        <v>2020</v>
      </c>
      <c r="B1700" s="129" t="s">
        <v>256</v>
      </c>
      <c r="C1700" s="129" t="s">
        <v>969</v>
      </c>
      <c r="D1700" s="129" t="s">
        <v>895</v>
      </c>
      <c r="E1700" s="129" t="s">
        <v>921</v>
      </c>
      <c r="F1700" s="129" t="s">
        <v>915</v>
      </c>
      <c r="G1700" s="129" t="s">
        <v>930</v>
      </c>
      <c r="H1700" s="129" t="s">
        <v>931</v>
      </c>
      <c r="I1700" s="129">
        <v>0</v>
      </c>
      <c r="J1700" s="129">
        <v>0</v>
      </c>
      <c r="K1700" s="129">
        <v>0</v>
      </c>
      <c r="L1700" s="67" t="b">
        <f t="shared" si="104"/>
        <v>1</v>
      </c>
      <c r="M1700" s="101">
        <f>IF(L1700=TRUE,(K1700+'NPV Calcs'!$D$14)*About!$B$119,K1700*About!$B$119)</f>
        <v>7.2396401247340254</v>
      </c>
      <c r="N1700" s="101" t="str">
        <f t="shared" si="105"/>
        <v>ngps - production</v>
      </c>
      <c r="O1700" s="101" t="str">
        <f t="shared" si="106"/>
        <v>methane destruction</v>
      </c>
      <c r="P1700" s="57" t="str">
        <f t="shared" si="107"/>
        <v>ngps - production methane destruction</v>
      </c>
      <c r="Q1700" s="102">
        <f>(J1700*About!$A$116/1000)*10^12</f>
        <v>0</v>
      </c>
      <c r="R1700" s="103">
        <f>M1700/About!$B$128</f>
        <v>13.621072108568427</v>
      </c>
    </row>
    <row r="1701" spans="1:18" x14ac:dyDescent="0.35">
      <c r="A1701" s="55">
        <v>2020</v>
      </c>
      <c r="B1701" s="129" t="s">
        <v>256</v>
      </c>
      <c r="C1701" s="129" t="s">
        <v>969</v>
      </c>
      <c r="D1701" s="129" t="s">
        <v>895</v>
      </c>
      <c r="E1701" s="129" t="s">
        <v>921</v>
      </c>
      <c r="F1701" s="129" t="s">
        <v>915</v>
      </c>
      <c r="G1701" s="129" t="s">
        <v>916</v>
      </c>
      <c r="H1701" s="129" t="s">
        <v>917</v>
      </c>
      <c r="I1701" s="129">
        <v>0</v>
      </c>
      <c r="J1701" s="129">
        <v>0</v>
      </c>
      <c r="K1701" s="129">
        <v>0</v>
      </c>
      <c r="L1701" s="67" t="b">
        <f t="shared" si="104"/>
        <v>1</v>
      </c>
      <c r="M1701" s="101">
        <f>IF(L1701=TRUE,(K1701+'NPV Calcs'!$D$14)*About!$B$119,K1701*About!$B$119)</f>
        <v>7.2396401247340254</v>
      </c>
      <c r="N1701" s="101" t="str">
        <f t="shared" si="105"/>
        <v>ngps - production</v>
      </c>
      <c r="O1701" s="101" t="str">
        <f t="shared" si="106"/>
        <v>methane capture</v>
      </c>
      <c r="P1701" s="57" t="str">
        <f t="shared" si="107"/>
        <v>ngps - production methane capture</v>
      </c>
      <c r="Q1701" s="102">
        <f>(J1701*About!$A$116/1000)*10^12</f>
        <v>0</v>
      </c>
      <c r="R1701" s="103">
        <f>M1701/About!$B$128</f>
        <v>13.621072108568427</v>
      </c>
    </row>
    <row r="1702" spans="1:18" x14ac:dyDescent="0.35">
      <c r="A1702" s="55">
        <v>2020</v>
      </c>
      <c r="B1702" s="129" t="s">
        <v>256</v>
      </c>
      <c r="C1702" s="129" t="s">
        <v>969</v>
      </c>
      <c r="D1702" s="129" t="s">
        <v>895</v>
      </c>
      <c r="E1702" s="129" t="s">
        <v>921</v>
      </c>
      <c r="F1702" s="129" t="s">
        <v>915</v>
      </c>
      <c r="G1702" s="129" t="s">
        <v>916</v>
      </c>
      <c r="H1702" s="129" t="s">
        <v>937</v>
      </c>
      <c r="I1702" s="129">
        <v>0</v>
      </c>
      <c r="J1702" s="129">
        <v>0</v>
      </c>
      <c r="K1702" s="129">
        <v>0</v>
      </c>
      <c r="L1702" s="67" t="b">
        <f t="shared" si="104"/>
        <v>0</v>
      </c>
      <c r="M1702" s="101">
        <f>IF(L1702=TRUE,(K1702+'NPV Calcs'!$D$14)*About!$B$119,K1702*About!$B$119)</f>
        <v>0</v>
      </c>
      <c r="N1702" s="101" t="str">
        <f t="shared" si="105"/>
        <v>ngps - production</v>
      </c>
      <c r="O1702" s="101" t="str">
        <f t="shared" si="106"/>
        <v>methane capture</v>
      </c>
      <c r="P1702" s="57" t="str">
        <f t="shared" si="107"/>
        <v>ngps - production methane capture</v>
      </c>
      <c r="Q1702" s="102">
        <f>(J1702*About!$A$116/1000)*10^12</f>
        <v>0</v>
      </c>
      <c r="R1702" s="103">
        <f>M1702/About!$B$128</f>
        <v>0</v>
      </c>
    </row>
    <row r="1703" spans="1:18" x14ac:dyDescent="0.35">
      <c r="A1703" s="55">
        <v>2020</v>
      </c>
      <c r="B1703" s="129" t="s">
        <v>256</v>
      </c>
      <c r="C1703" s="129" t="s">
        <v>969</v>
      </c>
      <c r="D1703" s="129" t="s">
        <v>895</v>
      </c>
      <c r="E1703" s="129" t="s">
        <v>921</v>
      </c>
      <c r="F1703" s="129" t="s">
        <v>915</v>
      </c>
      <c r="G1703" s="129" t="s">
        <v>916</v>
      </c>
      <c r="H1703" s="129" t="s">
        <v>932</v>
      </c>
      <c r="I1703" s="129">
        <v>0</v>
      </c>
      <c r="J1703" s="129">
        <v>0</v>
      </c>
      <c r="K1703" s="129">
        <v>0</v>
      </c>
      <c r="L1703" s="67" t="b">
        <f t="shared" si="104"/>
        <v>1</v>
      </c>
      <c r="M1703" s="101">
        <f>IF(L1703=TRUE,(K1703+'NPV Calcs'!$D$14)*About!$B$119,K1703*About!$B$119)</f>
        <v>7.2396401247340254</v>
      </c>
      <c r="N1703" s="101" t="str">
        <f t="shared" si="105"/>
        <v>ngps - production</v>
      </c>
      <c r="O1703" s="101" t="str">
        <f t="shared" si="106"/>
        <v>methane destruction</v>
      </c>
      <c r="P1703" s="57" t="str">
        <f t="shared" si="107"/>
        <v>ngps - production methane destruction</v>
      </c>
      <c r="Q1703" s="102">
        <f>(J1703*About!$A$116/1000)*10^12</f>
        <v>0</v>
      </c>
      <c r="R1703" s="103">
        <f>M1703/About!$B$128</f>
        <v>13.621072108568427</v>
      </c>
    </row>
    <row r="1704" spans="1:18" x14ac:dyDescent="0.35">
      <c r="A1704" s="55">
        <v>2020</v>
      </c>
      <c r="B1704" s="129" t="s">
        <v>256</v>
      </c>
      <c r="C1704" s="129" t="s">
        <v>969</v>
      </c>
      <c r="D1704" s="129" t="s">
        <v>895</v>
      </c>
      <c r="E1704" s="129" t="s">
        <v>921</v>
      </c>
      <c r="F1704" s="129" t="s">
        <v>915</v>
      </c>
      <c r="G1704" s="129" t="s">
        <v>916</v>
      </c>
      <c r="H1704" s="129" t="s">
        <v>933</v>
      </c>
      <c r="I1704" s="129">
        <v>0</v>
      </c>
      <c r="J1704" s="129">
        <v>0</v>
      </c>
      <c r="K1704" s="129">
        <v>0</v>
      </c>
      <c r="L1704" s="67" t="b">
        <f t="shared" si="104"/>
        <v>1</v>
      </c>
      <c r="M1704" s="101">
        <f>IF(L1704=TRUE,(K1704+'NPV Calcs'!$D$14)*About!$B$119,K1704*About!$B$119)</f>
        <v>7.2396401247340254</v>
      </c>
      <c r="N1704" s="101" t="str">
        <f t="shared" si="105"/>
        <v>ngps - production</v>
      </c>
      <c r="O1704" s="101" t="str">
        <f t="shared" si="106"/>
        <v>methane capture</v>
      </c>
      <c r="P1704" s="57" t="str">
        <f t="shared" si="107"/>
        <v>ngps - production methane capture</v>
      </c>
      <c r="Q1704" s="102">
        <f>(J1704*About!$A$116/1000)*10^12</f>
        <v>0</v>
      </c>
      <c r="R1704" s="103">
        <f>M1704/About!$B$128</f>
        <v>13.621072108568427</v>
      </c>
    </row>
    <row r="1705" spans="1:18" x14ac:dyDescent="0.35">
      <c r="A1705" s="55">
        <v>2020</v>
      </c>
      <c r="B1705" s="129" t="s">
        <v>256</v>
      </c>
      <c r="C1705" s="129" t="s">
        <v>969</v>
      </c>
      <c r="D1705" s="129" t="s">
        <v>895</v>
      </c>
      <c r="E1705" s="129" t="s">
        <v>921</v>
      </c>
      <c r="F1705" s="129" t="s">
        <v>915</v>
      </c>
      <c r="G1705" s="129" t="s">
        <v>916</v>
      </c>
      <c r="H1705" s="129" t="s">
        <v>938</v>
      </c>
      <c r="I1705" s="129">
        <v>0</v>
      </c>
      <c r="J1705" s="129">
        <v>0</v>
      </c>
      <c r="K1705" s="129">
        <v>0</v>
      </c>
      <c r="L1705" s="67" t="b">
        <f t="shared" si="104"/>
        <v>1</v>
      </c>
      <c r="M1705" s="101">
        <f>IF(L1705=TRUE,(K1705+'NPV Calcs'!$D$14)*About!$B$119,K1705*About!$B$119)</f>
        <v>7.2396401247340254</v>
      </c>
      <c r="N1705" s="101" t="str">
        <f t="shared" si="105"/>
        <v>ngps - production</v>
      </c>
      <c r="O1705" s="101" t="str">
        <f t="shared" si="106"/>
        <v>methane capture</v>
      </c>
      <c r="P1705" s="57" t="str">
        <f t="shared" si="107"/>
        <v>ngps - production methane capture</v>
      </c>
      <c r="Q1705" s="102">
        <f>(J1705*About!$A$116/1000)*10^12</f>
        <v>0</v>
      </c>
      <c r="R1705" s="103">
        <f>M1705/About!$B$128</f>
        <v>13.621072108568427</v>
      </c>
    </row>
    <row r="1706" spans="1:18" x14ac:dyDescent="0.35">
      <c r="A1706" s="55">
        <v>2020</v>
      </c>
      <c r="B1706" s="129" t="s">
        <v>256</v>
      </c>
      <c r="C1706" s="129" t="s">
        <v>969</v>
      </c>
      <c r="D1706" s="129" t="s">
        <v>895</v>
      </c>
      <c r="E1706" s="129" t="s">
        <v>921</v>
      </c>
      <c r="F1706" s="129" t="s">
        <v>915</v>
      </c>
      <c r="G1706" s="129" t="s">
        <v>916</v>
      </c>
      <c r="H1706" s="129" t="s">
        <v>923</v>
      </c>
      <c r="I1706" s="129">
        <v>0</v>
      </c>
      <c r="J1706" s="129">
        <v>0</v>
      </c>
      <c r="K1706" s="129">
        <v>0</v>
      </c>
      <c r="L1706" s="67" t="b">
        <f t="shared" si="104"/>
        <v>1</v>
      </c>
      <c r="M1706" s="101">
        <f>IF(L1706=TRUE,(K1706+'NPV Calcs'!$D$14)*About!$B$119,K1706*About!$B$119)</f>
        <v>7.2396401247340254</v>
      </c>
      <c r="N1706" s="101" t="str">
        <f t="shared" si="105"/>
        <v>ngps - production</v>
      </c>
      <c r="O1706" s="101" t="str">
        <f t="shared" si="106"/>
        <v>methane capture</v>
      </c>
      <c r="P1706" s="57" t="str">
        <f t="shared" si="107"/>
        <v>ngps - production methane capture</v>
      </c>
      <c r="Q1706" s="102">
        <f>(J1706*About!$A$116/1000)*10^12</f>
        <v>0</v>
      </c>
      <c r="R1706" s="103">
        <f>M1706/About!$B$128</f>
        <v>13.621072108568427</v>
      </c>
    </row>
    <row r="1707" spans="1:18" x14ac:dyDescent="0.35">
      <c r="A1707" s="55">
        <v>2020</v>
      </c>
      <c r="B1707" s="129" t="s">
        <v>256</v>
      </c>
      <c r="C1707" s="129" t="s">
        <v>969</v>
      </c>
      <c r="D1707" s="129" t="s">
        <v>895</v>
      </c>
      <c r="E1707" s="129" t="s">
        <v>921</v>
      </c>
      <c r="F1707" s="129" t="s">
        <v>915</v>
      </c>
      <c r="G1707" s="129" t="s">
        <v>916</v>
      </c>
      <c r="H1707" s="129" t="s">
        <v>920</v>
      </c>
      <c r="I1707" s="129">
        <v>0</v>
      </c>
      <c r="J1707" s="129">
        <v>0</v>
      </c>
      <c r="K1707" s="129">
        <v>0</v>
      </c>
      <c r="L1707" s="67" t="b">
        <f t="shared" si="104"/>
        <v>1</v>
      </c>
      <c r="M1707" s="101">
        <f>IF(L1707=TRUE,(K1707+'NPV Calcs'!$D$14)*About!$B$119,K1707*About!$B$119)</f>
        <v>7.2396401247340254</v>
      </c>
      <c r="N1707" s="101" t="str">
        <f t="shared" si="105"/>
        <v>ngps - production</v>
      </c>
      <c r="O1707" s="101" t="str">
        <f t="shared" si="106"/>
        <v>methane capture</v>
      </c>
      <c r="P1707" s="57" t="str">
        <f t="shared" si="107"/>
        <v>ngps - production methane capture</v>
      </c>
      <c r="Q1707" s="102">
        <f>(J1707*About!$A$116/1000)*10^12</f>
        <v>0</v>
      </c>
      <c r="R1707" s="103">
        <f>M1707/About!$B$128</f>
        <v>13.621072108568427</v>
      </c>
    </row>
    <row r="1708" spans="1:18" x14ac:dyDescent="0.35">
      <c r="A1708" s="55">
        <v>2020</v>
      </c>
      <c r="B1708" s="129" t="s">
        <v>256</v>
      </c>
      <c r="C1708" s="129" t="s">
        <v>969</v>
      </c>
      <c r="D1708" s="129" t="s">
        <v>895</v>
      </c>
      <c r="E1708" s="129" t="s">
        <v>921</v>
      </c>
      <c r="F1708" s="129" t="s">
        <v>915</v>
      </c>
      <c r="G1708" s="129" t="s">
        <v>916</v>
      </c>
      <c r="H1708" s="129" t="s">
        <v>934</v>
      </c>
      <c r="I1708" s="129">
        <v>0</v>
      </c>
      <c r="J1708" s="129">
        <v>0</v>
      </c>
      <c r="K1708" s="129">
        <v>0</v>
      </c>
      <c r="L1708" s="67" t="b">
        <f t="shared" si="104"/>
        <v>1</v>
      </c>
      <c r="M1708" s="101">
        <f>IF(L1708=TRUE,(K1708+'NPV Calcs'!$D$14)*About!$B$119,K1708*About!$B$119)</f>
        <v>7.2396401247340254</v>
      </c>
      <c r="N1708" s="101" t="str">
        <f t="shared" si="105"/>
        <v>ngps - production</v>
      </c>
      <c r="O1708" s="101" t="str">
        <f t="shared" si="106"/>
        <v>methane capture</v>
      </c>
      <c r="P1708" s="57" t="str">
        <f t="shared" si="107"/>
        <v>ngps - production methane capture</v>
      </c>
      <c r="Q1708" s="102">
        <f>(J1708*About!$A$116/1000)*10^12</f>
        <v>0</v>
      </c>
      <c r="R1708" s="103">
        <f>M1708/About!$B$128</f>
        <v>13.621072108568427</v>
      </c>
    </row>
    <row r="1709" spans="1:18" x14ac:dyDescent="0.35">
      <c r="A1709" s="55">
        <v>2020</v>
      </c>
      <c r="B1709" s="129" t="s">
        <v>256</v>
      </c>
      <c r="C1709" s="129" t="s">
        <v>969</v>
      </c>
      <c r="D1709" s="129" t="s">
        <v>895</v>
      </c>
      <c r="E1709" s="129" t="s">
        <v>921</v>
      </c>
      <c r="F1709" s="129" t="s">
        <v>915</v>
      </c>
      <c r="G1709" s="129" t="s">
        <v>916</v>
      </c>
      <c r="H1709" s="129" t="s">
        <v>926</v>
      </c>
      <c r="I1709" s="129">
        <v>0</v>
      </c>
      <c r="J1709" s="129">
        <v>0</v>
      </c>
      <c r="K1709" s="129">
        <v>0</v>
      </c>
      <c r="L1709" s="67" t="b">
        <f t="shared" si="104"/>
        <v>1</v>
      </c>
      <c r="M1709" s="101">
        <f>IF(L1709=TRUE,(K1709+'NPV Calcs'!$D$14)*About!$B$119,K1709*About!$B$119)</f>
        <v>7.2396401247340254</v>
      </c>
      <c r="N1709" s="101" t="str">
        <f t="shared" si="105"/>
        <v>ngps - production</v>
      </c>
      <c r="O1709" s="101" t="str">
        <f t="shared" si="106"/>
        <v>methane capture</v>
      </c>
      <c r="P1709" s="57" t="str">
        <f t="shared" si="107"/>
        <v>ngps - production methane capture</v>
      </c>
      <c r="Q1709" s="102">
        <f>(J1709*About!$A$116/1000)*10^12</f>
        <v>0</v>
      </c>
      <c r="R1709" s="103">
        <f>M1709/About!$B$128</f>
        <v>13.621072108568427</v>
      </c>
    </row>
    <row r="1710" spans="1:18" x14ac:dyDescent="0.35">
      <c r="A1710" s="55">
        <v>2020</v>
      </c>
      <c r="B1710" s="129" t="s">
        <v>256</v>
      </c>
      <c r="C1710" s="129" t="s">
        <v>969</v>
      </c>
      <c r="D1710" s="129" t="s">
        <v>895</v>
      </c>
      <c r="E1710" s="129" t="s">
        <v>921</v>
      </c>
      <c r="F1710" s="129" t="s">
        <v>915</v>
      </c>
      <c r="G1710" s="129" t="s">
        <v>916</v>
      </c>
      <c r="H1710" s="129" t="s">
        <v>1187</v>
      </c>
      <c r="I1710" s="129">
        <v>0</v>
      </c>
      <c r="J1710" s="129">
        <v>0</v>
      </c>
      <c r="K1710" s="129">
        <v>0</v>
      </c>
      <c r="L1710" s="67" t="b">
        <f t="shared" si="104"/>
        <v>1</v>
      </c>
      <c r="M1710" s="101">
        <f>IF(L1710=TRUE,(K1710+'NPV Calcs'!$D$14)*About!$B$119,K1710*About!$B$119)</f>
        <v>7.2396401247340254</v>
      </c>
      <c r="N1710" s="101" t="str">
        <f t="shared" si="105"/>
        <v>ngps - production</v>
      </c>
      <c r="O1710" s="101" t="str">
        <f t="shared" si="106"/>
        <v>methane capture</v>
      </c>
      <c r="P1710" s="57" t="str">
        <f t="shared" si="107"/>
        <v>ngps - production methane capture</v>
      </c>
      <c r="Q1710" s="102">
        <f>(J1710*About!$A$116/1000)*10^12</f>
        <v>0</v>
      </c>
      <c r="R1710" s="103">
        <f>M1710/About!$B$128</f>
        <v>13.621072108568427</v>
      </c>
    </row>
    <row r="1711" spans="1:18" x14ac:dyDescent="0.35">
      <c r="A1711" s="55">
        <v>2020</v>
      </c>
      <c r="B1711" s="129" t="s">
        <v>256</v>
      </c>
      <c r="C1711" s="129" t="s">
        <v>969</v>
      </c>
      <c r="D1711" s="129" t="s">
        <v>895</v>
      </c>
      <c r="E1711" s="129" t="s">
        <v>921</v>
      </c>
      <c r="F1711" s="129" t="s">
        <v>915</v>
      </c>
      <c r="G1711" s="129" t="s">
        <v>916</v>
      </c>
      <c r="H1711" s="129" t="s">
        <v>929</v>
      </c>
      <c r="I1711" s="129">
        <v>0</v>
      </c>
      <c r="J1711" s="129">
        <v>0</v>
      </c>
      <c r="K1711" s="129">
        <v>0</v>
      </c>
      <c r="L1711" s="67" t="b">
        <f t="shared" si="104"/>
        <v>1</v>
      </c>
      <c r="M1711" s="101">
        <f>IF(L1711=TRUE,(K1711+'NPV Calcs'!$D$14)*About!$B$119,K1711*About!$B$119)</f>
        <v>7.2396401247340254</v>
      </c>
      <c r="N1711" s="101" t="str">
        <f t="shared" si="105"/>
        <v>ngps - production</v>
      </c>
      <c r="O1711" s="101" t="str">
        <f t="shared" si="106"/>
        <v>methane capture</v>
      </c>
      <c r="P1711" s="57" t="str">
        <f t="shared" si="107"/>
        <v>ngps - production methane capture</v>
      </c>
      <c r="Q1711" s="102">
        <f>(J1711*About!$A$116/1000)*10^12</f>
        <v>0</v>
      </c>
      <c r="R1711" s="103">
        <f>M1711/About!$B$128</f>
        <v>13.621072108568427</v>
      </c>
    </row>
    <row r="1712" spans="1:18" x14ac:dyDescent="0.35">
      <c r="A1712" s="55">
        <v>2020</v>
      </c>
      <c r="B1712" s="129" t="s">
        <v>256</v>
      </c>
      <c r="C1712" s="129" t="s">
        <v>969</v>
      </c>
      <c r="D1712" s="129" t="s">
        <v>895</v>
      </c>
      <c r="E1712" s="129" t="s">
        <v>921</v>
      </c>
      <c r="F1712" s="129" t="s">
        <v>915</v>
      </c>
      <c r="G1712" s="129" t="s">
        <v>916</v>
      </c>
      <c r="H1712" s="129" t="s">
        <v>931</v>
      </c>
      <c r="I1712" s="129">
        <v>0</v>
      </c>
      <c r="J1712" s="129">
        <v>0</v>
      </c>
      <c r="K1712" s="129">
        <v>0</v>
      </c>
      <c r="L1712" s="67" t="b">
        <f t="shared" si="104"/>
        <v>1</v>
      </c>
      <c r="M1712" s="101">
        <f>IF(L1712=TRUE,(K1712+'NPV Calcs'!$D$14)*About!$B$119,K1712*About!$B$119)</f>
        <v>7.2396401247340254</v>
      </c>
      <c r="N1712" s="101" t="str">
        <f t="shared" si="105"/>
        <v>ngps - production</v>
      </c>
      <c r="O1712" s="101" t="str">
        <f t="shared" si="106"/>
        <v>methane capture</v>
      </c>
      <c r="P1712" s="57" t="str">
        <f t="shared" si="107"/>
        <v>ngps - production methane capture</v>
      </c>
      <c r="Q1712" s="102">
        <f>(J1712*About!$A$116/1000)*10^12</f>
        <v>0</v>
      </c>
      <c r="R1712" s="103">
        <f>M1712/About!$B$128</f>
        <v>13.621072108568427</v>
      </c>
    </row>
    <row r="1713" spans="1:18" x14ac:dyDescent="0.35">
      <c r="A1713" s="55">
        <v>2020</v>
      </c>
      <c r="B1713" s="129" t="s">
        <v>258</v>
      </c>
      <c r="C1713" s="129" t="s">
        <v>712</v>
      </c>
      <c r="D1713" s="129" t="s">
        <v>913</v>
      </c>
      <c r="E1713" s="129" t="s">
        <v>922</v>
      </c>
      <c r="F1713" s="129" t="s">
        <v>915</v>
      </c>
      <c r="G1713" s="129" t="s">
        <v>916</v>
      </c>
      <c r="H1713" s="129" t="s">
        <v>917</v>
      </c>
      <c r="I1713" s="129">
        <v>0</v>
      </c>
      <c r="J1713" s="129">
        <v>0</v>
      </c>
      <c r="K1713" s="129">
        <v>0</v>
      </c>
      <c r="L1713" s="67" t="b">
        <f t="shared" si="104"/>
        <v>1</v>
      </c>
      <c r="M1713" s="101">
        <f>IF(L1713=TRUE,(K1713+'NPV Calcs'!$D$14)*About!$B$119,K1713*About!$B$119)</f>
        <v>7.2396401247340254</v>
      </c>
      <c r="N1713" s="101" t="str">
        <f t="shared" si="105"/>
        <v>ngps - production</v>
      </c>
      <c r="O1713" s="101" t="str">
        <f t="shared" si="106"/>
        <v>methane capture</v>
      </c>
      <c r="P1713" s="57" t="str">
        <f t="shared" si="107"/>
        <v>ngps - production methane capture</v>
      </c>
      <c r="Q1713" s="102">
        <f>(J1713*About!$A$116/1000)*10^12</f>
        <v>0</v>
      </c>
      <c r="R1713" s="103">
        <f>M1713/About!$B$128</f>
        <v>13.621072108568427</v>
      </c>
    </row>
    <row r="1714" spans="1:18" x14ac:dyDescent="0.35">
      <c r="A1714" s="55">
        <v>2020</v>
      </c>
      <c r="B1714" s="129" t="s">
        <v>258</v>
      </c>
      <c r="C1714" s="129" t="s">
        <v>712</v>
      </c>
      <c r="D1714" s="129" t="s">
        <v>913</v>
      </c>
      <c r="E1714" s="129" t="s">
        <v>922</v>
      </c>
      <c r="F1714" s="129" t="s">
        <v>915</v>
      </c>
      <c r="G1714" s="129" t="s">
        <v>916</v>
      </c>
      <c r="H1714" s="129" t="s">
        <v>937</v>
      </c>
      <c r="I1714" s="129">
        <v>0</v>
      </c>
      <c r="J1714" s="129">
        <v>0</v>
      </c>
      <c r="K1714" s="129">
        <v>0</v>
      </c>
      <c r="L1714" s="67" t="b">
        <f t="shared" si="104"/>
        <v>1</v>
      </c>
      <c r="M1714" s="101">
        <f>IF(L1714=TRUE,(K1714+'NPV Calcs'!$D$14)*About!$B$119,K1714*About!$B$119)</f>
        <v>7.2396401247340254</v>
      </c>
      <c r="N1714" s="101" t="str">
        <f t="shared" si="105"/>
        <v>ngps - production</v>
      </c>
      <c r="O1714" s="101" t="str">
        <f t="shared" si="106"/>
        <v>methane capture</v>
      </c>
      <c r="P1714" s="57" t="str">
        <f t="shared" si="107"/>
        <v>ngps - production methane capture</v>
      </c>
      <c r="Q1714" s="102">
        <f>(J1714*About!$A$116/1000)*10^12</f>
        <v>0</v>
      </c>
      <c r="R1714" s="103">
        <f>M1714/About!$B$128</f>
        <v>13.621072108568427</v>
      </c>
    </row>
    <row r="1715" spans="1:18" x14ac:dyDescent="0.35">
      <c r="A1715" s="55">
        <v>2020</v>
      </c>
      <c r="B1715" s="129" t="s">
        <v>258</v>
      </c>
      <c r="C1715" s="129" t="s">
        <v>712</v>
      </c>
      <c r="D1715" s="129" t="s">
        <v>913</v>
      </c>
      <c r="E1715" s="129" t="s">
        <v>935</v>
      </c>
      <c r="F1715" s="129" t="s">
        <v>925</v>
      </c>
      <c r="G1715" s="129" t="s">
        <v>916</v>
      </c>
      <c r="H1715" s="129" t="s">
        <v>933</v>
      </c>
      <c r="I1715" s="129">
        <v>0</v>
      </c>
      <c r="J1715" s="129">
        <v>0</v>
      </c>
      <c r="K1715" s="129">
        <v>0</v>
      </c>
      <c r="L1715" s="67" t="b">
        <f t="shared" si="104"/>
        <v>1</v>
      </c>
      <c r="M1715" s="101">
        <f>IF(L1715=TRUE,(K1715+'NPV Calcs'!$D$14)*About!$B$119,K1715*About!$B$119)</f>
        <v>7.2396401247340254</v>
      </c>
      <c r="N1715" s="101" t="str">
        <f t="shared" si="105"/>
        <v>ngps - T&amp;D</v>
      </c>
      <c r="O1715" s="101" t="str">
        <f t="shared" si="106"/>
        <v>methane capture</v>
      </c>
      <c r="P1715" s="57" t="str">
        <f t="shared" si="107"/>
        <v>ngps - T&amp;D methane capture</v>
      </c>
      <c r="Q1715" s="102">
        <f>(J1715*About!$A$116/1000)*10^12</f>
        <v>0</v>
      </c>
      <c r="R1715" s="103">
        <f>M1715/About!$B$128</f>
        <v>13.621072108568427</v>
      </c>
    </row>
    <row r="1716" spans="1:18" x14ac:dyDescent="0.35">
      <c r="A1716" s="55">
        <v>2020</v>
      </c>
      <c r="B1716" s="129" t="s">
        <v>258</v>
      </c>
      <c r="C1716" s="129" t="s">
        <v>712</v>
      </c>
      <c r="D1716" s="129" t="s">
        <v>913</v>
      </c>
      <c r="E1716" s="129" t="s">
        <v>935</v>
      </c>
      <c r="F1716" s="129" t="s">
        <v>925</v>
      </c>
      <c r="G1716" s="129" t="s">
        <v>916</v>
      </c>
      <c r="H1716" s="129" t="s">
        <v>938</v>
      </c>
      <c r="I1716" s="129">
        <v>0</v>
      </c>
      <c r="J1716" s="129">
        <v>0</v>
      </c>
      <c r="K1716" s="129">
        <v>0</v>
      </c>
      <c r="L1716" s="67" t="b">
        <f t="shared" si="104"/>
        <v>1</v>
      </c>
      <c r="M1716" s="101">
        <f>IF(L1716=TRUE,(K1716+'NPV Calcs'!$D$14)*About!$B$119,K1716*About!$B$119)</f>
        <v>7.2396401247340254</v>
      </c>
      <c r="N1716" s="101" t="str">
        <f t="shared" si="105"/>
        <v>ngps - T&amp;D</v>
      </c>
      <c r="O1716" s="101" t="str">
        <f t="shared" si="106"/>
        <v>methane capture</v>
      </c>
      <c r="P1716" s="57" t="str">
        <f t="shared" si="107"/>
        <v>ngps - T&amp;D methane capture</v>
      </c>
      <c r="Q1716" s="102">
        <f>(J1716*About!$A$116/1000)*10^12</f>
        <v>0</v>
      </c>
      <c r="R1716" s="103">
        <f>M1716/About!$B$128</f>
        <v>13.621072108568427</v>
      </c>
    </row>
    <row r="1717" spans="1:18" x14ac:dyDescent="0.35">
      <c r="A1717" s="55">
        <v>2020</v>
      </c>
      <c r="B1717" s="129" t="s">
        <v>258</v>
      </c>
      <c r="C1717" s="129" t="s">
        <v>712</v>
      </c>
      <c r="D1717" s="129" t="s">
        <v>913</v>
      </c>
      <c r="E1717" s="129" t="s">
        <v>935</v>
      </c>
      <c r="F1717" s="129" t="s">
        <v>925</v>
      </c>
      <c r="G1717" s="129" t="s">
        <v>916</v>
      </c>
      <c r="H1717" s="129" t="s">
        <v>923</v>
      </c>
      <c r="I1717" s="129">
        <v>0</v>
      </c>
      <c r="J1717" s="129">
        <v>0</v>
      </c>
      <c r="K1717" s="129">
        <v>0</v>
      </c>
      <c r="L1717" s="67" t="b">
        <f t="shared" si="104"/>
        <v>1</v>
      </c>
      <c r="M1717" s="101">
        <f>IF(L1717=TRUE,(K1717+'NPV Calcs'!$D$14)*About!$B$119,K1717*About!$B$119)</f>
        <v>7.2396401247340254</v>
      </c>
      <c r="N1717" s="101" t="str">
        <f t="shared" si="105"/>
        <v>ngps - T&amp;D</v>
      </c>
      <c r="O1717" s="101" t="str">
        <f t="shared" si="106"/>
        <v>methane capture</v>
      </c>
      <c r="P1717" s="57" t="str">
        <f t="shared" si="107"/>
        <v>ngps - T&amp;D methane capture</v>
      </c>
      <c r="Q1717" s="102">
        <f>(J1717*About!$A$116/1000)*10^12</f>
        <v>0</v>
      </c>
      <c r="R1717" s="103">
        <f>M1717/About!$B$128</f>
        <v>13.621072108568427</v>
      </c>
    </row>
    <row r="1718" spans="1:18" x14ac:dyDescent="0.35">
      <c r="A1718" s="55">
        <v>2020</v>
      </c>
      <c r="B1718" s="129" t="s">
        <v>258</v>
      </c>
      <c r="C1718" s="129" t="s">
        <v>712</v>
      </c>
      <c r="D1718" s="129" t="s">
        <v>913</v>
      </c>
      <c r="E1718" s="129" t="s">
        <v>935</v>
      </c>
      <c r="F1718" s="129" t="s">
        <v>925</v>
      </c>
      <c r="G1718" s="129" t="s">
        <v>916</v>
      </c>
      <c r="H1718" s="129" t="s">
        <v>920</v>
      </c>
      <c r="I1718" s="129">
        <v>0</v>
      </c>
      <c r="J1718" s="129">
        <v>0</v>
      </c>
      <c r="K1718" s="129">
        <v>0</v>
      </c>
      <c r="L1718" s="67" t="b">
        <f t="shared" si="104"/>
        <v>1</v>
      </c>
      <c r="M1718" s="101">
        <f>IF(L1718=TRUE,(K1718+'NPV Calcs'!$D$14)*About!$B$119,K1718*About!$B$119)</f>
        <v>7.2396401247340254</v>
      </c>
      <c r="N1718" s="101" t="str">
        <f t="shared" si="105"/>
        <v>ngps - T&amp;D</v>
      </c>
      <c r="O1718" s="101" t="str">
        <f t="shared" si="106"/>
        <v>methane capture</v>
      </c>
      <c r="P1718" s="57" t="str">
        <f t="shared" si="107"/>
        <v>ngps - T&amp;D methane capture</v>
      </c>
      <c r="Q1718" s="102">
        <f>(J1718*About!$A$116/1000)*10^12</f>
        <v>0</v>
      </c>
      <c r="R1718" s="103">
        <f>M1718/About!$B$128</f>
        <v>13.621072108568427</v>
      </c>
    </row>
    <row r="1719" spans="1:18" x14ac:dyDescent="0.35">
      <c r="A1719" s="55">
        <v>2020</v>
      </c>
      <c r="B1719" s="129" t="s">
        <v>258</v>
      </c>
      <c r="C1719" s="129" t="s">
        <v>712</v>
      </c>
      <c r="D1719" s="129" t="s">
        <v>913</v>
      </c>
      <c r="E1719" s="129" t="s">
        <v>935</v>
      </c>
      <c r="F1719" s="129" t="s">
        <v>925</v>
      </c>
      <c r="G1719" s="129" t="s">
        <v>916</v>
      </c>
      <c r="H1719" s="129" t="s">
        <v>934</v>
      </c>
      <c r="I1719" s="129">
        <v>0</v>
      </c>
      <c r="J1719" s="129">
        <v>0</v>
      </c>
      <c r="K1719" s="129">
        <v>0</v>
      </c>
      <c r="L1719" s="67" t="b">
        <f t="shared" si="104"/>
        <v>1</v>
      </c>
      <c r="M1719" s="101">
        <f>IF(L1719=TRUE,(K1719+'NPV Calcs'!$D$14)*About!$B$119,K1719*About!$B$119)</f>
        <v>7.2396401247340254</v>
      </c>
      <c r="N1719" s="101" t="str">
        <f t="shared" si="105"/>
        <v>ngps - T&amp;D</v>
      </c>
      <c r="O1719" s="101" t="str">
        <f t="shared" si="106"/>
        <v>methane capture</v>
      </c>
      <c r="P1719" s="57" t="str">
        <f t="shared" si="107"/>
        <v>ngps - T&amp;D methane capture</v>
      </c>
      <c r="Q1719" s="102">
        <f>(J1719*About!$A$116/1000)*10^12</f>
        <v>0</v>
      </c>
      <c r="R1719" s="103">
        <f>M1719/About!$B$128</f>
        <v>13.621072108568427</v>
      </c>
    </row>
    <row r="1720" spans="1:18" x14ac:dyDescent="0.35">
      <c r="A1720" s="55">
        <v>2020</v>
      </c>
      <c r="B1720" s="129" t="s">
        <v>258</v>
      </c>
      <c r="C1720" s="129" t="s">
        <v>712</v>
      </c>
      <c r="D1720" s="129" t="s">
        <v>913</v>
      </c>
      <c r="E1720" s="129" t="s">
        <v>935</v>
      </c>
      <c r="F1720" s="129" t="s">
        <v>925</v>
      </c>
      <c r="G1720" s="129" t="s">
        <v>916</v>
      </c>
      <c r="H1720" s="129" t="s">
        <v>926</v>
      </c>
      <c r="I1720" s="129">
        <v>0</v>
      </c>
      <c r="J1720" s="129">
        <v>0</v>
      </c>
      <c r="K1720" s="129">
        <v>0</v>
      </c>
      <c r="L1720" s="67" t="b">
        <f t="shared" si="104"/>
        <v>1</v>
      </c>
      <c r="M1720" s="101">
        <f>IF(L1720=TRUE,(K1720+'NPV Calcs'!$D$14)*About!$B$119,K1720*About!$B$119)</f>
        <v>7.2396401247340254</v>
      </c>
      <c r="N1720" s="101" t="str">
        <f t="shared" si="105"/>
        <v>ngps - T&amp;D</v>
      </c>
      <c r="O1720" s="101" t="str">
        <f t="shared" si="106"/>
        <v>methane capture</v>
      </c>
      <c r="P1720" s="57" t="str">
        <f t="shared" si="107"/>
        <v>ngps - T&amp;D methane capture</v>
      </c>
      <c r="Q1720" s="102">
        <f>(J1720*About!$A$116/1000)*10^12</f>
        <v>0</v>
      </c>
      <c r="R1720" s="103">
        <f>M1720/About!$B$128</f>
        <v>13.621072108568427</v>
      </c>
    </row>
    <row r="1721" spans="1:18" x14ac:dyDescent="0.35">
      <c r="A1721" s="55">
        <v>2020</v>
      </c>
      <c r="B1721" s="129" t="s">
        <v>258</v>
      </c>
      <c r="C1721" s="129" t="s">
        <v>712</v>
      </c>
      <c r="D1721" s="129" t="s">
        <v>913</v>
      </c>
      <c r="E1721" s="129" t="s">
        <v>935</v>
      </c>
      <c r="F1721" s="129" t="s">
        <v>925</v>
      </c>
      <c r="G1721" s="129" t="s">
        <v>916</v>
      </c>
      <c r="H1721" s="129" t="s">
        <v>1187</v>
      </c>
      <c r="I1721" s="129">
        <v>0.77999997099999996</v>
      </c>
      <c r="J1721" s="129">
        <v>0</v>
      </c>
      <c r="K1721" s="129">
        <v>0</v>
      </c>
      <c r="L1721" s="67" t="b">
        <f t="shared" si="104"/>
        <v>1</v>
      </c>
      <c r="M1721" s="101">
        <f>IF(L1721=TRUE,(K1721+'NPV Calcs'!$D$14)*About!$B$119,K1721*About!$B$119)</f>
        <v>7.2396401247340254</v>
      </c>
      <c r="N1721" s="101" t="str">
        <f t="shared" si="105"/>
        <v>ngps - T&amp;D</v>
      </c>
      <c r="O1721" s="101" t="str">
        <f t="shared" si="106"/>
        <v>methane capture</v>
      </c>
      <c r="P1721" s="57" t="str">
        <f t="shared" si="107"/>
        <v>ngps - T&amp;D methane capture</v>
      </c>
      <c r="Q1721" s="102">
        <f>(J1721*About!$A$116/1000)*10^12</f>
        <v>0</v>
      </c>
      <c r="R1721" s="103">
        <f>M1721/About!$B$128</f>
        <v>13.621072108568427</v>
      </c>
    </row>
    <row r="1722" spans="1:18" x14ac:dyDescent="0.35">
      <c r="A1722" s="55">
        <v>2020</v>
      </c>
      <c r="B1722" s="129" t="s">
        <v>258</v>
      </c>
      <c r="C1722" s="129" t="s">
        <v>712</v>
      </c>
      <c r="D1722" s="129" t="s">
        <v>913</v>
      </c>
      <c r="E1722" s="129" t="s">
        <v>935</v>
      </c>
      <c r="F1722" s="129" t="s">
        <v>925</v>
      </c>
      <c r="G1722" s="129" t="s">
        <v>916</v>
      </c>
      <c r="H1722" s="129" t="s">
        <v>917</v>
      </c>
      <c r="I1722" s="129">
        <v>0</v>
      </c>
      <c r="J1722" s="129">
        <v>0</v>
      </c>
      <c r="K1722" s="129">
        <v>0</v>
      </c>
      <c r="L1722" s="67" t="b">
        <f t="shared" si="104"/>
        <v>1</v>
      </c>
      <c r="M1722" s="101">
        <f>IF(L1722=TRUE,(K1722+'NPV Calcs'!$D$14)*About!$B$119,K1722*About!$B$119)</f>
        <v>7.2396401247340254</v>
      </c>
      <c r="N1722" s="101" t="str">
        <f t="shared" si="105"/>
        <v>ngps - T&amp;D</v>
      </c>
      <c r="O1722" s="101" t="str">
        <f t="shared" si="106"/>
        <v>methane capture</v>
      </c>
      <c r="P1722" s="57" t="str">
        <f t="shared" si="107"/>
        <v>ngps - T&amp;D methane capture</v>
      </c>
      <c r="Q1722" s="102">
        <f>(J1722*About!$A$116/1000)*10^12</f>
        <v>0</v>
      </c>
      <c r="R1722" s="103">
        <f>M1722/About!$B$128</f>
        <v>13.621072108568427</v>
      </c>
    </row>
    <row r="1723" spans="1:18" x14ac:dyDescent="0.35">
      <c r="A1723" s="55">
        <v>2020</v>
      </c>
      <c r="B1723" s="129" t="s">
        <v>258</v>
      </c>
      <c r="C1723" s="129" t="s">
        <v>712</v>
      </c>
      <c r="D1723" s="129" t="s">
        <v>913</v>
      </c>
      <c r="E1723" s="129" t="s">
        <v>935</v>
      </c>
      <c r="F1723" s="129" t="s">
        <v>925</v>
      </c>
      <c r="G1723" s="129" t="s">
        <v>916</v>
      </c>
      <c r="H1723" s="129" t="s">
        <v>936</v>
      </c>
      <c r="I1723" s="129">
        <v>0</v>
      </c>
      <c r="J1723" s="129">
        <v>0</v>
      </c>
      <c r="K1723" s="129">
        <v>0</v>
      </c>
      <c r="L1723" s="67" t="b">
        <f t="shared" si="104"/>
        <v>1</v>
      </c>
      <c r="M1723" s="101">
        <f>IF(L1723=TRUE,(K1723+'NPV Calcs'!$D$14)*About!$B$119,K1723*About!$B$119)</f>
        <v>7.2396401247340254</v>
      </c>
      <c r="N1723" s="101" t="str">
        <f t="shared" si="105"/>
        <v>ngps - T&amp;D</v>
      </c>
      <c r="O1723" s="101" t="str">
        <f t="shared" si="106"/>
        <v>methane capture</v>
      </c>
      <c r="P1723" s="57" t="str">
        <f t="shared" si="107"/>
        <v>ngps - T&amp;D methane capture</v>
      </c>
      <c r="Q1723" s="102">
        <f>(J1723*About!$A$116/1000)*10^12</f>
        <v>0</v>
      </c>
      <c r="R1723" s="103">
        <f>M1723/About!$B$128</f>
        <v>13.621072108568427</v>
      </c>
    </row>
    <row r="1724" spans="1:18" x14ac:dyDescent="0.35">
      <c r="A1724" s="55">
        <v>2020</v>
      </c>
      <c r="B1724" s="129" t="s">
        <v>258</v>
      </c>
      <c r="C1724" s="129" t="s">
        <v>712</v>
      </c>
      <c r="D1724" s="129" t="s">
        <v>913</v>
      </c>
      <c r="E1724" s="129" t="s">
        <v>935</v>
      </c>
      <c r="F1724" s="129" t="s">
        <v>925</v>
      </c>
      <c r="G1724" s="129" t="s">
        <v>916</v>
      </c>
      <c r="H1724" s="129" t="s">
        <v>937</v>
      </c>
      <c r="I1724" s="129">
        <v>0</v>
      </c>
      <c r="J1724" s="129">
        <v>0</v>
      </c>
      <c r="K1724" s="129">
        <v>0</v>
      </c>
      <c r="L1724" s="67" t="b">
        <f t="shared" si="104"/>
        <v>1</v>
      </c>
      <c r="M1724" s="101">
        <f>IF(L1724=TRUE,(K1724+'NPV Calcs'!$D$14)*About!$B$119,K1724*About!$B$119)</f>
        <v>7.2396401247340254</v>
      </c>
      <c r="N1724" s="101" t="str">
        <f t="shared" si="105"/>
        <v>ngps - T&amp;D</v>
      </c>
      <c r="O1724" s="101" t="str">
        <f t="shared" si="106"/>
        <v>methane capture</v>
      </c>
      <c r="P1724" s="57" t="str">
        <f t="shared" si="107"/>
        <v>ngps - T&amp;D methane capture</v>
      </c>
      <c r="Q1724" s="102">
        <f>(J1724*About!$A$116/1000)*10^12</f>
        <v>0</v>
      </c>
      <c r="R1724" s="103">
        <f>M1724/About!$B$128</f>
        <v>13.621072108568427</v>
      </c>
    </row>
    <row r="1725" spans="1:18" x14ac:dyDescent="0.35">
      <c r="A1725" s="55">
        <v>2020</v>
      </c>
      <c r="B1725" s="129" t="s">
        <v>258</v>
      </c>
      <c r="C1725" s="129" t="s">
        <v>712</v>
      </c>
      <c r="D1725" s="129" t="s">
        <v>895</v>
      </c>
      <c r="E1725" s="129" t="s">
        <v>921</v>
      </c>
      <c r="F1725" s="129" t="s">
        <v>915</v>
      </c>
      <c r="G1725" s="129" t="s">
        <v>916</v>
      </c>
      <c r="H1725" s="129" t="s">
        <v>938</v>
      </c>
      <c r="I1725" s="129">
        <v>0</v>
      </c>
      <c r="J1725" s="129">
        <v>0</v>
      </c>
      <c r="K1725" s="129">
        <v>0</v>
      </c>
      <c r="L1725" s="67" t="b">
        <f t="shared" si="104"/>
        <v>1</v>
      </c>
      <c r="M1725" s="101">
        <f>IF(L1725=TRUE,(K1725+'NPV Calcs'!$D$14)*About!$B$119,K1725*About!$B$119)</f>
        <v>7.2396401247340254</v>
      </c>
      <c r="N1725" s="101" t="str">
        <f t="shared" si="105"/>
        <v>ngps - production</v>
      </c>
      <c r="O1725" s="101" t="str">
        <f t="shared" si="106"/>
        <v>methane capture</v>
      </c>
      <c r="P1725" s="57" t="str">
        <f t="shared" si="107"/>
        <v>ngps - production methane capture</v>
      </c>
      <c r="Q1725" s="102">
        <f>(J1725*About!$A$116/1000)*10^12</f>
        <v>0</v>
      </c>
      <c r="R1725" s="103">
        <f>M1725/About!$B$128</f>
        <v>13.621072108568427</v>
      </c>
    </row>
    <row r="1726" spans="1:18" x14ac:dyDescent="0.35">
      <c r="A1726" s="55">
        <v>2020</v>
      </c>
      <c r="B1726" s="129" t="s">
        <v>258</v>
      </c>
      <c r="C1726" s="129" t="s">
        <v>712</v>
      </c>
      <c r="D1726" s="129" t="s">
        <v>895</v>
      </c>
      <c r="E1726" s="129" t="s">
        <v>921</v>
      </c>
      <c r="F1726" s="129" t="s">
        <v>915</v>
      </c>
      <c r="G1726" s="129" t="s">
        <v>916</v>
      </c>
      <c r="H1726" s="129" t="s">
        <v>923</v>
      </c>
      <c r="I1726" s="129">
        <v>0</v>
      </c>
      <c r="J1726" s="129">
        <v>0</v>
      </c>
      <c r="K1726" s="129">
        <v>0</v>
      </c>
      <c r="L1726" s="67" t="b">
        <f t="shared" si="104"/>
        <v>1</v>
      </c>
      <c r="M1726" s="101">
        <f>IF(L1726=TRUE,(K1726+'NPV Calcs'!$D$14)*About!$B$119,K1726*About!$B$119)</f>
        <v>7.2396401247340254</v>
      </c>
      <c r="N1726" s="101" t="str">
        <f t="shared" si="105"/>
        <v>ngps - production</v>
      </c>
      <c r="O1726" s="101" t="str">
        <f t="shared" si="106"/>
        <v>methane capture</v>
      </c>
      <c r="P1726" s="57" t="str">
        <f t="shared" si="107"/>
        <v>ngps - production methane capture</v>
      </c>
      <c r="Q1726" s="102">
        <f>(J1726*About!$A$116/1000)*10^12</f>
        <v>0</v>
      </c>
      <c r="R1726" s="103">
        <f>M1726/About!$B$128</f>
        <v>13.621072108568427</v>
      </c>
    </row>
    <row r="1727" spans="1:18" x14ac:dyDescent="0.35">
      <c r="A1727" s="55">
        <v>2020</v>
      </c>
      <c r="B1727" s="129" t="s">
        <v>258</v>
      </c>
      <c r="C1727" s="129" t="s">
        <v>712</v>
      </c>
      <c r="D1727" s="129" t="s">
        <v>895</v>
      </c>
      <c r="E1727" s="129" t="s">
        <v>921</v>
      </c>
      <c r="F1727" s="129" t="s">
        <v>915</v>
      </c>
      <c r="G1727" s="129" t="s">
        <v>916</v>
      </c>
      <c r="H1727" s="129" t="s">
        <v>1187</v>
      </c>
      <c r="I1727" s="129">
        <v>1.0900000329999999</v>
      </c>
      <c r="J1727" s="129">
        <v>0</v>
      </c>
      <c r="K1727" s="129">
        <v>0</v>
      </c>
      <c r="L1727" s="67" t="b">
        <f t="shared" si="104"/>
        <v>1</v>
      </c>
      <c r="M1727" s="101">
        <f>IF(L1727=TRUE,(K1727+'NPV Calcs'!$D$14)*About!$B$119,K1727*About!$B$119)</f>
        <v>7.2396401247340254</v>
      </c>
      <c r="N1727" s="101" t="str">
        <f t="shared" si="105"/>
        <v>ngps - production</v>
      </c>
      <c r="O1727" s="101" t="str">
        <f t="shared" si="106"/>
        <v>methane capture</v>
      </c>
      <c r="P1727" s="57" t="str">
        <f t="shared" si="107"/>
        <v>ngps - production methane capture</v>
      </c>
      <c r="Q1727" s="102">
        <f>(J1727*About!$A$116/1000)*10^12</f>
        <v>0</v>
      </c>
      <c r="R1727" s="103">
        <f>M1727/About!$B$128</f>
        <v>13.621072108568427</v>
      </c>
    </row>
    <row r="1728" spans="1:18" x14ac:dyDescent="0.35">
      <c r="A1728" s="55">
        <v>2020</v>
      </c>
      <c r="B1728" s="129" t="s">
        <v>258</v>
      </c>
      <c r="C1728" s="129" t="s">
        <v>712</v>
      </c>
      <c r="D1728" s="129" t="s">
        <v>895</v>
      </c>
      <c r="E1728" s="129" t="s">
        <v>921</v>
      </c>
      <c r="F1728" s="129" t="s">
        <v>915</v>
      </c>
      <c r="G1728" s="129" t="s">
        <v>916</v>
      </c>
      <c r="H1728" s="129" t="s">
        <v>929</v>
      </c>
      <c r="I1728" s="129">
        <v>0</v>
      </c>
      <c r="J1728" s="129">
        <v>0</v>
      </c>
      <c r="K1728" s="129">
        <v>0</v>
      </c>
      <c r="L1728" s="67" t="b">
        <f t="shared" si="104"/>
        <v>1</v>
      </c>
      <c r="M1728" s="101">
        <f>IF(L1728=TRUE,(K1728+'NPV Calcs'!$D$14)*About!$B$119,K1728*About!$B$119)</f>
        <v>7.2396401247340254</v>
      </c>
      <c r="N1728" s="101" t="str">
        <f t="shared" si="105"/>
        <v>ngps - production</v>
      </c>
      <c r="O1728" s="101" t="str">
        <f t="shared" si="106"/>
        <v>methane capture</v>
      </c>
      <c r="P1728" s="57" t="str">
        <f t="shared" si="107"/>
        <v>ngps - production methane capture</v>
      </c>
      <c r="Q1728" s="102">
        <f>(J1728*About!$A$116/1000)*10^12</f>
        <v>0</v>
      </c>
      <c r="R1728" s="103">
        <f>M1728/About!$B$128</f>
        <v>13.621072108568427</v>
      </c>
    </row>
    <row r="1729" spans="1:18" x14ac:dyDescent="0.35">
      <c r="A1729" s="55">
        <v>2020</v>
      </c>
      <c r="B1729" s="129" t="s">
        <v>254</v>
      </c>
      <c r="C1729" s="129" t="s">
        <v>732</v>
      </c>
      <c r="D1729" s="129" t="s">
        <v>895</v>
      </c>
      <c r="E1729" s="129" t="s">
        <v>927</v>
      </c>
      <c r="F1729" s="129" t="s">
        <v>915</v>
      </c>
      <c r="G1729" s="129" t="s">
        <v>916</v>
      </c>
      <c r="H1729" s="129" t="s">
        <v>920</v>
      </c>
      <c r="I1729" s="129">
        <v>0</v>
      </c>
      <c r="J1729" s="129">
        <v>0</v>
      </c>
      <c r="K1729" s="129">
        <v>0</v>
      </c>
      <c r="L1729" s="67" t="b">
        <f t="shared" si="104"/>
        <v>1</v>
      </c>
      <c r="M1729" s="101">
        <f>IF(L1729=TRUE,(K1729+'NPV Calcs'!$D$14)*About!$B$119,K1729*About!$B$119)</f>
        <v>7.2396401247340254</v>
      </c>
      <c r="N1729" s="101" t="str">
        <f t="shared" si="105"/>
        <v>ngps - production</v>
      </c>
      <c r="O1729" s="101" t="str">
        <f t="shared" si="106"/>
        <v>methane capture</v>
      </c>
      <c r="P1729" s="57" t="str">
        <f t="shared" si="107"/>
        <v>ngps - production methane capture</v>
      </c>
      <c r="Q1729" s="102">
        <f>(J1729*About!$A$116/1000)*10^12</f>
        <v>0</v>
      </c>
      <c r="R1729" s="103">
        <f>M1729/About!$B$128</f>
        <v>13.621072108568427</v>
      </c>
    </row>
    <row r="1730" spans="1:18" x14ac:dyDescent="0.35">
      <c r="A1730" s="55">
        <v>2020</v>
      </c>
      <c r="B1730" s="129" t="s">
        <v>254</v>
      </c>
      <c r="C1730" s="129" t="s">
        <v>732</v>
      </c>
      <c r="D1730" s="129" t="s">
        <v>895</v>
      </c>
      <c r="E1730" s="129" t="s">
        <v>927</v>
      </c>
      <c r="F1730" s="129" t="s">
        <v>915</v>
      </c>
      <c r="G1730" s="129" t="s">
        <v>916</v>
      </c>
      <c r="H1730" s="129" t="s">
        <v>933</v>
      </c>
      <c r="I1730" s="129">
        <v>0</v>
      </c>
      <c r="J1730" s="129">
        <v>0</v>
      </c>
      <c r="K1730" s="129">
        <v>0</v>
      </c>
      <c r="L1730" s="67" t="b">
        <f t="shared" si="104"/>
        <v>1</v>
      </c>
      <c r="M1730" s="101">
        <f>IF(L1730=TRUE,(K1730+'NPV Calcs'!$D$14)*About!$B$119,K1730*About!$B$119)</f>
        <v>7.2396401247340254</v>
      </c>
      <c r="N1730" s="101" t="str">
        <f t="shared" si="105"/>
        <v>ngps - production</v>
      </c>
      <c r="O1730" s="101" t="str">
        <f t="shared" si="106"/>
        <v>methane capture</v>
      </c>
      <c r="P1730" s="57" t="str">
        <f t="shared" si="107"/>
        <v>ngps - production methane capture</v>
      </c>
      <c r="Q1730" s="102">
        <f>(J1730*About!$A$116/1000)*10^12</f>
        <v>0</v>
      </c>
      <c r="R1730" s="103">
        <f>M1730/About!$B$128</f>
        <v>13.621072108568427</v>
      </c>
    </row>
    <row r="1731" spans="1:18" x14ac:dyDescent="0.35">
      <c r="A1731" s="55">
        <v>2020</v>
      </c>
      <c r="B1731" s="129" t="s">
        <v>254</v>
      </c>
      <c r="C1731" s="129" t="s">
        <v>732</v>
      </c>
      <c r="D1731" s="129" t="s">
        <v>895</v>
      </c>
      <c r="E1731" s="129" t="s">
        <v>927</v>
      </c>
      <c r="F1731" s="129" t="s">
        <v>915</v>
      </c>
      <c r="G1731" s="129" t="s">
        <v>916</v>
      </c>
      <c r="H1731" s="129" t="s">
        <v>938</v>
      </c>
      <c r="I1731" s="129">
        <v>0</v>
      </c>
      <c r="J1731" s="129">
        <v>0</v>
      </c>
      <c r="K1731" s="129">
        <v>0</v>
      </c>
      <c r="L1731" s="67" t="b">
        <f t="shared" ref="L1731:L1794" si="108">IF(O1732="methane capture",TRUE,FALSE)</f>
        <v>0</v>
      </c>
      <c r="M1731" s="101">
        <f>IF(L1731=TRUE,(K1731+'NPV Calcs'!$D$14)*About!$B$119,K1731*About!$B$119)</f>
        <v>0</v>
      </c>
      <c r="N1731" s="101" t="str">
        <f t="shared" ref="N1731:N1794" si="109">IF(F1731="Upstream","ngps - production","ngps - T&amp;D")</f>
        <v>ngps - production</v>
      </c>
      <c r="O1731" s="101" t="str">
        <f t="shared" ref="O1731:O1794" si="110">IF(ISNUMBER(SEARCH("flar",H1731)),"methane destruction",IF(G1731="Incomplete-flare","methane destruction","methane capture"))</f>
        <v>methane capture</v>
      </c>
      <c r="P1731" s="57" t="str">
        <f t="shared" ref="P1731:P1794" si="111">CONCATENATE(N1731," ",O1731)</f>
        <v>ngps - production methane capture</v>
      </c>
      <c r="Q1731" s="102">
        <f>(J1731*About!$A$116/1000)*10^12</f>
        <v>0</v>
      </c>
      <c r="R1731" s="103">
        <f>M1731/About!$B$128</f>
        <v>0</v>
      </c>
    </row>
    <row r="1732" spans="1:18" x14ac:dyDescent="0.35">
      <c r="A1732" s="55">
        <v>2020</v>
      </c>
      <c r="B1732" s="129" t="s">
        <v>254</v>
      </c>
      <c r="C1732" s="129" t="s">
        <v>732</v>
      </c>
      <c r="D1732" s="129" t="s">
        <v>895</v>
      </c>
      <c r="E1732" s="129" t="s">
        <v>927</v>
      </c>
      <c r="F1732" s="129" t="s">
        <v>915</v>
      </c>
      <c r="G1732" s="129" t="s">
        <v>930</v>
      </c>
      <c r="H1732" s="129" t="s">
        <v>931</v>
      </c>
      <c r="I1732" s="129">
        <v>0</v>
      </c>
      <c r="J1732" s="129">
        <v>0</v>
      </c>
      <c r="K1732" s="129">
        <v>0</v>
      </c>
      <c r="L1732" s="67" t="b">
        <f t="shared" si="108"/>
        <v>1</v>
      </c>
      <c r="M1732" s="101">
        <f>IF(L1732=TRUE,(K1732+'NPV Calcs'!$D$14)*About!$B$119,K1732*About!$B$119)</f>
        <v>7.2396401247340254</v>
      </c>
      <c r="N1732" s="101" t="str">
        <f t="shared" si="109"/>
        <v>ngps - production</v>
      </c>
      <c r="O1732" s="101" t="str">
        <f t="shared" si="110"/>
        <v>methane destruction</v>
      </c>
      <c r="P1732" s="57" t="str">
        <f t="shared" si="111"/>
        <v>ngps - production methane destruction</v>
      </c>
      <c r="Q1732" s="102">
        <f>(J1732*About!$A$116/1000)*10^12</f>
        <v>0</v>
      </c>
      <c r="R1732" s="103">
        <f>M1732/About!$B$128</f>
        <v>13.621072108568427</v>
      </c>
    </row>
    <row r="1733" spans="1:18" x14ac:dyDescent="0.35">
      <c r="A1733" s="55">
        <v>2020</v>
      </c>
      <c r="B1733" s="129" t="s">
        <v>254</v>
      </c>
      <c r="C1733" s="129" t="s">
        <v>732</v>
      </c>
      <c r="D1733" s="129" t="s">
        <v>895</v>
      </c>
      <c r="E1733" s="129" t="s">
        <v>927</v>
      </c>
      <c r="F1733" s="129" t="s">
        <v>915</v>
      </c>
      <c r="G1733" s="129" t="s">
        <v>916</v>
      </c>
      <c r="H1733" s="129" t="s">
        <v>917</v>
      </c>
      <c r="I1733" s="129">
        <v>0</v>
      </c>
      <c r="J1733" s="129">
        <v>0</v>
      </c>
      <c r="K1733" s="129">
        <v>0</v>
      </c>
      <c r="L1733" s="67" t="b">
        <f t="shared" si="108"/>
        <v>1</v>
      </c>
      <c r="M1733" s="101">
        <f>IF(L1733=TRUE,(K1733+'NPV Calcs'!$D$14)*About!$B$119,K1733*About!$B$119)</f>
        <v>7.2396401247340254</v>
      </c>
      <c r="N1733" s="101" t="str">
        <f t="shared" si="109"/>
        <v>ngps - production</v>
      </c>
      <c r="O1733" s="101" t="str">
        <f t="shared" si="110"/>
        <v>methane capture</v>
      </c>
      <c r="P1733" s="57" t="str">
        <f t="shared" si="111"/>
        <v>ngps - production methane capture</v>
      </c>
      <c r="Q1733" s="102">
        <f>(J1733*About!$A$116/1000)*10^12</f>
        <v>0</v>
      </c>
      <c r="R1733" s="103">
        <f>M1733/About!$B$128</f>
        <v>13.621072108568427</v>
      </c>
    </row>
    <row r="1734" spans="1:18" x14ac:dyDescent="0.35">
      <c r="A1734" s="55">
        <v>2020</v>
      </c>
      <c r="B1734" s="129" t="s">
        <v>254</v>
      </c>
      <c r="C1734" s="129" t="s">
        <v>732</v>
      </c>
      <c r="D1734" s="129" t="s">
        <v>895</v>
      </c>
      <c r="E1734" s="129" t="s">
        <v>927</v>
      </c>
      <c r="F1734" s="129" t="s">
        <v>915</v>
      </c>
      <c r="G1734" s="129" t="s">
        <v>916</v>
      </c>
      <c r="H1734" s="129" t="s">
        <v>937</v>
      </c>
      <c r="I1734" s="129">
        <v>0</v>
      </c>
      <c r="J1734" s="129">
        <v>0</v>
      </c>
      <c r="K1734" s="129">
        <v>0</v>
      </c>
      <c r="L1734" s="67" t="b">
        <f t="shared" si="108"/>
        <v>1</v>
      </c>
      <c r="M1734" s="101">
        <f>IF(L1734=TRUE,(K1734+'NPV Calcs'!$D$14)*About!$B$119,K1734*About!$B$119)</f>
        <v>7.2396401247340254</v>
      </c>
      <c r="N1734" s="101" t="str">
        <f t="shared" si="109"/>
        <v>ngps - production</v>
      </c>
      <c r="O1734" s="101" t="str">
        <f t="shared" si="110"/>
        <v>methane capture</v>
      </c>
      <c r="P1734" s="57" t="str">
        <f t="shared" si="111"/>
        <v>ngps - production methane capture</v>
      </c>
      <c r="Q1734" s="102">
        <f>(J1734*About!$A$116/1000)*10^12</f>
        <v>0</v>
      </c>
      <c r="R1734" s="103">
        <f>M1734/About!$B$128</f>
        <v>13.621072108568427</v>
      </c>
    </row>
    <row r="1735" spans="1:18" x14ac:dyDescent="0.35">
      <c r="A1735" s="55">
        <v>2020</v>
      </c>
      <c r="B1735" s="129" t="s">
        <v>256</v>
      </c>
      <c r="C1735" s="129" t="s">
        <v>969</v>
      </c>
      <c r="D1735" s="129" t="s">
        <v>895</v>
      </c>
      <c r="E1735" s="129" t="s">
        <v>924</v>
      </c>
      <c r="F1735" s="129" t="s">
        <v>925</v>
      </c>
      <c r="G1735" s="129" t="s">
        <v>916</v>
      </c>
      <c r="H1735" s="129" t="s">
        <v>923</v>
      </c>
      <c r="I1735" s="129">
        <v>0</v>
      </c>
      <c r="J1735" s="129">
        <v>0</v>
      </c>
      <c r="K1735" s="129">
        <v>0</v>
      </c>
      <c r="L1735" s="67" t="b">
        <f t="shared" si="108"/>
        <v>1</v>
      </c>
      <c r="M1735" s="101">
        <f>IF(L1735=TRUE,(K1735+'NPV Calcs'!$D$14)*About!$B$119,K1735*About!$B$119)</f>
        <v>7.2396401247340254</v>
      </c>
      <c r="N1735" s="101" t="str">
        <f t="shared" si="109"/>
        <v>ngps - T&amp;D</v>
      </c>
      <c r="O1735" s="101" t="str">
        <f t="shared" si="110"/>
        <v>methane capture</v>
      </c>
      <c r="P1735" s="57" t="str">
        <f t="shared" si="111"/>
        <v>ngps - T&amp;D methane capture</v>
      </c>
      <c r="Q1735" s="102">
        <f>(J1735*About!$A$116/1000)*10^12</f>
        <v>0</v>
      </c>
      <c r="R1735" s="103">
        <f>M1735/About!$B$128</f>
        <v>13.621072108568427</v>
      </c>
    </row>
    <row r="1736" spans="1:18" x14ac:dyDescent="0.35">
      <c r="A1736" s="55">
        <v>2020</v>
      </c>
      <c r="B1736" s="129" t="s">
        <v>256</v>
      </c>
      <c r="C1736" s="129" t="s">
        <v>969</v>
      </c>
      <c r="D1736" s="129" t="s">
        <v>895</v>
      </c>
      <c r="E1736" s="129" t="s">
        <v>924</v>
      </c>
      <c r="F1736" s="129" t="s">
        <v>925</v>
      </c>
      <c r="G1736" s="129" t="s">
        <v>916</v>
      </c>
      <c r="H1736" s="129" t="s">
        <v>920</v>
      </c>
      <c r="I1736" s="129">
        <v>0</v>
      </c>
      <c r="J1736" s="129">
        <v>0</v>
      </c>
      <c r="K1736" s="129">
        <v>0</v>
      </c>
      <c r="L1736" s="67" t="b">
        <f t="shared" si="108"/>
        <v>1</v>
      </c>
      <c r="M1736" s="101">
        <f>IF(L1736=TRUE,(K1736+'NPV Calcs'!$D$14)*About!$B$119,K1736*About!$B$119)</f>
        <v>7.2396401247340254</v>
      </c>
      <c r="N1736" s="101" t="str">
        <f t="shared" si="109"/>
        <v>ngps - T&amp;D</v>
      </c>
      <c r="O1736" s="101" t="str">
        <f t="shared" si="110"/>
        <v>methane capture</v>
      </c>
      <c r="P1736" s="57" t="str">
        <f t="shared" si="111"/>
        <v>ngps - T&amp;D methane capture</v>
      </c>
      <c r="Q1736" s="102">
        <f>(J1736*About!$A$116/1000)*10^12</f>
        <v>0</v>
      </c>
      <c r="R1736" s="103">
        <f>M1736/About!$B$128</f>
        <v>13.621072108568427</v>
      </c>
    </row>
    <row r="1737" spans="1:18" x14ac:dyDescent="0.35">
      <c r="A1737" s="55">
        <v>2020</v>
      </c>
      <c r="B1737" s="129" t="s">
        <v>256</v>
      </c>
      <c r="C1737" s="129" t="s">
        <v>969</v>
      </c>
      <c r="D1737" s="129" t="s">
        <v>895</v>
      </c>
      <c r="E1737" s="129" t="s">
        <v>924</v>
      </c>
      <c r="F1737" s="129" t="s">
        <v>925</v>
      </c>
      <c r="G1737" s="129" t="s">
        <v>916</v>
      </c>
      <c r="H1737" s="129" t="s">
        <v>1187</v>
      </c>
      <c r="I1737" s="129">
        <v>2.3599998950000001</v>
      </c>
      <c r="J1737" s="129">
        <v>0</v>
      </c>
      <c r="K1737" s="129">
        <v>0</v>
      </c>
      <c r="L1737" s="67" t="b">
        <f t="shared" si="108"/>
        <v>1</v>
      </c>
      <c r="M1737" s="101">
        <f>IF(L1737=TRUE,(K1737+'NPV Calcs'!$D$14)*About!$B$119,K1737*About!$B$119)</f>
        <v>7.2396401247340254</v>
      </c>
      <c r="N1737" s="101" t="str">
        <f t="shared" si="109"/>
        <v>ngps - T&amp;D</v>
      </c>
      <c r="O1737" s="101" t="str">
        <f t="shared" si="110"/>
        <v>methane capture</v>
      </c>
      <c r="P1737" s="57" t="str">
        <f t="shared" si="111"/>
        <v>ngps - T&amp;D methane capture</v>
      </c>
      <c r="Q1737" s="102">
        <f>(J1737*About!$A$116/1000)*10^12</f>
        <v>0</v>
      </c>
      <c r="R1737" s="103">
        <f>M1737/About!$B$128</f>
        <v>13.621072108568427</v>
      </c>
    </row>
    <row r="1738" spans="1:18" x14ac:dyDescent="0.35">
      <c r="A1738" s="55">
        <v>2020</v>
      </c>
      <c r="B1738" s="129" t="s">
        <v>254</v>
      </c>
      <c r="C1738" s="129" t="s">
        <v>732</v>
      </c>
      <c r="D1738" s="129" t="s">
        <v>895</v>
      </c>
      <c r="E1738" s="129" t="s">
        <v>924</v>
      </c>
      <c r="F1738" s="129" t="s">
        <v>925</v>
      </c>
      <c r="G1738" s="129" t="s">
        <v>916</v>
      </c>
      <c r="H1738" s="129" t="s">
        <v>1187</v>
      </c>
      <c r="I1738" s="129">
        <v>2.8599998950000001</v>
      </c>
      <c r="J1738" s="129">
        <v>0</v>
      </c>
      <c r="K1738" s="129">
        <v>0</v>
      </c>
      <c r="L1738" s="67" t="b">
        <f t="shared" si="108"/>
        <v>1</v>
      </c>
      <c r="M1738" s="101">
        <f>IF(L1738=TRUE,(K1738+'NPV Calcs'!$D$14)*About!$B$119,K1738*About!$B$119)</f>
        <v>7.2396401247340254</v>
      </c>
      <c r="N1738" s="101" t="str">
        <f t="shared" si="109"/>
        <v>ngps - T&amp;D</v>
      </c>
      <c r="O1738" s="101" t="str">
        <f t="shared" si="110"/>
        <v>methane capture</v>
      </c>
      <c r="P1738" s="57" t="str">
        <f t="shared" si="111"/>
        <v>ngps - T&amp;D methane capture</v>
      </c>
      <c r="Q1738" s="102">
        <f>(J1738*About!$A$116/1000)*10^12</f>
        <v>0</v>
      </c>
      <c r="R1738" s="103">
        <f>M1738/About!$B$128</f>
        <v>13.621072108568427</v>
      </c>
    </row>
    <row r="1739" spans="1:18" x14ac:dyDescent="0.35">
      <c r="A1739" s="55">
        <v>2020</v>
      </c>
      <c r="B1739" s="129" t="s">
        <v>254</v>
      </c>
      <c r="C1739" s="129" t="s">
        <v>732</v>
      </c>
      <c r="D1739" s="129" t="s">
        <v>895</v>
      </c>
      <c r="E1739" s="129" t="s">
        <v>924</v>
      </c>
      <c r="F1739" s="129" t="s">
        <v>925</v>
      </c>
      <c r="G1739" s="129" t="s">
        <v>916</v>
      </c>
      <c r="H1739" s="129" t="s">
        <v>917</v>
      </c>
      <c r="I1739" s="129">
        <v>0</v>
      </c>
      <c r="J1739" s="129">
        <v>0</v>
      </c>
      <c r="K1739" s="129">
        <v>0</v>
      </c>
      <c r="L1739" s="67" t="b">
        <f t="shared" si="108"/>
        <v>1</v>
      </c>
      <c r="M1739" s="101">
        <f>IF(L1739=TRUE,(K1739+'NPV Calcs'!$D$14)*About!$B$119,K1739*About!$B$119)</f>
        <v>7.2396401247340254</v>
      </c>
      <c r="N1739" s="101" t="str">
        <f t="shared" si="109"/>
        <v>ngps - T&amp;D</v>
      </c>
      <c r="O1739" s="101" t="str">
        <f t="shared" si="110"/>
        <v>methane capture</v>
      </c>
      <c r="P1739" s="57" t="str">
        <f t="shared" si="111"/>
        <v>ngps - T&amp;D methane capture</v>
      </c>
      <c r="Q1739" s="102">
        <f>(J1739*About!$A$116/1000)*10^12</f>
        <v>0</v>
      </c>
      <c r="R1739" s="103">
        <f>M1739/About!$B$128</f>
        <v>13.621072108568427</v>
      </c>
    </row>
    <row r="1740" spans="1:18" x14ac:dyDescent="0.35">
      <c r="A1740" s="55">
        <v>2020</v>
      </c>
      <c r="B1740" s="129" t="s">
        <v>254</v>
      </c>
      <c r="C1740" s="129" t="s">
        <v>732</v>
      </c>
      <c r="D1740" s="129" t="s">
        <v>895</v>
      </c>
      <c r="E1740" s="129" t="s">
        <v>924</v>
      </c>
      <c r="F1740" s="129" t="s">
        <v>925</v>
      </c>
      <c r="G1740" s="129" t="s">
        <v>916</v>
      </c>
      <c r="H1740" s="129" t="s">
        <v>936</v>
      </c>
      <c r="I1740" s="129">
        <v>0</v>
      </c>
      <c r="J1740" s="129">
        <v>0</v>
      </c>
      <c r="K1740" s="129">
        <v>0</v>
      </c>
      <c r="L1740" s="67" t="b">
        <f t="shared" si="108"/>
        <v>1</v>
      </c>
      <c r="M1740" s="101">
        <f>IF(L1740=TRUE,(K1740+'NPV Calcs'!$D$14)*About!$B$119,K1740*About!$B$119)</f>
        <v>7.2396401247340254</v>
      </c>
      <c r="N1740" s="101" t="str">
        <f t="shared" si="109"/>
        <v>ngps - T&amp;D</v>
      </c>
      <c r="O1740" s="101" t="str">
        <f t="shared" si="110"/>
        <v>methane capture</v>
      </c>
      <c r="P1740" s="57" t="str">
        <f t="shared" si="111"/>
        <v>ngps - T&amp;D methane capture</v>
      </c>
      <c r="Q1740" s="102">
        <f>(J1740*About!$A$116/1000)*10^12</f>
        <v>0</v>
      </c>
      <c r="R1740" s="103">
        <f>M1740/About!$B$128</f>
        <v>13.621072108568427</v>
      </c>
    </row>
    <row r="1741" spans="1:18" x14ac:dyDescent="0.35">
      <c r="A1741" s="55">
        <v>2020</v>
      </c>
      <c r="B1741" s="129" t="s">
        <v>254</v>
      </c>
      <c r="C1741" s="129" t="s">
        <v>732</v>
      </c>
      <c r="D1741" s="129" t="s">
        <v>895</v>
      </c>
      <c r="E1741" s="129" t="s">
        <v>924</v>
      </c>
      <c r="F1741" s="129" t="s">
        <v>925</v>
      </c>
      <c r="G1741" s="129" t="s">
        <v>916</v>
      </c>
      <c r="H1741" s="129" t="s">
        <v>937</v>
      </c>
      <c r="I1741" s="129">
        <v>0</v>
      </c>
      <c r="J1741" s="129">
        <v>0</v>
      </c>
      <c r="K1741" s="129">
        <v>0</v>
      </c>
      <c r="L1741" s="67" t="b">
        <f t="shared" si="108"/>
        <v>1</v>
      </c>
      <c r="M1741" s="101">
        <f>IF(L1741=TRUE,(K1741+'NPV Calcs'!$D$14)*About!$B$119,K1741*About!$B$119)</f>
        <v>7.2396401247340254</v>
      </c>
      <c r="N1741" s="101" t="str">
        <f t="shared" si="109"/>
        <v>ngps - T&amp;D</v>
      </c>
      <c r="O1741" s="101" t="str">
        <f t="shared" si="110"/>
        <v>methane capture</v>
      </c>
      <c r="P1741" s="57" t="str">
        <f t="shared" si="111"/>
        <v>ngps - T&amp;D methane capture</v>
      </c>
      <c r="Q1741" s="102">
        <f>(J1741*About!$A$116/1000)*10^12</f>
        <v>0</v>
      </c>
      <c r="R1741" s="103">
        <f>M1741/About!$B$128</f>
        <v>13.621072108568427</v>
      </c>
    </row>
    <row r="1742" spans="1:18" x14ac:dyDescent="0.35">
      <c r="A1742" s="55">
        <v>2020</v>
      </c>
      <c r="B1742" s="129" t="s">
        <v>254</v>
      </c>
      <c r="C1742" s="129" t="s">
        <v>732</v>
      </c>
      <c r="D1742" s="129" t="s">
        <v>895</v>
      </c>
      <c r="E1742" s="129" t="s">
        <v>924</v>
      </c>
      <c r="F1742" s="129" t="s">
        <v>925</v>
      </c>
      <c r="G1742" s="129" t="s">
        <v>916</v>
      </c>
      <c r="H1742" s="129" t="s">
        <v>933</v>
      </c>
      <c r="I1742" s="129">
        <v>0</v>
      </c>
      <c r="J1742" s="129">
        <v>0</v>
      </c>
      <c r="K1742" s="129">
        <v>0</v>
      </c>
      <c r="L1742" s="67" t="b">
        <f t="shared" si="108"/>
        <v>1</v>
      </c>
      <c r="M1742" s="101">
        <f>IF(L1742=TRUE,(K1742+'NPV Calcs'!$D$14)*About!$B$119,K1742*About!$B$119)</f>
        <v>7.2396401247340254</v>
      </c>
      <c r="N1742" s="101" t="str">
        <f t="shared" si="109"/>
        <v>ngps - T&amp;D</v>
      </c>
      <c r="O1742" s="101" t="str">
        <f t="shared" si="110"/>
        <v>methane capture</v>
      </c>
      <c r="P1742" s="57" t="str">
        <f t="shared" si="111"/>
        <v>ngps - T&amp;D methane capture</v>
      </c>
      <c r="Q1742" s="102">
        <f>(J1742*About!$A$116/1000)*10^12</f>
        <v>0</v>
      </c>
      <c r="R1742" s="103">
        <f>M1742/About!$B$128</f>
        <v>13.621072108568427</v>
      </c>
    </row>
    <row r="1743" spans="1:18" x14ac:dyDescent="0.35">
      <c r="A1743" s="55">
        <v>2020</v>
      </c>
      <c r="B1743" s="129" t="s">
        <v>254</v>
      </c>
      <c r="C1743" s="129" t="s">
        <v>732</v>
      </c>
      <c r="D1743" s="129" t="s">
        <v>895</v>
      </c>
      <c r="E1743" s="129" t="s">
        <v>924</v>
      </c>
      <c r="F1743" s="129" t="s">
        <v>925</v>
      </c>
      <c r="G1743" s="129" t="s">
        <v>916</v>
      </c>
      <c r="H1743" s="129" t="s">
        <v>923</v>
      </c>
      <c r="I1743" s="129">
        <v>0</v>
      </c>
      <c r="J1743" s="129">
        <v>0</v>
      </c>
      <c r="K1743" s="129">
        <v>0</v>
      </c>
      <c r="L1743" s="67" t="b">
        <f t="shared" si="108"/>
        <v>1</v>
      </c>
      <c r="M1743" s="101">
        <f>IF(L1743=TRUE,(K1743+'NPV Calcs'!$D$14)*About!$B$119,K1743*About!$B$119)</f>
        <v>7.2396401247340254</v>
      </c>
      <c r="N1743" s="101" t="str">
        <f t="shared" si="109"/>
        <v>ngps - T&amp;D</v>
      </c>
      <c r="O1743" s="101" t="str">
        <f t="shared" si="110"/>
        <v>methane capture</v>
      </c>
      <c r="P1743" s="57" t="str">
        <f t="shared" si="111"/>
        <v>ngps - T&amp;D methane capture</v>
      </c>
      <c r="Q1743" s="102">
        <f>(J1743*About!$A$116/1000)*10^12</f>
        <v>0</v>
      </c>
      <c r="R1743" s="103">
        <f>M1743/About!$B$128</f>
        <v>13.621072108568427</v>
      </c>
    </row>
    <row r="1744" spans="1:18" x14ac:dyDescent="0.35">
      <c r="A1744" s="55">
        <v>2020</v>
      </c>
      <c r="B1744" s="129" t="s">
        <v>254</v>
      </c>
      <c r="C1744" s="129" t="s">
        <v>732</v>
      </c>
      <c r="D1744" s="129" t="s">
        <v>895</v>
      </c>
      <c r="E1744" s="129" t="s">
        <v>924</v>
      </c>
      <c r="F1744" s="129" t="s">
        <v>925</v>
      </c>
      <c r="G1744" s="129" t="s">
        <v>916</v>
      </c>
      <c r="H1744" s="129" t="s">
        <v>920</v>
      </c>
      <c r="I1744" s="129">
        <v>0</v>
      </c>
      <c r="J1744" s="129">
        <v>0</v>
      </c>
      <c r="K1744" s="129">
        <v>0</v>
      </c>
      <c r="L1744" s="67" t="b">
        <f t="shared" si="108"/>
        <v>1</v>
      </c>
      <c r="M1744" s="101">
        <f>IF(L1744=TRUE,(K1744+'NPV Calcs'!$D$14)*About!$B$119,K1744*About!$B$119)</f>
        <v>7.2396401247340254</v>
      </c>
      <c r="N1744" s="101" t="str">
        <f t="shared" si="109"/>
        <v>ngps - T&amp;D</v>
      </c>
      <c r="O1744" s="101" t="str">
        <f t="shared" si="110"/>
        <v>methane capture</v>
      </c>
      <c r="P1744" s="57" t="str">
        <f t="shared" si="111"/>
        <v>ngps - T&amp;D methane capture</v>
      </c>
      <c r="Q1744" s="102">
        <f>(J1744*About!$A$116/1000)*10^12</f>
        <v>0</v>
      </c>
      <c r="R1744" s="103">
        <f>M1744/About!$B$128</f>
        <v>13.621072108568427</v>
      </c>
    </row>
    <row r="1745" spans="1:18" x14ac:dyDescent="0.35">
      <c r="A1745" s="55">
        <v>2020</v>
      </c>
      <c r="B1745" s="129" t="s">
        <v>246</v>
      </c>
      <c r="C1745" s="129" t="s">
        <v>969</v>
      </c>
      <c r="D1745" s="129" t="s">
        <v>913</v>
      </c>
      <c r="E1745" s="129" t="s">
        <v>914</v>
      </c>
      <c r="F1745" s="129" t="s">
        <v>915</v>
      </c>
      <c r="G1745" s="129" t="s">
        <v>916</v>
      </c>
      <c r="H1745" s="129" t="s">
        <v>1187</v>
      </c>
      <c r="I1745" s="129">
        <v>12.760000229999999</v>
      </c>
      <c r="J1745" s="129">
        <v>0</v>
      </c>
      <c r="K1745" s="129">
        <v>0</v>
      </c>
      <c r="L1745" s="67" t="b">
        <f t="shared" si="108"/>
        <v>1</v>
      </c>
      <c r="M1745" s="101">
        <f>IF(L1745=TRUE,(K1745+'NPV Calcs'!$D$14)*About!$B$119,K1745*About!$B$119)</f>
        <v>7.2396401247340254</v>
      </c>
      <c r="N1745" s="101" t="str">
        <f t="shared" si="109"/>
        <v>ngps - production</v>
      </c>
      <c r="O1745" s="101" t="str">
        <f t="shared" si="110"/>
        <v>methane capture</v>
      </c>
      <c r="P1745" s="57" t="str">
        <f t="shared" si="111"/>
        <v>ngps - production methane capture</v>
      </c>
      <c r="Q1745" s="102">
        <f>(J1745*About!$A$116/1000)*10^12</f>
        <v>0</v>
      </c>
      <c r="R1745" s="103">
        <f>M1745/About!$B$128</f>
        <v>13.621072108568427</v>
      </c>
    </row>
    <row r="1746" spans="1:18" x14ac:dyDescent="0.35">
      <c r="A1746" s="55">
        <v>2020</v>
      </c>
      <c r="B1746" s="129" t="s">
        <v>246</v>
      </c>
      <c r="C1746" s="129" t="s">
        <v>969</v>
      </c>
      <c r="D1746" s="129" t="s">
        <v>913</v>
      </c>
      <c r="E1746" s="129" t="s">
        <v>914</v>
      </c>
      <c r="F1746" s="129" t="s">
        <v>915</v>
      </c>
      <c r="G1746" s="129" t="s">
        <v>916</v>
      </c>
      <c r="H1746" s="129" t="s">
        <v>929</v>
      </c>
      <c r="I1746" s="129">
        <v>0</v>
      </c>
      <c r="J1746" s="129">
        <v>0</v>
      </c>
      <c r="K1746" s="129">
        <v>0</v>
      </c>
      <c r="L1746" s="67" t="b">
        <f t="shared" si="108"/>
        <v>0</v>
      </c>
      <c r="M1746" s="101">
        <f>IF(L1746=TRUE,(K1746+'NPV Calcs'!$D$14)*About!$B$119,K1746*About!$B$119)</f>
        <v>0</v>
      </c>
      <c r="N1746" s="101" t="str">
        <f t="shared" si="109"/>
        <v>ngps - production</v>
      </c>
      <c r="O1746" s="101" t="str">
        <f t="shared" si="110"/>
        <v>methane capture</v>
      </c>
      <c r="P1746" s="57" t="str">
        <f t="shared" si="111"/>
        <v>ngps - production methane capture</v>
      </c>
      <c r="Q1746" s="102">
        <f>(J1746*About!$A$116/1000)*10^12</f>
        <v>0</v>
      </c>
      <c r="R1746" s="103">
        <f>M1746/About!$B$128</f>
        <v>0</v>
      </c>
    </row>
    <row r="1747" spans="1:18" x14ac:dyDescent="0.35">
      <c r="A1747" s="55">
        <v>2020</v>
      </c>
      <c r="B1747" s="129" t="s">
        <v>245</v>
      </c>
      <c r="C1747" s="129" t="s">
        <v>711</v>
      </c>
      <c r="D1747" s="129" t="s">
        <v>895</v>
      </c>
      <c r="E1747" s="129" t="s">
        <v>921</v>
      </c>
      <c r="F1747" s="129" t="s">
        <v>915</v>
      </c>
      <c r="G1747" s="129" t="s">
        <v>930</v>
      </c>
      <c r="H1747" s="129" t="s">
        <v>931</v>
      </c>
      <c r="I1747" s="129">
        <v>0</v>
      </c>
      <c r="J1747" s="129">
        <v>0</v>
      </c>
      <c r="K1747" s="129">
        <v>0</v>
      </c>
      <c r="L1747" s="67" t="b">
        <f t="shared" si="108"/>
        <v>1</v>
      </c>
      <c r="M1747" s="101">
        <f>IF(L1747=TRUE,(K1747+'NPV Calcs'!$D$14)*About!$B$119,K1747*About!$B$119)</f>
        <v>7.2396401247340254</v>
      </c>
      <c r="N1747" s="101" t="str">
        <f t="shared" si="109"/>
        <v>ngps - production</v>
      </c>
      <c r="O1747" s="101" t="str">
        <f t="shared" si="110"/>
        <v>methane destruction</v>
      </c>
      <c r="P1747" s="57" t="str">
        <f t="shared" si="111"/>
        <v>ngps - production methane destruction</v>
      </c>
      <c r="Q1747" s="102">
        <f>(J1747*About!$A$116/1000)*10^12</f>
        <v>0</v>
      </c>
      <c r="R1747" s="103">
        <f>M1747/About!$B$128</f>
        <v>13.621072108568427</v>
      </c>
    </row>
    <row r="1748" spans="1:18" x14ac:dyDescent="0.35">
      <c r="A1748" s="55">
        <v>2020</v>
      </c>
      <c r="B1748" s="129" t="s">
        <v>245</v>
      </c>
      <c r="C1748" s="129" t="s">
        <v>711</v>
      </c>
      <c r="D1748" s="129" t="s">
        <v>895</v>
      </c>
      <c r="E1748" s="129" t="s">
        <v>921</v>
      </c>
      <c r="F1748" s="129" t="s">
        <v>915</v>
      </c>
      <c r="G1748" s="129" t="s">
        <v>916</v>
      </c>
      <c r="H1748" s="129" t="s">
        <v>938</v>
      </c>
      <c r="I1748" s="129">
        <v>0</v>
      </c>
      <c r="J1748" s="129">
        <v>0</v>
      </c>
      <c r="K1748" s="129">
        <v>0</v>
      </c>
      <c r="L1748" s="67" t="b">
        <f t="shared" si="108"/>
        <v>1</v>
      </c>
      <c r="M1748" s="101">
        <f>IF(L1748=TRUE,(K1748+'NPV Calcs'!$D$14)*About!$B$119,K1748*About!$B$119)</f>
        <v>7.2396401247340254</v>
      </c>
      <c r="N1748" s="101" t="str">
        <f t="shared" si="109"/>
        <v>ngps - production</v>
      </c>
      <c r="O1748" s="101" t="str">
        <f t="shared" si="110"/>
        <v>methane capture</v>
      </c>
      <c r="P1748" s="57" t="str">
        <f t="shared" si="111"/>
        <v>ngps - production methane capture</v>
      </c>
      <c r="Q1748" s="102">
        <f>(J1748*About!$A$116/1000)*10^12</f>
        <v>0</v>
      </c>
      <c r="R1748" s="103">
        <f>M1748/About!$B$128</f>
        <v>13.621072108568427</v>
      </c>
    </row>
    <row r="1749" spans="1:18" x14ac:dyDescent="0.35">
      <c r="A1749" s="55">
        <v>2020</v>
      </c>
      <c r="B1749" s="129" t="s">
        <v>245</v>
      </c>
      <c r="C1749" s="129" t="s">
        <v>711</v>
      </c>
      <c r="D1749" s="129" t="s">
        <v>895</v>
      </c>
      <c r="E1749" s="129" t="s">
        <v>921</v>
      </c>
      <c r="F1749" s="129" t="s">
        <v>915</v>
      </c>
      <c r="G1749" s="129" t="s">
        <v>916</v>
      </c>
      <c r="H1749" s="129" t="s">
        <v>923</v>
      </c>
      <c r="I1749" s="129">
        <v>0</v>
      </c>
      <c r="J1749" s="129">
        <v>0</v>
      </c>
      <c r="K1749" s="129">
        <v>0</v>
      </c>
      <c r="L1749" s="67" t="b">
        <f t="shared" si="108"/>
        <v>1</v>
      </c>
      <c r="M1749" s="101">
        <f>IF(L1749=TRUE,(K1749+'NPV Calcs'!$D$14)*About!$B$119,K1749*About!$B$119)</f>
        <v>7.2396401247340254</v>
      </c>
      <c r="N1749" s="101" t="str">
        <f t="shared" si="109"/>
        <v>ngps - production</v>
      </c>
      <c r="O1749" s="101" t="str">
        <f t="shared" si="110"/>
        <v>methane capture</v>
      </c>
      <c r="P1749" s="57" t="str">
        <f t="shared" si="111"/>
        <v>ngps - production methane capture</v>
      </c>
      <c r="Q1749" s="102">
        <f>(J1749*About!$A$116/1000)*10^12</f>
        <v>0</v>
      </c>
      <c r="R1749" s="103">
        <f>M1749/About!$B$128</f>
        <v>13.621072108568427</v>
      </c>
    </row>
    <row r="1750" spans="1:18" x14ac:dyDescent="0.35">
      <c r="A1750" s="55">
        <v>2020</v>
      </c>
      <c r="B1750" s="129" t="s">
        <v>938</v>
      </c>
      <c r="C1750" s="129" t="s">
        <v>969</v>
      </c>
      <c r="D1750" s="129" t="s">
        <v>895</v>
      </c>
      <c r="E1750" s="129" t="s">
        <v>919</v>
      </c>
      <c r="F1750" s="129" t="s">
        <v>915</v>
      </c>
      <c r="G1750" s="129" t="s">
        <v>916</v>
      </c>
      <c r="H1750" s="129" t="s">
        <v>938</v>
      </c>
      <c r="I1750" s="129">
        <v>0</v>
      </c>
      <c r="J1750" s="129">
        <v>0</v>
      </c>
      <c r="K1750" s="129">
        <v>0</v>
      </c>
      <c r="L1750" s="67" t="b">
        <f t="shared" si="108"/>
        <v>1</v>
      </c>
      <c r="M1750" s="101">
        <f>IF(L1750=TRUE,(K1750+'NPV Calcs'!$D$14)*About!$B$119,K1750*About!$B$119)</f>
        <v>7.2396401247340254</v>
      </c>
      <c r="N1750" s="101" t="str">
        <f t="shared" si="109"/>
        <v>ngps - production</v>
      </c>
      <c r="O1750" s="101" t="str">
        <f t="shared" si="110"/>
        <v>methane capture</v>
      </c>
      <c r="P1750" s="57" t="str">
        <f t="shared" si="111"/>
        <v>ngps - production methane capture</v>
      </c>
      <c r="Q1750" s="102">
        <f>(J1750*About!$A$116/1000)*10^12</f>
        <v>0</v>
      </c>
      <c r="R1750" s="103">
        <f>M1750/About!$B$128</f>
        <v>13.621072108568427</v>
      </c>
    </row>
    <row r="1751" spans="1:18" x14ac:dyDescent="0.35">
      <c r="A1751" s="55">
        <v>2020</v>
      </c>
      <c r="B1751" s="129" t="s">
        <v>938</v>
      </c>
      <c r="C1751" s="129" t="s">
        <v>969</v>
      </c>
      <c r="D1751" s="129" t="s">
        <v>895</v>
      </c>
      <c r="E1751" s="129" t="s">
        <v>919</v>
      </c>
      <c r="F1751" s="129" t="s">
        <v>915</v>
      </c>
      <c r="G1751" s="129" t="s">
        <v>916</v>
      </c>
      <c r="H1751" s="129" t="s">
        <v>923</v>
      </c>
      <c r="I1751" s="129">
        <v>0</v>
      </c>
      <c r="J1751" s="129">
        <v>0</v>
      </c>
      <c r="K1751" s="129">
        <v>0</v>
      </c>
      <c r="L1751" s="67" t="b">
        <f t="shared" si="108"/>
        <v>1</v>
      </c>
      <c r="M1751" s="101">
        <f>IF(L1751=TRUE,(K1751+'NPV Calcs'!$D$14)*About!$B$119,K1751*About!$B$119)</f>
        <v>7.2396401247340254</v>
      </c>
      <c r="N1751" s="101" t="str">
        <f t="shared" si="109"/>
        <v>ngps - production</v>
      </c>
      <c r="O1751" s="101" t="str">
        <f t="shared" si="110"/>
        <v>methane capture</v>
      </c>
      <c r="P1751" s="57" t="str">
        <f t="shared" si="111"/>
        <v>ngps - production methane capture</v>
      </c>
      <c r="Q1751" s="102">
        <f>(J1751*About!$A$116/1000)*10^12</f>
        <v>0</v>
      </c>
      <c r="R1751" s="103">
        <f>M1751/About!$B$128</f>
        <v>13.621072108568427</v>
      </c>
    </row>
    <row r="1752" spans="1:18" x14ac:dyDescent="0.35">
      <c r="A1752" s="55">
        <v>2020</v>
      </c>
      <c r="B1752" s="129" t="s">
        <v>246</v>
      </c>
      <c r="C1752" s="129" t="s">
        <v>969</v>
      </c>
      <c r="D1752" s="129" t="s">
        <v>913</v>
      </c>
      <c r="E1752" s="129" t="s">
        <v>914</v>
      </c>
      <c r="F1752" s="129" t="s">
        <v>915</v>
      </c>
      <c r="G1752" s="129" t="s">
        <v>916</v>
      </c>
      <c r="H1752" s="129" t="s">
        <v>933</v>
      </c>
      <c r="I1752" s="129">
        <v>0</v>
      </c>
      <c r="J1752" s="129">
        <v>0</v>
      </c>
      <c r="K1752" s="129">
        <v>0</v>
      </c>
      <c r="L1752" s="67" t="b">
        <f t="shared" si="108"/>
        <v>1</v>
      </c>
      <c r="M1752" s="101">
        <f>IF(L1752=TRUE,(K1752+'NPV Calcs'!$D$14)*About!$B$119,K1752*About!$B$119)</f>
        <v>7.2396401247340254</v>
      </c>
      <c r="N1752" s="101" t="str">
        <f t="shared" si="109"/>
        <v>ngps - production</v>
      </c>
      <c r="O1752" s="101" t="str">
        <f t="shared" si="110"/>
        <v>methane capture</v>
      </c>
      <c r="P1752" s="57" t="str">
        <f t="shared" si="111"/>
        <v>ngps - production methane capture</v>
      </c>
      <c r="Q1752" s="102">
        <f>(J1752*About!$A$116/1000)*10^12</f>
        <v>0</v>
      </c>
      <c r="R1752" s="103">
        <f>M1752/About!$B$128</f>
        <v>13.621072108568427</v>
      </c>
    </row>
    <row r="1753" spans="1:18" x14ac:dyDescent="0.35">
      <c r="A1753" s="55">
        <v>2020</v>
      </c>
      <c r="B1753" s="129" t="s">
        <v>246</v>
      </c>
      <c r="C1753" s="129" t="s">
        <v>969</v>
      </c>
      <c r="D1753" s="129" t="s">
        <v>913</v>
      </c>
      <c r="E1753" s="129" t="s">
        <v>914</v>
      </c>
      <c r="F1753" s="129" t="s">
        <v>915</v>
      </c>
      <c r="G1753" s="129" t="s">
        <v>916</v>
      </c>
      <c r="H1753" s="129" t="s">
        <v>938</v>
      </c>
      <c r="I1753" s="129">
        <v>0</v>
      </c>
      <c r="J1753" s="129">
        <v>0</v>
      </c>
      <c r="K1753" s="129">
        <v>0</v>
      </c>
      <c r="L1753" s="67" t="b">
        <f t="shared" si="108"/>
        <v>1</v>
      </c>
      <c r="M1753" s="101">
        <f>IF(L1753=TRUE,(K1753+'NPV Calcs'!$D$14)*About!$B$119,K1753*About!$B$119)</f>
        <v>7.2396401247340254</v>
      </c>
      <c r="N1753" s="101" t="str">
        <f t="shared" si="109"/>
        <v>ngps - production</v>
      </c>
      <c r="O1753" s="101" t="str">
        <f t="shared" si="110"/>
        <v>methane capture</v>
      </c>
      <c r="P1753" s="57" t="str">
        <f t="shared" si="111"/>
        <v>ngps - production methane capture</v>
      </c>
      <c r="Q1753" s="102">
        <f>(J1753*About!$A$116/1000)*10^12</f>
        <v>0</v>
      </c>
      <c r="R1753" s="103">
        <f>M1753/About!$B$128</f>
        <v>13.621072108568427</v>
      </c>
    </row>
    <row r="1754" spans="1:18" x14ac:dyDescent="0.35">
      <c r="A1754" s="55">
        <v>2020</v>
      </c>
      <c r="B1754" s="129" t="s">
        <v>246</v>
      </c>
      <c r="C1754" s="129" t="s">
        <v>969</v>
      </c>
      <c r="D1754" s="129" t="s">
        <v>913</v>
      </c>
      <c r="E1754" s="129" t="s">
        <v>914</v>
      </c>
      <c r="F1754" s="129" t="s">
        <v>915</v>
      </c>
      <c r="G1754" s="129" t="s">
        <v>916</v>
      </c>
      <c r="H1754" s="129" t="s">
        <v>923</v>
      </c>
      <c r="I1754" s="129">
        <v>0</v>
      </c>
      <c r="J1754" s="129">
        <v>0</v>
      </c>
      <c r="K1754" s="129">
        <v>0</v>
      </c>
      <c r="L1754" s="67" t="b">
        <f t="shared" si="108"/>
        <v>1</v>
      </c>
      <c r="M1754" s="101">
        <f>IF(L1754=TRUE,(K1754+'NPV Calcs'!$D$14)*About!$B$119,K1754*About!$B$119)</f>
        <v>7.2396401247340254</v>
      </c>
      <c r="N1754" s="101" t="str">
        <f t="shared" si="109"/>
        <v>ngps - production</v>
      </c>
      <c r="O1754" s="101" t="str">
        <f t="shared" si="110"/>
        <v>methane capture</v>
      </c>
      <c r="P1754" s="57" t="str">
        <f t="shared" si="111"/>
        <v>ngps - production methane capture</v>
      </c>
      <c r="Q1754" s="102">
        <f>(J1754*About!$A$116/1000)*10^12</f>
        <v>0</v>
      </c>
      <c r="R1754" s="103">
        <f>M1754/About!$B$128</f>
        <v>13.621072108568427</v>
      </c>
    </row>
    <row r="1755" spans="1:18" x14ac:dyDescent="0.35">
      <c r="A1755" s="55">
        <v>2020</v>
      </c>
      <c r="B1755" s="129" t="s">
        <v>246</v>
      </c>
      <c r="C1755" s="129" t="s">
        <v>969</v>
      </c>
      <c r="D1755" s="129" t="s">
        <v>913</v>
      </c>
      <c r="E1755" s="129" t="s">
        <v>918</v>
      </c>
      <c r="F1755" s="129" t="s">
        <v>915</v>
      </c>
      <c r="G1755" s="129" t="s">
        <v>928</v>
      </c>
      <c r="H1755" s="129" t="s">
        <v>929</v>
      </c>
      <c r="I1755" s="129">
        <v>0</v>
      </c>
      <c r="J1755" s="129">
        <v>0</v>
      </c>
      <c r="K1755" s="129">
        <v>0</v>
      </c>
      <c r="L1755" s="67" t="b">
        <f t="shared" si="108"/>
        <v>0</v>
      </c>
      <c r="M1755" s="101">
        <f>IF(L1755=TRUE,(K1755+'NPV Calcs'!$D$14)*About!$B$119,K1755*About!$B$119)</f>
        <v>0</v>
      </c>
      <c r="N1755" s="101" t="str">
        <f t="shared" si="109"/>
        <v>ngps - production</v>
      </c>
      <c r="O1755" s="101" t="str">
        <f t="shared" si="110"/>
        <v>methane capture</v>
      </c>
      <c r="P1755" s="57" t="str">
        <f t="shared" si="111"/>
        <v>ngps - production methane capture</v>
      </c>
      <c r="Q1755" s="102">
        <f>(J1755*About!$A$116/1000)*10^12</f>
        <v>0</v>
      </c>
      <c r="R1755" s="103">
        <f>M1755/About!$B$128</f>
        <v>0</v>
      </c>
    </row>
    <row r="1756" spans="1:18" x14ac:dyDescent="0.35">
      <c r="A1756" s="55">
        <v>2020</v>
      </c>
      <c r="B1756" s="129" t="s">
        <v>246</v>
      </c>
      <c r="C1756" s="129" t="s">
        <v>969</v>
      </c>
      <c r="D1756" s="129" t="s">
        <v>913</v>
      </c>
      <c r="E1756" s="129" t="s">
        <v>918</v>
      </c>
      <c r="F1756" s="129" t="s">
        <v>915</v>
      </c>
      <c r="G1756" s="129" t="s">
        <v>930</v>
      </c>
      <c r="H1756" s="129" t="s">
        <v>931</v>
      </c>
      <c r="I1756" s="129">
        <v>0</v>
      </c>
      <c r="J1756" s="129">
        <v>0</v>
      </c>
      <c r="K1756" s="129">
        <v>0</v>
      </c>
      <c r="L1756" s="67" t="b">
        <f t="shared" si="108"/>
        <v>1</v>
      </c>
      <c r="M1756" s="101">
        <f>IF(L1756=TRUE,(K1756+'NPV Calcs'!$D$14)*About!$B$119,K1756*About!$B$119)</f>
        <v>7.2396401247340254</v>
      </c>
      <c r="N1756" s="101" t="str">
        <f t="shared" si="109"/>
        <v>ngps - production</v>
      </c>
      <c r="O1756" s="101" t="str">
        <f t="shared" si="110"/>
        <v>methane destruction</v>
      </c>
      <c r="P1756" s="57" t="str">
        <f t="shared" si="111"/>
        <v>ngps - production methane destruction</v>
      </c>
      <c r="Q1756" s="102">
        <f>(J1756*About!$A$116/1000)*10^12</f>
        <v>0</v>
      </c>
      <c r="R1756" s="103">
        <f>M1756/About!$B$128</f>
        <v>13.621072108568427</v>
      </c>
    </row>
    <row r="1757" spans="1:18" x14ac:dyDescent="0.35">
      <c r="A1757" s="55">
        <v>2020</v>
      </c>
      <c r="B1757" s="129" t="s">
        <v>246</v>
      </c>
      <c r="C1757" s="129" t="s">
        <v>969</v>
      </c>
      <c r="D1757" s="129" t="s">
        <v>913</v>
      </c>
      <c r="E1757" s="129" t="s">
        <v>918</v>
      </c>
      <c r="F1757" s="129" t="s">
        <v>915</v>
      </c>
      <c r="G1757" s="129" t="s">
        <v>916</v>
      </c>
      <c r="H1757" s="129" t="s">
        <v>917</v>
      </c>
      <c r="I1757" s="129">
        <v>0</v>
      </c>
      <c r="J1757" s="129">
        <v>0</v>
      </c>
      <c r="K1757" s="129">
        <v>0</v>
      </c>
      <c r="L1757" s="67" t="b">
        <f t="shared" si="108"/>
        <v>1</v>
      </c>
      <c r="M1757" s="101">
        <f>IF(L1757=TRUE,(K1757+'NPV Calcs'!$D$14)*About!$B$119,K1757*About!$B$119)</f>
        <v>7.2396401247340254</v>
      </c>
      <c r="N1757" s="101" t="str">
        <f t="shared" si="109"/>
        <v>ngps - production</v>
      </c>
      <c r="O1757" s="101" t="str">
        <f t="shared" si="110"/>
        <v>methane capture</v>
      </c>
      <c r="P1757" s="57" t="str">
        <f t="shared" si="111"/>
        <v>ngps - production methane capture</v>
      </c>
      <c r="Q1757" s="102">
        <f>(J1757*About!$A$116/1000)*10^12</f>
        <v>0</v>
      </c>
      <c r="R1757" s="103">
        <f>M1757/About!$B$128</f>
        <v>13.621072108568427</v>
      </c>
    </row>
    <row r="1758" spans="1:18" x14ac:dyDescent="0.35">
      <c r="A1758" s="55">
        <v>2020</v>
      </c>
      <c r="B1758" s="129" t="s">
        <v>246</v>
      </c>
      <c r="C1758" s="129" t="s">
        <v>969</v>
      </c>
      <c r="D1758" s="129" t="s">
        <v>913</v>
      </c>
      <c r="E1758" s="129" t="s">
        <v>918</v>
      </c>
      <c r="F1758" s="129" t="s">
        <v>915</v>
      </c>
      <c r="G1758" s="129" t="s">
        <v>916</v>
      </c>
      <c r="H1758" s="129" t="s">
        <v>937</v>
      </c>
      <c r="I1758" s="129">
        <v>0</v>
      </c>
      <c r="J1758" s="129">
        <v>0</v>
      </c>
      <c r="K1758" s="129">
        <v>0</v>
      </c>
      <c r="L1758" s="67" t="b">
        <f t="shared" si="108"/>
        <v>0</v>
      </c>
      <c r="M1758" s="101">
        <f>IF(L1758=TRUE,(K1758+'NPV Calcs'!$D$14)*About!$B$119,K1758*About!$B$119)</f>
        <v>0</v>
      </c>
      <c r="N1758" s="101" t="str">
        <f t="shared" si="109"/>
        <v>ngps - production</v>
      </c>
      <c r="O1758" s="101" t="str">
        <f t="shared" si="110"/>
        <v>methane capture</v>
      </c>
      <c r="P1758" s="57" t="str">
        <f t="shared" si="111"/>
        <v>ngps - production methane capture</v>
      </c>
      <c r="Q1758" s="102">
        <f>(J1758*About!$A$116/1000)*10^12</f>
        <v>0</v>
      </c>
      <c r="R1758" s="103">
        <f>M1758/About!$B$128</f>
        <v>0</v>
      </c>
    </row>
    <row r="1759" spans="1:18" x14ac:dyDescent="0.35">
      <c r="A1759" s="55">
        <v>2020</v>
      </c>
      <c r="B1759" s="129" t="s">
        <v>246</v>
      </c>
      <c r="C1759" s="129" t="s">
        <v>969</v>
      </c>
      <c r="D1759" s="129" t="s">
        <v>913</v>
      </c>
      <c r="E1759" s="129" t="s">
        <v>918</v>
      </c>
      <c r="F1759" s="129" t="s">
        <v>915</v>
      </c>
      <c r="G1759" s="129" t="s">
        <v>916</v>
      </c>
      <c r="H1759" s="129" t="s">
        <v>932</v>
      </c>
      <c r="I1759" s="129">
        <v>0</v>
      </c>
      <c r="J1759" s="129">
        <v>0</v>
      </c>
      <c r="K1759" s="129">
        <v>0</v>
      </c>
      <c r="L1759" s="67" t="b">
        <f t="shared" si="108"/>
        <v>1</v>
      </c>
      <c r="M1759" s="101">
        <f>IF(L1759=TRUE,(K1759+'NPV Calcs'!$D$14)*About!$B$119,K1759*About!$B$119)</f>
        <v>7.2396401247340254</v>
      </c>
      <c r="N1759" s="101" t="str">
        <f t="shared" si="109"/>
        <v>ngps - production</v>
      </c>
      <c r="O1759" s="101" t="str">
        <f t="shared" si="110"/>
        <v>methane destruction</v>
      </c>
      <c r="P1759" s="57" t="str">
        <f t="shared" si="111"/>
        <v>ngps - production methane destruction</v>
      </c>
      <c r="Q1759" s="102">
        <f>(J1759*About!$A$116/1000)*10^12</f>
        <v>0</v>
      </c>
      <c r="R1759" s="103">
        <f>M1759/About!$B$128</f>
        <v>13.621072108568427</v>
      </c>
    </row>
    <row r="1760" spans="1:18" x14ac:dyDescent="0.35">
      <c r="A1760" s="55">
        <v>2020</v>
      </c>
      <c r="B1760" s="129" t="s">
        <v>246</v>
      </c>
      <c r="C1760" s="129" t="s">
        <v>969</v>
      </c>
      <c r="D1760" s="129" t="s">
        <v>913</v>
      </c>
      <c r="E1760" s="129" t="s">
        <v>918</v>
      </c>
      <c r="F1760" s="129" t="s">
        <v>915</v>
      </c>
      <c r="G1760" s="129" t="s">
        <v>916</v>
      </c>
      <c r="H1760" s="129" t="s">
        <v>933</v>
      </c>
      <c r="I1760" s="129">
        <v>0</v>
      </c>
      <c r="J1760" s="129">
        <v>0</v>
      </c>
      <c r="K1760" s="129">
        <v>0</v>
      </c>
      <c r="L1760" s="67" t="b">
        <f t="shared" si="108"/>
        <v>1</v>
      </c>
      <c r="M1760" s="101">
        <f>IF(L1760=TRUE,(K1760+'NPV Calcs'!$D$14)*About!$B$119,K1760*About!$B$119)</f>
        <v>7.2396401247340254</v>
      </c>
      <c r="N1760" s="101" t="str">
        <f t="shared" si="109"/>
        <v>ngps - production</v>
      </c>
      <c r="O1760" s="101" t="str">
        <f t="shared" si="110"/>
        <v>methane capture</v>
      </c>
      <c r="P1760" s="57" t="str">
        <f t="shared" si="111"/>
        <v>ngps - production methane capture</v>
      </c>
      <c r="Q1760" s="102">
        <f>(J1760*About!$A$116/1000)*10^12</f>
        <v>0</v>
      </c>
      <c r="R1760" s="103">
        <f>M1760/About!$B$128</f>
        <v>13.621072108568427</v>
      </c>
    </row>
    <row r="1761" spans="1:18" x14ac:dyDescent="0.35">
      <c r="A1761" s="55">
        <v>2020</v>
      </c>
      <c r="B1761" s="129" t="s">
        <v>246</v>
      </c>
      <c r="C1761" s="129" t="s">
        <v>969</v>
      </c>
      <c r="D1761" s="129" t="s">
        <v>913</v>
      </c>
      <c r="E1761" s="129" t="s">
        <v>918</v>
      </c>
      <c r="F1761" s="129" t="s">
        <v>915</v>
      </c>
      <c r="G1761" s="129" t="s">
        <v>916</v>
      </c>
      <c r="H1761" s="129" t="s">
        <v>938</v>
      </c>
      <c r="I1761" s="129">
        <v>0</v>
      </c>
      <c r="J1761" s="129">
        <v>0</v>
      </c>
      <c r="K1761" s="129">
        <v>0</v>
      </c>
      <c r="L1761" s="67" t="b">
        <f t="shared" si="108"/>
        <v>1</v>
      </c>
      <c r="M1761" s="101">
        <f>IF(L1761=TRUE,(K1761+'NPV Calcs'!$D$14)*About!$B$119,K1761*About!$B$119)</f>
        <v>7.2396401247340254</v>
      </c>
      <c r="N1761" s="101" t="str">
        <f t="shared" si="109"/>
        <v>ngps - production</v>
      </c>
      <c r="O1761" s="101" t="str">
        <f t="shared" si="110"/>
        <v>methane capture</v>
      </c>
      <c r="P1761" s="57" t="str">
        <f t="shared" si="111"/>
        <v>ngps - production methane capture</v>
      </c>
      <c r="Q1761" s="102">
        <f>(J1761*About!$A$116/1000)*10^12</f>
        <v>0</v>
      </c>
      <c r="R1761" s="103">
        <f>M1761/About!$B$128</f>
        <v>13.621072108568427</v>
      </c>
    </row>
    <row r="1762" spans="1:18" x14ac:dyDescent="0.35">
      <c r="A1762" s="55">
        <v>2020</v>
      </c>
      <c r="B1762" s="129" t="s">
        <v>246</v>
      </c>
      <c r="C1762" s="129" t="s">
        <v>969</v>
      </c>
      <c r="D1762" s="129" t="s">
        <v>913</v>
      </c>
      <c r="E1762" s="129" t="s">
        <v>918</v>
      </c>
      <c r="F1762" s="129" t="s">
        <v>915</v>
      </c>
      <c r="G1762" s="129" t="s">
        <v>916</v>
      </c>
      <c r="H1762" s="129" t="s">
        <v>923</v>
      </c>
      <c r="I1762" s="129">
        <v>0</v>
      </c>
      <c r="J1762" s="129">
        <v>0</v>
      </c>
      <c r="K1762" s="129">
        <v>0</v>
      </c>
      <c r="L1762" s="67" t="b">
        <f t="shared" si="108"/>
        <v>1</v>
      </c>
      <c r="M1762" s="101">
        <f>IF(L1762=TRUE,(K1762+'NPV Calcs'!$D$14)*About!$B$119,K1762*About!$B$119)</f>
        <v>7.2396401247340254</v>
      </c>
      <c r="N1762" s="101" t="str">
        <f t="shared" si="109"/>
        <v>ngps - production</v>
      </c>
      <c r="O1762" s="101" t="str">
        <f t="shared" si="110"/>
        <v>methane capture</v>
      </c>
      <c r="P1762" s="57" t="str">
        <f t="shared" si="111"/>
        <v>ngps - production methane capture</v>
      </c>
      <c r="Q1762" s="102">
        <f>(J1762*About!$A$116/1000)*10^12</f>
        <v>0</v>
      </c>
      <c r="R1762" s="103">
        <f>M1762/About!$B$128</f>
        <v>13.621072108568427</v>
      </c>
    </row>
    <row r="1763" spans="1:18" x14ac:dyDescent="0.35">
      <c r="A1763" s="55">
        <v>2020</v>
      </c>
      <c r="B1763" s="129" t="s">
        <v>246</v>
      </c>
      <c r="C1763" s="129" t="s">
        <v>969</v>
      </c>
      <c r="D1763" s="129" t="s">
        <v>913</v>
      </c>
      <c r="E1763" s="129" t="s">
        <v>918</v>
      </c>
      <c r="F1763" s="129" t="s">
        <v>915</v>
      </c>
      <c r="G1763" s="129" t="s">
        <v>916</v>
      </c>
      <c r="H1763" s="129" t="s">
        <v>920</v>
      </c>
      <c r="I1763" s="129">
        <v>0</v>
      </c>
      <c r="J1763" s="129">
        <v>0</v>
      </c>
      <c r="K1763" s="129">
        <v>0</v>
      </c>
      <c r="L1763" s="67" t="b">
        <f t="shared" si="108"/>
        <v>1</v>
      </c>
      <c r="M1763" s="101">
        <f>IF(L1763=TRUE,(K1763+'NPV Calcs'!$D$14)*About!$B$119,K1763*About!$B$119)</f>
        <v>7.2396401247340254</v>
      </c>
      <c r="N1763" s="101" t="str">
        <f t="shared" si="109"/>
        <v>ngps - production</v>
      </c>
      <c r="O1763" s="101" t="str">
        <f t="shared" si="110"/>
        <v>methane capture</v>
      </c>
      <c r="P1763" s="57" t="str">
        <f t="shared" si="111"/>
        <v>ngps - production methane capture</v>
      </c>
      <c r="Q1763" s="102">
        <f>(J1763*About!$A$116/1000)*10^12</f>
        <v>0</v>
      </c>
      <c r="R1763" s="103">
        <f>M1763/About!$B$128</f>
        <v>13.621072108568427</v>
      </c>
    </row>
    <row r="1764" spans="1:18" x14ac:dyDescent="0.35">
      <c r="A1764" s="55">
        <v>2020</v>
      </c>
      <c r="B1764" s="129" t="s">
        <v>246</v>
      </c>
      <c r="C1764" s="129" t="s">
        <v>969</v>
      </c>
      <c r="D1764" s="129" t="s">
        <v>913</v>
      </c>
      <c r="E1764" s="129" t="s">
        <v>918</v>
      </c>
      <c r="F1764" s="129" t="s">
        <v>915</v>
      </c>
      <c r="G1764" s="129" t="s">
        <v>916</v>
      </c>
      <c r="H1764" s="129" t="s">
        <v>934</v>
      </c>
      <c r="I1764" s="129">
        <v>0</v>
      </c>
      <c r="J1764" s="129">
        <v>0</v>
      </c>
      <c r="K1764" s="129">
        <v>0</v>
      </c>
      <c r="L1764" s="67" t="b">
        <f t="shared" si="108"/>
        <v>1</v>
      </c>
      <c r="M1764" s="101">
        <f>IF(L1764=TRUE,(K1764+'NPV Calcs'!$D$14)*About!$B$119,K1764*About!$B$119)</f>
        <v>7.2396401247340254</v>
      </c>
      <c r="N1764" s="101" t="str">
        <f t="shared" si="109"/>
        <v>ngps - production</v>
      </c>
      <c r="O1764" s="101" t="str">
        <f t="shared" si="110"/>
        <v>methane capture</v>
      </c>
      <c r="P1764" s="57" t="str">
        <f t="shared" si="111"/>
        <v>ngps - production methane capture</v>
      </c>
      <c r="Q1764" s="102">
        <f>(J1764*About!$A$116/1000)*10^12</f>
        <v>0</v>
      </c>
      <c r="R1764" s="103">
        <f>M1764/About!$B$128</f>
        <v>13.621072108568427</v>
      </c>
    </row>
    <row r="1765" spans="1:18" x14ac:dyDescent="0.35">
      <c r="A1765" s="55">
        <v>2020</v>
      </c>
      <c r="B1765" s="129" t="s">
        <v>246</v>
      </c>
      <c r="C1765" s="129" t="s">
        <v>969</v>
      </c>
      <c r="D1765" s="129" t="s">
        <v>913</v>
      </c>
      <c r="E1765" s="129" t="s">
        <v>918</v>
      </c>
      <c r="F1765" s="129" t="s">
        <v>915</v>
      </c>
      <c r="G1765" s="129" t="s">
        <v>916</v>
      </c>
      <c r="H1765" s="129" t="s">
        <v>926</v>
      </c>
      <c r="I1765" s="129">
        <v>0</v>
      </c>
      <c r="J1765" s="129">
        <v>0</v>
      </c>
      <c r="K1765" s="129">
        <v>0</v>
      </c>
      <c r="L1765" s="67" t="b">
        <f t="shared" si="108"/>
        <v>1</v>
      </c>
      <c r="M1765" s="101">
        <f>IF(L1765=TRUE,(K1765+'NPV Calcs'!$D$14)*About!$B$119,K1765*About!$B$119)</f>
        <v>7.2396401247340254</v>
      </c>
      <c r="N1765" s="101" t="str">
        <f t="shared" si="109"/>
        <v>ngps - production</v>
      </c>
      <c r="O1765" s="101" t="str">
        <f t="shared" si="110"/>
        <v>methane capture</v>
      </c>
      <c r="P1765" s="57" t="str">
        <f t="shared" si="111"/>
        <v>ngps - production methane capture</v>
      </c>
      <c r="Q1765" s="102">
        <f>(J1765*About!$A$116/1000)*10^12</f>
        <v>0</v>
      </c>
      <c r="R1765" s="103">
        <f>M1765/About!$B$128</f>
        <v>13.621072108568427</v>
      </c>
    </row>
    <row r="1766" spans="1:18" x14ac:dyDescent="0.35">
      <c r="A1766" s="55">
        <v>2020</v>
      </c>
      <c r="B1766" s="129" t="s">
        <v>246</v>
      </c>
      <c r="C1766" s="129" t="s">
        <v>969</v>
      </c>
      <c r="D1766" s="129" t="s">
        <v>913</v>
      </c>
      <c r="E1766" s="129" t="s">
        <v>918</v>
      </c>
      <c r="F1766" s="129" t="s">
        <v>915</v>
      </c>
      <c r="G1766" s="129" t="s">
        <v>916</v>
      </c>
      <c r="H1766" s="129" t="s">
        <v>1187</v>
      </c>
      <c r="I1766" s="129">
        <v>0</v>
      </c>
      <c r="J1766" s="129">
        <v>0</v>
      </c>
      <c r="K1766" s="129">
        <v>0</v>
      </c>
      <c r="L1766" s="67" t="b">
        <f t="shared" si="108"/>
        <v>1</v>
      </c>
      <c r="M1766" s="101">
        <f>IF(L1766=TRUE,(K1766+'NPV Calcs'!$D$14)*About!$B$119,K1766*About!$B$119)</f>
        <v>7.2396401247340254</v>
      </c>
      <c r="N1766" s="101" t="str">
        <f t="shared" si="109"/>
        <v>ngps - production</v>
      </c>
      <c r="O1766" s="101" t="str">
        <f t="shared" si="110"/>
        <v>methane capture</v>
      </c>
      <c r="P1766" s="57" t="str">
        <f t="shared" si="111"/>
        <v>ngps - production methane capture</v>
      </c>
      <c r="Q1766" s="102">
        <f>(J1766*About!$A$116/1000)*10^12</f>
        <v>0</v>
      </c>
      <c r="R1766" s="103">
        <f>M1766/About!$B$128</f>
        <v>13.621072108568427</v>
      </c>
    </row>
    <row r="1767" spans="1:18" x14ac:dyDescent="0.35">
      <c r="A1767" s="55">
        <v>2020</v>
      </c>
      <c r="B1767" s="129" t="s">
        <v>246</v>
      </c>
      <c r="C1767" s="129" t="s">
        <v>969</v>
      </c>
      <c r="D1767" s="129" t="s">
        <v>913</v>
      </c>
      <c r="E1767" s="129" t="s">
        <v>918</v>
      </c>
      <c r="F1767" s="129" t="s">
        <v>915</v>
      </c>
      <c r="G1767" s="129" t="s">
        <v>916</v>
      </c>
      <c r="H1767" s="129" t="s">
        <v>929</v>
      </c>
      <c r="I1767" s="129">
        <v>0</v>
      </c>
      <c r="J1767" s="129">
        <v>0</v>
      </c>
      <c r="K1767" s="129">
        <v>0</v>
      </c>
      <c r="L1767" s="67" t="b">
        <f t="shared" si="108"/>
        <v>1</v>
      </c>
      <c r="M1767" s="101">
        <f>IF(L1767=TRUE,(K1767+'NPV Calcs'!$D$14)*About!$B$119,K1767*About!$B$119)</f>
        <v>7.2396401247340254</v>
      </c>
      <c r="N1767" s="101" t="str">
        <f t="shared" si="109"/>
        <v>ngps - production</v>
      </c>
      <c r="O1767" s="101" t="str">
        <f t="shared" si="110"/>
        <v>methane capture</v>
      </c>
      <c r="P1767" s="57" t="str">
        <f t="shared" si="111"/>
        <v>ngps - production methane capture</v>
      </c>
      <c r="Q1767" s="102">
        <f>(J1767*About!$A$116/1000)*10^12</f>
        <v>0</v>
      </c>
      <c r="R1767" s="103">
        <f>M1767/About!$B$128</f>
        <v>13.621072108568427</v>
      </c>
    </row>
    <row r="1768" spans="1:18" x14ac:dyDescent="0.35">
      <c r="A1768" s="55">
        <v>2020</v>
      </c>
      <c r="B1768" s="129" t="s">
        <v>246</v>
      </c>
      <c r="C1768" s="129" t="s">
        <v>969</v>
      </c>
      <c r="D1768" s="129" t="s">
        <v>913</v>
      </c>
      <c r="E1768" s="129" t="s">
        <v>918</v>
      </c>
      <c r="F1768" s="129" t="s">
        <v>915</v>
      </c>
      <c r="G1768" s="129" t="s">
        <v>916</v>
      </c>
      <c r="H1768" s="129" t="s">
        <v>931</v>
      </c>
      <c r="I1768" s="129">
        <v>0</v>
      </c>
      <c r="J1768" s="129">
        <v>0</v>
      </c>
      <c r="K1768" s="129">
        <v>0</v>
      </c>
      <c r="L1768" s="67" t="b">
        <f t="shared" si="108"/>
        <v>1</v>
      </c>
      <c r="M1768" s="101">
        <f>IF(L1768=TRUE,(K1768+'NPV Calcs'!$D$14)*About!$B$119,K1768*About!$B$119)</f>
        <v>7.2396401247340254</v>
      </c>
      <c r="N1768" s="101" t="str">
        <f t="shared" si="109"/>
        <v>ngps - production</v>
      </c>
      <c r="O1768" s="101" t="str">
        <f t="shared" si="110"/>
        <v>methane capture</v>
      </c>
      <c r="P1768" s="57" t="str">
        <f t="shared" si="111"/>
        <v>ngps - production methane capture</v>
      </c>
      <c r="Q1768" s="102">
        <f>(J1768*About!$A$116/1000)*10^12</f>
        <v>0</v>
      </c>
      <c r="R1768" s="103">
        <f>M1768/About!$B$128</f>
        <v>13.621072108568427</v>
      </c>
    </row>
    <row r="1769" spans="1:18" x14ac:dyDescent="0.35">
      <c r="A1769" s="55">
        <v>2020</v>
      </c>
      <c r="B1769" s="129" t="s">
        <v>246</v>
      </c>
      <c r="C1769" s="129" t="s">
        <v>969</v>
      </c>
      <c r="D1769" s="129" t="s">
        <v>1186</v>
      </c>
      <c r="E1769" s="129" t="s">
        <v>1186</v>
      </c>
      <c r="F1769" s="129" t="s">
        <v>925</v>
      </c>
      <c r="G1769" s="129" t="s">
        <v>928</v>
      </c>
      <c r="H1769" s="129" t="s">
        <v>936</v>
      </c>
      <c r="I1769" s="129">
        <v>0</v>
      </c>
      <c r="J1769" s="129">
        <v>0</v>
      </c>
      <c r="K1769" s="129">
        <v>0</v>
      </c>
      <c r="L1769" s="67" t="b">
        <f t="shared" si="108"/>
        <v>1</v>
      </c>
      <c r="M1769" s="101">
        <f>IF(L1769=TRUE,(K1769+'NPV Calcs'!$D$14)*About!$B$119,K1769*About!$B$119)</f>
        <v>7.2396401247340254</v>
      </c>
      <c r="N1769" s="101" t="str">
        <f t="shared" si="109"/>
        <v>ngps - T&amp;D</v>
      </c>
      <c r="O1769" s="101" t="str">
        <f t="shared" si="110"/>
        <v>methane capture</v>
      </c>
      <c r="P1769" s="57" t="str">
        <f t="shared" si="111"/>
        <v>ngps - T&amp;D methane capture</v>
      </c>
      <c r="Q1769" s="102">
        <f>(J1769*About!$A$116/1000)*10^12</f>
        <v>0</v>
      </c>
      <c r="R1769" s="103">
        <f>M1769/About!$B$128</f>
        <v>13.621072108568427</v>
      </c>
    </row>
    <row r="1770" spans="1:18" x14ac:dyDescent="0.35">
      <c r="A1770" s="55">
        <v>2020</v>
      </c>
      <c r="B1770" s="129" t="s">
        <v>246</v>
      </c>
      <c r="C1770" s="129" t="s">
        <v>969</v>
      </c>
      <c r="D1770" s="129" t="s">
        <v>1186</v>
      </c>
      <c r="E1770" s="129" t="s">
        <v>1186</v>
      </c>
      <c r="F1770" s="129" t="s">
        <v>915</v>
      </c>
      <c r="G1770" s="129" t="s">
        <v>928</v>
      </c>
      <c r="H1770" s="129" t="s">
        <v>929</v>
      </c>
      <c r="I1770" s="129">
        <v>0</v>
      </c>
      <c r="J1770" s="129">
        <v>0</v>
      </c>
      <c r="K1770" s="129">
        <v>0</v>
      </c>
      <c r="L1770" s="67" t="b">
        <f t="shared" si="108"/>
        <v>1</v>
      </c>
      <c r="M1770" s="101">
        <f>IF(L1770=TRUE,(K1770+'NPV Calcs'!$D$14)*About!$B$119,K1770*About!$B$119)</f>
        <v>7.2396401247340254</v>
      </c>
      <c r="N1770" s="101" t="str">
        <f t="shared" si="109"/>
        <v>ngps - production</v>
      </c>
      <c r="O1770" s="101" t="str">
        <f t="shared" si="110"/>
        <v>methane capture</v>
      </c>
      <c r="P1770" s="57" t="str">
        <f t="shared" si="111"/>
        <v>ngps - production methane capture</v>
      </c>
      <c r="Q1770" s="102">
        <f>(J1770*About!$A$116/1000)*10^12</f>
        <v>0</v>
      </c>
      <c r="R1770" s="103">
        <f>M1770/About!$B$128</f>
        <v>13.621072108568427</v>
      </c>
    </row>
    <row r="1771" spans="1:18" x14ac:dyDescent="0.35">
      <c r="A1771" s="55">
        <v>2020</v>
      </c>
      <c r="B1771" s="129" t="s">
        <v>971</v>
      </c>
      <c r="C1771" s="129" t="s">
        <v>712</v>
      </c>
      <c r="D1771" s="129" t="s">
        <v>913</v>
      </c>
      <c r="E1771" s="129" t="s">
        <v>922</v>
      </c>
      <c r="F1771" s="129" t="s">
        <v>915</v>
      </c>
      <c r="G1771" s="129" t="s">
        <v>916</v>
      </c>
      <c r="H1771" s="129" t="s">
        <v>920</v>
      </c>
      <c r="I1771" s="129">
        <v>0</v>
      </c>
      <c r="J1771" s="129">
        <v>0</v>
      </c>
      <c r="K1771" s="129">
        <v>0</v>
      </c>
      <c r="L1771" s="67" t="b">
        <f t="shared" si="108"/>
        <v>1</v>
      </c>
      <c r="M1771" s="101">
        <f>IF(L1771=TRUE,(K1771+'NPV Calcs'!$D$14)*About!$B$119,K1771*About!$B$119)</f>
        <v>7.2396401247340254</v>
      </c>
      <c r="N1771" s="101" t="str">
        <f t="shared" si="109"/>
        <v>ngps - production</v>
      </c>
      <c r="O1771" s="101" t="str">
        <f t="shared" si="110"/>
        <v>methane capture</v>
      </c>
      <c r="P1771" s="57" t="str">
        <f t="shared" si="111"/>
        <v>ngps - production methane capture</v>
      </c>
      <c r="Q1771" s="102">
        <f>(J1771*About!$A$116/1000)*10^12</f>
        <v>0</v>
      </c>
      <c r="R1771" s="103">
        <f>M1771/About!$B$128</f>
        <v>13.621072108568427</v>
      </c>
    </row>
    <row r="1772" spans="1:18" x14ac:dyDescent="0.35">
      <c r="A1772" s="55">
        <v>2020</v>
      </c>
      <c r="B1772" s="129" t="s">
        <v>971</v>
      </c>
      <c r="C1772" s="129" t="s">
        <v>712</v>
      </c>
      <c r="D1772" s="129" t="s">
        <v>913</v>
      </c>
      <c r="E1772" s="129" t="s">
        <v>922</v>
      </c>
      <c r="F1772" s="129" t="s">
        <v>915</v>
      </c>
      <c r="G1772" s="129" t="s">
        <v>916</v>
      </c>
      <c r="H1772" s="129" t="s">
        <v>934</v>
      </c>
      <c r="I1772" s="129">
        <v>0</v>
      </c>
      <c r="J1772" s="129">
        <v>0</v>
      </c>
      <c r="K1772" s="129">
        <v>0</v>
      </c>
      <c r="L1772" s="67" t="b">
        <f t="shared" si="108"/>
        <v>1</v>
      </c>
      <c r="M1772" s="101">
        <f>IF(L1772=TRUE,(K1772+'NPV Calcs'!$D$14)*About!$B$119,K1772*About!$B$119)</f>
        <v>7.2396401247340254</v>
      </c>
      <c r="N1772" s="101" t="str">
        <f t="shared" si="109"/>
        <v>ngps - production</v>
      </c>
      <c r="O1772" s="101" t="str">
        <f t="shared" si="110"/>
        <v>methane capture</v>
      </c>
      <c r="P1772" s="57" t="str">
        <f t="shared" si="111"/>
        <v>ngps - production methane capture</v>
      </c>
      <c r="Q1772" s="102">
        <f>(J1772*About!$A$116/1000)*10^12</f>
        <v>0</v>
      </c>
      <c r="R1772" s="103">
        <f>M1772/About!$B$128</f>
        <v>13.621072108568427</v>
      </c>
    </row>
    <row r="1773" spans="1:18" x14ac:dyDescent="0.35">
      <c r="A1773" s="55">
        <v>2020</v>
      </c>
      <c r="B1773" s="129" t="s">
        <v>971</v>
      </c>
      <c r="C1773" s="129" t="s">
        <v>712</v>
      </c>
      <c r="D1773" s="129" t="s">
        <v>913</v>
      </c>
      <c r="E1773" s="129" t="s">
        <v>922</v>
      </c>
      <c r="F1773" s="129" t="s">
        <v>915</v>
      </c>
      <c r="G1773" s="129" t="s">
        <v>916</v>
      </c>
      <c r="H1773" s="129" t="s">
        <v>1187</v>
      </c>
      <c r="I1773" s="129">
        <v>0.310000002</v>
      </c>
      <c r="J1773" s="129">
        <v>0</v>
      </c>
      <c r="K1773" s="129">
        <v>0</v>
      </c>
      <c r="L1773" s="67" t="b">
        <f t="shared" si="108"/>
        <v>1</v>
      </c>
      <c r="M1773" s="101">
        <f>IF(L1773=TRUE,(K1773+'NPV Calcs'!$D$14)*About!$B$119,K1773*About!$B$119)</f>
        <v>7.2396401247340254</v>
      </c>
      <c r="N1773" s="101" t="str">
        <f t="shared" si="109"/>
        <v>ngps - production</v>
      </c>
      <c r="O1773" s="101" t="str">
        <f t="shared" si="110"/>
        <v>methane capture</v>
      </c>
      <c r="P1773" s="57" t="str">
        <f t="shared" si="111"/>
        <v>ngps - production methane capture</v>
      </c>
      <c r="Q1773" s="102">
        <f>(J1773*About!$A$116/1000)*10^12</f>
        <v>0</v>
      </c>
      <c r="R1773" s="103">
        <f>M1773/About!$B$128</f>
        <v>13.621072108568427</v>
      </c>
    </row>
    <row r="1774" spans="1:18" x14ac:dyDescent="0.35">
      <c r="A1774" s="55">
        <v>2020</v>
      </c>
      <c r="B1774" s="129" t="s">
        <v>971</v>
      </c>
      <c r="C1774" s="129" t="s">
        <v>712</v>
      </c>
      <c r="D1774" s="129" t="s">
        <v>913</v>
      </c>
      <c r="E1774" s="129" t="s">
        <v>922</v>
      </c>
      <c r="F1774" s="129" t="s">
        <v>915</v>
      </c>
      <c r="G1774" s="129" t="s">
        <v>916</v>
      </c>
      <c r="H1774" s="129" t="s">
        <v>929</v>
      </c>
      <c r="I1774" s="129">
        <v>0</v>
      </c>
      <c r="J1774" s="129">
        <v>0</v>
      </c>
      <c r="K1774" s="129">
        <v>0</v>
      </c>
      <c r="L1774" s="67" t="b">
        <f t="shared" si="108"/>
        <v>1</v>
      </c>
      <c r="M1774" s="101">
        <f>IF(L1774=TRUE,(K1774+'NPV Calcs'!$D$14)*About!$B$119,K1774*About!$B$119)</f>
        <v>7.2396401247340254</v>
      </c>
      <c r="N1774" s="101" t="str">
        <f t="shared" si="109"/>
        <v>ngps - production</v>
      </c>
      <c r="O1774" s="101" t="str">
        <f t="shared" si="110"/>
        <v>methane capture</v>
      </c>
      <c r="P1774" s="57" t="str">
        <f t="shared" si="111"/>
        <v>ngps - production methane capture</v>
      </c>
      <c r="Q1774" s="102">
        <f>(J1774*About!$A$116/1000)*10^12</f>
        <v>0</v>
      </c>
      <c r="R1774" s="103">
        <f>M1774/About!$B$128</f>
        <v>13.621072108568427</v>
      </c>
    </row>
    <row r="1775" spans="1:18" x14ac:dyDescent="0.35">
      <c r="A1775" s="55">
        <v>2020</v>
      </c>
      <c r="B1775" s="129" t="s">
        <v>971</v>
      </c>
      <c r="C1775" s="129" t="s">
        <v>712</v>
      </c>
      <c r="D1775" s="129" t="s">
        <v>913</v>
      </c>
      <c r="E1775" s="129" t="s">
        <v>922</v>
      </c>
      <c r="F1775" s="129" t="s">
        <v>915</v>
      </c>
      <c r="G1775" s="129" t="s">
        <v>916</v>
      </c>
      <c r="H1775" s="129" t="s">
        <v>933</v>
      </c>
      <c r="I1775" s="129">
        <v>0</v>
      </c>
      <c r="J1775" s="129">
        <v>0</v>
      </c>
      <c r="K1775" s="129">
        <v>0</v>
      </c>
      <c r="L1775" s="67" t="b">
        <f t="shared" si="108"/>
        <v>1</v>
      </c>
      <c r="M1775" s="101">
        <f>IF(L1775=TRUE,(K1775+'NPV Calcs'!$D$14)*About!$B$119,K1775*About!$B$119)</f>
        <v>7.2396401247340254</v>
      </c>
      <c r="N1775" s="101" t="str">
        <f t="shared" si="109"/>
        <v>ngps - production</v>
      </c>
      <c r="O1775" s="101" t="str">
        <f t="shared" si="110"/>
        <v>methane capture</v>
      </c>
      <c r="P1775" s="57" t="str">
        <f t="shared" si="111"/>
        <v>ngps - production methane capture</v>
      </c>
      <c r="Q1775" s="102">
        <f>(J1775*About!$A$116/1000)*10^12</f>
        <v>0</v>
      </c>
      <c r="R1775" s="103">
        <f>M1775/About!$B$128</f>
        <v>13.621072108568427</v>
      </c>
    </row>
    <row r="1776" spans="1:18" x14ac:dyDescent="0.35">
      <c r="A1776" s="55">
        <v>2020</v>
      </c>
      <c r="B1776" s="129" t="s">
        <v>971</v>
      </c>
      <c r="C1776" s="129" t="s">
        <v>712</v>
      </c>
      <c r="D1776" s="129" t="s">
        <v>913</v>
      </c>
      <c r="E1776" s="129" t="s">
        <v>922</v>
      </c>
      <c r="F1776" s="129" t="s">
        <v>915</v>
      </c>
      <c r="G1776" s="129" t="s">
        <v>916</v>
      </c>
      <c r="H1776" s="129" t="s">
        <v>938</v>
      </c>
      <c r="I1776" s="129">
        <v>0</v>
      </c>
      <c r="J1776" s="129">
        <v>0</v>
      </c>
      <c r="K1776" s="129">
        <v>0</v>
      </c>
      <c r="L1776" s="67" t="b">
        <f t="shared" si="108"/>
        <v>1</v>
      </c>
      <c r="M1776" s="101">
        <f>IF(L1776=TRUE,(K1776+'NPV Calcs'!$D$14)*About!$B$119,K1776*About!$B$119)</f>
        <v>7.2396401247340254</v>
      </c>
      <c r="N1776" s="101" t="str">
        <f t="shared" si="109"/>
        <v>ngps - production</v>
      </c>
      <c r="O1776" s="101" t="str">
        <f t="shared" si="110"/>
        <v>methane capture</v>
      </c>
      <c r="P1776" s="57" t="str">
        <f t="shared" si="111"/>
        <v>ngps - production methane capture</v>
      </c>
      <c r="Q1776" s="102">
        <f>(J1776*About!$A$116/1000)*10^12</f>
        <v>0</v>
      </c>
      <c r="R1776" s="103">
        <f>M1776/About!$B$128</f>
        <v>13.621072108568427</v>
      </c>
    </row>
    <row r="1777" spans="1:18" x14ac:dyDescent="0.35">
      <c r="A1777" s="55">
        <v>2020</v>
      </c>
      <c r="B1777" s="129" t="s">
        <v>971</v>
      </c>
      <c r="C1777" s="129" t="s">
        <v>712</v>
      </c>
      <c r="D1777" s="129" t="s">
        <v>913</v>
      </c>
      <c r="E1777" s="129" t="s">
        <v>918</v>
      </c>
      <c r="F1777" s="129" t="s">
        <v>915</v>
      </c>
      <c r="G1777" s="129" t="s">
        <v>928</v>
      </c>
      <c r="H1777" s="129" t="s">
        <v>929</v>
      </c>
      <c r="I1777" s="129">
        <v>0</v>
      </c>
      <c r="J1777" s="129">
        <v>0</v>
      </c>
      <c r="K1777" s="129">
        <v>0</v>
      </c>
      <c r="L1777" s="67" t="b">
        <f t="shared" si="108"/>
        <v>0</v>
      </c>
      <c r="M1777" s="101">
        <f>IF(L1777=TRUE,(K1777+'NPV Calcs'!$D$14)*About!$B$119,K1777*About!$B$119)</f>
        <v>0</v>
      </c>
      <c r="N1777" s="101" t="str">
        <f t="shared" si="109"/>
        <v>ngps - production</v>
      </c>
      <c r="O1777" s="101" t="str">
        <f t="shared" si="110"/>
        <v>methane capture</v>
      </c>
      <c r="P1777" s="57" t="str">
        <f t="shared" si="111"/>
        <v>ngps - production methane capture</v>
      </c>
      <c r="Q1777" s="102">
        <f>(J1777*About!$A$116/1000)*10^12</f>
        <v>0</v>
      </c>
      <c r="R1777" s="103">
        <f>M1777/About!$B$128</f>
        <v>0</v>
      </c>
    </row>
    <row r="1778" spans="1:18" x14ac:dyDescent="0.35">
      <c r="A1778" s="55">
        <v>2020</v>
      </c>
      <c r="B1778" s="129" t="s">
        <v>971</v>
      </c>
      <c r="C1778" s="129" t="s">
        <v>712</v>
      </c>
      <c r="D1778" s="129" t="s">
        <v>913</v>
      </c>
      <c r="E1778" s="129" t="s">
        <v>918</v>
      </c>
      <c r="F1778" s="129" t="s">
        <v>915</v>
      </c>
      <c r="G1778" s="129" t="s">
        <v>930</v>
      </c>
      <c r="H1778" s="129" t="s">
        <v>931</v>
      </c>
      <c r="I1778" s="129">
        <v>0</v>
      </c>
      <c r="J1778" s="129">
        <v>0</v>
      </c>
      <c r="K1778" s="129">
        <v>0</v>
      </c>
      <c r="L1778" s="67" t="b">
        <f t="shared" si="108"/>
        <v>1</v>
      </c>
      <c r="M1778" s="101">
        <f>IF(L1778=TRUE,(K1778+'NPV Calcs'!$D$14)*About!$B$119,K1778*About!$B$119)</f>
        <v>7.2396401247340254</v>
      </c>
      <c r="N1778" s="101" t="str">
        <f t="shared" si="109"/>
        <v>ngps - production</v>
      </c>
      <c r="O1778" s="101" t="str">
        <f t="shared" si="110"/>
        <v>methane destruction</v>
      </c>
      <c r="P1778" s="57" t="str">
        <f t="shared" si="111"/>
        <v>ngps - production methane destruction</v>
      </c>
      <c r="Q1778" s="102">
        <f>(J1778*About!$A$116/1000)*10^12</f>
        <v>0</v>
      </c>
      <c r="R1778" s="103">
        <f>M1778/About!$B$128</f>
        <v>13.621072108568427</v>
      </c>
    </row>
    <row r="1779" spans="1:18" x14ac:dyDescent="0.35">
      <c r="A1779" s="55">
        <v>2020</v>
      </c>
      <c r="B1779" s="129" t="s">
        <v>971</v>
      </c>
      <c r="C1779" s="129" t="s">
        <v>712</v>
      </c>
      <c r="D1779" s="129" t="s">
        <v>913</v>
      </c>
      <c r="E1779" s="129" t="s">
        <v>918</v>
      </c>
      <c r="F1779" s="129" t="s">
        <v>915</v>
      </c>
      <c r="G1779" s="129" t="s">
        <v>916</v>
      </c>
      <c r="H1779" s="129" t="s">
        <v>917</v>
      </c>
      <c r="I1779" s="129">
        <v>0</v>
      </c>
      <c r="J1779" s="129">
        <v>0</v>
      </c>
      <c r="K1779" s="129">
        <v>0</v>
      </c>
      <c r="L1779" s="67" t="b">
        <f t="shared" si="108"/>
        <v>1</v>
      </c>
      <c r="M1779" s="101">
        <f>IF(L1779=TRUE,(K1779+'NPV Calcs'!$D$14)*About!$B$119,K1779*About!$B$119)</f>
        <v>7.2396401247340254</v>
      </c>
      <c r="N1779" s="101" t="str">
        <f t="shared" si="109"/>
        <v>ngps - production</v>
      </c>
      <c r="O1779" s="101" t="str">
        <f t="shared" si="110"/>
        <v>methane capture</v>
      </c>
      <c r="P1779" s="57" t="str">
        <f t="shared" si="111"/>
        <v>ngps - production methane capture</v>
      </c>
      <c r="Q1779" s="102">
        <f>(J1779*About!$A$116/1000)*10^12</f>
        <v>0</v>
      </c>
      <c r="R1779" s="103">
        <f>M1779/About!$B$128</f>
        <v>13.621072108568427</v>
      </c>
    </row>
    <row r="1780" spans="1:18" x14ac:dyDescent="0.35">
      <c r="A1780" s="55">
        <v>2020</v>
      </c>
      <c r="B1780" s="129" t="s">
        <v>971</v>
      </c>
      <c r="C1780" s="129" t="s">
        <v>712</v>
      </c>
      <c r="D1780" s="129" t="s">
        <v>913</v>
      </c>
      <c r="E1780" s="129" t="s">
        <v>918</v>
      </c>
      <c r="F1780" s="129" t="s">
        <v>915</v>
      </c>
      <c r="G1780" s="129" t="s">
        <v>916</v>
      </c>
      <c r="H1780" s="129" t="s">
        <v>937</v>
      </c>
      <c r="I1780" s="129">
        <v>0</v>
      </c>
      <c r="J1780" s="129">
        <v>0</v>
      </c>
      <c r="K1780" s="129">
        <v>0</v>
      </c>
      <c r="L1780" s="67" t="b">
        <f t="shared" si="108"/>
        <v>0</v>
      </c>
      <c r="M1780" s="101">
        <f>IF(L1780=TRUE,(K1780+'NPV Calcs'!$D$14)*About!$B$119,K1780*About!$B$119)</f>
        <v>0</v>
      </c>
      <c r="N1780" s="101" t="str">
        <f t="shared" si="109"/>
        <v>ngps - production</v>
      </c>
      <c r="O1780" s="101" t="str">
        <f t="shared" si="110"/>
        <v>methane capture</v>
      </c>
      <c r="P1780" s="57" t="str">
        <f t="shared" si="111"/>
        <v>ngps - production methane capture</v>
      </c>
      <c r="Q1780" s="102">
        <f>(J1780*About!$A$116/1000)*10^12</f>
        <v>0</v>
      </c>
      <c r="R1780" s="103">
        <f>M1780/About!$B$128</f>
        <v>0</v>
      </c>
    </row>
    <row r="1781" spans="1:18" x14ac:dyDescent="0.35">
      <c r="A1781" s="55">
        <v>2020</v>
      </c>
      <c r="B1781" s="129" t="s">
        <v>971</v>
      </c>
      <c r="C1781" s="129" t="s">
        <v>712</v>
      </c>
      <c r="D1781" s="129" t="s">
        <v>913</v>
      </c>
      <c r="E1781" s="129" t="s">
        <v>918</v>
      </c>
      <c r="F1781" s="129" t="s">
        <v>915</v>
      </c>
      <c r="G1781" s="129" t="s">
        <v>916</v>
      </c>
      <c r="H1781" s="129" t="s">
        <v>932</v>
      </c>
      <c r="I1781" s="129">
        <v>0</v>
      </c>
      <c r="J1781" s="129">
        <v>0</v>
      </c>
      <c r="K1781" s="129">
        <v>0</v>
      </c>
      <c r="L1781" s="67" t="b">
        <f t="shared" si="108"/>
        <v>1</v>
      </c>
      <c r="M1781" s="101">
        <f>IF(L1781=TRUE,(K1781+'NPV Calcs'!$D$14)*About!$B$119,K1781*About!$B$119)</f>
        <v>7.2396401247340254</v>
      </c>
      <c r="N1781" s="101" t="str">
        <f t="shared" si="109"/>
        <v>ngps - production</v>
      </c>
      <c r="O1781" s="101" t="str">
        <f t="shared" si="110"/>
        <v>methane destruction</v>
      </c>
      <c r="P1781" s="57" t="str">
        <f t="shared" si="111"/>
        <v>ngps - production methane destruction</v>
      </c>
      <c r="Q1781" s="102">
        <f>(J1781*About!$A$116/1000)*10^12</f>
        <v>0</v>
      </c>
      <c r="R1781" s="103">
        <f>M1781/About!$B$128</f>
        <v>13.621072108568427</v>
      </c>
    </row>
    <row r="1782" spans="1:18" x14ac:dyDescent="0.35">
      <c r="A1782" s="55">
        <v>2020</v>
      </c>
      <c r="B1782" s="129" t="s">
        <v>971</v>
      </c>
      <c r="C1782" s="129" t="s">
        <v>712</v>
      </c>
      <c r="D1782" s="129" t="s">
        <v>913</v>
      </c>
      <c r="E1782" s="129" t="s">
        <v>918</v>
      </c>
      <c r="F1782" s="129" t="s">
        <v>915</v>
      </c>
      <c r="G1782" s="129" t="s">
        <v>916</v>
      </c>
      <c r="H1782" s="129" t="s">
        <v>933</v>
      </c>
      <c r="I1782" s="129">
        <v>0</v>
      </c>
      <c r="J1782" s="129">
        <v>0</v>
      </c>
      <c r="K1782" s="129">
        <v>0</v>
      </c>
      <c r="L1782" s="67" t="b">
        <f t="shared" si="108"/>
        <v>1</v>
      </c>
      <c r="M1782" s="101">
        <f>IF(L1782=TRUE,(K1782+'NPV Calcs'!$D$14)*About!$B$119,K1782*About!$B$119)</f>
        <v>7.2396401247340254</v>
      </c>
      <c r="N1782" s="101" t="str">
        <f t="shared" si="109"/>
        <v>ngps - production</v>
      </c>
      <c r="O1782" s="101" t="str">
        <f t="shared" si="110"/>
        <v>methane capture</v>
      </c>
      <c r="P1782" s="57" t="str">
        <f t="shared" si="111"/>
        <v>ngps - production methane capture</v>
      </c>
      <c r="Q1782" s="102">
        <f>(J1782*About!$A$116/1000)*10^12</f>
        <v>0</v>
      </c>
      <c r="R1782" s="103">
        <f>M1782/About!$B$128</f>
        <v>13.621072108568427</v>
      </c>
    </row>
    <row r="1783" spans="1:18" x14ac:dyDescent="0.35">
      <c r="A1783" s="55">
        <v>2020</v>
      </c>
      <c r="B1783" s="129" t="s">
        <v>971</v>
      </c>
      <c r="C1783" s="129" t="s">
        <v>712</v>
      </c>
      <c r="D1783" s="129" t="s">
        <v>913</v>
      </c>
      <c r="E1783" s="129" t="s">
        <v>918</v>
      </c>
      <c r="F1783" s="129" t="s">
        <v>915</v>
      </c>
      <c r="G1783" s="129" t="s">
        <v>916</v>
      </c>
      <c r="H1783" s="129" t="s">
        <v>938</v>
      </c>
      <c r="I1783" s="129">
        <v>0</v>
      </c>
      <c r="J1783" s="129">
        <v>0</v>
      </c>
      <c r="K1783" s="129">
        <v>0</v>
      </c>
      <c r="L1783" s="67" t="b">
        <f t="shared" si="108"/>
        <v>1</v>
      </c>
      <c r="M1783" s="101">
        <f>IF(L1783=TRUE,(K1783+'NPV Calcs'!$D$14)*About!$B$119,K1783*About!$B$119)</f>
        <v>7.2396401247340254</v>
      </c>
      <c r="N1783" s="101" t="str">
        <f t="shared" si="109"/>
        <v>ngps - production</v>
      </c>
      <c r="O1783" s="101" t="str">
        <f t="shared" si="110"/>
        <v>methane capture</v>
      </c>
      <c r="P1783" s="57" t="str">
        <f t="shared" si="111"/>
        <v>ngps - production methane capture</v>
      </c>
      <c r="Q1783" s="102">
        <f>(J1783*About!$A$116/1000)*10^12</f>
        <v>0</v>
      </c>
      <c r="R1783" s="103">
        <f>M1783/About!$B$128</f>
        <v>13.621072108568427</v>
      </c>
    </row>
    <row r="1784" spans="1:18" x14ac:dyDescent="0.35">
      <c r="A1784" s="55">
        <v>2020</v>
      </c>
      <c r="B1784" s="129" t="s">
        <v>971</v>
      </c>
      <c r="C1784" s="129" t="s">
        <v>712</v>
      </c>
      <c r="D1784" s="129" t="s">
        <v>913</v>
      </c>
      <c r="E1784" s="129" t="s">
        <v>918</v>
      </c>
      <c r="F1784" s="129" t="s">
        <v>915</v>
      </c>
      <c r="G1784" s="129" t="s">
        <v>916</v>
      </c>
      <c r="H1784" s="129" t="s">
        <v>923</v>
      </c>
      <c r="I1784" s="129">
        <v>0</v>
      </c>
      <c r="J1784" s="129">
        <v>0</v>
      </c>
      <c r="K1784" s="129">
        <v>0</v>
      </c>
      <c r="L1784" s="67" t="b">
        <f t="shared" si="108"/>
        <v>1</v>
      </c>
      <c r="M1784" s="101">
        <f>IF(L1784=TRUE,(K1784+'NPV Calcs'!$D$14)*About!$B$119,K1784*About!$B$119)</f>
        <v>7.2396401247340254</v>
      </c>
      <c r="N1784" s="101" t="str">
        <f t="shared" si="109"/>
        <v>ngps - production</v>
      </c>
      <c r="O1784" s="101" t="str">
        <f t="shared" si="110"/>
        <v>methane capture</v>
      </c>
      <c r="P1784" s="57" t="str">
        <f t="shared" si="111"/>
        <v>ngps - production methane capture</v>
      </c>
      <c r="Q1784" s="102">
        <f>(J1784*About!$A$116/1000)*10^12</f>
        <v>0</v>
      </c>
      <c r="R1784" s="103">
        <f>M1784/About!$B$128</f>
        <v>13.621072108568427</v>
      </c>
    </row>
    <row r="1785" spans="1:18" x14ac:dyDescent="0.35">
      <c r="A1785" s="55">
        <v>2020</v>
      </c>
      <c r="B1785" s="129" t="s">
        <v>971</v>
      </c>
      <c r="C1785" s="129" t="s">
        <v>712</v>
      </c>
      <c r="D1785" s="129" t="s">
        <v>913</v>
      </c>
      <c r="E1785" s="129" t="s">
        <v>918</v>
      </c>
      <c r="F1785" s="129" t="s">
        <v>915</v>
      </c>
      <c r="G1785" s="129" t="s">
        <v>916</v>
      </c>
      <c r="H1785" s="129" t="s">
        <v>920</v>
      </c>
      <c r="I1785" s="129">
        <v>0</v>
      </c>
      <c r="J1785" s="129">
        <v>0</v>
      </c>
      <c r="K1785" s="129">
        <v>0</v>
      </c>
      <c r="L1785" s="67" t="b">
        <f t="shared" si="108"/>
        <v>1</v>
      </c>
      <c r="M1785" s="101">
        <f>IF(L1785=TRUE,(K1785+'NPV Calcs'!$D$14)*About!$B$119,K1785*About!$B$119)</f>
        <v>7.2396401247340254</v>
      </c>
      <c r="N1785" s="101" t="str">
        <f t="shared" si="109"/>
        <v>ngps - production</v>
      </c>
      <c r="O1785" s="101" t="str">
        <f t="shared" si="110"/>
        <v>methane capture</v>
      </c>
      <c r="P1785" s="57" t="str">
        <f t="shared" si="111"/>
        <v>ngps - production methane capture</v>
      </c>
      <c r="Q1785" s="102">
        <f>(J1785*About!$A$116/1000)*10^12</f>
        <v>0</v>
      </c>
      <c r="R1785" s="103">
        <f>M1785/About!$B$128</f>
        <v>13.621072108568427</v>
      </c>
    </row>
    <row r="1786" spans="1:18" x14ac:dyDescent="0.35">
      <c r="A1786" s="55">
        <v>2020</v>
      </c>
      <c r="B1786" s="129" t="s">
        <v>971</v>
      </c>
      <c r="C1786" s="129" t="s">
        <v>712</v>
      </c>
      <c r="D1786" s="129" t="s">
        <v>913</v>
      </c>
      <c r="E1786" s="129" t="s">
        <v>918</v>
      </c>
      <c r="F1786" s="129" t="s">
        <v>915</v>
      </c>
      <c r="G1786" s="129" t="s">
        <v>916</v>
      </c>
      <c r="H1786" s="129" t="s">
        <v>934</v>
      </c>
      <c r="I1786" s="129">
        <v>0</v>
      </c>
      <c r="J1786" s="129">
        <v>0</v>
      </c>
      <c r="K1786" s="129">
        <v>0</v>
      </c>
      <c r="L1786" s="67" t="b">
        <f t="shared" si="108"/>
        <v>1</v>
      </c>
      <c r="M1786" s="101">
        <f>IF(L1786=TRUE,(K1786+'NPV Calcs'!$D$14)*About!$B$119,K1786*About!$B$119)</f>
        <v>7.2396401247340254</v>
      </c>
      <c r="N1786" s="101" t="str">
        <f t="shared" si="109"/>
        <v>ngps - production</v>
      </c>
      <c r="O1786" s="101" t="str">
        <f t="shared" si="110"/>
        <v>methane capture</v>
      </c>
      <c r="P1786" s="57" t="str">
        <f t="shared" si="111"/>
        <v>ngps - production methane capture</v>
      </c>
      <c r="Q1786" s="102">
        <f>(J1786*About!$A$116/1000)*10^12</f>
        <v>0</v>
      </c>
      <c r="R1786" s="103">
        <f>M1786/About!$B$128</f>
        <v>13.621072108568427</v>
      </c>
    </row>
    <row r="1787" spans="1:18" x14ac:dyDescent="0.35">
      <c r="A1787" s="55">
        <v>2020</v>
      </c>
      <c r="B1787" s="129" t="s">
        <v>971</v>
      </c>
      <c r="C1787" s="129" t="s">
        <v>712</v>
      </c>
      <c r="D1787" s="129" t="s">
        <v>913</v>
      </c>
      <c r="E1787" s="129" t="s">
        <v>918</v>
      </c>
      <c r="F1787" s="129" t="s">
        <v>915</v>
      </c>
      <c r="G1787" s="129" t="s">
        <v>916</v>
      </c>
      <c r="H1787" s="129" t="s">
        <v>926</v>
      </c>
      <c r="I1787" s="129">
        <v>0</v>
      </c>
      <c r="J1787" s="129">
        <v>0</v>
      </c>
      <c r="K1787" s="129">
        <v>0</v>
      </c>
      <c r="L1787" s="67" t="b">
        <f t="shared" si="108"/>
        <v>1</v>
      </c>
      <c r="M1787" s="101">
        <f>IF(L1787=TRUE,(K1787+'NPV Calcs'!$D$14)*About!$B$119,K1787*About!$B$119)</f>
        <v>7.2396401247340254</v>
      </c>
      <c r="N1787" s="101" t="str">
        <f t="shared" si="109"/>
        <v>ngps - production</v>
      </c>
      <c r="O1787" s="101" t="str">
        <f t="shared" si="110"/>
        <v>methane capture</v>
      </c>
      <c r="P1787" s="57" t="str">
        <f t="shared" si="111"/>
        <v>ngps - production methane capture</v>
      </c>
      <c r="Q1787" s="102">
        <f>(J1787*About!$A$116/1000)*10^12</f>
        <v>0</v>
      </c>
      <c r="R1787" s="103">
        <f>M1787/About!$B$128</f>
        <v>13.621072108568427</v>
      </c>
    </row>
    <row r="1788" spans="1:18" x14ac:dyDescent="0.35">
      <c r="A1788" s="55">
        <v>2020</v>
      </c>
      <c r="B1788" s="129" t="s">
        <v>971</v>
      </c>
      <c r="C1788" s="129" t="s">
        <v>712</v>
      </c>
      <c r="D1788" s="129" t="s">
        <v>913</v>
      </c>
      <c r="E1788" s="129" t="s">
        <v>918</v>
      </c>
      <c r="F1788" s="129" t="s">
        <v>915</v>
      </c>
      <c r="G1788" s="129" t="s">
        <v>916</v>
      </c>
      <c r="H1788" s="129" t="s">
        <v>1187</v>
      </c>
      <c r="I1788" s="129">
        <v>0</v>
      </c>
      <c r="J1788" s="129">
        <v>0</v>
      </c>
      <c r="K1788" s="129">
        <v>0</v>
      </c>
      <c r="L1788" s="67" t="b">
        <f t="shared" si="108"/>
        <v>1</v>
      </c>
      <c r="M1788" s="101">
        <f>IF(L1788=TRUE,(K1788+'NPV Calcs'!$D$14)*About!$B$119,K1788*About!$B$119)</f>
        <v>7.2396401247340254</v>
      </c>
      <c r="N1788" s="101" t="str">
        <f t="shared" si="109"/>
        <v>ngps - production</v>
      </c>
      <c r="O1788" s="101" t="str">
        <f t="shared" si="110"/>
        <v>methane capture</v>
      </c>
      <c r="P1788" s="57" t="str">
        <f t="shared" si="111"/>
        <v>ngps - production methane capture</v>
      </c>
      <c r="Q1788" s="102">
        <f>(J1788*About!$A$116/1000)*10^12</f>
        <v>0</v>
      </c>
      <c r="R1788" s="103">
        <f>M1788/About!$B$128</f>
        <v>13.621072108568427</v>
      </c>
    </row>
    <row r="1789" spans="1:18" x14ac:dyDescent="0.35">
      <c r="A1789" s="55">
        <v>2020</v>
      </c>
      <c r="B1789" s="129" t="s">
        <v>971</v>
      </c>
      <c r="C1789" s="129" t="s">
        <v>712</v>
      </c>
      <c r="D1789" s="129" t="s">
        <v>913</v>
      </c>
      <c r="E1789" s="129" t="s">
        <v>918</v>
      </c>
      <c r="F1789" s="129" t="s">
        <v>915</v>
      </c>
      <c r="G1789" s="129" t="s">
        <v>916</v>
      </c>
      <c r="H1789" s="129" t="s">
        <v>929</v>
      </c>
      <c r="I1789" s="129">
        <v>0</v>
      </c>
      <c r="J1789" s="129">
        <v>0</v>
      </c>
      <c r="K1789" s="129">
        <v>0</v>
      </c>
      <c r="L1789" s="67" t="b">
        <f t="shared" si="108"/>
        <v>1</v>
      </c>
      <c r="M1789" s="101">
        <f>IF(L1789=TRUE,(K1789+'NPV Calcs'!$D$14)*About!$B$119,K1789*About!$B$119)</f>
        <v>7.2396401247340254</v>
      </c>
      <c r="N1789" s="101" t="str">
        <f t="shared" si="109"/>
        <v>ngps - production</v>
      </c>
      <c r="O1789" s="101" t="str">
        <f t="shared" si="110"/>
        <v>methane capture</v>
      </c>
      <c r="P1789" s="57" t="str">
        <f t="shared" si="111"/>
        <v>ngps - production methane capture</v>
      </c>
      <c r="Q1789" s="102">
        <f>(J1789*About!$A$116/1000)*10^12</f>
        <v>0</v>
      </c>
      <c r="R1789" s="103">
        <f>M1789/About!$B$128</f>
        <v>13.621072108568427</v>
      </c>
    </row>
    <row r="1790" spans="1:18" x14ac:dyDescent="0.35">
      <c r="A1790" s="55">
        <v>2020</v>
      </c>
      <c r="B1790" s="129" t="s">
        <v>971</v>
      </c>
      <c r="C1790" s="129" t="s">
        <v>712</v>
      </c>
      <c r="D1790" s="129" t="s">
        <v>913</v>
      </c>
      <c r="E1790" s="129" t="s">
        <v>918</v>
      </c>
      <c r="F1790" s="129" t="s">
        <v>915</v>
      </c>
      <c r="G1790" s="129" t="s">
        <v>916</v>
      </c>
      <c r="H1790" s="129" t="s">
        <v>931</v>
      </c>
      <c r="I1790" s="129">
        <v>0</v>
      </c>
      <c r="J1790" s="129">
        <v>0</v>
      </c>
      <c r="K1790" s="129">
        <v>0</v>
      </c>
      <c r="L1790" s="67" t="b">
        <f t="shared" si="108"/>
        <v>1</v>
      </c>
      <c r="M1790" s="101">
        <f>IF(L1790=TRUE,(K1790+'NPV Calcs'!$D$14)*About!$B$119,K1790*About!$B$119)</f>
        <v>7.2396401247340254</v>
      </c>
      <c r="N1790" s="101" t="str">
        <f t="shared" si="109"/>
        <v>ngps - production</v>
      </c>
      <c r="O1790" s="101" t="str">
        <f t="shared" si="110"/>
        <v>methane capture</v>
      </c>
      <c r="P1790" s="57" t="str">
        <f t="shared" si="111"/>
        <v>ngps - production methane capture</v>
      </c>
      <c r="Q1790" s="102">
        <f>(J1790*About!$A$116/1000)*10^12</f>
        <v>0</v>
      </c>
      <c r="R1790" s="103">
        <f>M1790/About!$B$128</f>
        <v>13.621072108568427</v>
      </c>
    </row>
    <row r="1791" spans="1:18" x14ac:dyDescent="0.35">
      <c r="A1791" s="55">
        <v>2020</v>
      </c>
      <c r="B1791" s="129" t="s">
        <v>971</v>
      </c>
      <c r="C1791" s="129" t="s">
        <v>712</v>
      </c>
      <c r="D1791" s="129" t="s">
        <v>1186</v>
      </c>
      <c r="E1791" s="129" t="s">
        <v>1186</v>
      </c>
      <c r="F1791" s="129" t="s">
        <v>925</v>
      </c>
      <c r="G1791" s="129" t="s">
        <v>928</v>
      </c>
      <c r="H1791" s="129" t="s">
        <v>936</v>
      </c>
      <c r="I1791" s="129">
        <v>0</v>
      </c>
      <c r="J1791" s="129">
        <v>0</v>
      </c>
      <c r="K1791" s="129">
        <v>0</v>
      </c>
      <c r="L1791" s="67" t="b">
        <f t="shared" si="108"/>
        <v>1</v>
      </c>
      <c r="M1791" s="101">
        <f>IF(L1791=TRUE,(K1791+'NPV Calcs'!$D$14)*About!$B$119,K1791*About!$B$119)</f>
        <v>7.2396401247340254</v>
      </c>
      <c r="N1791" s="101" t="str">
        <f t="shared" si="109"/>
        <v>ngps - T&amp;D</v>
      </c>
      <c r="O1791" s="101" t="str">
        <f t="shared" si="110"/>
        <v>methane capture</v>
      </c>
      <c r="P1791" s="57" t="str">
        <f t="shared" si="111"/>
        <v>ngps - T&amp;D methane capture</v>
      </c>
      <c r="Q1791" s="102">
        <f>(J1791*About!$A$116/1000)*10^12</f>
        <v>0</v>
      </c>
      <c r="R1791" s="103">
        <f>M1791/About!$B$128</f>
        <v>13.621072108568427</v>
      </c>
    </row>
    <row r="1792" spans="1:18" x14ac:dyDescent="0.35">
      <c r="A1792" s="55">
        <v>2020</v>
      </c>
      <c r="B1792" s="129" t="s">
        <v>971</v>
      </c>
      <c r="C1792" s="129" t="s">
        <v>712</v>
      </c>
      <c r="D1792" s="129" t="s">
        <v>1186</v>
      </c>
      <c r="E1792" s="129" t="s">
        <v>1186</v>
      </c>
      <c r="F1792" s="129" t="s">
        <v>915</v>
      </c>
      <c r="G1792" s="129" t="s">
        <v>928</v>
      </c>
      <c r="H1792" s="129" t="s">
        <v>929</v>
      </c>
      <c r="I1792" s="129">
        <v>0</v>
      </c>
      <c r="J1792" s="129">
        <v>0</v>
      </c>
      <c r="K1792" s="129">
        <v>0</v>
      </c>
      <c r="L1792" s="67" t="b">
        <f t="shared" si="108"/>
        <v>1</v>
      </c>
      <c r="M1792" s="101">
        <f>IF(L1792=TRUE,(K1792+'NPV Calcs'!$D$14)*About!$B$119,K1792*About!$B$119)</f>
        <v>7.2396401247340254</v>
      </c>
      <c r="N1792" s="101" t="str">
        <f t="shared" si="109"/>
        <v>ngps - production</v>
      </c>
      <c r="O1792" s="101" t="str">
        <f t="shared" si="110"/>
        <v>methane capture</v>
      </c>
      <c r="P1792" s="57" t="str">
        <f t="shared" si="111"/>
        <v>ngps - production methane capture</v>
      </c>
      <c r="Q1792" s="102">
        <f>(J1792*About!$A$116/1000)*10^12</f>
        <v>0</v>
      </c>
      <c r="R1792" s="103">
        <f>M1792/About!$B$128</f>
        <v>13.621072108568427</v>
      </c>
    </row>
    <row r="1793" spans="1:18" x14ac:dyDescent="0.35">
      <c r="A1793" s="55">
        <v>2020</v>
      </c>
      <c r="B1793" s="129" t="s">
        <v>27</v>
      </c>
      <c r="C1793" s="129" t="s">
        <v>732</v>
      </c>
      <c r="D1793" s="129" t="s">
        <v>895</v>
      </c>
      <c r="E1793" s="129" t="s">
        <v>924</v>
      </c>
      <c r="F1793" s="129" t="s">
        <v>925</v>
      </c>
      <c r="G1793" s="129" t="s">
        <v>916</v>
      </c>
      <c r="H1793" s="129" t="s">
        <v>933</v>
      </c>
      <c r="I1793" s="129">
        <v>0</v>
      </c>
      <c r="J1793" s="129">
        <v>0</v>
      </c>
      <c r="K1793" s="129">
        <v>0</v>
      </c>
      <c r="L1793" s="67" t="b">
        <f t="shared" si="108"/>
        <v>1</v>
      </c>
      <c r="M1793" s="101">
        <f>IF(L1793=TRUE,(K1793+'NPV Calcs'!$D$14)*About!$B$119,K1793*About!$B$119)</f>
        <v>7.2396401247340254</v>
      </c>
      <c r="N1793" s="101" t="str">
        <f t="shared" si="109"/>
        <v>ngps - T&amp;D</v>
      </c>
      <c r="O1793" s="101" t="str">
        <f t="shared" si="110"/>
        <v>methane capture</v>
      </c>
      <c r="P1793" s="57" t="str">
        <f t="shared" si="111"/>
        <v>ngps - T&amp;D methane capture</v>
      </c>
      <c r="Q1793" s="102">
        <f>(J1793*About!$A$116/1000)*10^12</f>
        <v>0</v>
      </c>
      <c r="R1793" s="103">
        <f>M1793/About!$B$128</f>
        <v>13.621072108568427</v>
      </c>
    </row>
    <row r="1794" spans="1:18" x14ac:dyDescent="0.35">
      <c r="A1794" s="55">
        <v>2020</v>
      </c>
      <c r="B1794" s="129" t="s">
        <v>27</v>
      </c>
      <c r="C1794" s="129" t="s">
        <v>732</v>
      </c>
      <c r="D1794" s="129" t="s">
        <v>895</v>
      </c>
      <c r="E1794" s="129" t="s">
        <v>924</v>
      </c>
      <c r="F1794" s="129" t="s">
        <v>925</v>
      </c>
      <c r="G1794" s="129" t="s">
        <v>916</v>
      </c>
      <c r="H1794" s="129" t="s">
        <v>923</v>
      </c>
      <c r="I1794" s="129">
        <v>0</v>
      </c>
      <c r="J1794" s="129">
        <v>0</v>
      </c>
      <c r="K1794" s="129">
        <v>0</v>
      </c>
      <c r="L1794" s="67" t="b">
        <f t="shared" si="108"/>
        <v>1</v>
      </c>
      <c r="M1794" s="101">
        <f>IF(L1794=TRUE,(K1794+'NPV Calcs'!$D$14)*About!$B$119,K1794*About!$B$119)</f>
        <v>7.2396401247340254</v>
      </c>
      <c r="N1794" s="101" t="str">
        <f t="shared" si="109"/>
        <v>ngps - T&amp;D</v>
      </c>
      <c r="O1794" s="101" t="str">
        <f t="shared" si="110"/>
        <v>methane capture</v>
      </c>
      <c r="P1794" s="57" t="str">
        <f t="shared" si="111"/>
        <v>ngps - T&amp;D methane capture</v>
      </c>
      <c r="Q1794" s="102">
        <f>(J1794*About!$A$116/1000)*10^12</f>
        <v>0</v>
      </c>
      <c r="R1794" s="103">
        <f>M1794/About!$B$128</f>
        <v>13.621072108568427</v>
      </c>
    </row>
    <row r="1795" spans="1:18" x14ac:dyDescent="0.35">
      <c r="A1795" s="55">
        <v>2020</v>
      </c>
      <c r="B1795" s="129" t="s">
        <v>27</v>
      </c>
      <c r="C1795" s="129" t="s">
        <v>732</v>
      </c>
      <c r="D1795" s="129" t="s">
        <v>895</v>
      </c>
      <c r="E1795" s="129" t="s">
        <v>924</v>
      </c>
      <c r="F1795" s="129" t="s">
        <v>925</v>
      </c>
      <c r="G1795" s="129" t="s">
        <v>916</v>
      </c>
      <c r="H1795" s="129" t="s">
        <v>920</v>
      </c>
      <c r="I1795" s="129">
        <v>0</v>
      </c>
      <c r="J1795" s="129">
        <v>0</v>
      </c>
      <c r="K1795" s="129">
        <v>0</v>
      </c>
      <c r="L1795" s="67" t="b">
        <f t="shared" ref="L1795:L1858" si="112">IF(O1796="methane capture",TRUE,FALSE)</f>
        <v>1</v>
      </c>
      <c r="M1795" s="101">
        <f>IF(L1795=TRUE,(K1795+'NPV Calcs'!$D$14)*About!$B$119,K1795*About!$B$119)</f>
        <v>7.2396401247340254</v>
      </c>
      <c r="N1795" s="101" t="str">
        <f t="shared" ref="N1795:N1858" si="113">IF(F1795="Upstream","ngps - production","ngps - T&amp;D")</f>
        <v>ngps - T&amp;D</v>
      </c>
      <c r="O1795" s="101" t="str">
        <f t="shared" ref="O1795:O1858" si="114">IF(ISNUMBER(SEARCH("flar",H1795)),"methane destruction",IF(G1795="Incomplete-flare","methane destruction","methane capture"))</f>
        <v>methane capture</v>
      </c>
      <c r="P1795" s="57" t="str">
        <f t="shared" ref="P1795:P1858" si="115">CONCATENATE(N1795," ",O1795)</f>
        <v>ngps - T&amp;D methane capture</v>
      </c>
      <c r="Q1795" s="102">
        <f>(J1795*About!$A$116/1000)*10^12</f>
        <v>0</v>
      </c>
      <c r="R1795" s="103">
        <f>M1795/About!$B$128</f>
        <v>13.621072108568427</v>
      </c>
    </row>
    <row r="1796" spans="1:18" x14ac:dyDescent="0.35">
      <c r="A1796" s="55">
        <v>2020</v>
      </c>
      <c r="B1796" s="129" t="s">
        <v>27</v>
      </c>
      <c r="C1796" s="129" t="s">
        <v>732</v>
      </c>
      <c r="D1796" s="129" t="s">
        <v>895</v>
      </c>
      <c r="E1796" s="129" t="s">
        <v>924</v>
      </c>
      <c r="F1796" s="129" t="s">
        <v>925</v>
      </c>
      <c r="G1796" s="129" t="s">
        <v>916</v>
      </c>
      <c r="H1796" s="129" t="s">
        <v>917</v>
      </c>
      <c r="I1796" s="129">
        <v>0</v>
      </c>
      <c r="J1796" s="129">
        <v>0</v>
      </c>
      <c r="K1796" s="129">
        <v>0</v>
      </c>
      <c r="L1796" s="67" t="b">
        <f t="shared" si="112"/>
        <v>1</v>
      </c>
      <c r="M1796" s="101">
        <f>IF(L1796=TRUE,(K1796+'NPV Calcs'!$D$14)*About!$B$119,K1796*About!$B$119)</f>
        <v>7.2396401247340254</v>
      </c>
      <c r="N1796" s="101" t="str">
        <f t="shared" si="113"/>
        <v>ngps - T&amp;D</v>
      </c>
      <c r="O1796" s="101" t="str">
        <f t="shared" si="114"/>
        <v>methane capture</v>
      </c>
      <c r="P1796" s="57" t="str">
        <f t="shared" si="115"/>
        <v>ngps - T&amp;D methane capture</v>
      </c>
      <c r="Q1796" s="102">
        <f>(J1796*About!$A$116/1000)*10^12</f>
        <v>0</v>
      </c>
      <c r="R1796" s="103">
        <f>M1796/About!$B$128</f>
        <v>13.621072108568427</v>
      </c>
    </row>
    <row r="1797" spans="1:18" x14ac:dyDescent="0.35">
      <c r="A1797" s="55">
        <v>2020</v>
      </c>
      <c r="B1797" s="129" t="s">
        <v>27</v>
      </c>
      <c r="C1797" s="129" t="s">
        <v>732</v>
      </c>
      <c r="D1797" s="129" t="s">
        <v>895</v>
      </c>
      <c r="E1797" s="129" t="s">
        <v>924</v>
      </c>
      <c r="F1797" s="129" t="s">
        <v>925</v>
      </c>
      <c r="G1797" s="129" t="s">
        <v>916</v>
      </c>
      <c r="H1797" s="129" t="s">
        <v>936</v>
      </c>
      <c r="I1797" s="129">
        <v>0</v>
      </c>
      <c r="J1797" s="129">
        <v>0</v>
      </c>
      <c r="K1797" s="129">
        <v>0</v>
      </c>
      <c r="L1797" s="67" t="b">
        <f t="shared" si="112"/>
        <v>1</v>
      </c>
      <c r="M1797" s="101">
        <f>IF(L1797=TRUE,(K1797+'NPV Calcs'!$D$14)*About!$B$119,K1797*About!$B$119)</f>
        <v>7.2396401247340254</v>
      </c>
      <c r="N1797" s="101" t="str">
        <f t="shared" si="113"/>
        <v>ngps - T&amp;D</v>
      </c>
      <c r="O1797" s="101" t="str">
        <f t="shared" si="114"/>
        <v>methane capture</v>
      </c>
      <c r="P1797" s="57" t="str">
        <f t="shared" si="115"/>
        <v>ngps - T&amp;D methane capture</v>
      </c>
      <c r="Q1797" s="102">
        <f>(J1797*About!$A$116/1000)*10^12</f>
        <v>0</v>
      </c>
      <c r="R1797" s="103">
        <f>M1797/About!$B$128</f>
        <v>13.621072108568427</v>
      </c>
    </row>
    <row r="1798" spans="1:18" x14ac:dyDescent="0.35">
      <c r="A1798" s="55">
        <v>2020</v>
      </c>
      <c r="B1798" s="129" t="s">
        <v>27</v>
      </c>
      <c r="C1798" s="129" t="s">
        <v>732</v>
      </c>
      <c r="D1798" s="129" t="s">
        <v>895</v>
      </c>
      <c r="E1798" s="129" t="s">
        <v>924</v>
      </c>
      <c r="F1798" s="129" t="s">
        <v>925</v>
      </c>
      <c r="G1798" s="129" t="s">
        <v>916</v>
      </c>
      <c r="H1798" s="129" t="s">
        <v>937</v>
      </c>
      <c r="I1798" s="129">
        <v>0</v>
      </c>
      <c r="J1798" s="129">
        <v>0</v>
      </c>
      <c r="K1798" s="129">
        <v>0</v>
      </c>
      <c r="L1798" s="67" t="b">
        <f t="shared" si="112"/>
        <v>1</v>
      </c>
      <c r="M1798" s="101">
        <f>IF(L1798=TRUE,(K1798+'NPV Calcs'!$D$14)*About!$B$119,K1798*About!$B$119)</f>
        <v>7.2396401247340254</v>
      </c>
      <c r="N1798" s="101" t="str">
        <f t="shared" si="113"/>
        <v>ngps - T&amp;D</v>
      </c>
      <c r="O1798" s="101" t="str">
        <f t="shared" si="114"/>
        <v>methane capture</v>
      </c>
      <c r="P1798" s="57" t="str">
        <f t="shared" si="115"/>
        <v>ngps - T&amp;D methane capture</v>
      </c>
      <c r="Q1798" s="102">
        <f>(J1798*About!$A$116/1000)*10^12</f>
        <v>0</v>
      </c>
      <c r="R1798" s="103">
        <f>M1798/About!$B$128</f>
        <v>13.621072108568427</v>
      </c>
    </row>
    <row r="1799" spans="1:18" x14ac:dyDescent="0.35">
      <c r="A1799" s="55">
        <v>2020</v>
      </c>
      <c r="B1799" s="129" t="s">
        <v>24</v>
      </c>
      <c r="C1799" s="129" t="s">
        <v>710</v>
      </c>
      <c r="D1799" s="129" t="s">
        <v>913</v>
      </c>
      <c r="E1799" s="129" t="s">
        <v>918</v>
      </c>
      <c r="F1799" s="129" t="s">
        <v>915</v>
      </c>
      <c r="G1799" s="129" t="s">
        <v>928</v>
      </c>
      <c r="H1799" s="129" t="s">
        <v>929</v>
      </c>
      <c r="I1799" s="129">
        <v>0</v>
      </c>
      <c r="J1799" s="129">
        <v>0</v>
      </c>
      <c r="K1799" s="129">
        <v>0</v>
      </c>
      <c r="L1799" s="67" t="b">
        <f t="shared" si="112"/>
        <v>0</v>
      </c>
      <c r="M1799" s="101">
        <f>IF(L1799=TRUE,(K1799+'NPV Calcs'!$D$14)*About!$B$119,K1799*About!$B$119)</f>
        <v>0</v>
      </c>
      <c r="N1799" s="101" t="str">
        <f t="shared" si="113"/>
        <v>ngps - production</v>
      </c>
      <c r="O1799" s="101" t="str">
        <f t="shared" si="114"/>
        <v>methane capture</v>
      </c>
      <c r="P1799" s="57" t="str">
        <f t="shared" si="115"/>
        <v>ngps - production methane capture</v>
      </c>
      <c r="Q1799" s="102">
        <f>(J1799*About!$A$116/1000)*10^12</f>
        <v>0</v>
      </c>
      <c r="R1799" s="103">
        <f>M1799/About!$B$128</f>
        <v>0</v>
      </c>
    </row>
    <row r="1800" spans="1:18" x14ac:dyDescent="0.35">
      <c r="A1800" s="55">
        <v>2020</v>
      </c>
      <c r="B1800" s="129" t="s">
        <v>24</v>
      </c>
      <c r="C1800" s="129" t="s">
        <v>710</v>
      </c>
      <c r="D1800" s="129" t="s">
        <v>913</v>
      </c>
      <c r="E1800" s="129" t="s">
        <v>918</v>
      </c>
      <c r="F1800" s="129" t="s">
        <v>915</v>
      </c>
      <c r="G1800" s="129" t="s">
        <v>930</v>
      </c>
      <c r="H1800" s="129" t="s">
        <v>931</v>
      </c>
      <c r="I1800" s="129">
        <v>0</v>
      </c>
      <c r="J1800" s="129">
        <v>0</v>
      </c>
      <c r="K1800" s="129">
        <v>0</v>
      </c>
      <c r="L1800" s="67" t="b">
        <f t="shared" si="112"/>
        <v>1</v>
      </c>
      <c r="M1800" s="101">
        <f>IF(L1800=TRUE,(K1800+'NPV Calcs'!$D$14)*About!$B$119,K1800*About!$B$119)</f>
        <v>7.2396401247340254</v>
      </c>
      <c r="N1800" s="101" t="str">
        <f t="shared" si="113"/>
        <v>ngps - production</v>
      </c>
      <c r="O1800" s="101" t="str">
        <f t="shared" si="114"/>
        <v>methane destruction</v>
      </c>
      <c r="P1800" s="57" t="str">
        <f t="shared" si="115"/>
        <v>ngps - production methane destruction</v>
      </c>
      <c r="Q1800" s="102">
        <f>(J1800*About!$A$116/1000)*10^12</f>
        <v>0</v>
      </c>
      <c r="R1800" s="103">
        <f>M1800/About!$B$128</f>
        <v>13.621072108568427</v>
      </c>
    </row>
    <row r="1801" spans="1:18" x14ac:dyDescent="0.35">
      <c r="A1801" s="55">
        <v>2020</v>
      </c>
      <c r="B1801" s="129" t="s">
        <v>24</v>
      </c>
      <c r="C1801" s="129" t="s">
        <v>710</v>
      </c>
      <c r="D1801" s="129" t="s">
        <v>913</v>
      </c>
      <c r="E1801" s="129" t="s">
        <v>918</v>
      </c>
      <c r="F1801" s="129" t="s">
        <v>915</v>
      </c>
      <c r="G1801" s="129" t="s">
        <v>916</v>
      </c>
      <c r="H1801" s="129" t="s">
        <v>917</v>
      </c>
      <c r="I1801" s="129">
        <v>0</v>
      </c>
      <c r="J1801" s="129">
        <v>0</v>
      </c>
      <c r="K1801" s="129">
        <v>0</v>
      </c>
      <c r="L1801" s="67" t="b">
        <f t="shared" si="112"/>
        <v>1</v>
      </c>
      <c r="M1801" s="101">
        <f>IF(L1801=TRUE,(K1801+'NPV Calcs'!$D$14)*About!$B$119,K1801*About!$B$119)</f>
        <v>7.2396401247340254</v>
      </c>
      <c r="N1801" s="101" t="str">
        <f t="shared" si="113"/>
        <v>ngps - production</v>
      </c>
      <c r="O1801" s="101" t="str">
        <f t="shared" si="114"/>
        <v>methane capture</v>
      </c>
      <c r="P1801" s="57" t="str">
        <f t="shared" si="115"/>
        <v>ngps - production methane capture</v>
      </c>
      <c r="Q1801" s="102">
        <f>(J1801*About!$A$116/1000)*10^12</f>
        <v>0</v>
      </c>
      <c r="R1801" s="103">
        <f>M1801/About!$B$128</f>
        <v>13.621072108568427</v>
      </c>
    </row>
    <row r="1802" spans="1:18" x14ac:dyDescent="0.35">
      <c r="A1802" s="55">
        <v>2020</v>
      </c>
      <c r="B1802" s="129" t="s">
        <v>24</v>
      </c>
      <c r="C1802" s="129" t="s">
        <v>710</v>
      </c>
      <c r="D1802" s="129" t="s">
        <v>913</v>
      </c>
      <c r="E1802" s="129" t="s">
        <v>918</v>
      </c>
      <c r="F1802" s="129" t="s">
        <v>915</v>
      </c>
      <c r="G1802" s="129" t="s">
        <v>916</v>
      </c>
      <c r="H1802" s="129" t="s">
        <v>937</v>
      </c>
      <c r="I1802" s="129">
        <v>0</v>
      </c>
      <c r="J1802" s="129">
        <v>0</v>
      </c>
      <c r="K1802" s="129">
        <v>0</v>
      </c>
      <c r="L1802" s="67" t="b">
        <f t="shared" si="112"/>
        <v>0</v>
      </c>
      <c r="M1802" s="101">
        <f>IF(L1802=TRUE,(K1802+'NPV Calcs'!$D$14)*About!$B$119,K1802*About!$B$119)</f>
        <v>0</v>
      </c>
      <c r="N1802" s="101" t="str">
        <f t="shared" si="113"/>
        <v>ngps - production</v>
      </c>
      <c r="O1802" s="101" t="str">
        <f t="shared" si="114"/>
        <v>methane capture</v>
      </c>
      <c r="P1802" s="57" t="str">
        <f t="shared" si="115"/>
        <v>ngps - production methane capture</v>
      </c>
      <c r="Q1802" s="102">
        <f>(J1802*About!$A$116/1000)*10^12</f>
        <v>0</v>
      </c>
      <c r="R1802" s="103">
        <f>M1802/About!$B$128</f>
        <v>0</v>
      </c>
    </row>
    <row r="1803" spans="1:18" x14ac:dyDescent="0.35">
      <c r="A1803" s="55">
        <v>2020</v>
      </c>
      <c r="B1803" s="129" t="s">
        <v>24</v>
      </c>
      <c r="C1803" s="129" t="s">
        <v>710</v>
      </c>
      <c r="D1803" s="129" t="s">
        <v>913</v>
      </c>
      <c r="E1803" s="129" t="s">
        <v>918</v>
      </c>
      <c r="F1803" s="129" t="s">
        <v>915</v>
      </c>
      <c r="G1803" s="129" t="s">
        <v>916</v>
      </c>
      <c r="H1803" s="129" t="s">
        <v>932</v>
      </c>
      <c r="I1803" s="129">
        <v>0</v>
      </c>
      <c r="J1803" s="129">
        <v>0</v>
      </c>
      <c r="K1803" s="129">
        <v>0</v>
      </c>
      <c r="L1803" s="67" t="b">
        <f t="shared" si="112"/>
        <v>1</v>
      </c>
      <c r="M1803" s="101">
        <f>IF(L1803=TRUE,(K1803+'NPV Calcs'!$D$14)*About!$B$119,K1803*About!$B$119)</f>
        <v>7.2396401247340254</v>
      </c>
      <c r="N1803" s="101" t="str">
        <f t="shared" si="113"/>
        <v>ngps - production</v>
      </c>
      <c r="O1803" s="101" t="str">
        <f t="shared" si="114"/>
        <v>methane destruction</v>
      </c>
      <c r="P1803" s="57" t="str">
        <f t="shared" si="115"/>
        <v>ngps - production methane destruction</v>
      </c>
      <c r="Q1803" s="102">
        <f>(J1803*About!$A$116/1000)*10^12</f>
        <v>0</v>
      </c>
      <c r="R1803" s="103">
        <f>M1803/About!$B$128</f>
        <v>13.621072108568427</v>
      </c>
    </row>
    <row r="1804" spans="1:18" x14ac:dyDescent="0.35">
      <c r="A1804" s="55">
        <v>2020</v>
      </c>
      <c r="B1804" s="129" t="s">
        <v>24</v>
      </c>
      <c r="C1804" s="129" t="s">
        <v>710</v>
      </c>
      <c r="D1804" s="129" t="s">
        <v>913</v>
      </c>
      <c r="E1804" s="129" t="s">
        <v>918</v>
      </c>
      <c r="F1804" s="129" t="s">
        <v>915</v>
      </c>
      <c r="G1804" s="129" t="s">
        <v>916</v>
      </c>
      <c r="H1804" s="129" t="s">
        <v>933</v>
      </c>
      <c r="I1804" s="129">
        <v>0</v>
      </c>
      <c r="J1804" s="129">
        <v>0</v>
      </c>
      <c r="K1804" s="129">
        <v>0</v>
      </c>
      <c r="L1804" s="67" t="b">
        <f t="shared" si="112"/>
        <v>1</v>
      </c>
      <c r="M1804" s="101">
        <f>IF(L1804=TRUE,(K1804+'NPV Calcs'!$D$14)*About!$B$119,K1804*About!$B$119)</f>
        <v>7.2396401247340254</v>
      </c>
      <c r="N1804" s="101" t="str">
        <f t="shared" si="113"/>
        <v>ngps - production</v>
      </c>
      <c r="O1804" s="101" t="str">
        <f t="shared" si="114"/>
        <v>methane capture</v>
      </c>
      <c r="P1804" s="57" t="str">
        <f t="shared" si="115"/>
        <v>ngps - production methane capture</v>
      </c>
      <c r="Q1804" s="102">
        <f>(J1804*About!$A$116/1000)*10^12</f>
        <v>0</v>
      </c>
      <c r="R1804" s="103">
        <f>M1804/About!$B$128</f>
        <v>13.621072108568427</v>
      </c>
    </row>
    <row r="1805" spans="1:18" x14ac:dyDescent="0.35">
      <c r="A1805" s="55">
        <v>2020</v>
      </c>
      <c r="B1805" s="129" t="s">
        <v>24</v>
      </c>
      <c r="C1805" s="129" t="s">
        <v>710</v>
      </c>
      <c r="D1805" s="129" t="s">
        <v>913</v>
      </c>
      <c r="E1805" s="129" t="s">
        <v>918</v>
      </c>
      <c r="F1805" s="129" t="s">
        <v>915</v>
      </c>
      <c r="G1805" s="129" t="s">
        <v>916</v>
      </c>
      <c r="H1805" s="129" t="s">
        <v>938</v>
      </c>
      <c r="I1805" s="129">
        <v>0</v>
      </c>
      <c r="J1805" s="129">
        <v>0</v>
      </c>
      <c r="K1805" s="129">
        <v>0</v>
      </c>
      <c r="L1805" s="67" t="b">
        <f t="shared" si="112"/>
        <v>1</v>
      </c>
      <c r="M1805" s="101">
        <f>IF(L1805=TRUE,(K1805+'NPV Calcs'!$D$14)*About!$B$119,K1805*About!$B$119)</f>
        <v>7.2396401247340254</v>
      </c>
      <c r="N1805" s="101" t="str">
        <f t="shared" si="113"/>
        <v>ngps - production</v>
      </c>
      <c r="O1805" s="101" t="str">
        <f t="shared" si="114"/>
        <v>methane capture</v>
      </c>
      <c r="P1805" s="57" t="str">
        <f t="shared" si="115"/>
        <v>ngps - production methane capture</v>
      </c>
      <c r="Q1805" s="102">
        <f>(J1805*About!$A$116/1000)*10^12</f>
        <v>0</v>
      </c>
      <c r="R1805" s="103">
        <f>M1805/About!$B$128</f>
        <v>13.621072108568427</v>
      </c>
    </row>
    <row r="1806" spans="1:18" x14ac:dyDescent="0.35">
      <c r="A1806" s="55">
        <v>2020</v>
      </c>
      <c r="B1806" s="129" t="s">
        <v>24</v>
      </c>
      <c r="C1806" s="129" t="s">
        <v>710</v>
      </c>
      <c r="D1806" s="129" t="s">
        <v>913</v>
      </c>
      <c r="E1806" s="129" t="s">
        <v>918</v>
      </c>
      <c r="F1806" s="129" t="s">
        <v>915</v>
      </c>
      <c r="G1806" s="129" t="s">
        <v>916</v>
      </c>
      <c r="H1806" s="129" t="s">
        <v>923</v>
      </c>
      <c r="I1806" s="129">
        <v>0</v>
      </c>
      <c r="J1806" s="129">
        <v>0</v>
      </c>
      <c r="K1806" s="129">
        <v>0</v>
      </c>
      <c r="L1806" s="67" t="b">
        <f t="shared" si="112"/>
        <v>1</v>
      </c>
      <c r="M1806" s="101">
        <f>IF(L1806=TRUE,(K1806+'NPV Calcs'!$D$14)*About!$B$119,K1806*About!$B$119)</f>
        <v>7.2396401247340254</v>
      </c>
      <c r="N1806" s="101" t="str">
        <f t="shared" si="113"/>
        <v>ngps - production</v>
      </c>
      <c r="O1806" s="101" t="str">
        <f t="shared" si="114"/>
        <v>methane capture</v>
      </c>
      <c r="P1806" s="57" t="str">
        <f t="shared" si="115"/>
        <v>ngps - production methane capture</v>
      </c>
      <c r="Q1806" s="102">
        <f>(J1806*About!$A$116/1000)*10^12</f>
        <v>0</v>
      </c>
      <c r="R1806" s="103">
        <f>M1806/About!$B$128</f>
        <v>13.621072108568427</v>
      </c>
    </row>
    <row r="1807" spans="1:18" x14ac:dyDescent="0.35">
      <c r="A1807" s="55">
        <v>2020</v>
      </c>
      <c r="B1807" s="129" t="s">
        <v>24</v>
      </c>
      <c r="C1807" s="129" t="s">
        <v>710</v>
      </c>
      <c r="D1807" s="129" t="s">
        <v>913</v>
      </c>
      <c r="E1807" s="129" t="s">
        <v>918</v>
      </c>
      <c r="F1807" s="129" t="s">
        <v>915</v>
      </c>
      <c r="G1807" s="129" t="s">
        <v>916</v>
      </c>
      <c r="H1807" s="129" t="s">
        <v>920</v>
      </c>
      <c r="I1807" s="129">
        <v>0</v>
      </c>
      <c r="J1807" s="129">
        <v>0</v>
      </c>
      <c r="K1807" s="129">
        <v>0</v>
      </c>
      <c r="L1807" s="67" t="b">
        <f t="shared" si="112"/>
        <v>1</v>
      </c>
      <c r="M1807" s="101">
        <f>IF(L1807=TRUE,(K1807+'NPV Calcs'!$D$14)*About!$B$119,K1807*About!$B$119)</f>
        <v>7.2396401247340254</v>
      </c>
      <c r="N1807" s="101" t="str">
        <f t="shared" si="113"/>
        <v>ngps - production</v>
      </c>
      <c r="O1807" s="101" t="str">
        <f t="shared" si="114"/>
        <v>methane capture</v>
      </c>
      <c r="P1807" s="57" t="str">
        <f t="shared" si="115"/>
        <v>ngps - production methane capture</v>
      </c>
      <c r="Q1807" s="102">
        <f>(J1807*About!$A$116/1000)*10^12</f>
        <v>0</v>
      </c>
      <c r="R1807" s="103">
        <f>M1807/About!$B$128</f>
        <v>13.621072108568427</v>
      </c>
    </row>
    <row r="1808" spans="1:18" x14ac:dyDescent="0.35">
      <c r="A1808" s="55">
        <v>2020</v>
      </c>
      <c r="B1808" s="129" t="s">
        <v>24</v>
      </c>
      <c r="C1808" s="129" t="s">
        <v>710</v>
      </c>
      <c r="D1808" s="129" t="s">
        <v>913</v>
      </c>
      <c r="E1808" s="129" t="s">
        <v>918</v>
      </c>
      <c r="F1808" s="129" t="s">
        <v>915</v>
      </c>
      <c r="G1808" s="129" t="s">
        <v>916</v>
      </c>
      <c r="H1808" s="129" t="s">
        <v>934</v>
      </c>
      <c r="I1808" s="129">
        <v>0</v>
      </c>
      <c r="J1808" s="129">
        <v>0</v>
      </c>
      <c r="K1808" s="129">
        <v>0</v>
      </c>
      <c r="L1808" s="67" t="b">
        <f t="shared" si="112"/>
        <v>1</v>
      </c>
      <c r="M1808" s="101">
        <f>IF(L1808=TRUE,(K1808+'NPV Calcs'!$D$14)*About!$B$119,K1808*About!$B$119)</f>
        <v>7.2396401247340254</v>
      </c>
      <c r="N1808" s="101" t="str">
        <f t="shared" si="113"/>
        <v>ngps - production</v>
      </c>
      <c r="O1808" s="101" t="str">
        <f t="shared" si="114"/>
        <v>methane capture</v>
      </c>
      <c r="P1808" s="57" t="str">
        <f t="shared" si="115"/>
        <v>ngps - production methane capture</v>
      </c>
      <c r="Q1808" s="102">
        <f>(J1808*About!$A$116/1000)*10^12</f>
        <v>0</v>
      </c>
      <c r="R1808" s="103">
        <f>M1808/About!$B$128</f>
        <v>13.621072108568427</v>
      </c>
    </row>
    <row r="1809" spans="1:18" x14ac:dyDescent="0.35">
      <c r="A1809" s="55">
        <v>2020</v>
      </c>
      <c r="B1809" s="129" t="s">
        <v>24</v>
      </c>
      <c r="C1809" s="129" t="s">
        <v>710</v>
      </c>
      <c r="D1809" s="129" t="s">
        <v>913</v>
      </c>
      <c r="E1809" s="129" t="s">
        <v>918</v>
      </c>
      <c r="F1809" s="129" t="s">
        <v>915</v>
      </c>
      <c r="G1809" s="129" t="s">
        <v>916</v>
      </c>
      <c r="H1809" s="129" t="s">
        <v>926</v>
      </c>
      <c r="I1809" s="129">
        <v>0</v>
      </c>
      <c r="J1809" s="129">
        <v>0</v>
      </c>
      <c r="K1809" s="129">
        <v>0</v>
      </c>
      <c r="L1809" s="67" t="b">
        <f t="shared" si="112"/>
        <v>1</v>
      </c>
      <c r="M1809" s="101">
        <f>IF(L1809=TRUE,(K1809+'NPV Calcs'!$D$14)*About!$B$119,K1809*About!$B$119)</f>
        <v>7.2396401247340254</v>
      </c>
      <c r="N1809" s="101" t="str">
        <f t="shared" si="113"/>
        <v>ngps - production</v>
      </c>
      <c r="O1809" s="101" t="str">
        <f t="shared" si="114"/>
        <v>methane capture</v>
      </c>
      <c r="P1809" s="57" t="str">
        <f t="shared" si="115"/>
        <v>ngps - production methane capture</v>
      </c>
      <c r="Q1809" s="102">
        <f>(J1809*About!$A$116/1000)*10^12</f>
        <v>0</v>
      </c>
      <c r="R1809" s="103">
        <f>M1809/About!$B$128</f>
        <v>13.621072108568427</v>
      </c>
    </row>
    <row r="1810" spans="1:18" x14ac:dyDescent="0.35">
      <c r="A1810" s="55">
        <v>2020</v>
      </c>
      <c r="B1810" s="129" t="s">
        <v>24</v>
      </c>
      <c r="C1810" s="129" t="s">
        <v>710</v>
      </c>
      <c r="D1810" s="129" t="s">
        <v>913</v>
      </c>
      <c r="E1810" s="129" t="s">
        <v>918</v>
      </c>
      <c r="F1810" s="129" t="s">
        <v>915</v>
      </c>
      <c r="G1810" s="129" t="s">
        <v>916</v>
      </c>
      <c r="H1810" s="129" t="s">
        <v>1187</v>
      </c>
      <c r="I1810" s="129">
        <v>0</v>
      </c>
      <c r="J1810" s="129">
        <v>0</v>
      </c>
      <c r="K1810" s="129">
        <v>0</v>
      </c>
      <c r="L1810" s="67" t="b">
        <f t="shared" si="112"/>
        <v>1</v>
      </c>
      <c r="M1810" s="101">
        <f>IF(L1810=TRUE,(K1810+'NPV Calcs'!$D$14)*About!$B$119,K1810*About!$B$119)</f>
        <v>7.2396401247340254</v>
      </c>
      <c r="N1810" s="101" t="str">
        <f t="shared" si="113"/>
        <v>ngps - production</v>
      </c>
      <c r="O1810" s="101" t="str">
        <f t="shared" si="114"/>
        <v>methane capture</v>
      </c>
      <c r="P1810" s="57" t="str">
        <f t="shared" si="115"/>
        <v>ngps - production methane capture</v>
      </c>
      <c r="Q1810" s="102">
        <f>(J1810*About!$A$116/1000)*10^12</f>
        <v>0</v>
      </c>
      <c r="R1810" s="103">
        <f>M1810/About!$B$128</f>
        <v>13.621072108568427</v>
      </c>
    </row>
    <row r="1811" spans="1:18" x14ac:dyDescent="0.35">
      <c r="A1811" s="55">
        <v>2020</v>
      </c>
      <c r="B1811" s="129" t="s">
        <v>24</v>
      </c>
      <c r="C1811" s="129" t="s">
        <v>710</v>
      </c>
      <c r="D1811" s="129" t="s">
        <v>913</v>
      </c>
      <c r="E1811" s="129" t="s">
        <v>918</v>
      </c>
      <c r="F1811" s="129" t="s">
        <v>915</v>
      </c>
      <c r="G1811" s="129" t="s">
        <v>916</v>
      </c>
      <c r="H1811" s="129" t="s">
        <v>929</v>
      </c>
      <c r="I1811" s="129">
        <v>0</v>
      </c>
      <c r="J1811" s="129">
        <v>0</v>
      </c>
      <c r="K1811" s="129">
        <v>0</v>
      </c>
      <c r="L1811" s="67" t="b">
        <f t="shared" si="112"/>
        <v>1</v>
      </c>
      <c r="M1811" s="101">
        <f>IF(L1811=TRUE,(K1811+'NPV Calcs'!$D$14)*About!$B$119,K1811*About!$B$119)</f>
        <v>7.2396401247340254</v>
      </c>
      <c r="N1811" s="101" t="str">
        <f t="shared" si="113"/>
        <v>ngps - production</v>
      </c>
      <c r="O1811" s="101" t="str">
        <f t="shared" si="114"/>
        <v>methane capture</v>
      </c>
      <c r="P1811" s="57" t="str">
        <f t="shared" si="115"/>
        <v>ngps - production methane capture</v>
      </c>
      <c r="Q1811" s="102">
        <f>(J1811*About!$A$116/1000)*10^12</f>
        <v>0</v>
      </c>
      <c r="R1811" s="103">
        <f>M1811/About!$B$128</f>
        <v>13.621072108568427</v>
      </c>
    </row>
    <row r="1812" spans="1:18" x14ac:dyDescent="0.35">
      <c r="A1812" s="55">
        <v>2020</v>
      </c>
      <c r="B1812" s="129" t="s">
        <v>24</v>
      </c>
      <c r="C1812" s="129" t="s">
        <v>710</v>
      </c>
      <c r="D1812" s="129" t="s">
        <v>913</v>
      </c>
      <c r="E1812" s="129" t="s">
        <v>918</v>
      </c>
      <c r="F1812" s="129" t="s">
        <v>915</v>
      </c>
      <c r="G1812" s="129" t="s">
        <v>916</v>
      </c>
      <c r="H1812" s="129" t="s">
        <v>931</v>
      </c>
      <c r="I1812" s="129">
        <v>0</v>
      </c>
      <c r="J1812" s="129">
        <v>0</v>
      </c>
      <c r="K1812" s="129">
        <v>0</v>
      </c>
      <c r="L1812" s="67" t="b">
        <f t="shared" si="112"/>
        <v>1</v>
      </c>
      <c r="M1812" s="101">
        <f>IF(L1812=TRUE,(K1812+'NPV Calcs'!$D$14)*About!$B$119,K1812*About!$B$119)</f>
        <v>7.2396401247340254</v>
      </c>
      <c r="N1812" s="101" t="str">
        <f t="shared" si="113"/>
        <v>ngps - production</v>
      </c>
      <c r="O1812" s="101" t="str">
        <f t="shared" si="114"/>
        <v>methane capture</v>
      </c>
      <c r="P1812" s="57" t="str">
        <f t="shared" si="115"/>
        <v>ngps - production methane capture</v>
      </c>
      <c r="Q1812" s="102">
        <f>(J1812*About!$A$116/1000)*10^12</f>
        <v>0</v>
      </c>
      <c r="R1812" s="103">
        <f>M1812/About!$B$128</f>
        <v>13.621072108568427</v>
      </c>
    </row>
    <row r="1813" spans="1:18" x14ac:dyDescent="0.35">
      <c r="A1813" s="55">
        <v>2020</v>
      </c>
      <c r="B1813" s="129" t="s">
        <v>24</v>
      </c>
      <c r="C1813" s="129" t="s">
        <v>710</v>
      </c>
      <c r="D1813" s="129" t="s">
        <v>1186</v>
      </c>
      <c r="E1813" s="129" t="s">
        <v>1186</v>
      </c>
      <c r="F1813" s="129" t="s">
        <v>925</v>
      </c>
      <c r="G1813" s="129" t="s">
        <v>928</v>
      </c>
      <c r="H1813" s="129" t="s">
        <v>936</v>
      </c>
      <c r="I1813" s="129">
        <v>0</v>
      </c>
      <c r="J1813" s="129">
        <v>0</v>
      </c>
      <c r="K1813" s="129">
        <v>0</v>
      </c>
      <c r="L1813" s="67" t="b">
        <f t="shared" si="112"/>
        <v>1</v>
      </c>
      <c r="M1813" s="101">
        <f>IF(L1813=TRUE,(K1813+'NPV Calcs'!$D$14)*About!$B$119,K1813*About!$B$119)</f>
        <v>7.2396401247340254</v>
      </c>
      <c r="N1813" s="101" t="str">
        <f t="shared" si="113"/>
        <v>ngps - T&amp;D</v>
      </c>
      <c r="O1813" s="101" t="str">
        <f t="shared" si="114"/>
        <v>methane capture</v>
      </c>
      <c r="P1813" s="57" t="str">
        <f t="shared" si="115"/>
        <v>ngps - T&amp;D methane capture</v>
      </c>
      <c r="Q1813" s="102">
        <f>(J1813*About!$A$116/1000)*10^12</f>
        <v>0</v>
      </c>
      <c r="R1813" s="103">
        <f>M1813/About!$B$128</f>
        <v>13.621072108568427</v>
      </c>
    </row>
    <row r="1814" spans="1:18" x14ac:dyDescent="0.35">
      <c r="A1814" s="55">
        <v>2020</v>
      </c>
      <c r="B1814" s="129" t="s">
        <v>24</v>
      </c>
      <c r="C1814" s="129" t="s">
        <v>710</v>
      </c>
      <c r="D1814" s="129" t="s">
        <v>1186</v>
      </c>
      <c r="E1814" s="129" t="s">
        <v>1186</v>
      </c>
      <c r="F1814" s="129" t="s">
        <v>915</v>
      </c>
      <c r="G1814" s="129" t="s">
        <v>928</v>
      </c>
      <c r="H1814" s="129" t="s">
        <v>929</v>
      </c>
      <c r="I1814" s="129">
        <v>0</v>
      </c>
      <c r="J1814" s="129">
        <v>0</v>
      </c>
      <c r="K1814" s="129">
        <v>0</v>
      </c>
      <c r="L1814" s="67" t="b">
        <f t="shared" si="112"/>
        <v>1</v>
      </c>
      <c r="M1814" s="101">
        <f>IF(L1814=TRUE,(K1814+'NPV Calcs'!$D$14)*About!$B$119,K1814*About!$B$119)</f>
        <v>7.2396401247340254</v>
      </c>
      <c r="N1814" s="101" t="str">
        <f t="shared" si="113"/>
        <v>ngps - production</v>
      </c>
      <c r="O1814" s="101" t="str">
        <f t="shared" si="114"/>
        <v>methane capture</v>
      </c>
      <c r="P1814" s="57" t="str">
        <f t="shared" si="115"/>
        <v>ngps - production methane capture</v>
      </c>
      <c r="Q1814" s="102">
        <f>(J1814*About!$A$116/1000)*10^12</f>
        <v>0</v>
      </c>
      <c r="R1814" s="103">
        <f>M1814/About!$B$128</f>
        <v>13.621072108568427</v>
      </c>
    </row>
    <row r="1815" spans="1:18" x14ac:dyDescent="0.35">
      <c r="A1815" s="55">
        <v>2020</v>
      </c>
      <c r="B1815" s="129" t="s">
        <v>972</v>
      </c>
      <c r="C1815" s="129" t="s">
        <v>712</v>
      </c>
      <c r="D1815" s="129" t="s">
        <v>895</v>
      </c>
      <c r="E1815" s="129" t="s">
        <v>924</v>
      </c>
      <c r="F1815" s="129" t="s">
        <v>925</v>
      </c>
      <c r="G1815" s="129" t="s">
        <v>916</v>
      </c>
      <c r="H1815" s="129" t="s">
        <v>1187</v>
      </c>
      <c r="I1815" s="129">
        <v>1.8500000240000001</v>
      </c>
      <c r="J1815" s="129">
        <v>0</v>
      </c>
      <c r="K1815" s="129">
        <v>0</v>
      </c>
      <c r="L1815" s="67" t="b">
        <f t="shared" si="112"/>
        <v>1</v>
      </c>
      <c r="M1815" s="101">
        <f>IF(L1815=TRUE,(K1815+'NPV Calcs'!$D$14)*About!$B$119,K1815*About!$B$119)</f>
        <v>7.2396401247340254</v>
      </c>
      <c r="N1815" s="101" t="str">
        <f t="shared" si="113"/>
        <v>ngps - T&amp;D</v>
      </c>
      <c r="O1815" s="101" t="str">
        <f t="shared" si="114"/>
        <v>methane capture</v>
      </c>
      <c r="P1815" s="57" t="str">
        <f t="shared" si="115"/>
        <v>ngps - T&amp;D methane capture</v>
      </c>
      <c r="Q1815" s="102">
        <f>(J1815*About!$A$116/1000)*10^12</f>
        <v>0</v>
      </c>
      <c r="R1815" s="103">
        <f>M1815/About!$B$128</f>
        <v>13.621072108568427</v>
      </c>
    </row>
    <row r="1816" spans="1:18" x14ac:dyDescent="0.35">
      <c r="A1816" s="55">
        <v>2020</v>
      </c>
      <c r="B1816" s="129" t="s">
        <v>245</v>
      </c>
      <c r="C1816" s="129" t="s">
        <v>711</v>
      </c>
      <c r="D1816" s="129" t="s">
        <v>895</v>
      </c>
      <c r="E1816" s="129" t="s">
        <v>924</v>
      </c>
      <c r="F1816" s="129" t="s">
        <v>925</v>
      </c>
      <c r="G1816" s="129" t="s">
        <v>916</v>
      </c>
      <c r="H1816" s="129" t="s">
        <v>917</v>
      </c>
      <c r="I1816" s="129">
        <v>0</v>
      </c>
      <c r="J1816" s="129">
        <v>0</v>
      </c>
      <c r="K1816" s="129">
        <v>0</v>
      </c>
      <c r="L1816" s="67" t="b">
        <f t="shared" si="112"/>
        <v>1</v>
      </c>
      <c r="M1816" s="101">
        <f>IF(L1816=TRUE,(K1816+'NPV Calcs'!$D$14)*About!$B$119,K1816*About!$B$119)</f>
        <v>7.2396401247340254</v>
      </c>
      <c r="N1816" s="101" t="str">
        <f t="shared" si="113"/>
        <v>ngps - T&amp;D</v>
      </c>
      <c r="O1816" s="101" t="str">
        <f t="shared" si="114"/>
        <v>methane capture</v>
      </c>
      <c r="P1816" s="57" t="str">
        <f t="shared" si="115"/>
        <v>ngps - T&amp;D methane capture</v>
      </c>
      <c r="Q1816" s="102">
        <f>(J1816*About!$A$116/1000)*10^12</f>
        <v>0</v>
      </c>
      <c r="R1816" s="103">
        <f>M1816/About!$B$128</f>
        <v>13.621072108568427</v>
      </c>
    </row>
    <row r="1817" spans="1:18" x14ac:dyDescent="0.35">
      <c r="A1817" s="55">
        <v>2020</v>
      </c>
      <c r="B1817" s="129" t="s">
        <v>245</v>
      </c>
      <c r="C1817" s="129" t="s">
        <v>711</v>
      </c>
      <c r="D1817" s="129" t="s">
        <v>895</v>
      </c>
      <c r="E1817" s="129" t="s">
        <v>924</v>
      </c>
      <c r="F1817" s="129" t="s">
        <v>925</v>
      </c>
      <c r="G1817" s="129" t="s">
        <v>916</v>
      </c>
      <c r="H1817" s="129" t="s">
        <v>936</v>
      </c>
      <c r="I1817" s="129">
        <v>0</v>
      </c>
      <c r="J1817" s="129">
        <v>0</v>
      </c>
      <c r="K1817" s="129">
        <v>0</v>
      </c>
      <c r="L1817" s="67" t="b">
        <f t="shared" si="112"/>
        <v>1</v>
      </c>
      <c r="M1817" s="101">
        <f>IF(L1817=TRUE,(K1817+'NPV Calcs'!$D$14)*About!$B$119,K1817*About!$B$119)</f>
        <v>7.2396401247340254</v>
      </c>
      <c r="N1817" s="101" t="str">
        <f t="shared" si="113"/>
        <v>ngps - T&amp;D</v>
      </c>
      <c r="O1817" s="101" t="str">
        <f t="shared" si="114"/>
        <v>methane capture</v>
      </c>
      <c r="P1817" s="57" t="str">
        <f t="shared" si="115"/>
        <v>ngps - T&amp;D methane capture</v>
      </c>
      <c r="Q1817" s="102">
        <f>(J1817*About!$A$116/1000)*10^12</f>
        <v>0</v>
      </c>
      <c r="R1817" s="103">
        <f>M1817/About!$B$128</f>
        <v>13.621072108568427</v>
      </c>
    </row>
    <row r="1818" spans="1:18" x14ac:dyDescent="0.35">
      <c r="A1818" s="55">
        <v>2020</v>
      </c>
      <c r="B1818" s="129" t="s">
        <v>245</v>
      </c>
      <c r="C1818" s="129" t="s">
        <v>711</v>
      </c>
      <c r="D1818" s="129" t="s">
        <v>895</v>
      </c>
      <c r="E1818" s="129" t="s">
        <v>924</v>
      </c>
      <c r="F1818" s="129" t="s">
        <v>925</v>
      </c>
      <c r="G1818" s="129" t="s">
        <v>916</v>
      </c>
      <c r="H1818" s="129" t="s">
        <v>937</v>
      </c>
      <c r="I1818" s="129">
        <v>0</v>
      </c>
      <c r="J1818" s="129">
        <v>0</v>
      </c>
      <c r="K1818" s="129">
        <v>0</v>
      </c>
      <c r="L1818" s="67" t="b">
        <f t="shared" si="112"/>
        <v>1</v>
      </c>
      <c r="M1818" s="101">
        <f>IF(L1818=TRUE,(K1818+'NPV Calcs'!$D$14)*About!$B$119,K1818*About!$B$119)</f>
        <v>7.2396401247340254</v>
      </c>
      <c r="N1818" s="101" t="str">
        <f t="shared" si="113"/>
        <v>ngps - T&amp;D</v>
      </c>
      <c r="O1818" s="101" t="str">
        <f t="shared" si="114"/>
        <v>methane capture</v>
      </c>
      <c r="P1818" s="57" t="str">
        <f t="shared" si="115"/>
        <v>ngps - T&amp;D methane capture</v>
      </c>
      <c r="Q1818" s="102">
        <f>(J1818*About!$A$116/1000)*10^12</f>
        <v>0</v>
      </c>
      <c r="R1818" s="103">
        <f>M1818/About!$B$128</f>
        <v>13.621072108568427</v>
      </c>
    </row>
    <row r="1819" spans="1:18" x14ac:dyDescent="0.35">
      <c r="A1819" s="55">
        <v>2020</v>
      </c>
      <c r="B1819" s="129" t="s">
        <v>972</v>
      </c>
      <c r="C1819" s="129" t="s">
        <v>712</v>
      </c>
      <c r="D1819" s="129" t="s">
        <v>895</v>
      </c>
      <c r="E1819" s="129" t="s">
        <v>924</v>
      </c>
      <c r="F1819" s="129" t="s">
        <v>925</v>
      </c>
      <c r="G1819" s="129" t="s">
        <v>916</v>
      </c>
      <c r="H1819" s="129" t="s">
        <v>923</v>
      </c>
      <c r="I1819" s="129">
        <v>0</v>
      </c>
      <c r="J1819" s="129">
        <v>0</v>
      </c>
      <c r="K1819" s="129">
        <v>0</v>
      </c>
      <c r="L1819" s="67" t="b">
        <f t="shared" si="112"/>
        <v>1</v>
      </c>
      <c r="M1819" s="101">
        <f>IF(L1819=TRUE,(K1819+'NPV Calcs'!$D$14)*About!$B$119,K1819*About!$B$119)</f>
        <v>7.2396401247340254</v>
      </c>
      <c r="N1819" s="101" t="str">
        <f t="shared" si="113"/>
        <v>ngps - T&amp;D</v>
      </c>
      <c r="O1819" s="101" t="str">
        <f t="shared" si="114"/>
        <v>methane capture</v>
      </c>
      <c r="P1819" s="57" t="str">
        <f t="shared" si="115"/>
        <v>ngps - T&amp;D methane capture</v>
      </c>
      <c r="Q1819" s="102">
        <f>(J1819*About!$A$116/1000)*10^12</f>
        <v>0</v>
      </c>
      <c r="R1819" s="103">
        <f>M1819/About!$B$128</f>
        <v>13.621072108568427</v>
      </c>
    </row>
    <row r="1820" spans="1:18" x14ac:dyDescent="0.35">
      <c r="A1820" s="55">
        <v>2020</v>
      </c>
      <c r="B1820" s="129" t="s">
        <v>972</v>
      </c>
      <c r="C1820" s="129" t="s">
        <v>712</v>
      </c>
      <c r="D1820" s="129" t="s">
        <v>895</v>
      </c>
      <c r="E1820" s="129" t="s">
        <v>924</v>
      </c>
      <c r="F1820" s="129" t="s">
        <v>925</v>
      </c>
      <c r="G1820" s="129" t="s">
        <v>916</v>
      </c>
      <c r="H1820" s="129" t="s">
        <v>920</v>
      </c>
      <c r="I1820" s="129">
        <v>0</v>
      </c>
      <c r="J1820" s="129">
        <v>0</v>
      </c>
      <c r="K1820" s="129">
        <v>0</v>
      </c>
      <c r="L1820" s="67" t="b">
        <f t="shared" si="112"/>
        <v>1</v>
      </c>
      <c r="M1820" s="101">
        <f>IF(L1820=TRUE,(K1820+'NPV Calcs'!$D$14)*About!$B$119,K1820*About!$B$119)</f>
        <v>7.2396401247340254</v>
      </c>
      <c r="N1820" s="101" t="str">
        <f t="shared" si="113"/>
        <v>ngps - T&amp;D</v>
      </c>
      <c r="O1820" s="101" t="str">
        <f t="shared" si="114"/>
        <v>methane capture</v>
      </c>
      <c r="P1820" s="57" t="str">
        <f t="shared" si="115"/>
        <v>ngps - T&amp;D methane capture</v>
      </c>
      <c r="Q1820" s="102">
        <f>(J1820*About!$A$116/1000)*10^12</f>
        <v>0</v>
      </c>
      <c r="R1820" s="103">
        <f>M1820/About!$B$128</f>
        <v>13.621072108568427</v>
      </c>
    </row>
    <row r="1821" spans="1:18" x14ac:dyDescent="0.35">
      <c r="A1821" s="55">
        <v>2020</v>
      </c>
      <c r="B1821" s="129" t="s">
        <v>245</v>
      </c>
      <c r="C1821" s="129" t="s">
        <v>711</v>
      </c>
      <c r="D1821" s="129" t="s">
        <v>895</v>
      </c>
      <c r="E1821" s="129" t="s">
        <v>924</v>
      </c>
      <c r="F1821" s="129" t="s">
        <v>925</v>
      </c>
      <c r="G1821" s="129" t="s">
        <v>916</v>
      </c>
      <c r="H1821" s="129" t="s">
        <v>933</v>
      </c>
      <c r="I1821" s="129">
        <v>0</v>
      </c>
      <c r="J1821" s="129">
        <v>0</v>
      </c>
      <c r="K1821" s="129">
        <v>0</v>
      </c>
      <c r="L1821" s="67" t="b">
        <f t="shared" si="112"/>
        <v>1</v>
      </c>
      <c r="M1821" s="101">
        <f>IF(L1821=TRUE,(K1821+'NPV Calcs'!$D$14)*About!$B$119,K1821*About!$B$119)</f>
        <v>7.2396401247340254</v>
      </c>
      <c r="N1821" s="101" t="str">
        <f t="shared" si="113"/>
        <v>ngps - T&amp;D</v>
      </c>
      <c r="O1821" s="101" t="str">
        <f t="shared" si="114"/>
        <v>methane capture</v>
      </c>
      <c r="P1821" s="57" t="str">
        <f t="shared" si="115"/>
        <v>ngps - T&amp;D methane capture</v>
      </c>
      <c r="Q1821" s="102">
        <f>(J1821*About!$A$116/1000)*10^12</f>
        <v>0</v>
      </c>
      <c r="R1821" s="103">
        <f>M1821/About!$B$128</f>
        <v>13.621072108568427</v>
      </c>
    </row>
    <row r="1822" spans="1:18" x14ac:dyDescent="0.35">
      <c r="A1822" s="55">
        <v>2020</v>
      </c>
      <c r="B1822" s="129" t="s">
        <v>245</v>
      </c>
      <c r="C1822" s="129" t="s">
        <v>711</v>
      </c>
      <c r="D1822" s="129" t="s">
        <v>895</v>
      </c>
      <c r="E1822" s="129" t="s">
        <v>924</v>
      </c>
      <c r="F1822" s="129" t="s">
        <v>925</v>
      </c>
      <c r="G1822" s="129" t="s">
        <v>916</v>
      </c>
      <c r="H1822" s="129" t="s">
        <v>923</v>
      </c>
      <c r="I1822" s="129">
        <v>0</v>
      </c>
      <c r="J1822" s="129">
        <v>0</v>
      </c>
      <c r="K1822" s="129">
        <v>0</v>
      </c>
      <c r="L1822" s="67" t="b">
        <f t="shared" si="112"/>
        <v>1</v>
      </c>
      <c r="M1822" s="101">
        <f>IF(L1822=TRUE,(K1822+'NPV Calcs'!$D$14)*About!$B$119,K1822*About!$B$119)</f>
        <v>7.2396401247340254</v>
      </c>
      <c r="N1822" s="101" t="str">
        <f t="shared" si="113"/>
        <v>ngps - T&amp;D</v>
      </c>
      <c r="O1822" s="101" t="str">
        <f t="shared" si="114"/>
        <v>methane capture</v>
      </c>
      <c r="P1822" s="57" t="str">
        <f t="shared" si="115"/>
        <v>ngps - T&amp;D methane capture</v>
      </c>
      <c r="Q1822" s="102">
        <f>(J1822*About!$A$116/1000)*10^12</f>
        <v>0</v>
      </c>
      <c r="R1822" s="103">
        <f>M1822/About!$B$128</f>
        <v>13.621072108568427</v>
      </c>
    </row>
    <row r="1823" spans="1:18" x14ac:dyDescent="0.35">
      <c r="A1823" s="55">
        <v>2020</v>
      </c>
      <c r="B1823" s="129" t="s">
        <v>245</v>
      </c>
      <c r="C1823" s="129" t="s">
        <v>711</v>
      </c>
      <c r="D1823" s="129" t="s">
        <v>895</v>
      </c>
      <c r="E1823" s="129" t="s">
        <v>924</v>
      </c>
      <c r="F1823" s="129" t="s">
        <v>925</v>
      </c>
      <c r="G1823" s="129" t="s">
        <v>916</v>
      </c>
      <c r="H1823" s="129" t="s">
        <v>920</v>
      </c>
      <c r="I1823" s="129">
        <v>0</v>
      </c>
      <c r="J1823" s="129">
        <v>0</v>
      </c>
      <c r="K1823" s="129">
        <v>0</v>
      </c>
      <c r="L1823" s="67" t="b">
        <f t="shared" si="112"/>
        <v>1</v>
      </c>
      <c r="M1823" s="101">
        <f>IF(L1823=TRUE,(K1823+'NPV Calcs'!$D$14)*About!$B$119,K1823*About!$B$119)</f>
        <v>7.2396401247340254</v>
      </c>
      <c r="N1823" s="101" t="str">
        <f t="shared" si="113"/>
        <v>ngps - T&amp;D</v>
      </c>
      <c r="O1823" s="101" t="str">
        <f t="shared" si="114"/>
        <v>methane capture</v>
      </c>
      <c r="P1823" s="57" t="str">
        <f t="shared" si="115"/>
        <v>ngps - T&amp;D methane capture</v>
      </c>
      <c r="Q1823" s="102">
        <f>(J1823*About!$A$116/1000)*10^12</f>
        <v>0</v>
      </c>
      <c r="R1823" s="103">
        <f>M1823/About!$B$128</f>
        <v>13.621072108568427</v>
      </c>
    </row>
    <row r="1824" spans="1:18" x14ac:dyDescent="0.35">
      <c r="A1824" s="55">
        <v>2020</v>
      </c>
      <c r="B1824" s="129" t="s">
        <v>245</v>
      </c>
      <c r="C1824" s="129" t="s">
        <v>711</v>
      </c>
      <c r="D1824" s="129" t="s">
        <v>895</v>
      </c>
      <c r="E1824" s="129" t="s">
        <v>924</v>
      </c>
      <c r="F1824" s="129" t="s">
        <v>925</v>
      </c>
      <c r="G1824" s="129" t="s">
        <v>916</v>
      </c>
      <c r="H1824" s="129" t="s">
        <v>1187</v>
      </c>
      <c r="I1824" s="129">
        <v>11.97000027</v>
      </c>
      <c r="J1824" s="129">
        <v>0</v>
      </c>
      <c r="K1824" s="129">
        <v>0</v>
      </c>
      <c r="L1824" s="67" t="b">
        <f t="shared" si="112"/>
        <v>1</v>
      </c>
      <c r="M1824" s="101">
        <f>IF(L1824=TRUE,(K1824+'NPV Calcs'!$D$14)*About!$B$119,K1824*About!$B$119)</f>
        <v>7.2396401247340254</v>
      </c>
      <c r="N1824" s="101" t="str">
        <f t="shared" si="113"/>
        <v>ngps - T&amp;D</v>
      </c>
      <c r="O1824" s="101" t="str">
        <f t="shared" si="114"/>
        <v>methane capture</v>
      </c>
      <c r="P1824" s="57" t="str">
        <f t="shared" si="115"/>
        <v>ngps - T&amp;D methane capture</v>
      </c>
      <c r="Q1824" s="102">
        <f>(J1824*About!$A$116/1000)*10^12</f>
        <v>0</v>
      </c>
      <c r="R1824" s="103">
        <f>M1824/About!$B$128</f>
        <v>13.621072108568427</v>
      </c>
    </row>
    <row r="1825" spans="1:18" x14ac:dyDescent="0.35">
      <c r="A1825" s="55">
        <v>2020</v>
      </c>
      <c r="B1825" s="129" t="s">
        <v>971</v>
      </c>
      <c r="C1825" s="129" t="s">
        <v>712</v>
      </c>
      <c r="D1825" s="129" t="s">
        <v>913</v>
      </c>
      <c r="E1825" s="129" t="s">
        <v>914</v>
      </c>
      <c r="F1825" s="129" t="s">
        <v>915</v>
      </c>
      <c r="G1825" s="129" t="s">
        <v>916</v>
      </c>
      <c r="H1825" s="129" t="s">
        <v>933</v>
      </c>
      <c r="I1825" s="129">
        <v>0</v>
      </c>
      <c r="J1825" s="129">
        <v>0</v>
      </c>
      <c r="K1825" s="129">
        <v>0</v>
      </c>
      <c r="L1825" s="67" t="b">
        <f t="shared" si="112"/>
        <v>1</v>
      </c>
      <c r="M1825" s="101">
        <f>IF(L1825=TRUE,(K1825+'NPV Calcs'!$D$14)*About!$B$119,K1825*About!$B$119)</f>
        <v>7.2396401247340254</v>
      </c>
      <c r="N1825" s="101" t="str">
        <f t="shared" si="113"/>
        <v>ngps - production</v>
      </c>
      <c r="O1825" s="101" t="str">
        <f t="shared" si="114"/>
        <v>methane capture</v>
      </c>
      <c r="P1825" s="57" t="str">
        <f t="shared" si="115"/>
        <v>ngps - production methane capture</v>
      </c>
      <c r="Q1825" s="102">
        <f>(J1825*About!$A$116/1000)*10^12</f>
        <v>0</v>
      </c>
      <c r="R1825" s="103">
        <f>M1825/About!$B$128</f>
        <v>13.621072108568427</v>
      </c>
    </row>
    <row r="1826" spans="1:18" x14ac:dyDescent="0.35">
      <c r="A1826" s="55">
        <v>2020</v>
      </c>
      <c r="B1826" s="129" t="s">
        <v>971</v>
      </c>
      <c r="C1826" s="129" t="s">
        <v>712</v>
      </c>
      <c r="D1826" s="129" t="s">
        <v>913</v>
      </c>
      <c r="E1826" s="129" t="s">
        <v>914</v>
      </c>
      <c r="F1826" s="129" t="s">
        <v>915</v>
      </c>
      <c r="G1826" s="129" t="s">
        <v>916</v>
      </c>
      <c r="H1826" s="129" t="s">
        <v>938</v>
      </c>
      <c r="I1826" s="129">
        <v>0</v>
      </c>
      <c r="J1826" s="129">
        <v>0</v>
      </c>
      <c r="K1826" s="129">
        <v>0</v>
      </c>
      <c r="L1826" s="67" t="b">
        <f t="shared" si="112"/>
        <v>1</v>
      </c>
      <c r="M1826" s="101">
        <f>IF(L1826=TRUE,(K1826+'NPV Calcs'!$D$14)*About!$B$119,K1826*About!$B$119)</f>
        <v>7.2396401247340254</v>
      </c>
      <c r="N1826" s="101" t="str">
        <f t="shared" si="113"/>
        <v>ngps - production</v>
      </c>
      <c r="O1826" s="101" t="str">
        <f t="shared" si="114"/>
        <v>methane capture</v>
      </c>
      <c r="P1826" s="57" t="str">
        <f t="shared" si="115"/>
        <v>ngps - production methane capture</v>
      </c>
      <c r="Q1826" s="102">
        <f>(J1826*About!$A$116/1000)*10^12</f>
        <v>0</v>
      </c>
      <c r="R1826" s="103">
        <f>M1826/About!$B$128</f>
        <v>13.621072108568427</v>
      </c>
    </row>
    <row r="1827" spans="1:18" x14ac:dyDescent="0.35">
      <c r="A1827" s="55">
        <v>2020</v>
      </c>
      <c r="B1827" s="129" t="s">
        <v>971</v>
      </c>
      <c r="C1827" s="129" t="s">
        <v>712</v>
      </c>
      <c r="D1827" s="129" t="s">
        <v>913</v>
      </c>
      <c r="E1827" s="129" t="s">
        <v>914</v>
      </c>
      <c r="F1827" s="129" t="s">
        <v>915</v>
      </c>
      <c r="G1827" s="129" t="s">
        <v>916</v>
      </c>
      <c r="H1827" s="129" t="s">
        <v>923</v>
      </c>
      <c r="I1827" s="129">
        <v>0</v>
      </c>
      <c r="J1827" s="129">
        <v>0</v>
      </c>
      <c r="K1827" s="129">
        <v>0</v>
      </c>
      <c r="L1827" s="67" t="b">
        <f t="shared" si="112"/>
        <v>1</v>
      </c>
      <c r="M1827" s="101">
        <f>IF(L1827=TRUE,(K1827+'NPV Calcs'!$D$14)*About!$B$119,K1827*About!$B$119)</f>
        <v>7.2396401247340254</v>
      </c>
      <c r="N1827" s="101" t="str">
        <f t="shared" si="113"/>
        <v>ngps - production</v>
      </c>
      <c r="O1827" s="101" t="str">
        <f t="shared" si="114"/>
        <v>methane capture</v>
      </c>
      <c r="P1827" s="57" t="str">
        <f t="shared" si="115"/>
        <v>ngps - production methane capture</v>
      </c>
      <c r="Q1827" s="102">
        <f>(J1827*About!$A$116/1000)*10^12</f>
        <v>0</v>
      </c>
      <c r="R1827" s="103">
        <f>M1827/About!$B$128</f>
        <v>13.621072108568427</v>
      </c>
    </row>
    <row r="1828" spans="1:18" x14ac:dyDescent="0.35">
      <c r="A1828" s="55">
        <v>2020</v>
      </c>
      <c r="B1828" s="129" t="s">
        <v>971</v>
      </c>
      <c r="C1828" s="129" t="s">
        <v>712</v>
      </c>
      <c r="D1828" s="129" t="s">
        <v>913</v>
      </c>
      <c r="E1828" s="129" t="s">
        <v>914</v>
      </c>
      <c r="F1828" s="129" t="s">
        <v>915</v>
      </c>
      <c r="G1828" s="129" t="s">
        <v>916</v>
      </c>
      <c r="H1828" s="129" t="s">
        <v>1187</v>
      </c>
      <c r="I1828" s="129">
        <v>1.940000057</v>
      </c>
      <c r="J1828" s="129">
        <v>0</v>
      </c>
      <c r="K1828" s="129">
        <v>0</v>
      </c>
      <c r="L1828" s="67" t="b">
        <f t="shared" si="112"/>
        <v>1</v>
      </c>
      <c r="M1828" s="101">
        <f>IF(L1828=TRUE,(K1828+'NPV Calcs'!$D$14)*About!$B$119,K1828*About!$B$119)</f>
        <v>7.2396401247340254</v>
      </c>
      <c r="N1828" s="101" t="str">
        <f t="shared" si="113"/>
        <v>ngps - production</v>
      </c>
      <c r="O1828" s="101" t="str">
        <f t="shared" si="114"/>
        <v>methane capture</v>
      </c>
      <c r="P1828" s="57" t="str">
        <f t="shared" si="115"/>
        <v>ngps - production methane capture</v>
      </c>
      <c r="Q1828" s="102">
        <f>(J1828*About!$A$116/1000)*10^12</f>
        <v>0</v>
      </c>
      <c r="R1828" s="103">
        <f>M1828/About!$B$128</f>
        <v>13.621072108568427</v>
      </c>
    </row>
    <row r="1829" spans="1:18" x14ac:dyDescent="0.35">
      <c r="A1829" s="55">
        <v>2020</v>
      </c>
      <c r="B1829" s="129" t="s">
        <v>971</v>
      </c>
      <c r="C1829" s="129" t="s">
        <v>712</v>
      </c>
      <c r="D1829" s="129" t="s">
        <v>913</v>
      </c>
      <c r="E1829" s="129" t="s">
        <v>914</v>
      </c>
      <c r="F1829" s="129" t="s">
        <v>915</v>
      </c>
      <c r="G1829" s="129" t="s">
        <v>916</v>
      </c>
      <c r="H1829" s="129" t="s">
        <v>929</v>
      </c>
      <c r="I1829" s="129">
        <v>0</v>
      </c>
      <c r="J1829" s="129">
        <v>0</v>
      </c>
      <c r="K1829" s="129">
        <v>0</v>
      </c>
      <c r="L1829" s="67" t="b">
        <f t="shared" si="112"/>
        <v>1</v>
      </c>
      <c r="M1829" s="101">
        <f>IF(L1829=TRUE,(K1829+'NPV Calcs'!$D$14)*About!$B$119,K1829*About!$B$119)</f>
        <v>7.2396401247340254</v>
      </c>
      <c r="N1829" s="101" t="str">
        <f t="shared" si="113"/>
        <v>ngps - production</v>
      </c>
      <c r="O1829" s="101" t="str">
        <f t="shared" si="114"/>
        <v>methane capture</v>
      </c>
      <c r="P1829" s="57" t="str">
        <f t="shared" si="115"/>
        <v>ngps - production methane capture</v>
      </c>
      <c r="Q1829" s="102">
        <f>(J1829*About!$A$116/1000)*10^12</f>
        <v>0</v>
      </c>
      <c r="R1829" s="103">
        <f>M1829/About!$B$128</f>
        <v>13.621072108568427</v>
      </c>
    </row>
    <row r="1830" spans="1:18" x14ac:dyDescent="0.35">
      <c r="A1830" s="55">
        <v>2020</v>
      </c>
      <c r="B1830" s="129" t="s">
        <v>972</v>
      </c>
      <c r="C1830" s="129" t="s">
        <v>712</v>
      </c>
      <c r="D1830" s="129" t="s">
        <v>895</v>
      </c>
      <c r="E1830" s="129" t="s">
        <v>924</v>
      </c>
      <c r="F1830" s="129" t="s">
        <v>925</v>
      </c>
      <c r="G1830" s="129" t="s">
        <v>916</v>
      </c>
      <c r="H1830" s="129" t="s">
        <v>917</v>
      </c>
      <c r="I1830" s="129">
        <v>0</v>
      </c>
      <c r="J1830" s="129">
        <v>0</v>
      </c>
      <c r="K1830" s="129">
        <v>0</v>
      </c>
      <c r="L1830" s="67" t="b">
        <f t="shared" si="112"/>
        <v>1</v>
      </c>
      <c r="M1830" s="101">
        <f>IF(L1830=TRUE,(K1830+'NPV Calcs'!$D$14)*About!$B$119,K1830*About!$B$119)</f>
        <v>7.2396401247340254</v>
      </c>
      <c r="N1830" s="101" t="str">
        <f t="shared" si="113"/>
        <v>ngps - T&amp;D</v>
      </c>
      <c r="O1830" s="101" t="str">
        <f t="shared" si="114"/>
        <v>methane capture</v>
      </c>
      <c r="P1830" s="57" t="str">
        <f t="shared" si="115"/>
        <v>ngps - T&amp;D methane capture</v>
      </c>
      <c r="Q1830" s="102">
        <f>(J1830*About!$A$116/1000)*10^12</f>
        <v>0</v>
      </c>
      <c r="R1830" s="103">
        <f>M1830/About!$B$128</f>
        <v>13.621072108568427</v>
      </c>
    </row>
    <row r="1831" spans="1:18" x14ac:dyDescent="0.35">
      <c r="A1831" s="55">
        <v>2020</v>
      </c>
      <c r="B1831" s="129" t="s">
        <v>972</v>
      </c>
      <c r="C1831" s="129" t="s">
        <v>712</v>
      </c>
      <c r="D1831" s="129" t="s">
        <v>895</v>
      </c>
      <c r="E1831" s="129" t="s">
        <v>924</v>
      </c>
      <c r="F1831" s="129" t="s">
        <v>925</v>
      </c>
      <c r="G1831" s="129" t="s">
        <v>916</v>
      </c>
      <c r="H1831" s="129" t="s">
        <v>936</v>
      </c>
      <c r="I1831" s="129">
        <v>0</v>
      </c>
      <c r="J1831" s="129">
        <v>0</v>
      </c>
      <c r="K1831" s="129">
        <v>0</v>
      </c>
      <c r="L1831" s="67" t="b">
        <f t="shared" si="112"/>
        <v>1</v>
      </c>
      <c r="M1831" s="101">
        <f>IF(L1831=TRUE,(K1831+'NPV Calcs'!$D$14)*About!$B$119,K1831*About!$B$119)</f>
        <v>7.2396401247340254</v>
      </c>
      <c r="N1831" s="101" t="str">
        <f t="shared" si="113"/>
        <v>ngps - T&amp;D</v>
      </c>
      <c r="O1831" s="101" t="str">
        <f t="shared" si="114"/>
        <v>methane capture</v>
      </c>
      <c r="P1831" s="57" t="str">
        <f t="shared" si="115"/>
        <v>ngps - T&amp;D methane capture</v>
      </c>
      <c r="Q1831" s="102">
        <f>(J1831*About!$A$116/1000)*10^12</f>
        <v>0</v>
      </c>
      <c r="R1831" s="103">
        <f>M1831/About!$B$128</f>
        <v>13.621072108568427</v>
      </c>
    </row>
    <row r="1832" spans="1:18" x14ac:dyDescent="0.35">
      <c r="A1832" s="55">
        <v>2020</v>
      </c>
      <c r="B1832" s="129" t="s">
        <v>972</v>
      </c>
      <c r="C1832" s="129" t="s">
        <v>712</v>
      </c>
      <c r="D1832" s="129" t="s">
        <v>895</v>
      </c>
      <c r="E1832" s="129" t="s">
        <v>924</v>
      </c>
      <c r="F1832" s="129" t="s">
        <v>925</v>
      </c>
      <c r="G1832" s="129" t="s">
        <v>916</v>
      </c>
      <c r="H1832" s="129" t="s">
        <v>937</v>
      </c>
      <c r="I1832" s="129">
        <v>0</v>
      </c>
      <c r="J1832" s="129">
        <v>0</v>
      </c>
      <c r="K1832" s="129">
        <v>0</v>
      </c>
      <c r="L1832" s="67" t="b">
        <f t="shared" si="112"/>
        <v>1</v>
      </c>
      <c r="M1832" s="101">
        <f>IF(L1832=TRUE,(K1832+'NPV Calcs'!$D$14)*About!$B$119,K1832*About!$B$119)</f>
        <v>7.2396401247340254</v>
      </c>
      <c r="N1832" s="101" t="str">
        <f t="shared" si="113"/>
        <v>ngps - T&amp;D</v>
      </c>
      <c r="O1832" s="101" t="str">
        <f t="shared" si="114"/>
        <v>methane capture</v>
      </c>
      <c r="P1832" s="57" t="str">
        <f t="shared" si="115"/>
        <v>ngps - T&amp;D methane capture</v>
      </c>
      <c r="Q1832" s="102">
        <f>(J1832*About!$A$116/1000)*10^12</f>
        <v>0</v>
      </c>
      <c r="R1832" s="103">
        <f>M1832/About!$B$128</f>
        <v>13.621072108568427</v>
      </c>
    </row>
    <row r="1833" spans="1:18" x14ac:dyDescent="0.35">
      <c r="A1833" s="55">
        <v>2020</v>
      </c>
      <c r="B1833" s="129" t="s">
        <v>972</v>
      </c>
      <c r="C1833" s="129" t="s">
        <v>712</v>
      </c>
      <c r="D1833" s="129" t="s">
        <v>895</v>
      </c>
      <c r="E1833" s="129" t="s">
        <v>924</v>
      </c>
      <c r="F1833" s="129" t="s">
        <v>925</v>
      </c>
      <c r="G1833" s="129" t="s">
        <v>916</v>
      </c>
      <c r="H1833" s="129" t="s">
        <v>933</v>
      </c>
      <c r="I1833" s="129">
        <v>0</v>
      </c>
      <c r="J1833" s="129">
        <v>0</v>
      </c>
      <c r="K1833" s="129">
        <v>0</v>
      </c>
      <c r="L1833" s="67" t="b">
        <f t="shared" si="112"/>
        <v>0</v>
      </c>
      <c r="M1833" s="101">
        <f>IF(L1833=TRUE,(K1833+'NPV Calcs'!$D$14)*About!$B$119,K1833*About!$B$119)</f>
        <v>0</v>
      </c>
      <c r="N1833" s="101" t="str">
        <f t="shared" si="113"/>
        <v>ngps - T&amp;D</v>
      </c>
      <c r="O1833" s="101" t="str">
        <f t="shared" si="114"/>
        <v>methane capture</v>
      </c>
      <c r="P1833" s="57" t="str">
        <f t="shared" si="115"/>
        <v>ngps - T&amp;D methane capture</v>
      </c>
      <c r="Q1833" s="102">
        <f>(J1833*About!$A$116/1000)*10^12</f>
        <v>0</v>
      </c>
      <c r="R1833" s="103">
        <f>M1833/About!$B$128</f>
        <v>0</v>
      </c>
    </row>
    <row r="1834" spans="1:18" x14ac:dyDescent="0.35">
      <c r="A1834" s="55">
        <v>2020</v>
      </c>
      <c r="B1834" s="129" t="s">
        <v>245</v>
      </c>
      <c r="C1834" s="129" t="s">
        <v>711</v>
      </c>
      <c r="D1834" s="129" t="s">
        <v>895</v>
      </c>
      <c r="E1834" s="129" t="s">
        <v>927</v>
      </c>
      <c r="F1834" s="129" t="s">
        <v>915</v>
      </c>
      <c r="G1834" s="129" t="s">
        <v>930</v>
      </c>
      <c r="H1834" s="129" t="s">
        <v>931</v>
      </c>
      <c r="I1834" s="129">
        <v>0</v>
      </c>
      <c r="J1834" s="129">
        <v>0</v>
      </c>
      <c r="K1834" s="129">
        <v>0</v>
      </c>
      <c r="L1834" s="67" t="b">
        <f t="shared" si="112"/>
        <v>1</v>
      </c>
      <c r="M1834" s="101">
        <f>IF(L1834=TRUE,(K1834+'NPV Calcs'!$D$14)*About!$B$119,K1834*About!$B$119)</f>
        <v>7.2396401247340254</v>
      </c>
      <c r="N1834" s="101" t="str">
        <f t="shared" si="113"/>
        <v>ngps - production</v>
      </c>
      <c r="O1834" s="101" t="str">
        <f t="shared" si="114"/>
        <v>methane destruction</v>
      </c>
      <c r="P1834" s="57" t="str">
        <f t="shared" si="115"/>
        <v>ngps - production methane destruction</v>
      </c>
      <c r="Q1834" s="102">
        <f>(J1834*About!$A$116/1000)*10^12</f>
        <v>0</v>
      </c>
      <c r="R1834" s="103">
        <f>M1834/About!$B$128</f>
        <v>13.621072108568427</v>
      </c>
    </row>
    <row r="1835" spans="1:18" x14ac:dyDescent="0.35">
      <c r="A1835" s="55">
        <v>2020</v>
      </c>
      <c r="B1835" s="129" t="s">
        <v>245</v>
      </c>
      <c r="C1835" s="129" t="s">
        <v>711</v>
      </c>
      <c r="D1835" s="129" t="s">
        <v>895</v>
      </c>
      <c r="E1835" s="129" t="s">
        <v>927</v>
      </c>
      <c r="F1835" s="129" t="s">
        <v>915</v>
      </c>
      <c r="G1835" s="129" t="s">
        <v>916</v>
      </c>
      <c r="H1835" s="129" t="s">
        <v>917</v>
      </c>
      <c r="I1835" s="129">
        <v>0</v>
      </c>
      <c r="J1835" s="129">
        <v>0</v>
      </c>
      <c r="K1835" s="129">
        <v>0</v>
      </c>
      <c r="L1835" s="67" t="b">
        <f t="shared" si="112"/>
        <v>1</v>
      </c>
      <c r="M1835" s="101">
        <f>IF(L1835=TRUE,(K1835+'NPV Calcs'!$D$14)*About!$B$119,K1835*About!$B$119)</f>
        <v>7.2396401247340254</v>
      </c>
      <c r="N1835" s="101" t="str">
        <f t="shared" si="113"/>
        <v>ngps - production</v>
      </c>
      <c r="O1835" s="101" t="str">
        <f t="shared" si="114"/>
        <v>methane capture</v>
      </c>
      <c r="P1835" s="57" t="str">
        <f t="shared" si="115"/>
        <v>ngps - production methane capture</v>
      </c>
      <c r="Q1835" s="102">
        <f>(J1835*About!$A$116/1000)*10^12</f>
        <v>0</v>
      </c>
      <c r="R1835" s="103">
        <f>M1835/About!$B$128</f>
        <v>13.621072108568427</v>
      </c>
    </row>
    <row r="1836" spans="1:18" x14ac:dyDescent="0.35">
      <c r="A1836" s="55">
        <v>2020</v>
      </c>
      <c r="B1836" s="129" t="s">
        <v>245</v>
      </c>
      <c r="C1836" s="129" t="s">
        <v>711</v>
      </c>
      <c r="D1836" s="129" t="s">
        <v>895</v>
      </c>
      <c r="E1836" s="129" t="s">
        <v>927</v>
      </c>
      <c r="F1836" s="129" t="s">
        <v>915</v>
      </c>
      <c r="G1836" s="129" t="s">
        <v>916</v>
      </c>
      <c r="H1836" s="129" t="s">
        <v>937</v>
      </c>
      <c r="I1836" s="129">
        <v>0</v>
      </c>
      <c r="J1836" s="129">
        <v>0</v>
      </c>
      <c r="K1836" s="129">
        <v>0</v>
      </c>
      <c r="L1836" s="67" t="b">
        <f t="shared" si="112"/>
        <v>1</v>
      </c>
      <c r="M1836" s="101">
        <f>IF(L1836=TRUE,(K1836+'NPV Calcs'!$D$14)*About!$B$119,K1836*About!$B$119)</f>
        <v>7.2396401247340254</v>
      </c>
      <c r="N1836" s="101" t="str">
        <f t="shared" si="113"/>
        <v>ngps - production</v>
      </c>
      <c r="O1836" s="101" t="str">
        <f t="shared" si="114"/>
        <v>methane capture</v>
      </c>
      <c r="P1836" s="57" t="str">
        <f t="shared" si="115"/>
        <v>ngps - production methane capture</v>
      </c>
      <c r="Q1836" s="102">
        <f>(J1836*About!$A$116/1000)*10^12</f>
        <v>0</v>
      </c>
      <c r="R1836" s="103">
        <f>M1836/About!$B$128</f>
        <v>13.621072108568427</v>
      </c>
    </row>
    <row r="1837" spans="1:18" x14ac:dyDescent="0.35">
      <c r="A1837" s="55">
        <v>2020</v>
      </c>
      <c r="B1837" s="129" t="s">
        <v>245</v>
      </c>
      <c r="C1837" s="129" t="s">
        <v>711</v>
      </c>
      <c r="D1837" s="129" t="s">
        <v>895</v>
      </c>
      <c r="E1837" s="129" t="s">
        <v>927</v>
      </c>
      <c r="F1837" s="129" t="s">
        <v>915</v>
      </c>
      <c r="G1837" s="129" t="s">
        <v>916</v>
      </c>
      <c r="H1837" s="129" t="s">
        <v>933</v>
      </c>
      <c r="I1837" s="129">
        <v>0</v>
      </c>
      <c r="J1837" s="129">
        <v>0</v>
      </c>
      <c r="K1837" s="129">
        <v>0</v>
      </c>
      <c r="L1837" s="67" t="b">
        <f t="shared" si="112"/>
        <v>1</v>
      </c>
      <c r="M1837" s="101">
        <f>IF(L1837=TRUE,(K1837+'NPV Calcs'!$D$14)*About!$B$119,K1837*About!$B$119)</f>
        <v>7.2396401247340254</v>
      </c>
      <c r="N1837" s="101" t="str">
        <f t="shared" si="113"/>
        <v>ngps - production</v>
      </c>
      <c r="O1837" s="101" t="str">
        <f t="shared" si="114"/>
        <v>methane capture</v>
      </c>
      <c r="P1837" s="57" t="str">
        <f t="shared" si="115"/>
        <v>ngps - production methane capture</v>
      </c>
      <c r="Q1837" s="102">
        <f>(J1837*About!$A$116/1000)*10^12</f>
        <v>0</v>
      </c>
      <c r="R1837" s="103">
        <f>M1837/About!$B$128</f>
        <v>13.621072108568427</v>
      </c>
    </row>
    <row r="1838" spans="1:18" x14ac:dyDescent="0.35">
      <c r="A1838" s="55">
        <v>2020</v>
      </c>
      <c r="B1838" s="129" t="s">
        <v>245</v>
      </c>
      <c r="C1838" s="129" t="s">
        <v>711</v>
      </c>
      <c r="D1838" s="129" t="s">
        <v>895</v>
      </c>
      <c r="E1838" s="129" t="s">
        <v>927</v>
      </c>
      <c r="F1838" s="129" t="s">
        <v>915</v>
      </c>
      <c r="G1838" s="129" t="s">
        <v>916</v>
      </c>
      <c r="H1838" s="129" t="s">
        <v>938</v>
      </c>
      <c r="I1838" s="129">
        <v>0</v>
      </c>
      <c r="J1838" s="129">
        <v>0</v>
      </c>
      <c r="K1838" s="129">
        <v>0</v>
      </c>
      <c r="L1838" s="67" t="b">
        <f t="shared" si="112"/>
        <v>1</v>
      </c>
      <c r="M1838" s="101">
        <f>IF(L1838=TRUE,(K1838+'NPV Calcs'!$D$14)*About!$B$119,K1838*About!$B$119)</f>
        <v>7.2396401247340254</v>
      </c>
      <c r="N1838" s="101" t="str">
        <f t="shared" si="113"/>
        <v>ngps - production</v>
      </c>
      <c r="O1838" s="101" t="str">
        <f t="shared" si="114"/>
        <v>methane capture</v>
      </c>
      <c r="P1838" s="57" t="str">
        <f t="shared" si="115"/>
        <v>ngps - production methane capture</v>
      </c>
      <c r="Q1838" s="102">
        <f>(J1838*About!$A$116/1000)*10^12</f>
        <v>0</v>
      </c>
      <c r="R1838" s="103">
        <f>M1838/About!$B$128</f>
        <v>13.621072108568427</v>
      </c>
    </row>
    <row r="1839" spans="1:18" x14ac:dyDescent="0.35">
      <c r="A1839" s="55">
        <v>2020</v>
      </c>
      <c r="B1839" s="129" t="s">
        <v>245</v>
      </c>
      <c r="C1839" s="129" t="s">
        <v>711</v>
      </c>
      <c r="D1839" s="129" t="s">
        <v>895</v>
      </c>
      <c r="E1839" s="129" t="s">
        <v>927</v>
      </c>
      <c r="F1839" s="129" t="s">
        <v>915</v>
      </c>
      <c r="G1839" s="129" t="s">
        <v>916</v>
      </c>
      <c r="H1839" s="129" t="s">
        <v>1187</v>
      </c>
      <c r="I1839" s="129">
        <v>0.10000000100000001</v>
      </c>
      <c r="J1839" s="129">
        <v>0</v>
      </c>
      <c r="K1839" s="129">
        <v>0</v>
      </c>
      <c r="L1839" s="67" t="b">
        <f t="shared" si="112"/>
        <v>1</v>
      </c>
      <c r="M1839" s="101">
        <f>IF(L1839=TRUE,(K1839+'NPV Calcs'!$D$14)*About!$B$119,K1839*About!$B$119)</f>
        <v>7.2396401247340254</v>
      </c>
      <c r="N1839" s="101" t="str">
        <f t="shared" si="113"/>
        <v>ngps - production</v>
      </c>
      <c r="O1839" s="101" t="str">
        <f t="shared" si="114"/>
        <v>methane capture</v>
      </c>
      <c r="P1839" s="57" t="str">
        <f t="shared" si="115"/>
        <v>ngps - production methane capture</v>
      </c>
      <c r="Q1839" s="102">
        <f>(J1839*About!$A$116/1000)*10^12</f>
        <v>0</v>
      </c>
      <c r="R1839" s="103">
        <f>M1839/About!$B$128</f>
        <v>13.621072108568427</v>
      </c>
    </row>
    <row r="1840" spans="1:18" x14ac:dyDescent="0.35">
      <c r="A1840" s="55">
        <v>2020</v>
      </c>
      <c r="B1840" s="129" t="s">
        <v>245</v>
      </c>
      <c r="C1840" s="129" t="s">
        <v>711</v>
      </c>
      <c r="D1840" s="129" t="s">
        <v>895</v>
      </c>
      <c r="E1840" s="129" t="s">
        <v>927</v>
      </c>
      <c r="F1840" s="129" t="s">
        <v>915</v>
      </c>
      <c r="G1840" s="129" t="s">
        <v>916</v>
      </c>
      <c r="H1840" s="129" t="s">
        <v>929</v>
      </c>
      <c r="I1840" s="129">
        <v>0</v>
      </c>
      <c r="J1840" s="129">
        <v>0</v>
      </c>
      <c r="K1840" s="129">
        <v>0</v>
      </c>
      <c r="L1840" s="67" t="b">
        <f t="shared" si="112"/>
        <v>1</v>
      </c>
      <c r="M1840" s="101">
        <f>IF(L1840=TRUE,(K1840+'NPV Calcs'!$D$14)*About!$B$119,K1840*About!$B$119)</f>
        <v>7.2396401247340254</v>
      </c>
      <c r="N1840" s="101" t="str">
        <f t="shared" si="113"/>
        <v>ngps - production</v>
      </c>
      <c r="O1840" s="101" t="str">
        <f t="shared" si="114"/>
        <v>methane capture</v>
      </c>
      <c r="P1840" s="57" t="str">
        <f t="shared" si="115"/>
        <v>ngps - production methane capture</v>
      </c>
      <c r="Q1840" s="102">
        <f>(J1840*About!$A$116/1000)*10^12</f>
        <v>0</v>
      </c>
      <c r="R1840" s="103">
        <f>M1840/About!$B$128</f>
        <v>13.621072108568427</v>
      </c>
    </row>
    <row r="1841" spans="1:18" x14ac:dyDescent="0.35">
      <c r="A1841" s="55">
        <v>2020</v>
      </c>
      <c r="B1841" s="129" t="s">
        <v>245</v>
      </c>
      <c r="C1841" s="129" t="s">
        <v>711</v>
      </c>
      <c r="D1841" s="129" t="s">
        <v>895</v>
      </c>
      <c r="E1841" s="129" t="s">
        <v>927</v>
      </c>
      <c r="F1841" s="129" t="s">
        <v>915</v>
      </c>
      <c r="G1841" s="129" t="s">
        <v>916</v>
      </c>
      <c r="H1841" s="129" t="s">
        <v>920</v>
      </c>
      <c r="I1841" s="129">
        <v>0</v>
      </c>
      <c r="J1841" s="129">
        <v>0</v>
      </c>
      <c r="K1841" s="129">
        <v>0</v>
      </c>
      <c r="L1841" s="67" t="b">
        <f t="shared" si="112"/>
        <v>1</v>
      </c>
      <c r="M1841" s="101">
        <f>IF(L1841=TRUE,(K1841+'NPV Calcs'!$D$14)*About!$B$119,K1841*About!$B$119)</f>
        <v>7.2396401247340254</v>
      </c>
      <c r="N1841" s="101" t="str">
        <f t="shared" si="113"/>
        <v>ngps - production</v>
      </c>
      <c r="O1841" s="101" t="str">
        <f t="shared" si="114"/>
        <v>methane capture</v>
      </c>
      <c r="P1841" s="57" t="str">
        <f t="shared" si="115"/>
        <v>ngps - production methane capture</v>
      </c>
      <c r="Q1841" s="102">
        <f>(J1841*About!$A$116/1000)*10^12</f>
        <v>0</v>
      </c>
      <c r="R1841" s="103">
        <f>M1841/About!$B$128</f>
        <v>13.621072108568427</v>
      </c>
    </row>
    <row r="1842" spans="1:18" x14ac:dyDescent="0.35">
      <c r="A1842" s="55">
        <v>2020</v>
      </c>
      <c r="B1842" s="129" t="s">
        <v>245</v>
      </c>
      <c r="C1842" s="129" t="s">
        <v>711</v>
      </c>
      <c r="D1842" s="129" t="s">
        <v>895</v>
      </c>
      <c r="E1842" s="129" t="s">
        <v>927</v>
      </c>
      <c r="F1842" s="129" t="s">
        <v>915</v>
      </c>
      <c r="G1842" s="129" t="s">
        <v>916</v>
      </c>
      <c r="H1842" s="129" t="s">
        <v>934</v>
      </c>
      <c r="I1842" s="129">
        <v>0</v>
      </c>
      <c r="J1842" s="129">
        <v>0</v>
      </c>
      <c r="K1842" s="129">
        <v>0</v>
      </c>
      <c r="L1842" s="67" t="b">
        <f t="shared" si="112"/>
        <v>0</v>
      </c>
      <c r="M1842" s="101">
        <f>IF(L1842=TRUE,(K1842+'NPV Calcs'!$D$14)*About!$B$119,K1842*About!$B$119)</f>
        <v>0</v>
      </c>
      <c r="N1842" s="101" t="str">
        <f t="shared" si="113"/>
        <v>ngps - production</v>
      </c>
      <c r="O1842" s="101" t="str">
        <f t="shared" si="114"/>
        <v>methane capture</v>
      </c>
      <c r="P1842" s="57" t="str">
        <f t="shared" si="115"/>
        <v>ngps - production methane capture</v>
      </c>
      <c r="Q1842" s="102">
        <f>(J1842*About!$A$116/1000)*10^12</f>
        <v>0</v>
      </c>
      <c r="R1842" s="103">
        <f>M1842/About!$B$128</f>
        <v>0</v>
      </c>
    </row>
    <row r="1843" spans="1:18" x14ac:dyDescent="0.35">
      <c r="A1843" s="55">
        <v>2020</v>
      </c>
      <c r="B1843" s="129" t="s">
        <v>245</v>
      </c>
      <c r="C1843" s="129" t="s">
        <v>711</v>
      </c>
      <c r="D1843" s="129" t="s">
        <v>895</v>
      </c>
      <c r="E1843" s="129" t="s">
        <v>919</v>
      </c>
      <c r="F1843" s="129" t="s">
        <v>915</v>
      </c>
      <c r="G1843" s="129" t="s">
        <v>930</v>
      </c>
      <c r="H1843" s="129" t="s">
        <v>931</v>
      </c>
      <c r="I1843" s="129">
        <v>0</v>
      </c>
      <c r="J1843" s="129">
        <v>0</v>
      </c>
      <c r="K1843" s="129">
        <v>0</v>
      </c>
      <c r="L1843" s="67" t="b">
        <f t="shared" si="112"/>
        <v>1</v>
      </c>
      <c r="M1843" s="101">
        <f>IF(L1843=TRUE,(K1843+'NPV Calcs'!$D$14)*About!$B$119,K1843*About!$B$119)</f>
        <v>7.2396401247340254</v>
      </c>
      <c r="N1843" s="101" t="str">
        <f t="shared" si="113"/>
        <v>ngps - production</v>
      </c>
      <c r="O1843" s="101" t="str">
        <f t="shared" si="114"/>
        <v>methane destruction</v>
      </c>
      <c r="P1843" s="57" t="str">
        <f t="shared" si="115"/>
        <v>ngps - production methane destruction</v>
      </c>
      <c r="Q1843" s="102">
        <f>(J1843*About!$A$116/1000)*10^12</f>
        <v>0</v>
      </c>
      <c r="R1843" s="103">
        <f>M1843/About!$B$128</f>
        <v>13.621072108568427</v>
      </c>
    </row>
    <row r="1844" spans="1:18" x14ac:dyDescent="0.35">
      <c r="A1844" s="55">
        <v>2020</v>
      </c>
      <c r="B1844" s="129" t="s">
        <v>245</v>
      </c>
      <c r="C1844" s="129" t="s">
        <v>711</v>
      </c>
      <c r="D1844" s="129" t="s">
        <v>895</v>
      </c>
      <c r="E1844" s="129" t="s">
        <v>919</v>
      </c>
      <c r="F1844" s="129" t="s">
        <v>915</v>
      </c>
      <c r="G1844" s="129" t="s">
        <v>916</v>
      </c>
      <c r="H1844" s="129" t="s">
        <v>938</v>
      </c>
      <c r="I1844" s="129">
        <v>0</v>
      </c>
      <c r="J1844" s="129">
        <v>0</v>
      </c>
      <c r="K1844" s="129">
        <v>0</v>
      </c>
      <c r="L1844" s="67" t="b">
        <f t="shared" si="112"/>
        <v>1</v>
      </c>
      <c r="M1844" s="101">
        <f>IF(L1844=TRUE,(K1844+'NPV Calcs'!$D$14)*About!$B$119,K1844*About!$B$119)</f>
        <v>7.2396401247340254</v>
      </c>
      <c r="N1844" s="101" t="str">
        <f t="shared" si="113"/>
        <v>ngps - production</v>
      </c>
      <c r="O1844" s="101" t="str">
        <f t="shared" si="114"/>
        <v>methane capture</v>
      </c>
      <c r="P1844" s="57" t="str">
        <f t="shared" si="115"/>
        <v>ngps - production methane capture</v>
      </c>
      <c r="Q1844" s="102">
        <f>(J1844*About!$A$116/1000)*10^12</f>
        <v>0</v>
      </c>
      <c r="R1844" s="103">
        <f>M1844/About!$B$128</f>
        <v>13.621072108568427</v>
      </c>
    </row>
    <row r="1845" spans="1:18" x14ac:dyDescent="0.35">
      <c r="A1845" s="55">
        <v>2020</v>
      </c>
      <c r="B1845" s="129" t="s">
        <v>245</v>
      </c>
      <c r="C1845" s="129" t="s">
        <v>711</v>
      </c>
      <c r="D1845" s="129" t="s">
        <v>895</v>
      </c>
      <c r="E1845" s="129" t="s">
        <v>919</v>
      </c>
      <c r="F1845" s="129" t="s">
        <v>915</v>
      </c>
      <c r="G1845" s="129" t="s">
        <v>916</v>
      </c>
      <c r="H1845" s="129" t="s">
        <v>923</v>
      </c>
      <c r="I1845" s="129">
        <v>0</v>
      </c>
      <c r="J1845" s="129">
        <v>0</v>
      </c>
      <c r="K1845" s="129">
        <v>0</v>
      </c>
      <c r="L1845" s="67" t="b">
        <f t="shared" si="112"/>
        <v>1</v>
      </c>
      <c r="M1845" s="101">
        <f>IF(L1845=TRUE,(K1845+'NPV Calcs'!$D$14)*About!$B$119,K1845*About!$B$119)</f>
        <v>7.2396401247340254</v>
      </c>
      <c r="N1845" s="101" t="str">
        <f t="shared" si="113"/>
        <v>ngps - production</v>
      </c>
      <c r="O1845" s="101" t="str">
        <f t="shared" si="114"/>
        <v>methane capture</v>
      </c>
      <c r="P1845" s="57" t="str">
        <f t="shared" si="115"/>
        <v>ngps - production methane capture</v>
      </c>
      <c r="Q1845" s="102">
        <f>(J1845*About!$A$116/1000)*10^12</f>
        <v>0</v>
      </c>
      <c r="R1845" s="103">
        <f>M1845/About!$B$128</f>
        <v>13.621072108568427</v>
      </c>
    </row>
    <row r="1846" spans="1:18" x14ac:dyDescent="0.35">
      <c r="A1846" s="55">
        <v>2020</v>
      </c>
      <c r="B1846" s="129" t="s">
        <v>245</v>
      </c>
      <c r="C1846" s="129" t="s">
        <v>711</v>
      </c>
      <c r="D1846" s="129" t="s">
        <v>895</v>
      </c>
      <c r="E1846" s="129" t="s">
        <v>919</v>
      </c>
      <c r="F1846" s="129" t="s">
        <v>915</v>
      </c>
      <c r="G1846" s="129" t="s">
        <v>916</v>
      </c>
      <c r="H1846" s="129" t="s">
        <v>1187</v>
      </c>
      <c r="I1846" s="129">
        <v>46.400001529999997</v>
      </c>
      <c r="J1846" s="129">
        <v>0</v>
      </c>
      <c r="K1846" s="129">
        <v>0</v>
      </c>
      <c r="L1846" s="67" t="b">
        <f t="shared" si="112"/>
        <v>1</v>
      </c>
      <c r="M1846" s="101">
        <f>IF(L1846=TRUE,(K1846+'NPV Calcs'!$D$14)*About!$B$119,K1846*About!$B$119)</f>
        <v>7.2396401247340254</v>
      </c>
      <c r="N1846" s="101" t="str">
        <f t="shared" si="113"/>
        <v>ngps - production</v>
      </c>
      <c r="O1846" s="101" t="str">
        <f t="shared" si="114"/>
        <v>methane capture</v>
      </c>
      <c r="P1846" s="57" t="str">
        <f t="shared" si="115"/>
        <v>ngps - production methane capture</v>
      </c>
      <c r="Q1846" s="102">
        <f>(J1846*About!$A$116/1000)*10^12</f>
        <v>0</v>
      </c>
      <c r="R1846" s="103">
        <f>M1846/About!$B$128</f>
        <v>13.621072108568427</v>
      </c>
    </row>
    <row r="1847" spans="1:18" x14ac:dyDescent="0.35">
      <c r="A1847" s="55">
        <v>2020</v>
      </c>
      <c r="B1847" s="129" t="s">
        <v>245</v>
      </c>
      <c r="C1847" s="129" t="s">
        <v>711</v>
      </c>
      <c r="D1847" s="129" t="s">
        <v>895</v>
      </c>
      <c r="E1847" s="129" t="s">
        <v>919</v>
      </c>
      <c r="F1847" s="129" t="s">
        <v>915</v>
      </c>
      <c r="G1847" s="129" t="s">
        <v>916</v>
      </c>
      <c r="H1847" s="129" t="s">
        <v>929</v>
      </c>
      <c r="I1847" s="129">
        <v>0</v>
      </c>
      <c r="J1847" s="129">
        <v>0</v>
      </c>
      <c r="K1847" s="129">
        <v>0</v>
      </c>
      <c r="L1847" s="67" t="b">
        <f t="shared" si="112"/>
        <v>1</v>
      </c>
      <c r="M1847" s="101">
        <f>IF(L1847=TRUE,(K1847+'NPV Calcs'!$D$14)*About!$B$119,K1847*About!$B$119)</f>
        <v>7.2396401247340254</v>
      </c>
      <c r="N1847" s="101" t="str">
        <f t="shared" si="113"/>
        <v>ngps - production</v>
      </c>
      <c r="O1847" s="101" t="str">
        <f t="shared" si="114"/>
        <v>methane capture</v>
      </c>
      <c r="P1847" s="57" t="str">
        <f t="shared" si="115"/>
        <v>ngps - production methane capture</v>
      </c>
      <c r="Q1847" s="102">
        <f>(J1847*About!$A$116/1000)*10^12</f>
        <v>0</v>
      </c>
      <c r="R1847" s="103">
        <f>M1847/About!$B$128</f>
        <v>13.621072108568427</v>
      </c>
    </row>
    <row r="1848" spans="1:18" x14ac:dyDescent="0.35">
      <c r="A1848" s="55">
        <v>2020</v>
      </c>
      <c r="B1848" s="129" t="s">
        <v>24</v>
      </c>
      <c r="C1848" s="129" t="s">
        <v>710</v>
      </c>
      <c r="D1848" s="129" t="s">
        <v>895</v>
      </c>
      <c r="E1848" s="129" t="s">
        <v>924</v>
      </c>
      <c r="F1848" s="129" t="s">
        <v>925</v>
      </c>
      <c r="G1848" s="129" t="s">
        <v>916</v>
      </c>
      <c r="H1848" s="129" t="s">
        <v>917</v>
      </c>
      <c r="I1848" s="129">
        <v>0</v>
      </c>
      <c r="J1848" s="129">
        <v>0</v>
      </c>
      <c r="K1848" s="129">
        <v>0</v>
      </c>
      <c r="L1848" s="67" t="b">
        <f t="shared" si="112"/>
        <v>1</v>
      </c>
      <c r="M1848" s="101">
        <f>IF(L1848=TRUE,(K1848+'NPV Calcs'!$D$14)*About!$B$119,K1848*About!$B$119)</f>
        <v>7.2396401247340254</v>
      </c>
      <c r="N1848" s="101" t="str">
        <f t="shared" si="113"/>
        <v>ngps - T&amp;D</v>
      </c>
      <c r="O1848" s="101" t="str">
        <f t="shared" si="114"/>
        <v>methane capture</v>
      </c>
      <c r="P1848" s="57" t="str">
        <f t="shared" si="115"/>
        <v>ngps - T&amp;D methane capture</v>
      </c>
      <c r="Q1848" s="102">
        <f>(J1848*About!$A$116/1000)*10^12</f>
        <v>0</v>
      </c>
      <c r="R1848" s="103">
        <f>M1848/About!$B$128</f>
        <v>13.621072108568427</v>
      </c>
    </row>
    <row r="1849" spans="1:18" x14ac:dyDescent="0.35">
      <c r="A1849" s="55">
        <v>2020</v>
      </c>
      <c r="B1849" s="129" t="s">
        <v>24</v>
      </c>
      <c r="C1849" s="129" t="s">
        <v>710</v>
      </c>
      <c r="D1849" s="129" t="s">
        <v>895</v>
      </c>
      <c r="E1849" s="129" t="s">
        <v>924</v>
      </c>
      <c r="F1849" s="129" t="s">
        <v>925</v>
      </c>
      <c r="G1849" s="129" t="s">
        <v>916</v>
      </c>
      <c r="H1849" s="129" t="s">
        <v>936</v>
      </c>
      <c r="I1849" s="129">
        <v>0</v>
      </c>
      <c r="J1849" s="129">
        <v>0</v>
      </c>
      <c r="K1849" s="129">
        <v>0</v>
      </c>
      <c r="L1849" s="67" t="b">
        <f t="shared" si="112"/>
        <v>1</v>
      </c>
      <c r="M1849" s="101">
        <f>IF(L1849=TRUE,(K1849+'NPV Calcs'!$D$14)*About!$B$119,K1849*About!$B$119)</f>
        <v>7.2396401247340254</v>
      </c>
      <c r="N1849" s="101" t="str">
        <f t="shared" si="113"/>
        <v>ngps - T&amp;D</v>
      </c>
      <c r="O1849" s="101" t="str">
        <f t="shared" si="114"/>
        <v>methane capture</v>
      </c>
      <c r="P1849" s="57" t="str">
        <f t="shared" si="115"/>
        <v>ngps - T&amp;D methane capture</v>
      </c>
      <c r="Q1849" s="102">
        <f>(J1849*About!$A$116/1000)*10^12</f>
        <v>0</v>
      </c>
      <c r="R1849" s="103">
        <f>M1849/About!$B$128</f>
        <v>13.621072108568427</v>
      </c>
    </row>
    <row r="1850" spans="1:18" x14ac:dyDescent="0.35">
      <c r="A1850" s="55">
        <v>2020</v>
      </c>
      <c r="B1850" s="129" t="s">
        <v>24</v>
      </c>
      <c r="C1850" s="129" t="s">
        <v>710</v>
      </c>
      <c r="D1850" s="129" t="s">
        <v>895</v>
      </c>
      <c r="E1850" s="129" t="s">
        <v>924</v>
      </c>
      <c r="F1850" s="129" t="s">
        <v>925</v>
      </c>
      <c r="G1850" s="129" t="s">
        <v>916</v>
      </c>
      <c r="H1850" s="129" t="s">
        <v>937</v>
      </c>
      <c r="I1850" s="129">
        <v>0</v>
      </c>
      <c r="J1850" s="129">
        <v>0</v>
      </c>
      <c r="K1850" s="129">
        <v>0</v>
      </c>
      <c r="L1850" s="67" t="b">
        <f t="shared" si="112"/>
        <v>1</v>
      </c>
      <c r="M1850" s="101">
        <f>IF(L1850=TRUE,(K1850+'NPV Calcs'!$D$14)*About!$B$119,K1850*About!$B$119)</f>
        <v>7.2396401247340254</v>
      </c>
      <c r="N1850" s="101" t="str">
        <f t="shared" si="113"/>
        <v>ngps - T&amp;D</v>
      </c>
      <c r="O1850" s="101" t="str">
        <f t="shared" si="114"/>
        <v>methane capture</v>
      </c>
      <c r="P1850" s="57" t="str">
        <f t="shared" si="115"/>
        <v>ngps - T&amp;D methane capture</v>
      </c>
      <c r="Q1850" s="102">
        <f>(J1850*About!$A$116/1000)*10^12</f>
        <v>0</v>
      </c>
      <c r="R1850" s="103">
        <f>M1850/About!$B$128</f>
        <v>13.621072108568427</v>
      </c>
    </row>
    <row r="1851" spans="1:18" x14ac:dyDescent="0.35">
      <c r="A1851" s="55">
        <v>2020</v>
      </c>
      <c r="B1851" s="129" t="s">
        <v>24</v>
      </c>
      <c r="C1851" s="129" t="s">
        <v>710</v>
      </c>
      <c r="D1851" s="129" t="s">
        <v>895</v>
      </c>
      <c r="E1851" s="129" t="s">
        <v>924</v>
      </c>
      <c r="F1851" s="129" t="s">
        <v>925</v>
      </c>
      <c r="G1851" s="129" t="s">
        <v>916</v>
      </c>
      <c r="H1851" s="129" t="s">
        <v>933</v>
      </c>
      <c r="I1851" s="129">
        <v>0</v>
      </c>
      <c r="J1851" s="129">
        <v>0</v>
      </c>
      <c r="K1851" s="129">
        <v>0</v>
      </c>
      <c r="L1851" s="67" t="b">
        <f t="shared" si="112"/>
        <v>1</v>
      </c>
      <c r="M1851" s="101">
        <f>IF(L1851=TRUE,(K1851+'NPV Calcs'!$D$14)*About!$B$119,K1851*About!$B$119)</f>
        <v>7.2396401247340254</v>
      </c>
      <c r="N1851" s="101" t="str">
        <f t="shared" si="113"/>
        <v>ngps - T&amp;D</v>
      </c>
      <c r="O1851" s="101" t="str">
        <f t="shared" si="114"/>
        <v>methane capture</v>
      </c>
      <c r="P1851" s="57" t="str">
        <f t="shared" si="115"/>
        <v>ngps - T&amp;D methane capture</v>
      </c>
      <c r="Q1851" s="102">
        <f>(J1851*About!$A$116/1000)*10^12</f>
        <v>0</v>
      </c>
      <c r="R1851" s="103">
        <f>M1851/About!$B$128</f>
        <v>13.621072108568427</v>
      </c>
    </row>
    <row r="1852" spans="1:18" x14ac:dyDescent="0.35">
      <c r="A1852" s="55">
        <v>2020</v>
      </c>
      <c r="B1852" s="129" t="s">
        <v>24</v>
      </c>
      <c r="C1852" s="129" t="s">
        <v>710</v>
      </c>
      <c r="D1852" s="129" t="s">
        <v>895</v>
      </c>
      <c r="E1852" s="129" t="s">
        <v>924</v>
      </c>
      <c r="F1852" s="129" t="s">
        <v>925</v>
      </c>
      <c r="G1852" s="129" t="s">
        <v>916</v>
      </c>
      <c r="H1852" s="129" t="s">
        <v>923</v>
      </c>
      <c r="I1852" s="129">
        <v>0</v>
      </c>
      <c r="J1852" s="129">
        <v>0</v>
      </c>
      <c r="K1852" s="129">
        <v>0</v>
      </c>
      <c r="L1852" s="67" t="b">
        <f t="shared" si="112"/>
        <v>1</v>
      </c>
      <c r="M1852" s="101">
        <f>IF(L1852=TRUE,(K1852+'NPV Calcs'!$D$14)*About!$B$119,K1852*About!$B$119)</f>
        <v>7.2396401247340254</v>
      </c>
      <c r="N1852" s="101" t="str">
        <f t="shared" si="113"/>
        <v>ngps - T&amp;D</v>
      </c>
      <c r="O1852" s="101" t="str">
        <f t="shared" si="114"/>
        <v>methane capture</v>
      </c>
      <c r="P1852" s="57" t="str">
        <f t="shared" si="115"/>
        <v>ngps - T&amp;D methane capture</v>
      </c>
      <c r="Q1852" s="102">
        <f>(J1852*About!$A$116/1000)*10^12</f>
        <v>0</v>
      </c>
      <c r="R1852" s="103">
        <f>M1852/About!$B$128</f>
        <v>13.621072108568427</v>
      </c>
    </row>
    <row r="1853" spans="1:18" x14ac:dyDescent="0.35">
      <c r="A1853" s="55">
        <v>2020</v>
      </c>
      <c r="B1853" s="129" t="s">
        <v>24</v>
      </c>
      <c r="C1853" s="129" t="s">
        <v>710</v>
      </c>
      <c r="D1853" s="129" t="s">
        <v>895</v>
      </c>
      <c r="E1853" s="129" t="s">
        <v>924</v>
      </c>
      <c r="F1853" s="129" t="s">
        <v>925</v>
      </c>
      <c r="G1853" s="129" t="s">
        <v>916</v>
      </c>
      <c r="H1853" s="129" t="s">
        <v>920</v>
      </c>
      <c r="I1853" s="129">
        <v>0</v>
      </c>
      <c r="J1853" s="129">
        <v>0</v>
      </c>
      <c r="K1853" s="129">
        <v>0</v>
      </c>
      <c r="L1853" s="67" t="b">
        <f t="shared" si="112"/>
        <v>1</v>
      </c>
      <c r="M1853" s="101">
        <f>IF(L1853=TRUE,(K1853+'NPV Calcs'!$D$14)*About!$B$119,K1853*About!$B$119)</f>
        <v>7.2396401247340254</v>
      </c>
      <c r="N1853" s="101" t="str">
        <f t="shared" si="113"/>
        <v>ngps - T&amp;D</v>
      </c>
      <c r="O1853" s="101" t="str">
        <f t="shared" si="114"/>
        <v>methane capture</v>
      </c>
      <c r="P1853" s="57" t="str">
        <f t="shared" si="115"/>
        <v>ngps - T&amp;D methane capture</v>
      </c>
      <c r="Q1853" s="102">
        <f>(J1853*About!$A$116/1000)*10^12</f>
        <v>0</v>
      </c>
      <c r="R1853" s="103">
        <f>M1853/About!$B$128</f>
        <v>13.621072108568427</v>
      </c>
    </row>
    <row r="1854" spans="1:18" x14ac:dyDescent="0.35">
      <c r="A1854" s="55">
        <v>2020</v>
      </c>
      <c r="B1854" s="129" t="s">
        <v>24</v>
      </c>
      <c r="C1854" s="129" t="s">
        <v>710</v>
      </c>
      <c r="D1854" s="129" t="s">
        <v>895</v>
      </c>
      <c r="E1854" s="129" t="s">
        <v>924</v>
      </c>
      <c r="F1854" s="129" t="s">
        <v>925</v>
      </c>
      <c r="G1854" s="129" t="s">
        <v>916</v>
      </c>
      <c r="H1854" s="129" t="s">
        <v>1187</v>
      </c>
      <c r="I1854" s="129">
        <v>0.939999998</v>
      </c>
      <c r="J1854" s="129">
        <v>0</v>
      </c>
      <c r="K1854" s="129">
        <v>0</v>
      </c>
      <c r="L1854" s="67" t="b">
        <f t="shared" si="112"/>
        <v>1</v>
      </c>
      <c r="M1854" s="101">
        <f>IF(L1854=TRUE,(K1854+'NPV Calcs'!$D$14)*About!$B$119,K1854*About!$B$119)</f>
        <v>7.2396401247340254</v>
      </c>
      <c r="N1854" s="101" t="str">
        <f t="shared" si="113"/>
        <v>ngps - T&amp;D</v>
      </c>
      <c r="O1854" s="101" t="str">
        <f t="shared" si="114"/>
        <v>methane capture</v>
      </c>
      <c r="P1854" s="57" t="str">
        <f t="shared" si="115"/>
        <v>ngps - T&amp;D methane capture</v>
      </c>
      <c r="Q1854" s="102">
        <f>(J1854*About!$A$116/1000)*10^12</f>
        <v>0</v>
      </c>
      <c r="R1854" s="103">
        <f>M1854/About!$B$128</f>
        <v>13.621072108568427</v>
      </c>
    </row>
    <row r="1855" spans="1:18" x14ac:dyDescent="0.35">
      <c r="A1855" s="55">
        <v>2020</v>
      </c>
      <c r="B1855" s="129" t="s">
        <v>20</v>
      </c>
      <c r="C1855" s="129" t="s">
        <v>710</v>
      </c>
      <c r="D1855" s="129" t="s">
        <v>913</v>
      </c>
      <c r="E1855" s="129" t="s">
        <v>914</v>
      </c>
      <c r="F1855" s="129" t="s">
        <v>915</v>
      </c>
      <c r="G1855" s="129" t="s">
        <v>916</v>
      </c>
      <c r="H1855" s="129" t="s">
        <v>933</v>
      </c>
      <c r="I1855" s="129">
        <v>0</v>
      </c>
      <c r="J1855" s="129">
        <v>0</v>
      </c>
      <c r="K1855" s="129">
        <v>0</v>
      </c>
      <c r="L1855" s="67" t="b">
        <f t="shared" si="112"/>
        <v>1</v>
      </c>
      <c r="M1855" s="101">
        <f>IF(L1855=TRUE,(K1855+'NPV Calcs'!$D$14)*About!$B$119,K1855*About!$B$119)</f>
        <v>7.2396401247340254</v>
      </c>
      <c r="N1855" s="101" t="str">
        <f t="shared" si="113"/>
        <v>ngps - production</v>
      </c>
      <c r="O1855" s="101" t="str">
        <f t="shared" si="114"/>
        <v>methane capture</v>
      </c>
      <c r="P1855" s="57" t="str">
        <f t="shared" si="115"/>
        <v>ngps - production methane capture</v>
      </c>
      <c r="Q1855" s="102">
        <f>(J1855*About!$A$116/1000)*10^12</f>
        <v>0</v>
      </c>
      <c r="R1855" s="103">
        <f>M1855/About!$B$128</f>
        <v>13.621072108568427</v>
      </c>
    </row>
    <row r="1856" spans="1:18" x14ac:dyDescent="0.35">
      <c r="A1856" s="55">
        <v>2020</v>
      </c>
      <c r="B1856" s="129" t="s">
        <v>20</v>
      </c>
      <c r="C1856" s="129" t="s">
        <v>710</v>
      </c>
      <c r="D1856" s="129" t="s">
        <v>913</v>
      </c>
      <c r="E1856" s="129" t="s">
        <v>914</v>
      </c>
      <c r="F1856" s="129" t="s">
        <v>915</v>
      </c>
      <c r="G1856" s="129" t="s">
        <v>916</v>
      </c>
      <c r="H1856" s="129" t="s">
        <v>923</v>
      </c>
      <c r="I1856" s="129">
        <v>0</v>
      </c>
      <c r="J1856" s="129">
        <v>0</v>
      </c>
      <c r="K1856" s="129">
        <v>0</v>
      </c>
      <c r="L1856" s="67" t="b">
        <f t="shared" si="112"/>
        <v>1</v>
      </c>
      <c r="M1856" s="101">
        <f>IF(L1856=TRUE,(K1856+'NPV Calcs'!$D$14)*About!$B$119,K1856*About!$B$119)</f>
        <v>7.2396401247340254</v>
      </c>
      <c r="N1856" s="101" t="str">
        <f t="shared" si="113"/>
        <v>ngps - production</v>
      </c>
      <c r="O1856" s="101" t="str">
        <f t="shared" si="114"/>
        <v>methane capture</v>
      </c>
      <c r="P1856" s="57" t="str">
        <f t="shared" si="115"/>
        <v>ngps - production methane capture</v>
      </c>
      <c r="Q1856" s="102">
        <f>(J1856*About!$A$116/1000)*10^12</f>
        <v>0</v>
      </c>
      <c r="R1856" s="103">
        <f>M1856/About!$B$128</f>
        <v>13.621072108568427</v>
      </c>
    </row>
    <row r="1857" spans="1:18" x14ac:dyDescent="0.35">
      <c r="A1857" s="55">
        <v>2020</v>
      </c>
      <c r="B1857" s="129" t="s">
        <v>20</v>
      </c>
      <c r="C1857" s="129" t="s">
        <v>710</v>
      </c>
      <c r="D1857" s="129" t="s">
        <v>913</v>
      </c>
      <c r="E1857" s="129" t="s">
        <v>914</v>
      </c>
      <c r="F1857" s="129" t="s">
        <v>915</v>
      </c>
      <c r="G1857" s="129" t="s">
        <v>916</v>
      </c>
      <c r="H1857" s="129" t="s">
        <v>1187</v>
      </c>
      <c r="I1857" s="129">
        <v>238.36999510000001</v>
      </c>
      <c r="J1857" s="129">
        <v>0</v>
      </c>
      <c r="K1857" s="129">
        <v>0</v>
      </c>
      <c r="L1857" s="67" t="b">
        <f t="shared" si="112"/>
        <v>1</v>
      </c>
      <c r="M1857" s="101">
        <f>IF(L1857=TRUE,(K1857+'NPV Calcs'!$D$14)*About!$B$119,K1857*About!$B$119)</f>
        <v>7.2396401247340254</v>
      </c>
      <c r="N1857" s="101" t="str">
        <f t="shared" si="113"/>
        <v>ngps - production</v>
      </c>
      <c r="O1857" s="101" t="str">
        <f t="shared" si="114"/>
        <v>methane capture</v>
      </c>
      <c r="P1857" s="57" t="str">
        <f t="shared" si="115"/>
        <v>ngps - production methane capture</v>
      </c>
      <c r="Q1857" s="102">
        <f>(J1857*About!$A$116/1000)*10^12</f>
        <v>0</v>
      </c>
      <c r="R1857" s="103">
        <f>M1857/About!$B$128</f>
        <v>13.621072108568427</v>
      </c>
    </row>
    <row r="1858" spans="1:18" x14ac:dyDescent="0.35">
      <c r="A1858" s="55">
        <v>2020</v>
      </c>
      <c r="B1858" s="129" t="s">
        <v>20</v>
      </c>
      <c r="C1858" s="129" t="s">
        <v>710</v>
      </c>
      <c r="D1858" s="129" t="s">
        <v>913</v>
      </c>
      <c r="E1858" s="129" t="s">
        <v>914</v>
      </c>
      <c r="F1858" s="129" t="s">
        <v>915</v>
      </c>
      <c r="G1858" s="129" t="s">
        <v>916</v>
      </c>
      <c r="H1858" s="129" t="s">
        <v>929</v>
      </c>
      <c r="I1858" s="129">
        <v>0</v>
      </c>
      <c r="J1858" s="129">
        <v>0</v>
      </c>
      <c r="K1858" s="129">
        <v>0</v>
      </c>
      <c r="L1858" s="67" t="b">
        <f t="shared" si="112"/>
        <v>1</v>
      </c>
      <c r="M1858" s="101">
        <f>IF(L1858=TRUE,(K1858+'NPV Calcs'!$D$14)*About!$B$119,K1858*About!$B$119)</f>
        <v>7.2396401247340254</v>
      </c>
      <c r="N1858" s="101" t="str">
        <f t="shared" si="113"/>
        <v>ngps - production</v>
      </c>
      <c r="O1858" s="101" t="str">
        <f t="shared" si="114"/>
        <v>methane capture</v>
      </c>
      <c r="P1858" s="57" t="str">
        <f t="shared" si="115"/>
        <v>ngps - production methane capture</v>
      </c>
      <c r="Q1858" s="102">
        <f>(J1858*About!$A$116/1000)*10^12</f>
        <v>0</v>
      </c>
      <c r="R1858" s="103">
        <f>M1858/About!$B$128</f>
        <v>13.621072108568427</v>
      </c>
    </row>
    <row r="1859" spans="1:18" x14ac:dyDescent="0.35">
      <c r="A1859" s="55">
        <v>2020</v>
      </c>
      <c r="B1859" s="129" t="s">
        <v>20</v>
      </c>
      <c r="C1859" s="129" t="s">
        <v>710</v>
      </c>
      <c r="D1859" s="129" t="s">
        <v>913</v>
      </c>
      <c r="E1859" s="129" t="s">
        <v>918</v>
      </c>
      <c r="F1859" s="129" t="s">
        <v>915</v>
      </c>
      <c r="G1859" s="129" t="s">
        <v>928</v>
      </c>
      <c r="H1859" s="129" t="s">
        <v>929</v>
      </c>
      <c r="I1859" s="129">
        <v>0</v>
      </c>
      <c r="J1859" s="129">
        <v>0</v>
      </c>
      <c r="K1859" s="129">
        <v>0</v>
      </c>
      <c r="L1859" s="67" t="b">
        <f t="shared" ref="L1859:L1922" si="116">IF(O1860="methane capture",TRUE,FALSE)</f>
        <v>0</v>
      </c>
      <c r="M1859" s="101">
        <f>IF(L1859=TRUE,(K1859+'NPV Calcs'!$D$14)*About!$B$119,K1859*About!$B$119)</f>
        <v>0</v>
      </c>
      <c r="N1859" s="101" t="str">
        <f t="shared" ref="N1859:N1922" si="117">IF(F1859="Upstream","ngps - production","ngps - T&amp;D")</f>
        <v>ngps - production</v>
      </c>
      <c r="O1859" s="101" t="str">
        <f t="shared" ref="O1859:O1922" si="118">IF(ISNUMBER(SEARCH("flar",H1859)),"methane destruction",IF(G1859="Incomplete-flare","methane destruction","methane capture"))</f>
        <v>methane capture</v>
      </c>
      <c r="P1859" s="57" t="str">
        <f t="shared" ref="P1859:P1922" si="119">CONCATENATE(N1859," ",O1859)</f>
        <v>ngps - production methane capture</v>
      </c>
      <c r="Q1859" s="102">
        <f>(J1859*About!$A$116/1000)*10^12</f>
        <v>0</v>
      </c>
      <c r="R1859" s="103">
        <f>M1859/About!$B$128</f>
        <v>0</v>
      </c>
    </row>
    <row r="1860" spans="1:18" x14ac:dyDescent="0.35">
      <c r="A1860" s="55">
        <v>2020</v>
      </c>
      <c r="B1860" s="129" t="s">
        <v>20</v>
      </c>
      <c r="C1860" s="129" t="s">
        <v>710</v>
      </c>
      <c r="D1860" s="129" t="s">
        <v>913</v>
      </c>
      <c r="E1860" s="129" t="s">
        <v>918</v>
      </c>
      <c r="F1860" s="129" t="s">
        <v>915</v>
      </c>
      <c r="G1860" s="129" t="s">
        <v>930</v>
      </c>
      <c r="H1860" s="129" t="s">
        <v>931</v>
      </c>
      <c r="I1860" s="129">
        <v>0</v>
      </c>
      <c r="J1860" s="129">
        <v>0</v>
      </c>
      <c r="K1860" s="129">
        <v>0</v>
      </c>
      <c r="L1860" s="67" t="b">
        <f t="shared" si="116"/>
        <v>1</v>
      </c>
      <c r="M1860" s="101">
        <f>IF(L1860=TRUE,(K1860+'NPV Calcs'!$D$14)*About!$B$119,K1860*About!$B$119)</f>
        <v>7.2396401247340254</v>
      </c>
      <c r="N1860" s="101" t="str">
        <f t="shared" si="117"/>
        <v>ngps - production</v>
      </c>
      <c r="O1860" s="101" t="str">
        <f t="shared" si="118"/>
        <v>methane destruction</v>
      </c>
      <c r="P1860" s="57" t="str">
        <f t="shared" si="119"/>
        <v>ngps - production methane destruction</v>
      </c>
      <c r="Q1860" s="102">
        <f>(J1860*About!$A$116/1000)*10^12</f>
        <v>0</v>
      </c>
      <c r="R1860" s="103">
        <f>M1860/About!$B$128</f>
        <v>13.621072108568427</v>
      </c>
    </row>
    <row r="1861" spans="1:18" x14ac:dyDescent="0.35">
      <c r="A1861" s="55">
        <v>2020</v>
      </c>
      <c r="B1861" s="129" t="s">
        <v>20</v>
      </c>
      <c r="C1861" s="129" t="s">
        <v>710</v>
      </c>
      <c r="D1861" s="129" t="s">
        <v>913</v>
      </c>
      <c r="E1861" s="129" t="s">
        <v>918</v>
      </c>
      <c r="F1861" s="129" t="s">
        <v>915</v>
      </c>
      <c r="G1861" s="129" t="s">
        <v>916</v>
      </c>
      <c r="H1861" s="129" t="s">
        <v>917</v>
      </c>
      <c r="I1861" s="129">
        <v>0</v>
      </c>
      <c r="J1861" s="129">
        <v>0</v>
      </c>
      <c r="K1861" s="129">
        <v>0</v>
      </c>
      <c r="L1861" s="67" t="b">
        <f t="shared" si="116"/>
        <v>1</v>
      </c>
      <c r="M1861" s="101">
        <f>IF(L1861=TRUE,(K1861+'NPV Calcs'!$D$14)*About!$B$119,K1861*About!$B$119)</f>
        <v>7.2396401247340254</v>
      </c>
      <c r="N1861" s="101" t="str">
        <f t="shared" si="117"/>
        <v>ngps - production</v>
      </c>
      <c r="O1861" s="101" t="str">
        <f t="shared" si="118"/>
        <v>methane capture</v>
      </c>
      <c r="P1861" s="57" t="str">
        <f t="shared" si="119"/>
        <v>ngps - production methane capture</v>
      </c>
      <c r="Q1861" s="102">
        <f>(J1861*About!$A$116/1000)*10^12</f>
        <v>0</v>
      </c>
      <c r="R1861" s="103">
        <f>M1861/About!$B$128</f>
        <v>13.621072108568427</v>
      </c>
    </row>
    <row r="1862" spans="1:18" x14ac:dyDescent="0.35">
      <c r="A1862" s="55">
        <v>2020</v>
      </c>
      <c r="B1862" s="129" t="s">
        <v>20</v>
      </c>
      <c r="C1862" s="129" t="s">
        <v>710</v>
      </c>
      <c r="D1862" s="129" t="s">
        <v>913</v>
      </c>
      <c r="E1862" s="129" t="s">
        <v>918</v>
      </c>
      <c r="F1862" s="129" t="s">
        <v>915</v>
      </c>
      <c r="G1862" s="129" t="s">
        <v>916</v>
      </c>
      <c r="H1862" s="129" t="s">
        <v>937</v>
      </c>
      <c r="I1862" s="129">
        <v>0</v>
      </c>
      <c r="J1862" s="129">
        <v>0</v>
      </c>
      <c r="K1862" s="129">
        <v>0</v>
      </c>
      <c r="L1862" s="67" t="b">
        <f t="shared" si="116"/>
        <v>0</v>
      </c>
      <c r="M1862" s="101">
        <f>IF(L1862=TRUE,(K1862+'NPV Calcs'!$D$14)*About!$B$119,K1862*About!$B$119)</f>
        <v>0</v>
      </c>
      <c r="N1862" s="101" t="str">
        <f t="shared" si="117"/>
        <v>ngps - production</v>
      </c>
      <c r="O1862" s="101" t="str">
        <f t="shared" si="118"/>
        <v>methane capture</v>
      </c>
      <c r="P1862" s="57" t="str">
        <f t="shared" si="119"/>
        <v>ngps - production methane capture</v>
      </c>
      <c r="Q1862" s="102">
        <f>(J1862*About!$A$116/1000)*10^12</f>
        <v>0</v>
      </c>
      <c r="R1862" s="103">
        <f>M1862/About!$B$128</f>
        <v>0</v>
      </c>
    </row>
    <row r="1863" spans="1:18" x14ac:dyDescent="0.35">
      <c r="A1863" s="55">
        <v>2020</v>
      </c>
      <c r="B1863" s="129" t="s">
        <v>20</v>
      </c>
      <c r="C1863" s="129" t="s">
        <v>710</v>
      </c>
      <c r="D1863" s="129" t="s">
        <v>913</v>
      </c>
      <c r="E1863" s="129" t="s">
        <v>918</v>
      </c>
      <c r="F1863" s="129" t="s">
        <v>915</v>
      </c>
      <c r="G1863" s="129" t="s">
        <v>916</v>
      </c>
      <c r="H1863" s="129" t="s">
        <v>932</v>
      </c>
      <c r="I1863" s="129">
        <v>0</v>
      </c>
      <c r="J1863" s="129">
        <v>0</v>
      </c>
      <c r="K1863" s="129">
        <v>0</v>
      </c>
      <c r="L1863" s="67" t="b">
        <f t="shared" si="116"/>
        <v>1</v>
      </c>
      <c r="M1863" s="101">
        <f>IF(L1863=TRUE,(K1863+'NPV Calcs'!$D$14)*About!$B$119,K1863*About!$B$119)</f>
        <v>7.2396401247340254</v>
      </c>
      <c r="N1863" s="101" t="str">
        <f t="shared" si="117"/>
        <v>ngps - production</v>
      </c>
      <c r="O1863" s="101" t="str">
        <f t="shared" si="118"/>
        <v>methane destruction</v>
      </c>
      <c r="P1863" s="57" t="str">
        <f t="shared" si="119"/>
        <v>ngps - production methane destruction</v>
      </c>
      <c r="Q1863" s="102">
        <f>(J1863*About!$A$116/1000)*10^12</f>
        <v>0</v>
      </c>
      <c r="R1863" s="103">
        <f>M1863/About!$B$128</f>
        <v>13.621072108568427</v>
      </c>
    </row>
    <row r="1864" spans="1:18" x14ac:dyDescent="0.35">
      <c r="A1864" s="55">
        <v>2020</v>
      </c>
      <c r="B1864" s="129" t="s">
        <v>20</v>
      </c>
      <c r="C1864" s="129" t="s">
        <v>710</v>
      </c>
      <c r="D1864" s="129" t="s">
        <v>913</v>
      </c>
      <c r="E1864" s="129" t="s">
        <v>918</v>
      </c>
      <c r="F1864" s="129" t="s">
        <v>915</v>
      </c>
      <c r="G1864" s="129" t="s">
        <v>916</v>
      </c>
      <c r="H1864" s="129" t="s">
        <v>933</v>
      </c>
      <c r="I1864" s="129">
        <v>0</v>
      </c>
      <c r="J1864" s="129">
        <v>0</v>
      </c>
      <c r="K1864" s="129">
        <v>0</v>
      </c>
      <c r="L1864" s="67" t="b">
        <f t="shared" si="116"/>
        <v>1</v>
      </c>
      <c r="M1864" s="101">
        <f>IF(L1864=TRUE,(K1864+'NPV Calcs'!$D$14)*About!$B$119,K1864*About!$B$119)</f>
        <v>7.2396401247340254</v>
      </c>
      <c r="N1864" s="101" t="str">
        <f t="shared" si="117"/>
        <v>ngps - production</v>
      </c>
      <c r="O1864" s="101" t="str">
        <f t="shared" si="118"/>
        <v>methane capture</v>
      </c>
      <c r="P1864" s="57" t="str">
        <f t="shared" si="119"/>
        <v>ngps - production methane capture</v>
      </c>
      <c r="Q1864" s="102">
        <f>(J1864*About!$A$116/1000)*10^12</f>
        <v>0</v>
      </c>
      <c r="R1864" s="103">
        <f>M1864/About!$B$128</f>
        <v>13.621072108568427</v>
      </c>
    </row>
    <row r="1865" spans="1:18" x14ac:dyDescent="0.35">
      <c r="A1865" s="55">
        <v>2020</v>
      </c>
      <c r="B1865" s="129" t="s">
        <v>20</v>
      </c>
      <c r="C1865" s="129" t="s">
        <v>710</v>
      </c>
      <c r="D1865" s="129" t="s">
        <v>913</v>
      </c>
      <c r="E1865" s="129" t="s">
        <v>918</v>
      </c>
      <c r="F1865" s="129" t="s">
        <v>915</v>
      </c>
      <c r="G1865" s="129" t="s">
        <v>916</v>
      </c>
      <c r="H1865" s="129" t="s">
        <v>938</v>
      </c>
      <c r="I1865" s="129">
        <v>0</v>
      </c>
      <c r="J1865" s="129">
        <v>0</v>
      </c>
      <c r="K1865" s="129">
        <v>0</v>
      </c>
      <c r="L1865" s="67" t="b">
        <f t="shared" si="116"/>
        <v>1</v>
      </c>
      <c r="M1865" s="101">
        <f>IF(L1865=TRUE,(K1865+'NPV Calcs'!$D$14)*About!$B$119,K1865*About!$B$119)</f>
        <v>7.2396401247340254</v>
      </c>
      <c r="N1865" s="101" t="str">
        <f t="shared" si="117"/>
        <v>ngps - production</v>
      </c>
      <c r="O1865" s="101" t="str">
        <f t="shared" si="118"/>
        <v>methane capture</v>
      </c>
      <c r="P1865" s="57" t="str">
        <f t="shared" si="119"/>
        <v>ngps - production methane capture</v>
      </c>
      <c r="Q1865" s="102">
        <f>(J1865*About!$A$116/1000)*10^12</f>
        <v>0</v>
      </c>
      <c r="R1865" s="103">
        <f>M1865/About!$B$128</f>
        <v>13.621072108568427</v>
      </c>
    </row>
    <row r="1866" spans="1:18" x14ac:dyDescent="0.35">
      <c r="A1866" s="55">
        <v>2020</v>
      </c>
      <c r="B1866" s="129" t="s">
        <v>20</v>
      </c>
      <c r="C1866" s="129" t="s">
        <v>710</v>
      </c>
      <c r="D1866" s="129" t="s">
        <v>913</v>
      </c>
      <c r="E1866" s="129" t="s">
        <v>918</v>
      </c>
      <c r="F1866" s="129" t="s">
        <v>915</v>
      </c>
      <c r="G1866" s="129" t="s">
        <v>916</v>
      </c>
      <c r="H1866" s="129" t="s">
        <v>923</v>
      </c>
      <c r="I1866" s="129">
        <v>0</v>
      </c>
      <c r="J1866" s="129">
        <v>0</v>
      </c>
      <c r="K1866" s="129">
        <v>0</v>
      </c>
      <c r="L1866" s="67" t="b">
        <f t="shared" si="116"/>
        <v>1</v>
      </c>
      <c r="M1866" s="101">
        <f>IF(L1866=TRUE,(K1866+'NPV Calcs'!$D$14)*About!$B$119,K1866*About!$B$119)</f>
        <v>7.2396401247340254</v>
      </c>
      <c r="N1866" s="101" t="str">
        <f t="shared" si="117"/>
        <v>ngps - production</v>
      </c>
      <c r="O1866" s="101" t="str">
        <f t="shared" si="118"/>
        <v>methane capture</v>
      </c>
      <c r="P1866" s="57" t="str">
        <f t="shared" si="119"/>
        <v>ngps - production methane capture</v>
      </c>
      <c r="Q1866" s="102">
        <f>(J1866*About!$A$116/1000)*10^12</f>
        <v>0</v>
      </c>
      <c r="R1866" s="103">
        <f>M1866/About!$B$128</f>
        <v>13.621072108568427</v>
      </c>
    </row>
    <row r="1867" spans="1:18" x14ac:dyDescent="0.35">
      <c r="A1867" s="55">
        <v>2020</v>
      </c>
      <c r="B1867" s="129" t="s">
        <v>20</v>
      </c>
      <c r="C1867" s="129" t="s">
        <v>710</v>
      </c>
      <c r="D1867" s="129" t="s">
        <v>913</v>
      </c>
      <c r="E1867" s="129" t="s">
        <v>918</v>
      </c>
      <c r="F1867" s="129" t="s">
        <v>915</v>
      </c>
      <c r="G1867" s="129" t="s">
        <v>916</v>
      </c>
      <c r="H1867" s="129" t="s">
        <v>920</v>
      </c>
      <c r="I1867" s="129">
        <v>0</v>
      </c>
      <c r="J1867" s="129">
        <v>0</v>
      </c>
      <c r="K1867" s="129">
        <v>0</v>
      </c>
      <c r="L1867" s="67" t="b">
        <f t="shared" si="116"/>
        <v>1</v>
      </c>
      <c r="M1867" s="101">
        <f>IF(L1867=TRUE,(K1867+'NPV Calcs'!$D$14)*About!$B$119,K1867*About!$B$119)</f>
        <v>7.2396401247340254</v>
      </c>
      <c r="N1867" s="101" t="str">
        <f t="shared" si="117"/>
        <v>ngps - production</v>
      </c>
      <c r="O1867" s="101" t="str">
        <f t="shared" si="118"/>
        <v>methane capture</v>
      </c>
      <c r="P1867" s="57" t="str">
        <f t="shared" si="119"/>
        <v>ngps - production methane capture</v>
      </c>
      <c r="Q1867" s="102">
        <f>(J1867*About!$A$116/1000)*10^12</f>
        <v>0</v>
      </c>
      <c r="R1867" s="103">
        <f>M1867/About!$B$128</f>
        <v>13.621072108568427</v>
      </c>
    </row>
    <row r="1868" spans="1:18" x14ac:dyDescent="0.35">
      <c r="A1868" s="55">
        <v>2020</v>
      </c>
      <c r="B1868" s="129" t="s">
        <v>20</v>
      </c>
      <c r="C1868" s="129" t="s">
        <v>710</v>
      </c>
      <c r="D1868" s="129" t="s">
        <v>913</v>
      </c>
      <c r="E1868" s="129" t="s">
        <v>918</v>
      </c>
      <c r="F1868" s="129" t="s">
        <v>915</v>
      </c>
      <c r="G1868" s="129" t="s">
        <v>916</v>
      </c>
      <c r="H1868" s="129" t="s">
        <v>934</v>
      </c>
      <c r="I1868" s="129">
        <v>0</v>
      </c>
      <c r="J1868" s="129">
        <v>0</v>
      </c>
      <c r="K1868" s="129">
        <v>0</v>
      </c>
      <c r="L1868" s="67" t="b">
        <f t="shared" si="116"/>
        <v>1</v>
      </c>
      <c r="M1868" s="101">
        <f>IF(L1868=TRUE,(K1868+'NPV Calcs'!$D$14)*About!$B$119,K1868*About!$B$119)</f>
        <v>7.2396401247340254</v>
      </c>
      <c r="N1868" s="101" t="str">
        <f t="shared" si="117"/>
        <v>ngps - production</v>
      </c>
      <c r="O1868" s="101" t="str">
        <f t="shared" si="118"/>
        <v>methane capture</v>
      </c>
      <c r="P1868" s="57" t="str">
        <f t="shared" si="119"/>
        <v>ngps - production methane capture</v>
      </c>
      <c r="Q1868" s="102">
        <f>(J1868*About!$A$116/1000)*10^12</f>
        <v>0</v>
      </c>
      <c r="R1868" s="103">
        <f>M1868/About!$B$128</f>
        <v>13.621072108568427</v>
      </c>
    </row>
    <row r="1869" spans="1:18" x14ac:dyDescent="0.35">
      <c r="A1869" s="55">
        <v>2020</v>
      </c>
      <c r="B1869" s="129" t="s">
        <v>20</v>
      </c>
      <c r="C1869" s="129" t="s">
        <v>710</v>
      </c>
      <c r="D1869" s="129" t="s">
        <v>913</v>
      </c>
      <c r="E1869" s="129" t="s">
        <v>918</v>
      </c>
      <c r="F1869" s="129" t="s">
        <v>915</v>
      </c>
      <c r="G1869" s="129" t="s">
        <v>916</v>
      </c>
      <c r="H1869" s="129" t="s">
        <v>926</v>
      </c>
      <c r="I1869" s="129">
        <v>0</v>
      </c>
      <c r="J1869" s="129">
        <v>0</v>
      </c>
      <c r="K1869" s="129">
        <v>0</v>
      </c>
      <c r="L1869" s="67" t="b">
        <f t="shared" si="116"/>
        <v>1</v>
      </c>
      <c r="M1869" s="101">
        <f>IF(L1869=TRUE,(K1869+'NPV Calcs'!$D$14)*About!$B$119,K1869*About!$B$119)</f>
        <v>7.2396401247340254</v>
      </c>
      <c r="N1869" s="101" t="str">
        <f t="shared" si="117"/>
        <v>ngps - production</v>
      </c>
      <c r="O1869" s="101" t="str">
        <f t="shared" si="118"/>
        <v>methane capture</v>
      </c>
      <c r="P1869" s="57" t="str">
        <f t="shared" si="119"/>
        <v>ngps - production methane capture</v>
      </c>
      <c r="Q1869" s="102">
        <f>(J1869*About!$A$116/1000)*10^12</f>
        <v>0</v>
      </c>
      <c r="R1869" s="103">
        <f>M1869/About!$B$128</f>
        <v>13.621072108568427</v>
      </c>
    </row>
    <row r="1870" spans="1:18" x14ac:dyDescent="0.35">
      <c r="A1870" s="55">
        <v>2020</v>
      </c>
      <c r="B1870" s="129" t="s">
        <v>20</v>
      </c>
      <c r="C1870" s="129" t="s">
        <v>710</v>
      </c>
      <c r="D1870" s="129" t="s">
        <v>913</v>
      </c>
      <c r="E1870" s="129" t="s">
        <v>918</v>
      </c>
      <c r="F1870" s="129" t="s">
        <v>915</v>
      </c>
      <c r="G1870" s="129" t="s">
        <v>916</v>
      </c>
      <c r="H1870" s="129" t="s">
        <v>1187</v>
      </c>
      <c r="I1870" s="129">
        <v>0</v>
      </c>
      <c r="J1870" s="129">
        <v>0</v>
      </c>
      <c r="K1870" s="129">
        <v>0</v>
      </c>
      <c r="L1870" s="67" t="b">
        <f t="shared" si="116"/>
        <v>1</v>
      </c>
      <c r="M1870" s="101">
        <f>IF(L1870=TRUE,(K1870+'NPV Calcs'!$D$14)*About!$B$119,K1870*About!$B$119)</f>
        <v>7.2396401247340254</v>
      </c>
      <c r="N1870" s="101" t="str">
        <f t="shared" si="117"/>
        <v>ngps - production</v>
      </c>
      <c r="O1870" s="101" t="str">
        <f t="shared" si="118"/>
        <v>methane capture</v>
      </c>
      <c r="P1870" s="57" t="str">
        <f t="shared" si="119"/>
        <v>ngps - production methane capture</v>
      </c>
      <c r="Q1870" s="102">
        <f>(J1870*About!$A$116/1000)*10^12</f>
        <v>0</v>
      </c>
      <c r="R1870" s="103">
        <f>M1870/About!$B$128</f>
        <v>13.621072108568427</v>
      </c>
    </row>
    <row r="1871" spans="1:18" x14ac:dyDescent="0.35">
      <c r="A1871" s="55">
        <v>2020</v>
      </c>
      <c r="B1871" s="129" t="s">
        <v>20</v>
      </c>
      <c r="C1871" s="129" t="s">
        <v>710</v>
      </c>
      <c r="D1871" s="129" t="s">
        <v>913</v>
      </c>
      <c r="E1871" s="129" t="s">
        <v>918</v>
      </c>
      <c r="F1871" s="129" t="s">
        <v>915</v>
      </c>
      <c r="G1871" s="129" t="s">
        <v>916</v>
      </c>
      <c r="H1871" s="129" t="s">
        <v>929</v>
      </c>
      <c r="I1871" s="129">
        <v>0</v>
      </c>
      <c r="J1871" s="129">
        <v>0</v>
      </c>
      <c r="K1871" s="129">
        <v>0</v>
      </c>
      <c r="L1871" s="67" t="b">
        <f t="shared" si="116"/>
        <v>1</v>
      </c>
      <c r="M1871" s="101">
        <f>IF(L1871=TRUE,(K1871+'NPV Calcs'!$D$14)*About!$B$119,K1871*About!$B$119)</f>
        <v>7.2396401247340254</v>
      </c>
      <c r="N1871" s="101" t="str">
        <f t="shared" si="117"/>
        <v>ngps - production</v>
      </c>
      <c r="O1871" s="101" t="str">
        <f t="shared" si="118"/>
        <v>methane capture</v>
      </c>
      <c r="P1871" s="57" t="str">
        <f t="shared" si="119"/>
        <v>ngps - production methane capture</v>
      </c>
      <c r="Q1871" s="102">
        <f>(J1871*About!$A$116/1000)*10^12</f>
        <v>0</v>
      </c>
      <c r="R1871" s="103">
        <f>M1871/About!$B$128</f>
        <v>13.621072108568427</v>
      </c>
    </row>
    <row r="1872" spans="1:18" x14ac:dyDescent="0.35">
      <c r="A1872" s="55">
        <v>2020</v>
      </c>
      <c r="B1872" s="129" t="s">
        <v>20</v>
      </c>
      <c r="C1872" s="129" t="s">
        <v>710</v>
      </c>
      <c r="D1872" s="129" t="s">
        <v>913</v>
      </c>
      <c r="E1872" s="129" t="s">
        <v>918</v>
      </c>
      <c r="F1872" s="129" t="s">
        <v>915</v>
      </c>
      <c r="G1872" s="129" t="s">
        <v>916</v>
      </c>
      <c r="H1872" s="129" t="s">
        <v>931</v>
      </c>
      <c r="I1872" s="129">
        <v>0</v>
      </c>
      <c r="J1872" s="129">
        <v>0</v>
      </c>
      <c r="K1872" s="129">
        <v>0</v>
      </c>
      <c r="L1872" s="67" t="b">
        <f t="shared" si="116"/>
        <v>0</v>
      </c>
      <c r="M1872" s="101">
        <f>IF(L1872=TRUE,(K1872+'NPV Calcs'!$D$14)*About!$B$119,K1872*About!$B$119)</f>
        <v>0</v>
      </c>
      <c r="N1872" s="101" t="str">
        <f t="shared" si="117"/>
        <v>ngps - production</v>
      </c>
      <c r="O1872" s="101" t="str">
        <f t="shared" si="118"/>
        <v>methane capture</v>
      </c>
      <c r="P1872" s="57" t="str">
        <f t="shared" si="119"/>
        <v>ngps - production methane capture</v>
      </c>
      <c r="Q1872" s="102">
        <f>(J1872*About!$A$116/1000)*10^12</f>
        <v>0</v>
      </c>
      <c r="R1872" s="103">
        <f>M1872/About!$B$128</f>
        <v>0</v>
      </c>
    </row>
    <row r="1873" spans="1:18" x14ac:dyDescent="0.35">
      <c r="A1873" s="55">
        <v>2020</v>
      </c>
      <c r="B1873" s="129" t="s">
        <v>205</v>
      </c>
      <c r="C1873" s="129" t="s">
        <v>969</v>
      </c>
      <c r="D1873" s="129" t="s">
        <v>895</v>
      </c>
      <c r="E1873" s="129" t="s">
        <v>927</v>
      </c>
      <c r="F1873" s="129" t="s">
        <v>915</v>
      </c>
      <c r="G1873" s="129" t="s">
        <v>930</v>
      </c>
      <c r="H1873" s="129" t="s">
        <v>931</v>
      </c>
      <c r="I1873" s="129">
        <v>0</v>
      </c>
      <c r="J1873" s="129">
        <v>0</v>
      </c>
      <c r="K1873" s="129">
        <v>0</v>
      </c>
      <c r="L1873" s="67" t="b">
        <f t="shared" si="116"/>
        <v>1</v>
      </c>
      <c r="M1873" s="101">
        <f>IF(L1873=TRUE,(K1873+'NPV Calcs'!$D$14)*About!$B$119,K1873*About!$B$119)</f>
        <v>7.2396401247340254</v>
      </c>
      <c r="N1873" s="101" t="str">
        <f t="shared" si="117"/>
        <v>ngps - production</v>
      </c>
      <c r="O1873" s="101" t="str">
        <f t="shared" si="118"/>
        <v>methane destruction</v>
      </c>
      <c r="P1873" s="57" t="str">
        <f t="shared" si="119"/>
        <v>ngps - production methane destruction</v>
      </c>
      <c r="Q1873" s="102">
        <f>(J1873*About!$A$116/1000)*10^12</f>
        <v>0</v>
      </c>
      <c r="R1873" s="103">
        <f>M1873/About!$B$128</f>
        <v>13.621072108568427</v>
      </c>
    </row>
    <row r="1874" spans="1:18" x14ac:dyDescent="0.35">
      <c r="A1874" s="55">
        <v>2020</v>
      </c>
      <c r="B1874" s="129" t="s">
        <v>205</v>
      </c>
      <c r="C1874" s="129" t="s">
        <v>969</v>
      </c>
      <c r="D1874" s="129" t="s">
        <v>895</v>
      </c>
      <c r="E1874" s="129" t="s">
        <v>927</v>
      </c>
      <c r="F1874" s="129" t="s">
        <v>915</v>
      </c>
      <c r="G1874" s="129" t="s">
        <v>916</v>
      </c>
      <c r="H1874" s="129" t="s">
        <v>917</v>
      </c>
      <c r="I1874" s="129">
        <v>0</v>
      </c>
      <c r="J1874" s="129">
        <v>0</v>
      </c>
      <c r="K1874" s="129">
        <v>0</v>
      </c>
      <c r="L1874" s="67" t="b">
        <f t="shared" si="116"/>
        <v>1</v>
      </c>
      <c r="M1874" s="101">
        <f>IF(L1874=TRUE,(K1874+'NPV Calcs'!$D$14)*About!$B$119,K1874*About!$B$119)</f>
        <v>7.2396401247340254</v>
      </c>
      <c r="N1874" s="101" t="str">
        <f t="shared" si="117"/>
        <v>ngps - production</v>
      </c>
      <c r="O1874" s="101" t="str">
        <f t="shared" si="118"/>
        <v>methane capture</v>
      </c>
      <c r="P1874" s="57" t="str">
        <f t="shared" si="119"/>
        <v>ngps - production methane capture</v>
      </c>
      <c r="Q1874" s="102">
        <f>(J1874*About!$A$116/1000)*10^12</f>
        <v>0</v>
      </c>
      <c r="R1874" s="103">
        <f>M1874/About!$B$128</f>
        <v>13.621072108568427</v>
      </c>
    </row>
    <row r="1875" spans="1:18" x14ac:dyDescent="0.35">
      <c r="A1875" s="55">
        <v>2020</v>
      </c>
      <c r="B1875" s="129" t="s">
        <v>205</v>
      </c>
      <c r="C1875" s="129" t="s">
        <v>969</v>
      </c>
      <c r="D1875" s="129" t="s">
        <v>895</v>
      </c>
      <c r="E1875" s="129" t="s">
        <v>927</v>
      </c>
      <c r="F1875" s="129" t="s">
        <v>915</v>
      </c>
      <c r="G1875" s="129" t="s">
        <v>916</v>
      </c>
      <c r="H1875" s="129" t="s">
        <v>937</v>
      </c>
      <c r="I1875" s="129">
        <v>0</v>
      </c>
      <c r="J1875" s="129">
        <v>0</v>
      </c>
      <c r="K1875" s="129">
        <v>0</v>
      </c>
      <c r="L1875" s="67" t="b">
        <f t="shared" si="116"/>
        <v>1</v>
      </c>
      <c r="M1875" s="101">
        <f>IF(L1875=TRUE,(K1875+'NPV Calcs'!$D$14)*About!$B$119,K1875*About!$B$119)</f>
        <v>7.2396401247340254</v>
      </c>
      <c r="N1875" s="101" t="str">
        <f t="shared" si="117"/>
        <v>ngps - production</v>
      </c>
      <c r="O1875" s="101" t="str">
        <f t="shared" si="118"/>
        <v>methane capture</v>
      </c>
      <c r="P1875" s="57" t="str">
        <f t="shared" si="119"/>
        <v>ngps - production methane capture</v>
      </c>
      <c r="Q1875" s="102">
        <f>(J1875*About!$A$116/1000)*10^12</f>
        <v>0</v>
      </c>
      <c r="R1875" s="103">
        <f>M1875/About!$B$128</f>
        <v>13.621072108568427</v>
      </c>
    </row>
    <row r="1876" spans="1:18" x14ac:dyDescent="0.35">
      <c r="A1876" s="55">
        <v>2020</v>
      </c>
      <c r="B1876" s="129" t="s">
        <v>205</v>
      </c>
      <c r="C1876" s="129" t="s">
        <v>969</v>
      </c>
      <c r="D1876" s="129" t="s">
        <v>895</v>
      </c>
      <c r="E1876" s="129" t="s">
        <v>919</v>
      </c>
      <c r="F1876" s="129" t="s">
        <v>915</v>
      </c>
      <c r="G1876" s="129" t="s">
        <v>928</v>
      </c>
      <c r="H1876" s="129" t="s">
        <v>929</v>
      </c>
      <c r="I1876" s="129">
        <v>0</v>
      </c>
      <c r="J1876" s="129">
        <v>0</v>
      </c>
      <c r="K1876" s="129">
        <v>0</v>
      </c>
      <c r="L1876" s="67" t="b">
        <f t="shared" si="116"/>
        <v>0</v>
      </c>
      <c r="M1876" s="101">
        <f>IF(L1876=TRUE,(K1876+'NPV Calcs'!$D$14)*About!$B$119,K1876*About!$B$119)</f>
        <v>0</v>
      </c>
      <c r="N1876" s="101" t="str">
        <f t="shared" si="117"/>
        <v>ngps - production</v>
      </c>
      <c r="O1876" s="101" t="str">
        <f t="shared" si="118"/>
        <v>methane capture</v>
      </c>
      <c r="P1876" s="57" t="str">
        <f t="shared" si="119"/>
        <v>ngps - production methane capture</v>
      </c>
      <c r="Q1876" s="102">
        <f>(J1876*About!$A$116/1000)*10^12</f>
        <v>0</v>
      </c>
      <c r="R1876" s="103">
        <f>M1876/About!$B$128</f>
        <v>0</v>
      </c>
    </row>
    <row r="1877" spans="1:18" x14ac:dyDescent="0.35">
      <c r="A1877" s="55">
        <v>2020</v>
      </c>
      <c r="B1877" s="129" t="s">
        <v>205</v>
      </c>
      <c r="C1877" s="129" t="s">
        <v>969</v>
      </c>
      <c r="D1877" s="129" t="s">
        <v>895</v>
      </c>
      <c r="E1877" s="129" t="s">
        <v>919</v>
      </c>
      <c r="F1877" s="129" t="s">
        <v>915</v>
      </c>
      <c r="G1877" s="129" t="s">
        <v>930</v>
      </c>
      <c r="H1877" s="129" t="s">
        <v>931</v>
      </c>
      <c r="I1877" s="129">
        <v>0</v>
      </c>
      <c r="J1877" s="129">
        <v>0</v>
      </c>
      <c r="K1877" s="129">
        <v>0</v>
      </c>
      <c r="L1877" s="67" t="b">
        <f t="shared" si="116"/>
        <v>1</v>
      </c>
      <c r="M1877" s="101">
        <f>IF(L1877=TRUE,(K1877+'NPV Calcs'!$D$14)*About!$B$119,K1877*About!$B$119)</f>
        <v>7.2396401247340254</v>
      </c>
      <c r="N1877" s="101" t="str">
        <f t="shared" si="117"/>
        <v>ngps - production</v>
      </c>
      <c r="O1877" s="101" t="str">
        <f t="shared" si="118"/>
        <v>methane destruction</v>
      </c>
      <c r="P1877" s="57" t="str">
        <f t="shared" si="119"/>
        <v>ngps - production methane destruction</v>
      </c>
      <c r="Q1877" s="102">
        <f>(J1877*About!$A$116/1000)*10^12</f>
        <v>0</v>
      </c>
      <c r="R1877" s="103">
        <f>M1877/About!$B$128</f>
        <v>13.621072108568427</v>
      </c>
    </row>
    <row r="1878" spans="1:18" x14ac:dyDescent="0.35">
      <c r="A1878" s="55">
        <v>2020</v>
      </c>
      <c r="B1878" s="129" t="s">
        <v>205</v>
      </c>
      <c r="C1878" s="129" t="s">
        <v>969</v>
      </c>
      <c r="D1878" s="129" t="s">
        <v>895</v>
      </c>
      <c r="E1878" s="129" t="s">
        <v>919</v>
      </c>
      <c r="F1878" s="129" t="s">
        <v>915</v>
      </c>
      <c r="G1878" s="129" t="s">
        <v>916</v>
      </c>
      <c r="H1878" s="129" t="s">
        <v>917</v>
      </c>
      <c r="I1878" s="129">
        <v>0</v>
      </c>
      <c r="J1878" s="129">
        <v>0</v>
      </c>
      <c r="K1878" s="129">
        <v>0</v>
      </c>
      <c r="L1878" s="67" t="b">
        <f t="shared" si="116"/>
        <v>1</v>
      </c>
      <c r="M1878" s="101">
        <f>IF(L1878=TRUE,(K1878+'NPV Calcs'!$D$14)*About!$B$119,K1878*About!$B$119)</f>
        <v>7.2396401247340254</v>
      </c>
      <c r="N1878" s="101" t="str">
        <f t="shared" si="117"/>
        <v>ngps - production</v>
      </c>
      <c r="O1878" s="101" t="str">
        <f t="shared" si="118"/>
        <v>methane capture</v>
      </c>
      <c r="P1878" s="57" t="str">
        <f t="shared" si="119"/>
        <v>ngps - production methane capture</v>
      </c>
      <c r="Q1878" s="102">
        <f>(J1878*About!$A$116/1000)*10^12</f>
        <v>0</v>
      </c>
      <c r="R1878" s="103">
        <f>M1878/About!$B$128</f>
        <v>13.621072108568427</v>
      </c>
    </row>
    <row r="1879" spans="1:18" x14ac:dyDescent="0.35">
      <c r="A1879" s="55">
        <v>2020</v>
      </c>
      <c r="B1879" s="129" t="s">
        <v>205</v>
      </c>
      <c r="C1879" s="129" t="s">
        <v>969</v>
      </c>
      <c r="D1879" s="129" t="s">
        <v>895</v>
      </c>
      <c r="E1879" s="129" t="s">
        <v>919</v>
      </c>
      <c r="F1879" s="129" t="s">
        <v>915</v>
      </c>
      <c r="G1879" s="129" t="s">
        <v>916</v>
      </c>
      <c r="H1879" s="129" t="s">
        <v>937</v>
      </c>
      <c r="I1879" s="129">
        <v>0</v>
      </c>
      <c r="J1879" s="129">
        <v>0</v>
      </c>
      <c r="K1879" s="129">
        <v>0</v>
      </c>
      <c r="L1879" s="67" t="b">
        <f t="shared" si="116"/>
        <v>0</v>
      </c>
      <c r="M1879" s="101">
        <f>IF(L1879=TRUE,(K1879+'NPV Calcs'!$D$14)*About!$B$119,K1879*About!$B$119)</f>
        <v>0</v>
      </c>
      <c r="N1879" s="101" t="str">
        <f t="shared" si="117"/>
        <v>ngps - production</v>
      </c>
      <c r="O1879" s="101" t="str">
        <f t="shared" si="118"/>
        <v>methane capture</v>
      </c>
      <c r="P1879" s="57" t="str">
        <f t="shared" si="119"/>
        <v>ngps - production methane capture</v>
      </c>
      <c r="Q1879" s="102">
        <f>(J1879*About!$A$116/1000)*10^12</f>
        <v>0</v>
      </c>
      <c r="R1879" s="103">
        <f>M1879/About!$B$128</f>
        <v>0</v>
      </c>
    </row>
    <row r="1880" spans="1:18" x14ac:dyDescent="0.35">
      <c r="A1880" s="55">
        <v>2020</v>
      </c>
      <c r="B1880" s="129" t="s">
        <v>205</v>
      </c>
      <c r="C1880" s="129" t="s">
        <v>969</v>
      </c>
      <c r="D1880" s="129" t="s">
        <v>895</v>
      </c>
      <c r="E1880" s="129" t="s">
        <v>919</v>
      </c>
      <c r="F1880" s="129" t="s">
        <v>915</v>
      </c>
      <c r="G1880" s="129" t="s">
        <v>916</v>
      </c>
      <c r="H1880" s="129" t="s">
        <v>932</v>
      </c>
      <c r="I1880" s="129">
        <v>0</v>
      </c>
      <c r="J1880" s="129">
        <v>0</v>
      </c>
      <c r="K1880" s="129">
        <v>0</v>
      </c>
      <c r="L1880" s="67" t="b">
        <f t="shared" si="116"/>
        <v>1</v>
      </c>
      <c r="M1880" s="101">
        <f>IF(L1880=TRUE,(K1880+'NPV Calcs'!$D$14)*About!$B$119,K1880*About!$B$119)</f>
        <v>7.2396401247340254</v>
      </c>
      <c r="N1880" s="101" t="str">
        <f t="shared" si="117"/>
        <v>ngps - production</v>
      </c>
      <c r="O1880" s="101" t="str">
        <f t="shared" si="118"/>
        <v>methane destruction</v>
      </c>
      <c r="P1880" s="57" t="str">
        <f t="shared" si="119"/>
        <v>ngps - production methane destruction</v>
      </c>
      <c r="Q1880" s="102">
        <f>(J1880*About!$A$116/1000)*10^12</f>
        <v>0</v>
      </c>
      <c r="R1880" s="103">
        <f>M1880/About!$B$128</f>
        <v>13.621072108568427</v>
      </c>
    </row>
    <row r="1881" spans="1:18" x14ac:dyDescent="0.35">
      <c r="A1881" s="55">
        <v>2020</v>
      </c>
      <c r="B1881" s="129" t="s">
        <v>205</v>
      </c>
      <c r="C1881" s="129" t="s">
        <v>969</v>
      </c>
      <c r="D1881" s="129" t="s">
        <v>895</v>
      </c>
      <c r="E1881" s="129" t="s">
        <v>919</v>
      </c>
      <c r="F1881" s="129" t="s">
        <v>915</v>
      </c>
      <c r="G1881" s="129" t="s">
        <v>916</v>
      </c>
      <c r="H1881" s="129" t="s">
        <v>933</v>
      </c>
      <c r="I1881" s="129">
        <v>0</v>
      </c>
      <c r="J1881" s="129">
        <v>0</v>
      </c>
      <c r="K1881" s="129">
        <v>0</v>
      </c>
      <c r="L1881" s="67" t="b">
        <f t="shared" si="116"/>
        <v>1</v>
      </c>
      <c r="M1881" s="101">
        <f>IF(L1881=TRUE,(K1881+'NPV Calcs'!$D$14)*About!$B$119,K1881*About!$B$119)</f>
        <v>7.2396401247340254</v>
      </c>
      <c r="N1881" s="101" t="str">
        <f t="shared" si="117"/>
        <v>ngps - production</v>
      </c>
      <c r="O1881" s="101" t="str">
        <f t="shared" si="118"/>
        <v>methane capture</v>
      </c>
      <c r="P1881" s="57" t="str">
        <f t="shared" si="119"/>
        <v>ngps - production methane capture</v>
      </c>
      <c r="Q1881" s="102">
        <f>(J1881*About!$A$116/1000)*10^12</f>
        <v>0</v>
      </c>
      <c r="R1881" s="103">
        <f>M1881/About!$B$128</f>
        <v>13.621072108568427</v>
      </c>
    </row>
    <row r="1882" spans="1:18" x14ac:dyDescent="0.35">
      <c r="A1882" s="55">
        <v>2020</v>
      </c>
      <c r="B1882" s="129" t="s">
        <v>205</v>
      </c>
      <c r="C1882" s="129" t="s">
        <v>969</v>
      </c>
      <c r="D1882" s="129" t="s">
        <v>895</v>
      </c>
      <c r="E1882" s="129" t="s">
        <v>919</v>
      </c>
      <c r="F1882" s="129" t="s">
        <v>915</v>
      </c>
      <c r="G1882" s="129" t="s">
        <v>916</v>
      </c>
      <c r="H1882" s="129" t="s">
        <v>938</v>
      </c>
      <c r="I1882" s="129">
        <v>0</v>
      </c>
      <c r="J1882" s="129">
        <v>0</v>
      </c>
      <c r="K1882" s="129">
        <v>0</v>
      </c>
      <c r="L1882" s="67" t="b">
        <f t="shared" si="116"/>
        <v>1</v>
      </c>
      <c r="M1882" s="101">
        <f>IF(L1882=TRUE,(K1882+'NPV Calcs'!$D$14)*About!$B$119,K1882*About!$B$119)</f>
        <v>7.2396401247340254</v>
      </c>
      <c r="N1882" s="101" t="str">
        <f t="shared" si="117"/>
        <v>ngps - production</v>
      </c>
      <c r="O1882" s="101" t="str">
        <f t="shared" si="118"/>
        <v>methane capture</v>
      </c>
      <c r="P1882" s="57" t="str">
        <f t="shared" si="119"/>
        <v>ngps - production methane capture</v>
      </c>
      <c r="Q1882" s="102">
        <f>(J1882*About!$A$116/1000)*10^12</f>
        <v>0</v>
      </c>
      <c r="R1882" s="103">
        <f>M1882/About!$B$128</f>
        <v>13.621072108568427</v>
      </c>
    </row>
    <row r="1883" spans="1:18" x14ac:dyDescent="0.35">
      <c r="A1883" s="55">
        <v>2020</v>
      </c>
      <c r="B1883" s="129" t="s">
        <v>205</v>
      </c>
      <c r="C1883" s="129" t="s">
        <v>969</v>
      </c>
      <c r="D1883" s="129" t="s">
        <v>895</v>
      </c>
      <c r="E1883" s="129" t="s">
        <v>919</v>
      </c>
      <c r="F1883" s="129" t="s">
        <v>915</v>
      </c>
      <c r="G1883" s="129" t="s">
        <v>916</v>
      </c>
      <c r="H1883" s="129" t="s">
        <v>923</v>
      </c>
      <c r="I1883" s="129">
        <v>0</v>
      </c>
      <c r="J1883" s="129">
        <v>0</v>
      </c>
      <c r="K1883" s="129">
        <v>0</v>
      </c>
      <c r="L1883" s="67" t="b">
        <f t="shared" si="116"/>
        <v>1</v>
      </c>
      <c r="M1883" s="101">
        <f>IF(L1883=TRUE,(K1883+'NPV Calcs'!$D$14)*About!$B$119,K1883*About!$B$119)</f>
        <v>7.2396401247340254</v>
      </c>
      <c r="N1883" s="101" t="str">
        <f t="shared" si="117"/>
        <v>ngps - production</v>
      </c>
      <c r="O1883" s="101" t="str">
        <f t="shared" si="118"/>
        <v>methane capture</v>
      </c>
      <c r="P1883" s="57" t="str">
        <f t="shared" si="119"/>
        <v>ngps - production methane capture</v>
      </c>
      <c r="Q1883" s="102">
        <f>(J1883*About!$A$116/1000)*10^12</f>
        <v>0</v>
      </c>
      <c r="R1883" s="103">
        <f>M1883/About!$B$128</f>
        <v>13.621072108568427</v>
      </c>
    </row>
    <row r="1884" spans="1:18" x14ac:dyDescent="0.35">
      <c r="A1884" s="55">
        <v>2020</v>
      </c>
      <c r="B1884" s="129" t="s">
        <v>205</v>
      </c>
      <c r="C1884" s="129" t="s">
        <v>969</v>
      </c>
      <c r="D1884" s="129" t="s">
        <v>895</v>
      </c>
      <c r="E1884" s="129" t="s">
        <v>919</v>
      </c>
      <c r="F1884" s="129" t="s">
        <v>915</v>
      </c>
      <c r="G1884" s="129" t="s">
        <v>916</v>
      </c>
      <c r="H1884" s="129" t="s">
        <v>920</v>
      </c>
      <c r="I1884" s="129">
        <v>0</v>
      </c>
      <c r="J1884" s="129">
        <v>0</v>
      </c>
      <c r="K1884" s="129">
        <v>0</v>
      </c>
      <c r="L1884" s="67" t="b">
        <f t="shared" si="116"/>
        <v>1</v>
      </c>
      <c r="M1884" s="101">
        <f>IF(L1884=TRUE,(K1884+'NPV Calcs'!$D$14)*About!$B$119,K1884*About!$B$119)</f>
        <v>7.2396401247340254</v>
      </c>
      <c r="N1884" s="101" t="str">
        <f t="shared" si="117"/>
        <v>ngps - production</v>
      </c>
      <c r="O1884" s="101" t="str">
        <f t="shared" si="118"/>
        <v>methane capture</v>
      </c>
      <c r="P1884" s="57" t="str">
        <f t="shared" si="119"/>
        <v>ngps - production methane capture</v>
      </c>
      <c r="Q1884" s="102">
        <f>(J1884*About!$A$116/1000)*10^12</f>
        <v>0</v>
      </c>
      <c r="R1884" s="103">
        <f>M1884/About!$B$128</f>
        <v>13.621072108568427</v>
      </c>
    </row>
    <row r="1885" spans="1:18" x14ac:dyDescent="0.35">
      <c r="A1885" s="55">
        <v>2020</v>
      </c>
      <c r="B1885" s="129" t="s">
        <v>205</v>
      </c>
      <c r="C1885" s="129" t="s">
        <v>969</v>
      </c>
      <c r="D1885" s="129" t="s">
        <v>895</v>
      </c>
      <c r="E1885" s="129" t="s">
        <v>919</v>
      </c>
      <c r="F1885" s="129" t="s">
        <v>915</v>
      </c>
      <c r="G1885" s="129" t="s">
        <v>916</v>
      </c>
      <c r="H1885" s="129" t="s">
        <v>934</v>
      </c>
      <c r="I1885" s="129">
        <v>0</v>
      </c>
      <c r="J1885" s="129">
        <v>0</v>
      </c>
      <c r="K1885" s="129">
        <v>0</v>
      </c>
      <c r="L1885" s="67" t="b">
        <f t="shared" si="116"/>
        <v>1</v>
      </c>
      <c r="M1885" s="101">
        <f>IF(L1885=TRUE,(K1885+'NPV Calcs'!$D$14)*About!$B$119,K1885*About!$B$119)</f>
        <v>7.2396401247340254</v>
      </c>
      <c r="N1885" s="101" t="str">
        <f t="shared" si="117"/>
        <v>ngps - production</v>
      </c>
      <c r="O1885" s="101" t="str">
        <f t="shared" si="118"/>
        <v>methane capture</v>
      </c>
      <c r="P1885" s="57" t="str">
        <f t="shared" si="119"/>
        <v>ngps - production methane capture</v>
      </c>
      <c r="Q1885" s="102">
        <f>(J1885*About!$A$116/1000)*10^12</f>
        <v>0</v>
      </c>
      <c r="R1885" s="103">
        <f>M1885/About!$B$128</f>
        <v>13.621072108568427</v>
      </c>
    </row>
    <row r="1886" spans="1:18" x14ac:dyDescent="0.35">
      <c r="A1886" s="55">
        <v>2020</v>
      </c>
      <c r="B1886" s="129" t="s">
        <v>205</v>
      </c>
      <c r="C1886" s="129" t="s">
        <v>969</v>
      </c>
      <c r="D1886" s="129" t="s">
        <v>895</v>
      </c>
      <c r="E1886" s="129" t="s">
        <v>919</v>
      </c>
      <c r="F1886" s="129" t="s">
        <v>915</v>
      </c>
      <c r="G1886" s="129" t="s">
        <v>916</v>
      </c>
      <c r="H1886" s="129" t="s">
        <v>926</v>
      </c>
      <c r="I1886" s="129">
        <v>0</v>
      </c>
      <c r="J1886" s="129">
        <v>0</v>
      </c>
      <c r="K1886" s="129">
        <v>0</v>
      </c>
      <c r="L1886" s="67" t="b">
        <f t="shared" si="116"/>
        <v>1</v>
      </c>
      <c r="M1886" s="101">
        <f>IF(L1886=TRUE,(K1886+'NPV Calcs'!$D$14)*About!$B$119,K1886*About!$B$119)</f>
        <v>7.2396401247340254</v>
      </c>
      <c r="N1886" s="101" t="str">
        <f t="shared" si="117"/>
        <v>ngps - production</v>
      </c>
      <c r="O1886" s="101" t="str">
        <f t="shared" si="118"/>
        <v>methane capture</v>
      </c>
      <c r="P1886" s="57" t="str">
        <f t="shared" si="119"/>
        <v>ngps - production methane capture</v>
      </c>
      <c r="Q1886" s="102">
        <f>(J1886*About!$A$116/1000)*10^12</f>
        <v>0</v>
      </c>
      <c r="R1886" s="103">
        <f>M1886/About!$B$128</f>
        <v>13.621072108568427</v>
      </c>
    </row>
    <row r="1887" spans="1:18" x14ac:dyDescent="0.35">
      <c r="A1887" s="55">
        <v>2020</v>
      </c>
      <c r="B1887" s="129" t="s">
        <v>205</v>
      </c>
      <c r="C1887" s="129" t="s">
        <v>969</v>
      </c>
      <c r="D1887" s="129" t="s">
        <v>895</v>
      </c>
      <c r="E1887" s="129" t="s">
        <v>927</v>
      </c>
      <c r="F1887" s="129" t="s">
        <v>915</v>
      </c>
      <c r="G1887" s="129" t="s">
        <v>916</v>
      </c>
      <c r="H1887" s="129" t="s">
        <v>920</v>
      </c>
      <c r="I1887" s="129">
        <v>0</v>
      </c>
      <c r="J1887" s="129">
        <v>0</v>
      </c>
      <c r="K1887" s="129">
        <v>0</v>
      </c>
      <c r="L1887" s="67" t="b">
        <f t="shared" si="116"/>
        <v>1</v>
      </c>
      <c r="M1887" s="101">
        <f>IF(L1887=TRUE,(K1887+'NPV Calcs'!$D$14)*About!$B$119,K1887*About!$B$119)</f>
        <v>7.2396401247340254</v>
      </c>
      <c r="N1887" s="101" t="str">
        <f t="shared" si="117"/>
        <v>ngps - production</v>
      </c>
      <c r="O1887" s="101" t="str">
        <f t="shared" si="118"/>
        <v>methane capture</v>
      </c>
      <c r="P1887" s="57" t="str">
        <f t="shared" si="119"/>
        <v>ngps - production methane capture</v>
      </c>
      <c r="Q1887" s="102">
        <f>(J1887*About!$A$116/1000)*10^12</f>
        <v>0</v>
      </c>
      <c r="R1887" s="103">
        <f>M1887/About!$B$128</f>
        <v>13.621072108568427</v>
      </c>
    </row>
    <row r="1888" spans="1:18" x14ac:dyDescent="0.35">
      <c r="A1888" s="55">
        <v>2020</v>
      </c>
      <c r="B1888" s="129" t="s">
        <v>205</v>
      </c>
      <c r="C1888" s="129" t="s">
        <v>969</v>
      </c>
      <c r="D1888" s="129" t="s">
        <v>895</v>
      </c>
      <c r="E1888" s="129" t="s">
        <v>927</v>
      </c>
      <c r="F1888" s="129" t="s">
        <v>915</v>
      </c>
      <c r="G1888" s="129" t="s">
        <v>916</v>
      </c>
      <c r="H1888" s="129" t="s">
        <v>934</v>
      </c>
      <c r="I1888" s="129">
        <v>0</v>
      </c>
      <c r="J1888" s="129">
        <v>0</v>
      </c>
      <c r="K1888" s="129">
        <v>0</v>
      </c>
      <c r="L1888" s="67" t="b">
        <f t="shared" si="116"/>
        <v>1</v>
      </c>
      <c r="M1888" s="101">
        <f>IF(L1888=TRUE,(K1888+'NPV Calcs'!$D$14)*About!$B$119,K1888*About!$B$119)</f>
        <v>7.2396401247340254</v>
      </c>
      <c r="N1888" s="101" t="str">
        <f t="shared" si="117"/>
        <v>ngps - production</v>
      </c>
      <c r="O1888" s="101" t="str">
        <f t="shared" si="118"/>
        <v>methane capture</v>
      </c>
      <c r="P1888" s="57" t="str">
        <f t="shared" si="119"/>
        <v>ngps - production methane capture</v>
      </c>
      <c r="Q1888" s="102">
        <f>(J1888*About!$A$116/1000)*10^12</f>
        <v>0</v>
      </c>
      <c r="R1888" s="103">
        <f>M1888/About!$B$128</f>
        <v>13.621072108568427</v>
      </c>
    </row>
    <row r="1889" spans="1:18" x14ac:dyDescent="0.35">
      <c r="A1889" s="55">
        <v>2020</v>
      </c>
      <c r="B1889" s="129" t="s">
        <v>205</v>
      </c>
      <c r="C1889" s="129" t="s">
        <v>969</v>
      </c>
      <c r="D1889" s="129" t="s">
        <v>895</v>
      </c>
      <c r="E1889" s="129" t="s">
        <v>927</v>
      </c>
      <c r="F1889" s="129" t="s">
        <v>915</v>
      </c>
      <c r="G1889" s="129" t="s">
        <v>916</v>
      </c>
      <c r="H1889" s="129" t="s">
        <v>933</v>
      </c>
      <c r="I1889" s="129">
        <v>0</v>
      </c>
      <c r="J1889" s="129">
        <v>0</v>
      </c>
      <c r="K1889" s="129">
        <v>0</v>
      </c>
      <c r="L1889" s="67" t="b">
        <f t="shared" si="116"/>
        <v>1</v>
      </c>
      <c r="M1889" s="101">
        <f>IF(L1889=TRUE,(K1889+'NPV Calcs'!$D$14)*About!$B$119,K1889*About!$B$119)</f>
        <v>7.2396401247340254</v>
      </c>
      <c r="N1889" s="101" t="str">
        <f t="shared" si="117"/>
        <v>ngps - production</v>
      </c>
      <c r="O1889" s="101" t="str">
        <f t="shared" si="118"/>
        <v>methane capture</v>
      </c>
      <c r="P1889" s="57" t="str">
        <f t="shared" si="119"/>
        <v>ngps - production methane capture</v>
      </c>
      <c r="Q1889" s="102">
        <f>(J1889*About!$A$116/1000)*10^12</f>
        <v>0</v>
      </c>
      <c r="R1889" s="103">
        <f>M1889/About!$B$128</f>
        <v>13.621072108568427</v>
      </c>
    </row>
    <row r="1890" spans="1:18" x14ac:dyDescent="0.35">
      <c r="A1890" s="55">
        <v>2020</v>
      </c>
      <c r="B1890" s="129" t="s">
        <v>205</v>
      </c>
      <c r="C1890" s="129" t="s">
        <v>969</v>
      </c>
      <c r="D1890" s="129" t="s">
        <v>895</v>
      </c>
      <c r="E1890" s="129" t="s">
        <v>927</v>
      </c>
      <c r="F1890" s="129" t="s">
        <v>915</v>
      </c>
      <c r="G1890" s="129" t="s">
        <v>916</v>
      </c>
      <c r="H1890" s="129" t="s">
        <v>938</v>
      </c>
      <c r="I1890" s="129">
        <v>0</v>
      </c>
      <c r="J1890" s="129">
        <v>0</v>
      </c>
      <c r="K1890" s="129">
        <v>0</v>
      </c>
      <c r="L1890" s="67" t="b">
        <f t="shared" si="116"/>
        <v>1</v>
      </c>
      <c r="M1890" s="101">
        <f>IF(L1890=TRUE,(K1890+'NPV Calcs'!$D$14)*About!$B$119,K1890*About!$B$119)</f>
        <v>7.2396401247340254</v>
      </c>
      <c r="N1890" s="101" t="str">
        <f t="shared" si="117"/>
        <v>ngps - production</v>
      </c>
      <c r="O1890" s="101" t="str">
        <f t="shared" si="118"/>
        <v>methane capture</v>
      </c>
      <c r="P1890" s="57" t="str">
        <f t="shared" si="119"/>
        <v>ngps - production methane capture</v>
      </c>
      <c r="Q1890" s="102">
        <f>(J1890*About!$A$116/1000)*10^12</f>
        <v>0</v>
      </c>
      <c r="R1890" s="103">
        <f>M1890/About!$B$128</f>
        <v>13.621072108568427</v>
      </c>
    </row>
    <row r="1891" spans="1:18" x14ac:dyDescent="0.35">
      <c r="A1891" s="55">
        <v>2020</v>
      </c>
      <c r="B1891" s="129" t="s">
        <v>205</v>
      </c>
      <c r="C1891" s="129" t="s">
        <v>969</v>
      </c>
      <c r="D1891" s="129" t="s">
        <v>913</v>
      </c>
      <c r="E1891" s="129" t="s">
        <v>914</v>
      </c>
      <c r="F1891" s="129" t="s">
        <v>915</v>
      </c>
      <c r="G1891" s="129" t="s">
        <v>916</v>
      </c>
      <c r="H1891" s="129" t="s">
        <v>933</v>
      </c>
      <c r="I1891" s="129">
        <v>0</v>
      </c>
      <c r="J1891" s="129">
        <v>0</v>
      </c>
      <c r="K1891" s="129">
        <v>0</v>
      </c>
      <c r="L1891" s="67" t="b">
        <f t="shared" si="116"/>
        <v>1</v>
      </c>
      <c r="M1891" s="101">
        <f>IF(L1891=TRUE,(K1891+'NPV Calcs'!$D$14)*About!$B$119,K1891*About!$B$119)</f>
        <v>7.2396401247340254</v>
      </c>
      <c r="N1891" s="101" t="str">
        <f t="shared" si="117"/>
        <v>ngps - production</v>
      </c>
      <c r="O1891" s="101" t="str">
        <f t="shared" si="118"/>
        <v>methane capture</v>
      </c>
      <c r="P1891" s="57" t="str">
        <f t="shared" si="119"/>
        <v>ngps - production methane capture</v>
      </c>
      <c r="Q1891" s="102">
        <f>(J1891*About!$A$116/1000)*10^12</f>
        <v>0</v>
      </c>
      <c r="R1891" s="103">
        <f>M1891/About!$B$128</f>
        <v>13.621072108568427</v>
      </c>
    </row>
    <row r="1892" spans="1:18" x14ac:dyDescent="0.35">
      <c r="A1892" s="55">
        <v>2020</v>
      </c>
      <c r="B1892" s="129" t="s">
        <v>205</v>
      </c>
      <c r="C1892" s="129" t="s">
        <v>969</v>
      </c>
      <c r="D1892" s="129" t="s">
        <v>913</v>
      </c>
      <c r="E1892" s="129" t="s">
        <v>914</v>
      </c>
      <c r="F1892" s="129" t="s">
        <v>915</v>
      </c>
      <c r="G1892" s="129" t="s">
        <v>916</v>
      </c>
      <c r="H1892" s="129" t="s">
        <v>938</v>
      </c>
      <c r="I1892" s="129">
        <v>0</v>
      </c>
      <c r="J1892" s="129">
        <v>0</v>
      </c>
      <c r="K1892" s="129">
        <v>0</v>
      </c>
      <c r="L1892" s="67" t="b">
        <f t="shared" si="116"/>
        <v>1</v>
      </c>
      <c r="M1892" s="101">
        <f>IF(L1892=TRUE,(K1892+'NPV Calcs'!$D$14)*About!$B$119,K1892*About!$B$119)</f>
        <v>7.2396401247340254</v>
      </c>
      <c r="N1892" s="101" t="str">
        <f t="shared" si="117"/>
        <v>ngps - production</v>
      </c>
      <c r="O1892" s="101" t="str">
        <f t="shared" si="118"/>
        <v>methane capture</v>
      </c>
      <c r="P1892" s="57" t="str">
        <f t="shared" si="119"/>
        <v>ngps - production methane capture</v>
      </c>
      <c r="Q1892" s="102">
        <f>(J1892*About!$A$116/1000)*10^12</f>
        <v>0</v>
      </c>
      <c r="R1892" s="103">
        <f>M1892/About!$B$128</f>
        <v>13.621072108568427</v>
      </c>
    </row>
    <row r="1893" spans="1:18" x14ac:dyDescent="0.35">
      <c r="A1893" s="55">
        <v>2020</v>
      </c>
      <c r="B1893" s="129" t="s">
        <v>20</v>
      </c>
      <c r="C1893" s="129" t="s">
        <v>710</v>
      </c>
      <c r="D1893" s="129" t="s">
        <v>913</v>
      </c>
      <c r="E1893" s="129" t="s">
        <v>922</v>
      </c>
      <c r="F1893" s="129" t="s">
        <v>915</v>
      </c>
      <c r="G1893" s="129" t="s">
        <v>916</v>
      </c>
      <c r="H1893" s="129" t="s">
        <v>929</v>
      </c>
      <c r="I1893" s="129">
        <v>0</v>
      </c>
      <c r="J1893" s="129">
        <v>0</v>
      </c>
      <c r="K1893" s="129">
        <v>0</v>
      </c>
      <c r="L1893" s="67" t="b">
        <f t="shared" si="116"/>
        <v>1</v>
      </c>
      <c r="M1893" s="101">
        <f>IF(L1893=TRUE,(K1893+'NPV Calcs'!$D$14)*About!$B$119,K1893*About!$B$119)</f>
        <v>7.2396401247340254</v>
      </c>
      <c r="N1893" s="101" t="str">
        <f t="shared" si="117"/>
        <v>ngps - production</v>
      </c>
      <c r="O1893" s="101" t="str">
        <f t="shared" si="118"/>
        <v>methane capture</v>
      </c>
      <c r="P1893" s="57" t="str">
        <f t="shared" si="119"/>
        <v>ngps - production methane capture</v>
      </c>
      <c r="Q1893" s="102">
        <f>(J1893*About!$A$116/1000)*10^12</f>
        <v>0</v>
      </c>
      <c r="R1893" s="103">
        <f>M1893/About!$B$128</f>
        <v>13.621072108568427</v>
      </c>
    </row>
    <row r="1894" spans="1:18" x14ac:dyDescent="0.35">
      <c r="A1894" s="55">
        <v>2020</v>
      </c>
      <c r="B1894" s="129" t="s">
        <v>20</v>
      </c>
      <c r="C1894" s="129" t="s">
        <v>710</v>
      </c>
      <c r="D1894" s="129" t="s">
        <v>913</v>
      </c>
      <c r="E1894" s="129" t="s">
        <v>922</v>
      </c>
      <c r="F1894" s="129" t="s">
        <v>915</v>
      </c>
      <c r="G1894" s="129" t="s">
        <v>916</v>
      </c>
      <c r="H1894" s="129" t="s">
        <v>931</v>
      </c>
      <c r="I1894" s="129">
        <v>0</v>
      </c>
      <c r="J1894" s="129">
        <v>0</v>
      </c>
      <c r="K1894" s="129">
        <v>0</v>
      </c>
      <c r="L1894" s="67" t="b">
        <f t="shared" si="116"/>
        <v>1</v>
      </c>
      <c r="M1894" s="101">
        <f>IF(L1894=TRUE,(K1894+'NPV Calcs'!$D$14)*About!$B$119,K1894*About!$B$119)</f>
        <v>7.2396401247340254</v>
      </c>
      <c r="N1894" s="101" t="str">
        <f t="shared" si="117"/>
        <v>ngps - production</v>
      </c>
      <c r="O1894" s="101" t="str">
        <f t="shared" si="118"/>
        <v>methane capture</v>
      </c>
      <c r="P1894" s="57" t="str">
        <f t="shared" si="119"/>
        <v>ngps - production methane capture</v>
      </c>
      <c r="Q1894" s="102">
        <f>(J1894*About!$A$116/1000)*10^12</f>
        <v>0</v>
      </c>
      <c r="R1894" s="103">
        <f>M1894/About!$B$128</f>
        <v>13.621072108568427</v>
      </c>
    </row>
    <row r="1895" spans="1:18" x14ac:dyDescent="0.35">
      <c r="A1895" s="55">
        <v>2020</v>
      </c>
      <c r="B1895" s="129" t="s">
        <v>205</v>
      </c>
      <c r="C1895" s="129" t="s">
        <v>969</v>
      </c>
      <c r="D1895" s="129" t="s">
        <v>895</v>
      </c>
      <c r="E1895" s="129" t="s">
        <v>927</v>
      </c>
      <c r="F1895" s="129" t="s">
        <v>915</v>
      </c>
      <c r="G1895" s="129" t="s">
        <v>916</v>
      </c>
      <c r="H1895" s="129" t="s">
        <v>1187</v>
      </c>
      <c r="I1895" s="129">
        <v>37.020000459999999</v>
      </c>
      <c r="J1895" s="129">
        <v>0</v>
      </c>
      <c r="K1895" s="129">
        <v>0</v>
      </c>
      <c r="L1895" s="67" t="b">
        <f t="shared" si="116"/>
        <v>1</v>
      </c>
      <c r="M1895" s="101">
        <f>IF(L1895=TRUE,(K1895+'NPV Calcs'!$D$14)*About!$B$119,K1895*About!$B$119)</f>
        <v>7.2396401247340254</v>
      </c>
      <c r="N1895" s="101" t="str">
        <f t="shared" si="117"/>
        <v>ngps - production</v>
      </c>
      <c r="O1895" s="101" t="str">
        <f t="shared" si="118"/>
        <v>methane capture</v>
      </c>
      <c r="P1895" s="57" t="str">
        <f t="shared" si="119"/>
        <v>ngps - production methane capture</v>
      </c>
      <c r="Q1895" s="102">
        <f>(J1895*About!$A$116/1000)*10^12</f>
        <v>0</v>
      </c>
      <c r="R1895" s="103">
        <f>M1895/About!$B$128</f>
        <v>13.621072108568427</v>
      </c>
    </row>
    <row r="1896" spans="1:18" x14ac:dyDescent="0.35">
      <c r="A1896" s="55">
        <v>2020</v>
      </c>
      <c r="B1896" s="129" t="s">
        <v>205</v>
      </c>
      <c r="C1896" s="129" t="s">
        <v>969</v>
      </c>
      <c r="D1896" s="129" t="s">
        <v>895</v>
      </c>
      <c r="E1896" s="129" t="s">
        <v>927</v>
      </c>
      <c r="F1896" s="129" t="s">
        <v>915</v>
      </c>
      <c r="G1896" s="129" t="s">
        <v>916</v>
      </c>
      <c r="H1896" s="129" t="s">
        <v>929</v>
      </c>
      <c r="I1896" s="129">
        <v>0</v>
      </c>
      <c r="J1896" s="129">
        <v>0</v>
      </c>
      <c r="K1896" s="129">
        <v>0</v>
      </c>
      <c r="L1896" s="67" t="b">
        <f t="shared" si="116"/>
        <v>1</v>
      </c>
      <c r="M1896" s="101">
        <f>IF(L1896=TRUE,(K1896+'NPV Calcs'!$D$14)*About!$B$119,K1896*About!$B$119)</f>
        <v>7.2396401247340254</v>
      </c>
      <c r="N1896" s="101" t="str">
        <f t="shared" si="117"/>
        <v>ngps - production</v>
      </c>
      <c r="O1896" s="101" t="str">
        <f t="shared" si="118"/>
        <v>methane capture</v>
      </c>
      <c r="P1896" s="57" t="str">
        <f t="shared" si="119"/>
        <v>ngps - production methane capture</v>
      </c>
      <c r="Q1896" s="102">
        <f>(J1896*About!$A$116/1000)*10^12</f>
        <v>0</v>
      </c>
      <c r="R1896" s="103">
        <f>M1896/About!$B$128</f>
        <v>13.621072108568427</v>
      </c>
    </row>
    <row r="1897" spans="1:18" x14ac:dyDescent="0.35">
      <c r="A1897" s="55">
        <v>2020</v>
      </c>
      <c r="B1897" s="129" t="s">
        <v>205</v>
      </c>
      <c r="C1897" s="129" t="s">
        <v>969</v>
      </c>
      <c r="D1897" s="129" t="s">
        <v>895</v>
      </c>
      <c r="E1897" s="129" t="s">
        <v>924</v>
      </c>
      <c r="F1897" s="129" t="s">
        <v>925</v>
      </c>
      <c r="G1897" s="129" t="s">
        <v>916</v>
      </c>
      <c r="H1897" s="129" t="s">
        <v>933</v>
      </c>
      <c r="I1897" s="129">
        <v>0</v>
      </c>
      <c r="J1897" s="129">
        <v>0</v>
      </c>
      <c r="K1897" s="129">
        <v>0</v>
      </c>
      <c r="L1897" s="67" t="b">
        <f t="shared" si="116"/>
        <v>1</v>
      </c>
      <c r="M1897" s="101">
        <f>IF(L1897=TRUE,(K1897+'NPV Calcs'!$D$14)*About!$B$119,K1897*About!$B$119)</f>
        <v>7.2396401247340254</v>
      </c>
      <c r="N1897" s="101" t="str">
        <f t="shared" si="117"/>
        <v>ngps - T&amp;D</v>
      </c>
      <c r="O1897" s="101" t="str">
        <f t="shared" si="118"/>
        <v>methane capture</v>
      </c>
      <c r="P1897" s="57" t="str">
        <f t="shared" si="119"/>
        <v>ngps - T&amp;D methane capture</v>
      </c>
      <c r="Q1897" s="102">
        <f>(J1897*About!$A$116/1000)*10^12</f>
        <v>0</v>
      </c>
      <c r="R1897" s="103">
        <f>M1897/About!$B$128</f>
        <v>13.621072108568427</v>
      </c>
    </row>
    <row r="1898" spans="1:18" x14ac:dyDescent="0.35">
      <c r="A1898" s="55">
        <v>2020</v>
      </c>
      <c r="B1898" s="129" t="s">
        <v>205</v>
      </c>
      <c r="C1898" s="129" t="s">
        <v>969</v>
      </c>
      <c r="D1898" s="129" t="s">
        <v>895</v>
      </c>
      <c r="E1898" s="129" t="s">
        <v>924</v>
      </c>
      <c r="F1898" s="129" t="s">
        <v>925</v>
      </c>
      <c r="G1898" s="129" t="s">
        <v>916</v>
      </c>
      <c r="H1898" s="129" t="s">
        <v>923</v>
      </c>
      <c r="I1898" s="129">
        <v>0</v>
      </c>
      <c r="J1898" s="129">
        <v>0</v>
      </c>
      <c r="K1898" s="129">
        <v>0</v>
      </c>
      <c r="L1898" s="67" t="b">
        <f t="shared" si="116"/>
        <v>1</v>
      </c>
      <c r="M1898" s="101">
        <f>IF(L1898=TRUE,(K1898+'NPV Calcs'!$D$14)*About!$B$119,K1898*About!$B$119)</f>
        <v>7.2396401247340254</v>
      </c>
      <c r="N1898" s="101" t="str">
        <f t="shared" si="117"/>
        <v>ngps - T&amp;D</v>
      </c>
      <c r="O1898" s="101" t="str">
        <f t="shared" si="118"/>
        <v>methane capture</v>
      </c>
      <c r="P1898" s="57" t="str">
        <f t="shared" si="119"/>
        <v>ngps - T&amp;D methane capture</v>
      </c>
      <c r="Q1898" s="102">
        <f>(J1898*About!$A$116/1000)*10^12</f>
        <v>0</v>
      </c>
      <c r="R1898" s="103">
        <f>M1898/About!$B$128</f>
        <v>13.621072108568427</v>
      </c>
    </row>
    <row r="1899" spans="1:18" x14ac:dyDescent="0.35">
      <c r="A1899" s="55">
        <v>2020</v>
      </c>
      <c r="B1899" s="129" t="s">
        <v>205</v>
      </c>
      <c r="C1899" s="129" t="s">
        <v>969</v>
      </c>
      <c r="D1899" s="129" t="s">
        <v>895</v>
      </c>
      <c r="E1899" s="129" t="s">
        <v>924</v>
      </c>
      <c r="F1899" s="129" t="s">
        <v>925</v>
      </c>
      <c r="G1899" s="129" t="s">
        <v>916</v>
      </c>
      <c r="H1899" s="129" t="s">
        <v>920</v>
      </c>
      <c r="I1899" s="129">
        <v>0</v>
      </c>
      <c r="J1899" s="129">
        <v>0</v>
      </c>
      <c r="K1899" s="129">
        <v>0</v>
      </c>
      <c r="L1899" s="67" t="b">
        <f t="shared" si="116"/>
        <v>1</v>
      </c>
      <c r="M1899" s="101">
        <f>IF(L1899=TRUE,(K1899+'NPV Calcs'!$D$14)*About!$B$119,K1899*About!$B$119)</f>
        <v>7.2396401247340254</v>
      </c>
      <c r="N1899" s="101" t="str">
        <f t="shared" si="117"/>
        <v>ngps - T&amp;D</v>
      </c>
      <c r="O1899" s="101" t="str">
        <f t="shared" si="118"/>
        <v>methane capture</v>
      </c>
      <c r="P1899" s="57" t="str">
        <f t="shared" si="119"/>
        <v>ngps - T&amp;D methane capture</v>
      </c>
      <c r="Q1899" s="102">
        <f>(J1899*About!$A$116/1000)*10^12</f>
        <v>0</v>
      </c>
      <c r="R1899" s="103">
        <f>M1899/About!$B$128</f>
        <v>13.621072108568427</v>
      </c>
    </row>
    <row r="1900" spans="1:18" x14ac:dyDescent="0.35">
      <c r="A1900" s="55">
        <v>2020</v>
      </c>
      <c r="B1900" s="129" t="s">
        <v>205</v>
      </c>
      <c r="C1900" s="129" t="s">
        <v>969</v>
      </c>
      <c r="D1900" s="129" t="s">
        <v>895</v>
      </c>
      <c r="E1900" s="129" t="s">
        <v>924</v>
      </c>
      <c r="F1900" s="129" t="s">
        <v>925</v>
      </c>
      <c r="G1900" s="129" t="s">
        <v>916</v>
      </c>
      <c r="H1900" s="129" t="s">
        <v>1187</v>
      </c>
      <c r="I1900" s="129">
        <v>16.799999239999998</v>
      </c>
      <c r="J1900" s="129">
        <v>0</v>
      </c>
      <c r="K1900" s="129">
        <v>0</v>
      </c>
      <c r="L1900" s="67" t="b">
        <f t="shared" si="116"/>
        <v>1</v>
      </c>
      <c r="M1900" s="101">
        <f>IF(L1900=TRUE,(K1900+'NPV Calcs'!$D$14)*About!$B$119,K1900*About!$B$119)</f>
        <v>7.2396401247340254</v>
      </c>
      <c r="N1900" s="101" t="str">
        <f t="shared" si="117"/>
        <v>ngps - T&amp;D</v>
      </c>
      <c r="O1900" s="101" t="str">
        <f t="shared" si="118"/>
        <v>methane capture</v>
      </c>
      <c r="P1900" s="57" t="str">
        <f t="shared" si="119"/>
        <v>ngps - T&amp;D methane capture</v>
      </c>
      <c r="Q1900" s="102">
        <f>(J1900*About!$A$116/1000)*10^12</f>
        <v>0</v>
      </c>
      <c r="R1900" s="103">
        <f>M1900/About!$B$128</f>
        <v>13.621072108568427</v>
      </c>
    </row>
    <row r="1901" spans="1:18" x14ac:dyDescent="0.35">
      <c r="A1901" s="55">
        <v>2020</v>
      </c>
      <c r="B1901" s="129" t="s">
        <v>175</v>
      </c>
      <c r="C1901" s="129" t="s">
        <v>974</v>
      </c>
      <c r="D1901" s="129" t="s">
        <v>913</v>
      </c>
      <c r="E1901" s="129" t="s">
        <v>922</v>
      </c>
      <c r="F1901" s="129" t="s">
        <v>915</v>
      </c>
      <c r="G1901" s="129" t="s">
        <v>916</v>
      </c>
      <c r="H1901" s="129" t="s">
        <v>1187</v>
      </c>
      <c r="I1901" s="129">
        <v>16.86000061</v>
      </c>
      <c r="J1901" s="129">
        <v>0</v>
      </c>
      <c r="K1901" s="129">
        <v>0</v>
      </c>
      <c r="L1901" s="67" t="b">
        <f t="shared" si="116"/>
        <v>1</v>
      </c>
      <c r="M1901" s="101">
        <f>IF(L1901=TRUE,(K1901+'NPV Calcs'!$D$14)*About!$B$119,K1901*About!$B$119)</f>
        <v>7.2396401247340254</v>
      </c>
      <c r="N1901" s="101" t="str">
        <f t="shared" si="117"/>
        <v>ngps - production</v>
      </c>
      <c r="O1901" s="101" t="str">
        <f t="shared" si="118"/>
        <v>methane capture</v>
      </c>
      <c r="P1901" s="57" t="str">
        <f t="shared" si="119"/>
        <v>ngps - production methane capture</v>
      </c>
      <c r="Q1901" s="102">
        <f>(J1901*About!$A$116/1000)*10^12</f>
        <v>0</v>
      </c>
      <c r="R1901" s="103">
        <f>M1901/About!$B$128</f>
        <v>13.621072108568427</v>
      </c>
    </row>
    <row r="1902" spans="1:18" x14ac:dyDescent="0.35">
      <c r="A1902" s="55">
        <v>2020</v>
      </c>
      <c r="B1902" s="129" t="s">
        <v>175</v>
      </c>
      <c r="C1902" s="129" t="s">
        <v>974</v>
      </c>
      <c r="D1902" s="129" t="s">
        <v>913</v>
      </c>
      <c r="E1902" s="129" t="s">
        <v>922</v>
      </c>
      <c r="F1902" s="129" t="s">
        <v>915</v>
      </c>
      <c r="G1902" s="129" t="s">
        <v>916</v>
      </c>
      <c r="H1902" s="129" t="s">
        <v>929</v>
      </c>
      <c r="I1902" s="129">
        <v>0</v>
      </c>
      <c r="J1902" s="129">
        <v>0</v>
      </c>
      <c r="K1902" s="129">
        <v>0</v>
      </c>
      <c r="L1902" s="67" t="b">
        <f t="shared" si="116"/>
        <v>1</v>
      </c>
      <c r="M1902" s="101">
        <f>IF(L1902=TRUE,(K1902+'NPV Calcs'!$D$14)*About!$B$119,K1902*About!$B$119)</f>
        <v>7.2396401247340254</v>
      </c>
      <c r="N1902" s="101" t="str">
        <f t="shared" si="117"/>
        <v>ngps - production</v>
      </c>
      <c r="O1902" s="101" t="str">
        <f t="shared" si="118"/>
        <v>methane capture</v>
      </c>
      <c r="P1902" s="57" t="str">
        <f t="shared" si="119"/>
        <v>ngps - production methane capture</v>
      </c>
      <c r="Q1902" s="102">
        <f>(J1902*About!$A$116/1000)*10^12</f>
        <v>0</v>
      </c>
      <c r="R1902" s="103">
        <f>M1902/About!$B$128</f>
        <v>13.621072108568427</v>
      </c>
    </row>
    <row r="1903" spans="1:18" x14ac:dyDescent="0.35">
      <c r="A1903" s="55">
        <v>2020</v>
      </c>
      <c r="B1903" s="129" t="s">
        <v>205</v>
      </c>
      <c r="C1903" s="129" t="s">
        <v>969</v>
      </c>
      <c r="D1903" s="129" t="s">
        <v>895</v>
      </c>
      <c r="E1903" s="129" t="s">
        <v>924</v>
      </c>
      <c r="F1903" s="129" t="s">
        <v>925</v>
      </c>
      <c r="G1903" s="129" t="s">
        <v>916</v>
      </c>
      <c r="H1903" s="129" t="s">
        <v>917</v>
      </c>
      <c r="I1903" s="129">
        <v>0</v>
      </c>
      <c r="J1903" s="129">
        <v>0</v>
      </c>
      <c r="K1903" s="129">
        <v>0</v>
      </c>
      <c r="L1903" s="67" t="b">
        <f t="shared" si="116"/>
        <v>1</v>
      </c>
      <c r="M1903" s="101">
        <f>IF(L1903=TRUE,(K1903+'NPV Calcs'!$D$14)*About!$B$119,K1903*About!$B$119)</f>
        <v>7.2396401247340254</v>
      </c>
      <c r="N1903" s="101" t="str">
        <f t="shared" si="117"/>
        <v>ngps - T&amp;D</v>
      </c>
      <c r="O1903" s="101" t="str">
        <f t="shared" si="118"/>
        <v>methane capture</v>
      </c>
      <c r="P1903" s="57" t="str">
        <f t="shared" si="119"/>
        <v>ngps - T&amp;D methane capture</v>
      </c>
      <c r="Q1903" s="102">
        <f>(J1903*About!$A$116/1000)*10^12</f>
        <v>0</v>
      </c>
      <c r="R1903" s="103">
        <f>M1903/About!$B$128</f>
        <v>13.621072108568427</v>
      </c>
    </row>
    <row r="1904" spans="1:18" x14ac:dyDescent="0.35">
      <c r="A1904" s="55">
        <v>2020</v>
      </c>
      <c r="B1904" s="129" t="s">
        <v>205</v>
      </c>
      <c r="C1904" s="129" t="s">
        <v>969</v>
      </c>
      <c r="D1904" s="129" t="s">
        <v>895</v>
      </c>
      <c r="E1904" s="129" t="s">
        <v>924</v>
      </c>
      <c r="F1904" s="129" t="s">
        <v>925</v>
      </c>
      <c r="G1904" s="129" t="s">
        <v>916</v>
      </c>
      <c r="H1904" s="129" t="s">
        <v>936</v>
      </c>
      <c r="I1904" s="129">
        <v>0</v>
      </c>
      <c r="J1904" s="129">
        <v>0</v>
      </c>
      <c r="K1904" s="129">
        <v>0</v>
      </c>
      <c r="L1904" s="67" t="b">
        <f t="shared" si="116"/>
        <v>1</v>
      </c>
      <c r="M1904" s="101">
        <f>IF(L1904=TRUE,(K1904+'NPV Calcs'!$D$14)*About!$B$119,K1904*About!$B$119)</f>
        <v>7.2396401247340254</v>
      </c>
      <c r="N1904" s="101" t="str">
        <f t="shared" si="117"/>
        <v>ngps - T&amp;D</v>
      </c>
      <c r="O1904" s="101" t="str">
        <f t="shared" si="118"/>
        <v>methane capture</v>
      </c>
      <c r="P1904" s="57" t="str">
        <f t="shared" si="119"/>
        <v>ngps - T&amp;D methane capture</v>
      </c>
      <c r="Q1904" s="102">
        <f>(J1904*About!$A$116/1000)*10^12</f>
        <v>0</v>
      </c>
      <c r="R1904" s="103">
        <f>M1904/About!$B$128</f>
        <v>13.621072108568427</v>
      </c>
    </row>
    <row r="1905" spans="1:18" x14ac:dyDescent="0.35">
      <c r="A1905" s="55">
        <v>2020</v>
      </c>
      <c r="B1905" s="129" t="s">
        <v>205</v>
      </c>
      <c r="C1905" s="129" t="s">
        <v>969</v>
      </c>
      <c r="D1905" s="129" t="s">
        <v>895</v>
      </c>
      <c r="E1905" s="129" t="s">
        <v>924</v>
      </c>
      <c r="F1905" s="129" t="s">
        <v>925</v>
      </c>
      <c r="G1905" s="129" t="s">
        <v>916</v>
      </c>
      <c r="H1905" s="129" t="s">
        <v>937</v>
      </c>
      <c r="I1905" s="129">
        <v>0</v>
      </c>
      <c r="J1905" s="129">
        <v>0</v>
      </c>
      <c r="K1905" s="129">
        <v>0</v>
      </c>
      <c r="L1905" s="67" t="b">
        <f t="shared" si="116"/>
        <v>1</v>
      </c>
      <c r="M1905" s="101">
        <f>IF(L1905=TRUE,(K1905+'NPV Calcs'!$D$14)*About!$B$119,K1905*About!$B$119)</f>
        <v>7.2396401247340254</v>
      </c>
      <c r="N1905" s="101" t="str">
        <f t="shared" si="117"/>
        <v>ngps - T&amp;D</v>
      </c>
      <c r="O1905" s="101" t="str">
        <f t="shared" si="118"/>
        <v>methane capture</v>
      </c>
      <c r="P1905" s="57" t="str">
        <f t="shared" si="119"/>
        <v>ngps - T&amp;D methane capture</v>
      </c>
      <c r="Q1905" s="102">
        <f>(J1905*About!$A$116/1000)*10^12</f>
        <v>0</v>
      </c>
      <c r="R1905" s="103">
        <f>M1905/About!$B$128</f>
        <v>13.621072108568427</v>
      </c>
    </row>
    <row r="1906" spans="1:18" x14ac:dyDescent="0.35">
      <c r="A1906" s="55">
        <v>2020</v>
      </c>
      <c r="B1906" s="129" t="s">
        <v>175</v>
      </c>
      <c r="C1906" s="129" t="s">
        <v>974</v>
      </c>
      <c r="D1906" s="129" t="s">
        <v>913</v>
      </c>
      <c r="E1906" s="129" t="s">
        <v>922</v>
      </c>
      <c r="F1906" s="129" t="s">
        <v>915</v>
      </c>
      <c r="G1906" s="129" t="s">
        <v>916</v>
      </c>
      <c r="H1906" s="129" t="s">
        <v>917</v>
      </c>
      <c r="I1906" s="129">
        <v>0</v>
      </c>
      <c r="J1906" s="129">
        <v>0</v>
      </c>
      <c r="K1906" s="129">
        <v>0</v>
      </c>
      <c r="L1906" s="67" t="b">
        <f t="shared" si="116"/>
        <v>1</v>
      </c>
      <c r="M1906" s="101">
        <f>IF(L1906=TRUE,(K1906+'NPV Calcs'!$D$14)*About!$B$119,K1906*About!$B$119)</f>
        <v>7.2396401247340254</v>
      </c>
      <c r="N1906" s="101" t="str">
        <f t="shared" si="117"/>
        <v>ngps - production</v>
      </c>
      <c r="O1906" s="101" t="str">
        <f t="shared" si="118"/>
        <v>methane capture</v>
      </c>
      <c r="P1906" s="57" t="str">
        <f t="shared" si="119"/>
        <v>ngps - production methane capture</v>
      </c>
      <c r="Q1906" s="102">
        <f>(J1906*About!$A$116/1000)*10^12</f>
        <v>0</v>
      </c>
      <c r="R1906" s="103">
        <f>M1906/About!$B$128</f>
        <v>13.621072108568427</v>
      </c>
    </row>
    <row r="1907" spans="1:18" x14ac:dyDescent="0.35">
      <c r="A1907" s="55">
        <v>2020</v>
      </c>
      <c r="B1907" s="129" t="s">
        <v>175</v>
      </c>
      <c r="C1907" s="129" t="s">
        <v>974</v>
      </c>
      <c r="D1907" s="129" t="s">
        <v>913</v>
      </c>
      <c r="E1907" s="129" t="s">
        <v>922</v>
      </c>
      <c r="F1907" s="129" t="s">
        <v>915</v>
      </c>
      <c r="G1907" s="129" t="s">
        <v>916</v>
      </c>
      <c r="H1907" s="129" t="s">
        <v>937</v>
      </c>
      <c r="I1907" s="129">
        <v>0</v>
      </c>
      <c r="J1907" s="129">
        <v>0</v>
      </c>
      <c r="K1907" s="129">
        <v>0</v>
      </c>
      <c r="L1907" s="67" t="b">
        <f t="shared" si="116"/>
        <v>1</v>
      </c>
      <c r="M1907" s="101">
        <f>IF(L1907=TRUE,(K1907+'NPV Calcs'!$D$14)*About!$B$119,K1907*About!$B$119)</f>
        <v>7.2396401247340254</v>
      </c>
      <c r="N1907" s="101" t="str">
        <f t="shared" si="117"/>
        <v>ngps - production</v>
      </c>
      <c r="O1907" s="101" t="str">
        <f t="shared" si="118"/>
        <v>methane capture</v>
      </c>
      <c r="P1907" s="57" t="str">
        <f t="shared" si="119"/>
        <v>ngps - production methane capture</v>
      </c>
      <c r="Q1907" s="102">
        <f>(J1907*About!$A$116/1000)*10^12</f>
        <v>0</v>
      </c>
      <c r="R1907" s="103">
        <f>M1907/About!$B$128</f>
        <v>13.621072108568427</v>
      </c>
    </row>
    <row r="1908" spans="1:18" x14ac:dyDescent="0.35">
      <c r="A1908" s="55">
        <v>2020</v>
      </c>
      <c r="B1908" s="129" t="s">
        <v>175</v>
      </c>
      <c r="C1908" s="129" t="s">
        <v>974</v>
      </c>
      <c r="D1908" s="129" t="s">
        <v>913</v>
      </c>
      <c r="E1908" s="129" t="s">
        <v>922</v>
      </c>
      <c r="F1908" s="129" t="s">
        <v>915</v>
      </c>
      <c r="G1908" s="129" t="s">
        <v>916</v>
      </c>
      <c r="H1908" s="129" t="s">
        <v>933</v>
      </c>
      <c r="I1908" s="129">
        <v>0</v>
      </c>
      <c r="J1908" s="129">
        <v>0</v>
      </c>
      <c r="K1908" s="129">
        <v>0</v>
      </c>
      <c r="L1908" s="67" t="b">
        <f t="shared" si="116"/>
        <v>1</v>
      </c>
      <c r="M1908" s="101">
        <f>IF(L1908=TRUE,(K1908+'NPV Calcs'!$D$14)*About!$B$119,K1908*About!$B$119)</f>
        <v>7.2396401247340254</v>
      </c>
      <c r="N1908" s="101" t="str">
        <f t="shared" si="117"/>
        <v>ngps - production</v>
      </c>
      <c r="O1908" s="101" t="str">
        <f t="shared" si="118"/>
        <v>methane capture</v>
      </c>
      <c r="P1908" s="57" t="str">
        <f t="shared" si="119"/>
        <v>ngps - production methane capture</v>
      </c>
      <c r="Q1908" s="102">
        <f>(J1908*About!$A$116/1000)*10^12</f>
        <v>0</v>
      </c>
      <c r="R1908" s="103">
        <f>M1908/About!$B$128</f>
        <v>13.621072108568427</v>
      </c>
    </row>
    <row r="1909" spans="1:18" x14ac:dyDescent="0.35">
      <c r="A1909" s="55">
        <v>2020</v>
      </c>
      <c r="B1909" s="129" t="s">
        <v>175</v>
      </c>
      <c r="C1909" s="129" t="s">
        <v>974</v>
      </c>
      <c r="D1909" s="129" t="s">
        <v>913</v>
      </c>
      <c r="E1909" s="129" t="s">
        <v>922</v>
      </c>
      <c r="F1909" s="129" t="s">
        <v>915</v>
      </c>
      <c r="G1909" s="129" t="s">
        <v>916</v>
      </c>
      <c r="H1909" s="129" t="s">
        <v>938</v>
      </c>
      <c r="I1909" s="129">
        <v>0</v>
      </c>
      <c r="J1909" s="129">
        <v>0</v>
      </c>
      <c r="K1909" s="129">
        <v>0</v>
      </c>
      <c r="L1909" s="67" t="b">
        <f t="shared" si="116"/>
        <v>1</v>
      </c>
      <c r="M1909" s="101">
        <f>IF(L1909=TRUE,(K1909+'NPV Calcs'!$D$14)*About!$B$119,K1909*About!$B$119)</f>
        <v>7.2396401247340254</v>
      </c>
      <c r="N1909" s="101" t="str">
        <f t="shared" si="117"/>
        <v>ngps - production</v>
      </c>
      <c r="O1909" s="101" t="str">
        <f t="shared" si="118"/>
        <v>methane capture</v>
      </c>
      <c r="P1909" s="57" t="str">
        <f t="shared" si="119"/>
        <v>ngps - production methane capture</v>
      </c>
      <c r="Q1909" s="102">
        <f>(J1909*About!$A$116/1000)*10^12</f>
        <v>0</v>
      </c>
      <c r="R1909" s="103">
        <f>M1909/About!$B$128</f>
        <v>13.621072108568427</v>
      </c>
    </row>
    <row r="1910" spans="1:18" x14ac:dyDescent="0.35">
      <c r="A1910" s="55">
        <v>2020</v>
      </c>
      <c r="B1910" s="129" t="s">
        <v>175</v>
      </c>
      <c r="C1910" s="129" t="s">
        <v>974</v>
      </c>
      <c r="D1910" s="129" t="s">
        <v>913</v>
      </c>
      <c r="E1910" s="129" t="s">
        <v>922</v>
      </c>
      <c r="F1910" s="129" t="s">
        <v>915</v>
      </c>
      <c r="G1910" s="129" t="s">
        <v>916</v>
      </c>
      <c r="H1910" s="129" t="s">
        <v>920</v>
      </c>
      <c r="I1910" s="129">
        <v>0</v>
      </c>
      <c r="J1910" s="129">
        <v>0</v>
      </c>
      <c r="K1910" s="129">
        <v>0</v>
      </c>
      <c r="L1910" s="67" t="b">
        <f t="shared" si="116"/>
        <v>1</v>
      </c>
      <c r="M1910" s="101">
        <f>IF(L1910=TRUE,(K1910+'NPV Calcs'!$D$14)*About!$B$119,K1910*About!$B$119)</f>
        <v>7.2396401247340254</v>
      </c>
      <c r="N1910" s="101" t="str">
        <f t="shared" si="117"/>
        <v>ngps - production</v>
      </c>
      <c r="O1910" s="101" t="str">
        <f t="shared" si="118"/>
        <v>methane capture</v>
      </c>
      <c r="P1910" s="57" t="str">
        <f t="shared" si="119"/>
        <v>ngps - production methane capture</v>
      </c>
      <c r="Q1910" s="102">
        <f>(J1910*About!$A$116/1000)*10^12</f>
        <v>0</v>
      </c>
      <c r="R1910" s="103">
        <f>M1910/About!$B$128</f>
        <v>13.621072108568427</v>
      </c>
    </row>
    <row r="1911" spans="1:18" x14ac:dyDescent="0.35">
      <c r="A1911" s="55">
        <v>2020</v>
      </c>
      <c r="B1911" s="129" t="s">
        <v>175</v>
      </c>
      <c r="C1911" s="129" t="s">
        <v>974</v>
      </c>
      <c r="D1911" s="129" t="s">
        <v>913</v>
      </c>
      <c r="E1911" s="129" t="s">
        <v>922</v>
      </c>
      <c r="F1911" s="129" t="s">
        <v>915</v>
      </c>
      <c r="G1911" s="129" t="s">
        <v>916</v>
      </c>
      <c r="H1911" s="129" t="s">
        <v>934</v>
      </c>
      <c r="I1911" s="129">
        <v>0</v>
      </c>
      <c r="J1911" s="129">
        <v>0</v>
      </c>
      <c r="K1911" s="129">
        <v>0</v>
      </c>
      <c r="L1911" s="67" t="b">
        <f t="shared" si="116"/>
        <v>1</v>
      </c>
      <c r="M1911" s="101">
        <f>IF(L1911=TRUE,(K1911+'NPV Calcs'!$D$14)*About!$B$119,K1911*About!$B$119)</f>
        <v>7.2396401247340254</v>
      </c>
      <c r="N1911" s="101" t="str">
        <f t="shared" si="117"/>
        <v>ngps - production</v>
      </c>
      <c r="O1911" s="101" t="str">
        <f t="shared" si="118"/>
        <v>methane capture</v>
      </c>
      <c r="P1911" s="57" t="str">
        <f t="shared" si="119"/>
        <v>ngps - production methane capture</v>
      </c>
      <c r="Q1911" s="102">
        <f>(J1911*About!$A$116/1000)*10^12</f>
        <v>0</v>
      </c>
      <c r="R1911" s="103">
        <f>M1911/About!$B$128</f>
        <v>13.621072108568427</v>
      </c>
    </row>
    <row r="1912" spans="1:18" x14ac:dyDescent="0.35">
      <c r="A1912" s="55">
        <v>2020</v>
      </c>
      <c r="B1912" s="129" t="s">
        <v>194</v>
      </c>
      <c r="C1912" s="129" t="s">
        <v>710</v>
      </c>
      <c r="D1912" s="129" t="s">
        <v>913</v>
      </c>
      <c r="E1912" s="129" t="s">
        <v>918</v>
      </c>
      <c r="F1912" s="129" t="s">
        <v>915</v>
      </c>
      <c r="G1912" s="129" t="s">
        <v>916</v>
      </c>
      <c r="H1912" s="129" t="s">
        <v>920</v>
      </c>
      <c r="I1912" s="129">
        <v>0</v>
      </c>
      <c r="J1912" s="129">
        <v>0</v>
      </c>
      <c r="K1912" s="129">
        <v>0</v>
      </c>
      <c r="L1912" s="67" t="b">
        <f t="shared" si="116"/>
        <v>1</v>
      </c>
      <c r="M1912" s="101">
        <f>IF(L1912=TRUE,(K1912+'NPV Calcs'!$D$14)*About!$B$119,K1912*About!$B$119)</f>
        <v>7.2396401247340254</v>
      </c>
      <c r="N1912" s="101" t="str">
        <f t="shared" si="117"/>
        <v>ngps - production</v>
      </c>
      <c r="O1912" s="101" t="str">
        <f t="shared" si="118"/>
        <v>methane capture</v>
      </c>
      <c r="P1912" s="57" t="str">
        <f t="shared" si="119"/>
        <v>ngps - production methane capture</v>
      </c>
      <c r="Q1912" s="102">
        <f>(J1912*About!$A$116/1000)*10^12</f>
        <v>0</v>
      </c>
      <c r="R1912" s="103">
        <f>M1912/About!$B$128</f>
        <v>13.621072108568427</v>
      </c>
    </row>
    <row r="1913" spans="1:18" x14ac:dyDescent="0.35">
      <c r="A1913" s="55">
        <v>2020</v>
      </c>
      <c r="B1913" s="129" t="s">
        <v>194</v>
      </c>
      <c r="C1913" s="129" t="s">
        <v>710</v>
      </c>
      <c r="D1913" s="129" t="s">
        <v>913</v>
      </c>
      <c r="E1913" s="129" t="s">
        <v>918</v>
      </c>
      <c r="F1913" s="129" t="s">
        <v>915</v>
      </c>
      <c r="G1913" s="129" t="s">
        <v>916</v>
      </c>
      <c r="H1913" s="129" t="s">
        <v>934</v>
      </c>
      <c r="I1913" s="129">
        <v>0</v>
      </c>
      <c r="J1913" s="129">
        <v>0</v>
      </c>
      <c r="K1913" s="129">
        <v>0</v>
      </c>
      <c r="L1913" s="67" t="b">
        <f t="shared" si="116"/>
        <v>1</v>
      </c>
      <c r="M1913" s="101">
        <f>IF(L1913=TRUE,(K1913+'NPV Calcs'!$D$14)*About!$B$119,K1913*About!$B$119)</f>
        <v>7.2396401247340254</v>
      </c>
      <c r="N1913" s="101" t="str">
        <f t="shared" si="117"/>
        <v>ngps - production</v>
      </c>
      <c r="O1913" s="101" t="str">
        <f t="shared" si="118"/>
        <v>methane capture</v>
      </c>
      <c r="P1913" s="57" t="str">
        <f t="shared" si="119"/>
        <v>ngps - production methane capture</v>
      </c>
      <c r="Q1913" s="102">
        <f>(J1913*About!$A$116/1000)*10^12</f>
        <v>0</v>
      </c>
      <c r="R1913" s="103">
        <f>M1913/About!$B$128</f>
        <v>13.621072108568427</v>
      </c>
    </row>
    <row r="1914" spans="1:18" x14ac:dyDescent="0.35">
      <c r="A1914" s="55">
        <v>2020</v>
      </c>
      <c r="B1914" s="129" t="s">
        <v>194</v>
      </c>
      <c r="C1914" s="129" t="s">
        <v>710</v>
      </c>
      <c r="D1914" s="129" t="s">
        <v>913</v>
      </c>
      <c r="E1914" s="129" t="s">
        <v>918</v>
      </c>
      <c r="F1914" s="129" t="s">
        <v>915</v>
      </c>
      <c r="G1914" s="129" t="s">
        <v>916</v>
      </c>
      <c r="H1914" s="129" t="s">
        <v>926</v>
      </c>
      <c r="I1914" s="129">
        <v>0</v>
      </c>
      <c r="J1914" s="129">
        <v>0</v>
      </c>
      <c r="K1914" s="129">
        <v>0</v>
      </c>
      <c r="L1914" s="67" t="b">
        <f t="shared" si="116"/>
        <v>1</v>
      </c>
      <c r="M1914" s="101">
        <f>IF(L1914=TRUE,(K1914+'NPV Calcs'!$D$14)*About!$B$119,K1914*About!$B$119)</f>
        <v>7.2396401247340254</v>
      </c>
      <c r="N1914" s="101" t="str">
        <f t="shared" si="117"/>
        <v>ngps - production</v>
      </c>
      <c r="O1914" s="101" t="str">
        <f t="shared" si="118"/>
        <v>methane capture</v>
      </c>
      <c r="P1914" s="57" t="str">
        <f t="shared" si="119"/>
        <v>ngps - production methane capture</v>
      </c>
      <c r="Q1914" s="102">
        <f>(J1914*About!$A$116/1000)*10^12</f>
        <v>0</v>
      </c>
      <c r="R1914" s="103">
        <f>M1914/About!$B$128</f>
        <v>13.621072108568427</v>
      </c>
    </row>
    <row r="1915" spans="1:18" x14ac:dyDescent="0.35">
      <c r="A1915" s="55">
        <v>2020</v>
      </c>
      <c r="B1915" s="129" t="s">
        <v>194</v>
      </c>
      <c r="C1915" s="129" t="s">
        <v>710</v>
      </c>
      <c r="D1915" s="129" t="s">
        <v>913</v>
      </c>
      <c r="E1915" s="129" t="s">
        <v>918</v>
      </c>
      <c r="F1915" s="129" t="s">
        <v>915</v>
      </c>
      <c r="G1915" s="129" t="s">
        <v>916</v>
      </c>
      <c r="H1915" s="129" t="s">
        <v>1187</v>
      </c>
      <c r="I1915" s="129">
        <v>0</v>
      </c>
      <c r="J1915" s="129">
        <v>0</v>
      </c>
      <c r="K1915" s="129">
        <v>0</v>
      </c>
      <c r="L1915" s="67" t="b">
        <f t="shared" si="116"/>
        <v>1</v>
      </c>
      <c r="M1915" s="101">
        <f>IF(L1915=TRUE,(K1915+'NPV Calcs'!$D$14)*About!$B$119,K1915*About!$B$119)</f>
        <v>7.2396401247340254</v>
      </c>
      <c r="N1915" s="101" t="str">
        <f t="shared" si="117"/>
        <v>ngps - production</v>
      </c>
      <c r="O1915" s="101" t="str">
        <f t="shared" si="118"/>
        <v>methane capture</v>
      </c>
      <c r="P1915" s="57" t="str">
        <f t="shared" si="119"/>
        <v>ngps - production methane capture</v>
      </c>
      <c r="Q1915" s="102">
        <f>(J1915*About!$A$116/1000)*10^12</f>
        <v>0</v>
      </c>
      <c r="R1915" s="103">
        <f>M1915/About!$B$128</f>
        <v>13.621072108568427</v>
      </c>
    </row>
    <row r="1916" spans="1:18" x14ac:dyDescent="0.35">
      <c r="A1916" s="55">
        <v>2020</v>
      </c>
      <c r="B1916" s="129" t="s">
        <v>194</v>
      </c>
      <c r="C1916" s="129" t="s">
        <v>710</v>
      </c>
      <c r="D1916" s="129" t="s">
        <v>913</v>
      </c>
      <c r="E1916" s="129" t="s">
        <v>918</v>
      </c>
      <c r="F1916" s="129" t="s">
        <v>915</v>
      </c>
      <c r="G1916" s="129" t="s">
        <v>916</v>
      </c>
      <c r="H1916" s="129" t="s">
        <v>929</v>
      </c>
      <c r="I1916" s="129">
        <v>0</v>
      </c>
      <c r="J1916" s="129">
        <v>0</v>
      </c>
      <c r="K1916" s="129">
        <v>0</v>
      </c>
      <c r="L1916" s="67" t="b">
        <f t="shared" si="116"/>
        <v>1</v>
      </c>
      <c r="M1916" s="101">
        <f>IF(L1916=TRUE,(K1916+'NPV Calcs'!$D$14)*About!$B$119,K1916*About!$B$119)</f>
        <v>7.2396401247340254</v>
      </c>
      <c r="N1916" s="101" t="str">
        <f t="shared" si="117"/>
        <v>ngps - production</v>
      </c>
      <c r="O1916" s="101" t="str">
        <f t="shared" si="118"/>
        <v>methane capture</v>
      </c>
      <c r="P1916" s="57" t="str">
        <f t="shared" si="119"/>
        <v>ngps - production methane capture</v>
      </c>
      <c r="Q1916" s="102">
        <f>(J1916*About!$A$116/1000)*10^12</f>
        <v>0</v>
      </c>
      <c r="R1916" s="103">
        <f>M1916/About!$B$128</f>
        <v>13.621072108568427</v>
      </c>
    </row>
    <row r="1917" spans="1:18" x14ac:dyDescent="0.35">
      <c r="A1917" s="55">
        <v>2020</v>
      </c>
      <c r="B1917" s="129" t="s">
        <v>194</v>
      </c>
      <c r="C1917" s="129" t="s">
        <v>710</v>
      </c>
      <c r="D1917" s="129" t="s">
        <v>913</v>
      </c>
      <c r="E1917" s="129" t="s">
        <v>918</v>
      </c>
      <c r="F1917" s="129" t="s">
        <v>915</v>
      </c>
      <c r="G1917" s="129" t="s">
        <v>916</v>
      </c>
      <c r="H1917" s="129" t="s">
        <v>931</v>
      </c>
      <c r="I1917" s="129">
        <v>0</v>
      </c>
      <c r="J1917" s="129">
        <v>0</v>
      </c>
      <c r="K1917" s="129">
        <v>0</v>
      </c>
      <c r="L1917" s="67" t="b">
        <f t="shared" si="116"/>
        <v>1</v>
      </c>
      <c r="M1917" s="101">
        <f>IF(L1917=TRUE,(K1917+'NPV Calcs'!$D$14)*About!$B$119,K1917*About!$B$119)</f>
        <v>7.2396401247340254</v>
      </c>
      <c r="N1917" s="101" t="str">
        <f t="shared" si="117"/>
        <v>ngps - production</v>
      </c>
      <c r="O1917" s="101" t="str">
        <f t="shared" si="118"/>
        <v>methane capture</v>
      </c>
      <c r="P1917" s="57" t="str">
        <f t="shared" si="119"/>
        <v>ngps - production methane capture</v>
      </c>
      <c r="Q1917" s="102">
        <f>(J1917*About!$A$116/1000)*10^12</f>
        <v>0</v>
      </c>
      <c r="R1917" s="103">
        <f>M1917/About!$B$128</f>
        <v>13.621072108568427</v>
      </c>
    </row>
    <row r="1918" spans="1:18" x14ac:dyDescent="0.35">
      <c r="A1918" s="55">
        <v>2020</v>
      </c>
      <c r="B1918" s="129" t="s">
        <v>194</v>
      </c>
      <c r="C1918" s="129" t="s">
        <v>710</v>
      </c>
      <c r="D1918" s="129" t="s">
        <v>1186</v>
      </c>
      <c r="E1918" s="129" t="s">
        <v>1186</v>
      </c>
      <c r="F1918" s="129" t="s">
        <v>925</v>
      </c>
      <c r="G1918" s="129" t="s">
        <v>928</v>
      </c>
      <c r="H1918" s="129" t="s">
        <v>936</v>
      </c>
      <c r="I1918" s="129">
        <v>0</v>
      </c>
      <c r="J1918" s="129">
        <v>0</v>
      </c>
      <c r="K1918" s="129">
        <v>0</v>
      </c>
      <c r="L1918" s="67" t="b">
        <f t="shared" si="116"/>
        <v>1</v>
      </c>
      <c r="M1918" s="101">
        <f>IF(L1918=TRUE,(K1918+'NPV Calcs'!$D$14)*About!$B$119,K1918*About!$B$119)</f>
        <v>7.2396401247340254</v>
      </c>
      <c r="N1918" s="101" t="str">
        <f t="shared" si="117"/>
        <v>ngps - T&amp;D</v>
      </c>
      <c r="O1918" s="101" t="str">
        <f t="shared" si="118"/>
        <v>methane capture</v>
      </c>
      <c r="P1918" s="57" t="str">
        <f t="shared" si="119"/>
        <v>ngps - T&amp;D methane capture</v>
      </c>
      <c r="Q1918" s="102">
        <f>(J1918*About!$A$116/1000)*10^12</f>
        <v>0</v>
      </c>
      <c r="R1918" s="103">
        <f>M1918/About!$B$128</f>
        <v>13.621072108568427</v>
      </c>
    </row>
    <row r="1919" spans="1:18" x14ac:dyDescent="0.35">
      <c r="A1919" s="55">
        <v>2020</v>
      </c>
      <c r="B1919" s="129" t="s">
        <v>194</v>
      </c>
      <c r="C1919" s="129" t="s">
        <v>710</v>
      </c>
      <c r="D1919" s="129" t="s">
        <v>1186</v>
      </c>
      <c r="E1919" s="129" t="s">
        <v>1186</v>
      </c>
      <c r="F1919" s="129" t="s">
        <v>915</v>
      </c>
      <c r="G1919" s="129" t="s">
        <v>928</v>
      </c>
      <c r="H1919" s="129" t="s">
        <v>929</v>
      </c>
      <c r="I1919" s="129">
        <v>0</v>
      </c>
      <c r="J1919" s="129">
        <v>0</v>
      </c>
      <c r="K1919" s="129">
        <v>0</v>
      </c>
      <c r="L1919" s="67" t="b">
        <f t="shared" si="116"/>
        <v>1</v>
      </c>
      <c r="M1919" s="101">
        <f>IF(L1919=TRUE,(K1919+'NPV Calcs'!$D$14)*About!$B$119,K1919*About!$B$119)</f>
        <v>7.2396401247340254</v>
      </c>
      <c r="N1919" s="101" t="str">
        <f t="shared" si="117"/>
        <v>ngps - production</v>
      </c>
      <c r="O1919" s="101" t="str">
        <f t="shared" si="118"/>
        <v>methane capture</v>
      </c>
      <c r="P1919" s="57" t="str">
        <f t="shared" si="119"/>
        <v>ngps - production methane capture</v>
      </c>
      <c r="Q1919" s="102">
        <f>(J1919*About!$A$116/1000)*10^12</f>
        <v>0</v>
      </c>
      <c r="R1919" s="103">
        <f>M1919/About!$B$128</f>
        <v>13.621072108568427</v>
      </c>
    </row>
    <row r="1920" spans="1:18" x14ac:dyDescent="0.35">
      <c r="A1920" s="55">
        <v>2020</v>
      </c>
      <c r="B1920" s="129" t="s">
        <v>175</v>
      </c>
      <c r="C1920" s="129" t="s">
        <v>974</v>
      </c>
      <c r="D1920" s="129" t="s">
        <v>895</v>
      </c>
      <c r="E1920" s="129" t="s">
        <v>919</v>
      </c>
      <c r="F1920" s="129" t="s">
        <v>915</v>
      </c>
      <c r="G1920" s="129" t="s">
        <v>916</v>
      </c>
      <c r="H1920" s="129" t="s">
        <v>1187</v>
      </c>
      <c r="I1920" s="129">
        <v>80.099998470000003</v>
      </c>
      <c r="J1920" s="129">
        <v>0</v>
      </c>
      <c r="K1920" s="129">
        <v>0</v>
      </c>
      <c r="L1920" s="67" t="b">
        <f t="shared" si="116"/>
        <v>1</v>
      </c>
      <c r="M1920" s="101">
        <f>IF(L1920=TRUE,(K1920+'NPV Calcs'!$D$14)*About!$B$119,K1920*About!$B$119)</f>
        <v>7.2396401247340254</v>
      </c>
      <c r="N1920" s="101" t="str">
        <f t="shared" si="117"/>
        <v>ngps - production</v>
      </c>
      <c r="O1920" s="101" t="str">
        <f t="shared" si="118"/>
        <v>methane capture</v>
      </c>
      <c r="P1920" s="57" t="str">
        <f t="shared" si="119"/>
        <v>ngps - production methane capture</v>
      </c>
      <c r="Q1920" s="102">
        <f>(J1920*About!$A$116/1000)*10^12</f>
        <v>0</v>
      </c>
      <c r="R1920" s="103">
        <f>M1920/About!$B$128</f>
        <v>13.621072108568427</v>
      </c>
    </row>
    <row r="1921" spans="1:18" x14ac:dyDescent="0.35">
      <c r="A1921" s="55">
        <v>2020</v>
      </c>
      <c r="B1921" s="129" t="s">
        <v>175</v>
      </c>
      <c r="C1921" s="129" t="s">
        <v>974</v>
      </c>
      <c r="D1921" s="129" t="s">
        <v>895</v>
      </c>
      <c r="E1921" s="129" t="s">
        <v>919</v>
      </c>
      <c r="F1921" s="129" t="s">
        <v>915</v>
      </c>
      <c r="G1921" s="129" t="s">
        <v>916</v>
      </c>
      <c r="H1921" s="129" t="s">
        <v>929</v>
      </c>
      <c r="I1921" s="129">
        <v>0</v>
      </c>
      <c r="J1921" s="129">
        <v>0</v>
      </c>
      <c r="K1921" s="129">
        <v>0</v>
      </c>
      <c r="L1921" s="67" t="b">
        <f t="shared" si="116"/>
        <v>1</v>
      </c>
      <c r="M1921" s="101">
        <f>IF(L1921=TRUE,(K1921+'NPV Calcs'!$D$14)*About!$B$119,K1921*About!$B$119)</f>
        <v>7.2396401247340254</v>
      </c>
      <c r="N1921" s="101" t="str">
        <f t="shared" si="117"/>
        <v>ngps - production</v>
      </c>
      <c r="O1921" s="101" t="str">
        <f t="shared" si="118"/>
        <v>methane capture</v>
      </c>
      <c r="P1921" s="57" t="str">
        <f t="shared" si="119"/>
        <v>ngps - production methane capture</v>
      </c>
      <c r="Q1921" s="102">
        <f>(J1921*About!$A$116/1000)*10^12</f>
        <v>0</v>
      </c>
      <c r="R1921" s="103">
        <f>M1921/About!$B$128</f>
        <v>13.621072108568427</v>
      </c>
    </row>
    <row r="1922" spans="1:18" x14ac:dyDescent="0.35">
      <c r="A1922" s="55">
        <v>2020</v>
      </c>
      <c r="B1922" s="129" t="s">
        <v>175</v>
      </c>
      <c r="C1922" s="129" t="s">
        <v>974</v>
      </c>
      <c r="D1922" s="129" t="s">
        <v>895</v>
      </c>
      <c r="E1922" s="129" t="s">
        <v>919</v>
      </c>
      <c r="F1922" s="129" t="s">
        <v>915</v>
      </c>
      <c r="G1922" s="129" t="s">
        <v>916</v>
      </c>
      <c r="H1922" s="129" t="s">
        <v>923</v>
      </c>
      <c r="I1922" s="129">
        <v>0</v>
      </c>
      <c r="J1922" s="129">
        <v>0</v>
      </c>
      <c r="K1922" s="129">
        <v>0</v>
      </c>
      <c r="L1922" s="67" t="b">
        <f t="shared" si="116"/>
        <v>1</v>
      </c>
      <c r="M1922" s="101">
        <f>IF(L1922=TRUE,(K1922+'NPV Calcs'!$D$14)*About!$B$119,K1922*About!$B$119)</f>
        <v>7.2396401247340254</v>
      </c>
      <c r="N1922" s="101" t="str">
        <f t="shared" si="117"/>
        <v>ngps - production</v>
      </c>
      <c r="O1922" s="101" t="str">
        <f t="shared" si="118"/>
        <v>methane capture</v>
      </c>
      <c r="P1922" s="57" t="str">
        <f t="shared" si="119"/>
        <v>ngps - production methane capture</v>
      </c>
      <c r="Q1922" s="102">
        <f>(J1922*About!$A$116/1000)*10^12</f>
        <v>0</v>
      </c>
      <c r="R1922" s="103">
        <f>M1922/About!$B$128</f>
        <v>13.621072108568427</v>
      </c>
    </row>
    <row r="1923" spans="1:18" x14ac:dyDescent="0.35">
      <c r="A1923" s="55">
        <v>2020</v>
      </c>
      <c r="B1923" s="129" t="s">
        <v>175</v>
      </c>
      <c r="C1923" s="129" t="s">
        <v>974</v>
      </c>
      <c r="D1923" s="129" t="s">
        <v>895</v>
      </c>
      <c r="E1923" s="129" t="s">
        <v>921</v>
      </c>
      <c r="F1923" s="129" t="s">
        <v>915</v>
      </c>
      <c r="G1923" s="129" t="s">
        <v>928</v>
      </c>
      <c r="H1923" s="129" t="s">
        <v>929</v>
      </c>
      <c r="I1923" s="129">
        <v>0</v>
      </c>
      <c r="J1923" s="129">
        <v>0</v>
      </c>
      <c r="K1923" s="129">
        <v>0</v>
      </c>
      <c r="L1923" s="67" t="b">
        <f t="shared" ref="L1923:L1986" si="120">IF(O1924="methane capture",TRUE,FALSE)</f>
        <v>0</v>
      </c>
      <c r="M1923" s="101">
        <f>IF(L1923=TRUE,(K1923+'NPV Calcs'!$D$14)*About!$B$119,K1923*About!$B$119)</f>
        <v>0</v>
      </c>
      <c r="N1923" s="101" t="str">
        <f t="shared" ref="N1923:N1986" si="121">IF(F1923="Upstream","ngps - production","ngps - T&amp;D")</f>
        <v>ngps - production</v>
      </c>
      <c r="O1923" s="101" t="str">
        <f t="shared" ref="O1923:O1986" si="122">IF(ISNUMBER(SEARCH("flar",H1923)),"methane destruction",IF(G1923="Incomplete-flare","methane destruction","methane capture"))</f>
        <v>methane capture</v>
      </c>
      <c r="P1923" s="57" t="str">
        <f t="shared" ref="P1923:P1986" si="123">CONCATENATE(N1923," ",O1923)</f>
        <v>ngps - production methane capture</v>
      </c>
      <c r="Q1923" s="102">
        <f>(J1923*About!$A$116/1000)*10^12</f>
        <v>0</v>
      </c>
      <c r="R1923" s="103">
        <f>M1923/About!$B$128</f>
        <v>0</v>
      </c>
    </row>
    <row r="1924" spans="1:18" x14ac:dyDescent="0.35">
      <c r="A1924" s="55">
        <v>2020</v>
      </c>
      <c r="B1924" s="129" t="s">
        <v>175</v>
      </c>
      <c r="C1924" s="129" t="s">
        <v>974</v>
      </c>
      <c r="D1924" s="129" t="s">
        <v>895</v>
      </c>
      <c r="E1924" s="129" t="s">
        <v>921</v>
      </c>
      <c r="F1924" s="129" t="s">
        <v>915</v>
      </c>
      <c r="G1924" s="129" t="s">
        <v>930</v>
      </c>
      <c r="H1924" s="129" t="s">
        <v>931</v>
      </c>
      <c r="I1924" s="129">
        <v>0</v>
      </c>
      <c r="J1924" s="129">
        <v>0</v>
      </c>
      <c r="K1924" s="129">
        <v>0</v>
      </c>
      <c r="L1924" s="67" t="b">
        <f t="shared" si="120"/>
        <v>1</v>
      </c>
      <c r="M1924" s="101">
        <f>IF(L1924=TRUE,(K1924+'NPV Calcs'!$D$14)*About!$B$119,K1924*About!$B$119)</f>
        <v>7.2396401247340254</v>
      </c>
      <c r="N1924" s="101" t="str">
        <f t="shared" si="121"/>
        <v>ngps - production</v>
      </c>
      <c r="O1924" s="101" t="str">
        <f t="shared" si="122"/>
        <v>methane destruction</v>
      </c>
      <c r="P1924" s="57" t="str">
        <f t="shared" si="123"/>
        <v>ngps - production methane destruction</v>
      </c>
      <c r="Q1924" s="102">
        <f>(J1924*About!$A$116/1000)*10^12</f>
        <v>0</v>
      </c>
      <c r="R1924" s="103">
        <f>M1924/About!$B$128</f>
        <v>13.621072108568427</v>
      </c>
    </row>
    <row r="1925" spans="1:18" x14ac:dyDescent="0.35">
      <c r="A1925" s="55">
        <v>2020</v>
      </c>
      <c r="B1925" s="129" t="s">
        <v>175</v>
      </c>
      <c r="C1925" s="129" t="s">
        <v>974</v>
      </c>
      <c r="D1925" s="129" t="s">
        <v>895</v>
      </c>
      <c r="E1925" s="129" t="s">
        <v>921</v>
      </c>
      <c r="F1925" s="129" t="s">
        <v>915</v>
      </c>
      <c r="G1925" s="129" t="s">
        <v>916</v>
      </c>
      <c r="H1925" s="129" t="s">
        <v>917</v>
      </c>
      <c r="I1925" s="129">
        <v>0</v>
      </c>
      <c r="J1925" s="129">
        <v>0</v>
      </c>
      <c r="K1925" s="129">
        <v>0</v>
      </c>
      <c r="L1925" s="67" t="b">
        <f t="shared" si="120"/>
        <v>1</v>
      </c>
      <c r="M1925" s="101">
        <f>IF(L1925=TRUE,(K1925+'NPV Calcs'!$D$14)*About!$B$119,K1925*About!$B$119)</f>
        <v>7.2396401247340254</v>
      </c>
      <c r="N1925" s="101" t="str">
        <f t="shared" si="121"/>
        <v>ngps - production</v>
      </c>
      <c r="O1925" s="101" t="str">
        <f t="shared" si="122"/>
        <v>methane capture</v>
      </c>
      <c r="P1925" s="57" t="str">
        <f t="shared" si="123"/>
        <v>ngps - production methane capture</v>
      </c>
      <c r="Q1925" s="102">
        <f>(J1925*About!$A$116/1000)*10^12</f>
        <v>0</v>
      </c>
      <c r="R1925" s="103">
        <f>M1925/About!$B$128</f>
        <v>13.621072108568427</v>
      </c>
    </row>
    <row r="1926" spans="1:18" x14ac:dyDescent="0.35">
      <c r="A1926" s="55">
        <v>2020</v>
      </c>
      <c r="B1926" s="129" t="s">
        <v>175</v>
      </c>
      <c r="C1926" s="129" t="s">
        <v>974</v>
      </c>
      <c r="D1926" s="129" t="s">
        <v>895</v>
      </c>
      <c r="E1926" s="129" t="s">
        <v>921</v>
      </c>
      <c r="F1926" s="129" t="s">
        <v>915</v>
      </c>
      <c r="G1926" s="129" t="s">
        <v>916</v>
      </c>
      <c r="H1926" s="129" t="s">
        <v>937</v>
      </c>
      <c r="I1926" s="129">
        <v>0</v>
      </c>
      <c r="J1926" s="129">
        <v>0</v>
      </c>
      <c r="K1926" s="129">
        <v>0</v>
      </c>
      <c r="L1926" s="67" t="b">
        <f t="shared" si="120"/>
        <v>0</v>
      </c>
      <c r="M1926" s="101">
        <f>IF(L1926=TRUE,(K1926+'NPV Calcs'!$D$14)*About!$B$119,K1926*About!$B$119)</f>
        <v>0</v>
      </c>
      <c r="N1926" s="101" t="str">
        <f t="shared" si="121"/>
        <v>ngps - production</v>
      </c>
      <c r="O1926" s="101" t="str">
        <f t="shared" si="122"/>
        <v>methane capture</v>
      </c>
      <c r="P1926" s="57" t="str">
        <f t="shared" si="123"/>
        <v>ngps - production methane capture</v>
      </c>
      <c r="Q1926" s="102">
        <f>(J1926*About!$A$116/1000)*10^12</f>
        <v>0</v>
      </c>
      <c r="R1926" s="103">
        <f>M1926/About!$B$128</f>
        <v>0</v>
      </c>
    </row>
    <row r="1927" spans="1:18" x14ac:dyDescent="0.35">
      <c r="A1927" s="55">
        <v>2020</v>
      </c>
      <c r="B1927" s="129" t="s">
        <v>175</v>
      </c>
      <c r="C1927" s="129" t="s">
        <v>974</v>
      </c>
      <c r="D1927" s="129" t="s">
        <v>895</v>
      </c>
      <c r="E1927" s="129" t="s">
        <v>921</v>
      </c>
      <c r="F1927" s="129" t="s">
        <v>915</v>
      </c>
      <c r="G1927" s="129" t="s">
        <v>916</v>
      </c>
      <c r="H1927" s="129" t="s">
        <v>932</v>
      </c>
      <c r="I1927" s="129">
        <v>0</v>
      </c>
      <c r="J1927" s="129">
        <v>0</v>
      </c>
      <c r="K1927" s="129">
        <v>0</v>
      </c>
      <c r="L1927" s="67" t="b">
        <f t="shared" si="120"/>
        <v>1</v>
      </c>
      <c r="M1927" s="101">
        <f>IF(L1927=TRUE,(K1927+'NPV Calcs'!$D$14)*About!$B$119,K1927*About!$B$119)</f>
        <v>7.2396401247340254</v>
      </c>
      <c r="N1927" s="101" t="str">
        <f t="shared" si="121"/>
        <v>ngps - production</v>
      </c>
      <c r="O1927" s="101" t="str">
        <f t="shared" si="122"/>
        <v>methane destruction</v>
      </c>
      <c r="P1927" s="57" t="str">
        <f t="shared" si="123"/>
        <v>ngps - production methane destruction</v>
      </c>
      <c r="Q1927" s="102">
        <f>(J1927*About!$A$116/1000)*10^12</f>
        <v>0</v>
      </c>
      <c r="R1927" s="103">
        <f>M1927/About!$B$128</f>
        <v>13.621072108568427</v>
      </c>
    </row>
    <row r="1928" spans="1:18" x14ac:dyDescent="0.35">
      <c r="A1928" s="55">
        <v>2020</v>
      </c>
      <c r="B1928" s="129" t="s">
        <v>175</v>
      </c>
      <c r="C1928" s="129" t="s">
        <v>974</v>
      </c>
      <c r="D1928" s="129" t="s">
        <v>895</v>
      </c>
      <c r="E1928" s="129" t="s">
        <v>921</v>
      </c>
      <c r="F1928" s="129" t="s">
        <v>915</v>
      </c>
      <c r="G1928" s="129" t="s">
        <v>916</v>
      </c>
      <c r="H1928" s="129" t="s">
        <v>933</v>
      </c>
      <c r="I1928" s="129">
        <v>0</v>
      </c>
      <c r="J1928" s="129">
        <v>0</v>
      </c>
      <c r="K1928" s="129">
        <v>0</v>
      </c>
      <c r="L1928" s="67" t="b">
        <f t="shared" si="120"/>
        <v>1</v>
      </c>
      <c r="M1928" s="101">
        <f>IF(L1928=TRUE,(K1928+'NPV Calcs'!$D$14)*About!$B$119,K1928*About!$B$119)</f>
        <v>7.2396401247340254</v>
      </c>
      <c r="N1928" s="101" t="str">
        <f t="shared" si="121"/>
        <v>ngps - production</v>
      </c>
      <c r="O1928" s="101" t="str">
        <f t="shared" si="122"/>
        <v>methane capture</v>
      </c>
      <c r="P1928" s="57" t="str">
        <f t="shared" si="123"/>
        <v>ngps - production methane capture</v>
      </c>
      <c r="Q1928" s="102">
        <f>(J1928*About!$A$116/1000)*10^12</f>
        <v>0</v>
      </c>
      <c r="R1928" s="103">
        <f>M1928/About!$B$128</f>
        <v>13.621072108568427</v>
      </c>
    </row>
    <row r="1929" spans="1:18" x14ac:dyDescent="0.35">
      <c r="A1929" s="55">
        <v>2020</v>
      </c>
      <c r="B1929" s="129" t="s">
        <v>175</v>
      </c>
      <c r="C1929" s="129" t="s">
        <v>974</v>
      </c>
      <c r="D1929" s="129" t="s">
        <v>895</v>
      </c>
      <c r="E1929" s="129" t="s">
        <v>921</v>
      </c>
      <c r="F1929" s="129" t="s">
        <v>915</v>
      </c>
      <c r="G1929" s="129" t="s">
        <v>916</v>
      </c>
      <c r="H1929" s="129" t="s">
        <v>938</v>
      </c>
      <c r="I1929" s="129">
        <v>0</v>
      </c>
      <c r="J1929" s="129">
        <v>0</v>
      </c>
      <c r="K1929" s="129">
        <v>0</v>
      </c>
      <c r="L1929" s="67" t="b">
        <f t="shared" si="120"/>
        <v>1</v>
      </c>
      <c r="M1929" s="101">
        <f>IF(L1929=TRUE,(K1929+'NPV Calcs'!$D$14)*About!$B$119,K1929*About!$B$119)</f>
        <v>7.2396401247340254</v>
      </c>
      <c r="N1929" s="101" t="str">
        <f t="shared" si="121"/>
        <v>ngps - production</v>
      </c>
      <c r="O1929" s="101" t="str">
        <f t="shared" si="122"/>
        <v>methane capture</v>
      </c>
      <c r="P1929" s="57" t="str">
        <f t="shared" si="123"/>
        <v>ngps - production methane capture</v>
      </c>
      <c r="Q1929" s="102">
        <f>(J1929*About!$A$116/1000)*10^12</f>
        <v>0</v>
      </c>
      <c r="R1929" s="103">
        <f>M1929/About!$B$128</f>
        <v>13.621072108568427</v>
      </c>
    </row>
    <row r="1930" spans="1:18" x14ac:dyDescent="0.35">
      <c r="A1930" s="55">
        <v>2020</v>
      </c>
      <c r="B1930" s="129" t="s">
        <v>175</v>
      </c>
      <c r="C1930" s="129" t="s">
        <v>974</v>
      </c>
      <c r="D1930" s="129" t="s">
        <v>895</v>
      </c>
      <c r="E1930" s="129" t="s">
        <v>921</v>
      </c>
      <c r="F1930" s="129" t="s">
        <v>915</v>
      </c>
      <c r="G1930" s="129" t="s">
        <v>916</v>
      </c>
      <c r="H1930" s="129" t="s">
        <v>923</v>
      </c>
      <c r="I1930" s="129">
        <v>0</v>
      </c>
      <c r="J1930" s="129">
        <v>0</v>
      </c>
      <c r="K1930" s="129">
        <v>0</v>
      </c>
      <c r="L1930" s="67" t="b">
        <f t="shared" si="120"/>
        <v>1</v>
      </c>
      <c r="M1930" s="101">
        <f>IF(L1930=TRUE,(K1930+'NPV Calcs'!$D$14)*About!$B$119,K1930*About!$B$119)</f>
        <v>7.2396401247340254</v>
      </c>
      <c r="N1930" s="101" t="str">
        <f t="shared" si="121"/>
        <v>ngps - production</v>
      </c>
      <c r="O1930" s="101" t="str">
        <f t="shared" si="122"/>
        <v>methane capture</v>
      </c>
      <c r="P1930" s="57" t="str">
        <f t="shared" si="123"/>
        <v>ngps - production methane capture</v>
      </c>
      <c r="Q1930" s="102">
        <f>(J1930*About!$A$116/1000)*10^12</f>
        <v>0</v>
      </c>
      <c r="R1930" s="103">
        <f>M1930/About!$B$128</f>
        <v>13.621072108568427</v>
      </c>
    </row>
    <row r="1931" spans="1:18" x14ac:dyDescent="0.35">
      <c r="A1931" s="55">
        <v>2020</v>
      </c>
      <c r="B1931" s="129" t="s">
        <v>175</v>
      </c>
      <c r="C1931" s="129" t="s">
        <v>974</v>
      </c>
      <c r="D1931" s="129" t="s">
        <v>895</v>
      </c>
      <c r="E1931" s="129" t="s">
        <v>921</v>
      </c>
      <c r="F1931" s="129" t="s">
        <v>915</v>
      </c>
      <c r="G1931" s="129" t="s">
        <v>916</v>
      </c>
      <c r="H1931" s="129" t="s">
        <v>920</v>
      </c>
      <c r="I1931" s="129">
        <v>0</v>
      </c>
      <c r="J1931" s="129">
        <v>0</v>
      </c>
      <c r="K1931" s="129">
        <v>0</v>
      </c>
      <c r="L1931" s="67" t="b">
        <f t="shared" si="120"/>
        <v>1</v>
      </c>
      <c r="M1931" s="101">
        <f>IF(L1931=TRUE,(K1931+'NPV Calcs'!$D$14)*About!$B$119,K1931*About!$B$119)</f>
        <v>7.2396401247340254</v>
      </c>
      <c r="N1931" s="101" t="str">
        <f t="shared" si="121"/>
        <v>ngps - production</v>
      </c>
      <c r="O1931" s="101" t="str">
        <f t="shared" si="122"/>
        <v>methane capture</v>
      </c>
      <c r="P1931" s="57" t="str">
        <f t="shared" si="123"/>
        <v>ngps - production methane capture</v>
      </c>
      <c r="Q1931" s="102">
        <f>(J1931*About!$A$116/1000)*10^12</f>
        <v>0</v>
      </c>
      <c r="R1931" s="103">
        <f>M1931/About!$B$128</f>
        <v>13.621072108568427</v>
      </c>
    </row>
    <row r="1932" spans="1:18" x14ac:dyDescent="0.35">
      <c r="A1932" s="55">
        <v>2020</v>
      </c>
      <c r="B1932" s="129" t="s">
        <v>175</v>
      </c>
      <c r="C1932" s="129" t="s">
        <v>974</v>
      </c>
      <c r="D1932" s="129" t="s">
        <v>895</v>
      </c>
      <c r="E1932" s="129" t="s">
        <v>921</v>
      </c>
      <c r="F1932" s="129" t="s">
        <v>915</v>
      </c>
      <c r="G1932" s="129" t="s">
        <v>916</v>
      </c>
      <c r="H1932" s="129" t="s">
        <v>934</v>
      </c>
      <c r="I1932" s="129">
        <v>0</v>
      </c>
      <c r="J1932" s="129">
        <v>0</v>
      </c>
      <c r="K1932" s="129">
        <v>0</v>
      </c>
      <c r="L1932" s="67" t="b">
        <f t="shared" si="120"/>
        <v>1</v>
      </c>
      <c r="M1932" s="101">
        <f>IF(L1932=TRUE,(K1932+'NPV Calcs'!$D$14)*About!$B$119,K1932*About!$B$119)</f>
        <v>7.2396401247340254</v>
      </c>
      <c r="N1932" s="101" t="str">
        <f t="shared" si="121"/>
        <v>ngps - production</v>
      </c>
      <c r="O1932" s="101" t="str">
        <f t="shared" si="122"/>
        <v>methane capture</v>
      </c>
      <c r="P1932" s="57" t="str">
        <f t="shared" si="123"/>
        <v>ngps - production methane capture</v>
      </c>
      <c r="Q1932" s="102">
        <f>(J1932*About!$A$116/1000)*10^12</f>
        <v>0</v>
      </c>
      <c r="R1932" s="103">
        <f>M1932/About!$B$128</f>
        <v>13.621072108568427</v>
      </c>
    </row>
    <row r="1933" spans="1:18" x14ac:dyDescent="0.35">
      <c r="A1933" s="55">
        <v>2020</v>
      </c>
      <c r="B1933" s="129" t="s">
        <v>175</v>
      </c>
      <c r="C1933" s="129" t="s">
        <v>974</v>
      </c>
      <c r="D1933" s="129" t="s">
        <v>895</v>
      </c>
      <c r="E1933" s="129" t="s">
        <v>921</v>
      </c>
      <c r="F1933" s="129" t="s">
        <v>915</v>
      </c>
      <c r="G1933" s="129" t="s">
        <v>916</v>
      </c>
      <c r="H1933" s="129" t="s">
        <v>926</v>
      </c>
      <c r="I1933" s="129">
        <v>0</v>
      </c>
      <c r="J1933" s="129">
        <v>0</v>
      </c>
      <c r="K1933" s="129">
        <v>0</v>
      </c>
      <c r="L1933" s="67" t="b">
        <f t="shared" si="120"/>
        <v>1</v>
      </c>
      <c r="M1933" s="101">
        <f>IF(L1933=TRUE,(K1933+'NPV Calcs'!$D$14)*About!$B$119,K1933*About!$B$119)</f>
        <v>7.2396401247340254</v>
      </c>
      <c r="N1933" s="101" t="str">
        <f t="shared" si="121"/>
        <v>ngps - production</v>
      </c>
      <c r="O1933" s="101" t="str">
        <f t="shared" si="122"/>
        <v>methane capture</v>
      </c>
      <c r="P1933" s="57" t="str">
        <f t="shared" si="123"/>
        <v>ngps - production methane capture</v>
      </c>
      <c r="Q1933" s="102">
        <f>(J1933*About!$A$116/1000)*10^12</f>
        <v>0</v>
      </c>
      <c r="R1933" s="103">
        <f>M1933/About!$B$128</f>
        <v>13.621072108568427</v>
      </c>
    </row>
    <row r="1934" spans="1:18" x14ac:dyDescent="0.35">
      <c r="A1934" s="55">
        <v>2020</v>
      </c>
      <c r="B1934" s="129" t="s">
        <v>175</v>
      </c>
      <c r="C1934" s="129" t="s">
        <v>974</v>
      </c>
      <c r="D1934" s="129" t="s">
        <v>895</v>
      </c>
      <c r="E1934" s="129" t="s">
        <v>921</v>
      </c>
      <c r="F1934" s="129" t="s">
        <v>915</v>
      </c>
      <c r="G1934" s="129" t="s">
        <v>916</v>
      </c>
      <c r="H1934" s="129" t="s">
        <v>1187</v>
      </c>
      <c r="I1934" s="129">
        <v>0</v>
      </c>
      <c r="J1934" s="129">
        <v>0</v>
      </c>
      <c r="K1934" s="129">
        <v>0</v>
      </c>
      <c r="L1934" s="67" t="b">
        <f t="shared" si="120"/>
        <v>1</v>
      </c>
      <c r="M1934" s="101">
        <f>IF(L1934=TRUE,(K1934+'NPV Calcs'!$D$14)*About!$B$119,K1934*About!$B$119)</f>
        <v>7.2396401247340254</v>
      </c>
      <c r="N1934" s="101" t="str">
        <f t="shared" si="121"/>
        <v>ngps - production</v>
      </c>
      <c r="O1934" s="101" t="str">
        <f t="shared" si="122"/>
        <v>methane capture</v>
      </c>
      <c r="P1934" s="57" t="str">
        <f t="shared" si="123"/>
        <v>ngps - production methane capture</v>
      </c>
      <c r="Q1934" s="102">
        <f>(J1934*About!$A$116/1000)*10^12</f>
        <v>0</v>
      </c>
      <c r="R1934" s="103">
        <f>M1934/About!$B$128</f>
        <v>13.621072108568427</v>
      </c>
    </row>
    <row r="1935" spans="1:18" x14ac:dyDescent="0.35">
      <c r="A1935" s="55">
        <v>2020</v>
      </c>
      <c r="B1935" s="129" t="s">
        <v>175</v>
      </c>
      <c r="C1935" s="129" t="s">
        <v>974</v>
      </c>
      <c r="D1935" s="129" t="s">
        <v>895</v>
      </c>
      <c r="E1935" s="129" t="s">
        <v>921</v>
      </c>
      <c r="F1935" s="129" t="s">
        <v>915</v>
      </c>
      <c r="G1935" s="129" t="s">
        <v>916</v>
      </c>
      <c r="H1935" s="129" t="s">
        <v>929</v>
      </c>
      <c r="I1935" s="129">
        <v>0</v>
      </c>
      <c r="J1935" s="129">
        <v>0</v>
      </c>
      <c r="K1935" s="129">
        <v>0</v>
      </c>
      <c r="L1935" s="67" t="b">
        <f t="shared" si="120"/>
        <v>1</v>
      </c>
      <c r="M1935" s="101">
        <f>IF(L1935=TRUE,(K1935+'NPV Calcs'!$D$14)*About!$B$119,K1935*About!$B$119)</f>
        <v>7.2396401247340254</v>
      </c>
      <c r="N1935" s="101" t="str">
        <f t="shared" si="121"/>
        <v>ngps - production</v>
      </c>
      <c r="O1935" s="101" t="str">
        <f t="shared" si="122"/>
        <v>methane capture</v>
      </c>
      <c r="P1935" s="57" t="str">
        <f t="shared" si="123"/>
        <v>ngps - production methane capture</v>
      </c>
      <c r="Q1935" s="102">
        <f>(J1935*About!$A$116/1000)*10^12</f>
        <v>0</v>
      </c>
      <c r="R1935" s="103">
        <f>M1935/About!$B$128</f>
        <v>13.621072108568427</v>
      </c>
    </row>
    <row r="1936" spans="1:18" x14ac:dyDescent="0.35">
      <c r="A1936" s="55">
        <v>2020</v>
      </c>
      <c r="B1936" s="129" t="s">
        <v>175</v>
      </c>
      <c r="C1936" s="129" t="s">
        <v>974</v>
      </c>
      <c r="D1936" s="129" t="s">
        <v>895</v>
      </c>
      <c r="E1936" s="129" t="s">
        <v>921</v>
      </c>
      <c r="F1936" s="129" t="s">
        <v>915</v>
      </c>
      <c r="G1936" s="129" t="s">
        <v>916</v>
      </c>
      <c r="H1936" s="129" t="s">
        <v>931</v>
      </c>
      <c r="I1936" s="129">
        <v>0</v>
      </c>
      <c r="J1936" s="129">
        <v>0</v>
      </c>
      <c r="K1936" s="129">
        <v>0</v>
      </c>
      <c r="L1936" s="67" t="b">
        <f t="shared" si="120"/>
        <v>1</v>
      </c>
      <c r="M1936" s="101">
        <f>IF(L1936=TRUE,(K1936+'NPV Calcs'!$D$14)*About!$B$119,K1936*About!$B$119)</f>
        <v>7.2396401247340254</v>
      </c>
      <c r="N1936" s="101" t="str">
        <f t="shared" si="121"/>
        <v>ngps - production</v>
      </c>
      <c r="O1936" s="101" t="str">
        <f t="shared" si="122"/>
        <v>methane capture</v>
      </c>
      <c r="P1936" s="57" t="str">
        <f t="shared" si="123"/>
        <v>ngps - production methane capture</v>
      </c>
      <c r="Q1936" s="102">
        <f>(J1936*About!$A$116/1000)*10^12</f>
        <v>0</v>
      </c>
      <c r="R1936" s="103">
        <f>M1936/About!$B$128</f>
        <v>13.621072108568427</v>
      </c>
    </row>
    <row r="1937" spans="1:18" x14ac:dyDescent="0.35">
      <c r="A1937" s="55">
        <v>2020</v>
      </c>
      <c r="B1937" s="129" t="s">
        <v>175</v>
      </c>
      <c r="C1937" s="129" t="s">
        <v>974</v>
      </c>
      <c r="D1937" s="129" t="s">
        <v>913</v>
      </c>
      <c r="E1937" s="129" t="s">
        <v>935</v>
      </c>
      <c r="F1937" s="129" t="s">
        <v>925</v>
      </c>
      <c r="G1937" s="129" t="s">
        <v>916</v>
      </c>
      <c r="H1937" s="129" t="s">
        <v>933</v>
      </c>
      <c r="I1937" s="129">
        <v>0</v>
      </c>
      <c r="J1937" s="129">
        <v>0</v>
      </c>
      <c r="K1937" s="129">
        <v>0</v>
      </c>
      <c r="L1937" s="67" t="b">
        <f t="shared" si="120"/>
        <v>1</v>
      </c>
      <c r="M1937" s="101">
        <f>IF(L1937=TRUE,(K1937+'NPV Calcs'!$D$14)*About!$B$119,K1937*About!$B$119)</f>
        <v>7.2396401247340254</v>
      </c>
      <c r="N1937" s="101" t="str">
        <f t="shared" si="121"/>
        <v>ngps - T&amp;D</v>
      </c>
      <c r="O1937" s="101" t="str">
        <f t="shared" si="122"/>
        <v>methane capture</v>
      </c>
      <c r="P1937" s="57" t="str">
        <f t="shared" si="123"/>
        <v>ngps - T&amp;D methane capture</v>
      </c>
      <c r="Q1937" s="102">
        <f>(J1937*About!$A$116/1000)*10^12</f>
        <v>0</v>
      </c>
      <c r="R1937" s="103">
        <f>M1937/About!$B$128</f>
        <v>13.621072108568427</v>
      </c>
    </row>
    <row r="1938" spans="1:18" x14ac:dyDescent="0.35">
      <c r="A1938" s="55">
        <v>2020</v>
      </c>
      <c r="B1938" s="129" t="s">
        <v>175</v>
      </c>
      <c r="C1938" s="129" t="s">
        <v>974</v>
      </c>
      <c r="D1938" s="129" t="s">
        <v>913</v>
      </c>
      <c r="E1938" s="129" t="s">
        <v>935</v>
      </c>
      <c r="F1938" s="129" t="s">
        <v>925</v>
      </c>
      <c r="G1938" s="129" t="s">
        <v>916</v>
      </c>
      <c r="H1938" s="129" t="s">
        <v>938</v>
      </c>
      <c r="I1938" s="129">
        <v>0</v>
      </c>
      <c r="J1938" s="129">
        <v>0</v>
      </c>
      <c r="K1938" s="129">
        <v>0</v>
      </c>
      <c r="L1938" s="67" t="b">
        <f t="shared" si="120"/>
        <v>1</v>
      </c>
      <c r="M1938" s="101">
        <f>IF(L1938=TRUE,(K1938+'NPV Calcs'!$D$14)*About!$B$119,K1938*About!$B$119)</f>
        <v>7.2396401247340254</v>
      </c>
      <c r="N1938" s="101" t="str">
        <f t="shared" si="121"/>
        <v>ngps - T&amp;D</v>
      </c>
      <c r="O1938" s="101" t="str">
        <f t="shared" si="122"/>
        <v>methane capture</v>
      </c>
      <c r="P1938" s="57" t="str">
        <f t="shared" si="123"/>
        <v>ngps - T&amp;D methane capture</v>
      </c>
      <c r="Q1938" s="102">
        <f>(J1938*About!$A$116/1000)*10^12</f>
        <v>0</v>
      </c>
      <c r="R1938" s="103">
        <f>M1938/About!$B$128</f>
        <v>13.621072108568427</v>
      </c>
    </row>
    <row r="1939" spans="1:18" x14ac:dyDescent="0.35">
      <c r="A1939" s="55">
        <v>2020</v>
      </c>
      <c r="B1939" s="129" t="s">
        <v>175</v>
      </c>
      <c r="C1939" s="129" t="s">
        <v>974</v>
      </c>
      <c r="D1939" s="129" t="s">
        <v>913</v>
      </c>
      <c r="E1939" s="129" t="s">
        <v>935</v>
      </c>
      <c r="F1939" s="129" t="s">
        <v>925</v>
      </c>
      <c r="G1939" s="129" t="s">
        <v>916</v>
      </c>
      <c r="H1939" s="129" t="s">
        <v>923</v>
      </c>
      <c r="I1939" s="129">
        <v>0</v>
      </c>
      <c r="J1939" s="129">
        <v>0</v>
      </c>
      <c r="K1939" s="129">
        <v>0</v>
      </c>
      <c r="L1939" s="67" t="b">
        <f t="shared" si="120"/>
        <v>1</v>
      </c>
      <c r="M1939" s="101">
        <f>IF(L1939=TRUE,(K1939+'NPV Calcs'!$D$14)*About!$B$119,K1939*About!$B$119)</f>
        <v>7.2396401247340254</v>
      </c>
      <c r="N1939" s="101" t="str">
        <f t="shared" si="121"/>
        <v>ngps - T&amp;D</v>
      </c>
      <c r="O1939" s="101" t="str">
        <f t="shared" si="122"/>
        <v>methane capture</v>
      </c>
      <c r="P1939" s="57" t="str">
        <f t="shared" si="123"/>
        <v>ngps - T&amp;D methane capture</v>
      </c>
      <c r="Q1939" s="102">
        <f>(J1939*About!$A$116/1000)*10^12</f>
        <v>0</v>
      </c>
      <c r="R1939" s="103">
        <f>M1939/About!$B$128</f>
        <v>13.621072108568427</v>
      </c>
    </row>
    <row r="1940" spans="1:18" x14ac:dyDescent="0.35">
      <c r="A1940" s="55">
        <v>2020</v>
      </c>
      <c r="B1940" s="129" t="s">
        <v>175</v>
      </c>
      <c r="C1940" s="129" t="s">
        <v>974</v>
      </c>
      <c r="D1940" s="129" t="s">
        <v>913</v>
      </c>
      <c r="E1940" s="129" t="s">
        <v>935</v>
      </c>
      <c r="F1940" s="129" t="s">
        <v>925</v>
      </c>
      <c r="G1940" s="129" t="s">
        <v>916</v>
      </c>
      <c r="H1940" s="129" t="s">
        <v>920</v>
      </c>
      <c r="I1940" s="129">
        <v>0</v>
      </c>
      <c r="J1940" s="129">
        <v>0</v>
      </c>
      <c r="K1940" s="129">
        <v>0</v>
      </c>
      <c r="L1940" s="67" t="b">
        <f t="shared" si="120"/>
        <v>1</v>
      </c>
      <c r="M1940" s="101">
        <f>IF(L1940=TRUE,(K1940+'NPV Calcs'!$D$14)*About!$B$119,K1940*About!$B$119)</f>
        <v>7.2396401247340254</v>
      </c>
      <c r="N1940" s="101" t="str">
        <f t="shared" si="121"/>
        <v>ngps - T&amp;D</v>
      </c>
      <c r="O1940" s="101" t="str">
        <f t="shared" si="122"/>
        <v>methane capture</v>
      </c>
      <c r="P1940" s="57" t="str">
        <f t="shared" si="123"/>
        <v>ngps - T&amp;D methane capture</v>
      </c>
      <c r="Q1940" s="102">
        <f>(J1940*About!$A$116/1000)*10^12</f>
        <v>0</v>
      </c>
      <c r="R1940" s="103">
        <f>M1940/About!$B$128</f>
        <v>13.621072108568427</v>
      </c>
    </row>
    <row r="1941" spans="1:18" x14ac:dyDescent="0.35">
      <c r="A1941" s="55">
        <v>2020</v>
      </c>
      <c r="B1941" s="129" t="s">
        <v>175</v>
      </c>
      <c r="C1941" s="129" t="s">
        <v>974</v>
      </c>
      <c r="D1941" s="129" t="s">
        <v>913</v>
      </c>
      <c r="E1941" s="129" t="s">
        <v>935</v>
      </c>
      <c r="F1941" s="129" t="s">
        <v>925</v>
      </c>
      <c r="G1941" s="129" t="s">
        <v>916</v>
      </c>
      <c r="H1941" s="129" t="s">
        <v>934</v>
      </c>
      <c r="I1941" s="129">
        <v>0</v>
      </c>
      <c r="J1941" s="129">
        <v>0</v>
      </c>
      <c r="K1941" s="129">
        <v>0</v>
      </c>
      <c r="L1941" s="67" t="b">
        <f t="shared" si="120"/>
        <v>1</v>
      </c>
      <c r="M1941" s="101">
        <f>IF(L1941=TRUE,(K1941+'NPV Calcs'!$D$14)*About!$B$119,K1941*About!$B$119)</f>
        <v>7.2396401247340254</v>
      </c>
      <c r="N1941" s="101" t="str">
        <f t="shared" si="121"/>
        <v>ngps - T&amp;D</v>
      </c>
      <c r="O1941" s="101" t="str">
        <f t="shared" si="122"/>
        <v>methane capture</v>
      </c>
      <c r="P1941" s="57" t="str">
        <f t="shared" si="123"/>
        <v>ngps - T&amp;D methane capture</v>
      </c>
      <c r="Q1941" s="102">
        <f>(J1941*About!$A$116/1000)*10^12</f>
        <v>0</v>
      </c>
      <c r="R1941" s="103">
        <f>M1941/About!$B$128</f>
        <v>13.621072108568427</v>
      </c>
    </row>
    <row r="1942" spans="1:18" x14ac:dyDescent="0.35">
      <c r="A1942" s="55">
        <v>2020</v>
      </c>
      <c r="B1942" s="129" t="s">
        <v>175</v>
      </c>
      <c r="C1942" s="129" t="s">
        <v>974</v>
      </c>
      <c r="D1942" s="129" t="s">
        <v>913</v>
      </c>
      <c r="E1942" s="129" t="s">
        <v>935</v>
      </c>
      <c r="F1942" s="129" t="s">
        <v>925</v>
      </c>
      <c r="G1942" s="129" t="s">
        <v>916</v>
      </c>
      <c r="H1942" s="129" t="s">
        <v>926</v>
      </c>
      <c r="I1942" s="129">
        <v>0</v>
      </c>
      <c r="J1942" s="129">
        <v>0</v>
      </c>
      <c r="K1942" s="129">
        <v>0</v>
      </c>
      <c r="L1942" s="67" t="b">
        <f t="shared" si="120"/>
        <v>1</v>
      </c>
      <c r="M1942" s="101">
        <f>IF(L1942=TRUE,(K1942+'NPV Calcs'!$D$14)*About!$B$119,K1942*About!$B$119)</f>
        <v>7.2396401247340254</v>
      </c>
      <c r="N1942" s="101" t="str">
        <f t="shared" si="121"/>
        <v>ngps - T&amp;D</v>
      </c>
      <c r="O1942" s="101" t="str">
        <f t="shared" si="122"/>
        <v>methane capture</v>
      </c>
      <c r="P1942" s="57" t="str">
        <f t="shared" si="123"/>
        <v>ngps - T&amp;D methane capture</v>
      </c>
      <c r="Q1942" s="102">
        <f>(J1942*About!$A$116/1000)*10^12</f>
        <v>0</v>
      </c>
      <c r="R1942" s="103">
        <f>M1942/About!$B$128</f>
        <v>13.621072108568427</v>
      </c>
    </row>
    <row r="1943" spans="1:18" x14ac:dyDescent="0.35">
      <c r="A1943" s="55">
        <v>2020</v>
      </c>
      <c r="B1943" s="129" t="s">
        <v>175</v>
      </c>
      <c r="C1943" s="129" t="s">
        <v>974</v>
      </c>
      <c r="D1943" s="129" t="s">
        <v>913</v>
      </c>
      <c r="E1943" s="129" t="s">
        <v>935</v>
      </c>
      <c r="F1943" s="129" t="s">
        <v>925</v>
      </c>
      <c r="G1943" s="129" t="s">
        <v>916</v>
      </c>
      <c r="H1943" s="129" t="s">
        <v>1187</v>
      </c>
      <c r="I1943" s="129">
        <v>0.829999983</v>
      </c>
      <c r="J1943" s="129">
        <v>0</v>
      </c>
      <c r="K1943" s="129">
        <v>0</v>
      </c>
      <c r="L1943" s="67" t="b">
        <f t="shared" si="120"/>
        <v>1</v>
      </c>
      <c r="M1943" s="101">
        <f>IF(L1943=TRUE,(K1943+'NPV Calcs'!$D$14)*About!$B$119,K1943*About!$B$119)</f>
        <v>7.2396401247340254</v>
      </c>
      <c r="N1943" s="101" t="str">
        <f t="shared" si="121"/>
        <v>ngps - T&amp;D</v>
      </c>
      <c r="O1943" s="101" t="str">
        <f t="shared" si="122"/>
        <v>methane capture</v>
      </c>
      <c r="P1943" s="57" t="str">
        <f t="shared" si="123"/>
        <v>ngps - T&amp;D methane capture</v>
      </c>
      <c r="Q1943" s="102">
        <f>(J1943*About!$A$116/1000)*10^12</f>
        <v>0</v>
      </c>
      <c r="R1943" s="103">
        <f>M1943/About!$B$128</f>
        <v>13.621072108568427</v>
      </c>
    </row>
    <row r="1944" spans="1:18" x14ac:dyDescent="0.35">
      <c r="A1944" s="55">
        <v>2020</v>
      </c>
      <c r="B1944" s="129" t="s">
        <v>175</v>
      </c>
      <c r="C1944" s="129" t="s">
        <v>974</v>
      </c>
      <c r="D1944" s="129" t="s">
        <v>913</v>
      </c>
      <c r="E1944" s="129" t="s">
        <v>935</v>
      </c>
      <c r="F1944" s="129" t="s">
        <v>925</v>
      </c>
      <c r="G1944" s="129" t="s">
        <v>916</v>
      </c>
      <c r="H1944" s="129" t="s">
        <v>917</v>
      </c>
      <c r="I1944" s="129">
        <v>0</v>
      </c>
      <c r="J1944" s="129">
        <v>0</v>
      </c>
      <c r="K1944" s="129">
        <v>0</v>
      </c>
      <c r="L1944" s="67" t="b">
        <f t="shared" si="120"/>
        <v>1</v>
      </c>
      <c r="M1944" s="101">
        <f>IF(L1944=TRUE,(K1944+'NPV Calcs'!$D$14)*About!$B$119,K1944*About!$B$119)</f>
        <v>7.2396401247340254</v>
      </c>
      <c r="N1944" s="101" t="str">
        <f t="shared" si="121"/>
        <v>ngps - T&amp;D</v>
      </c>
      <c r="O1944" s="101" t="str">
        <f t="shared" si="122"/>
        <v>methane capture</v>
      </c>
      <c r="P1944" s="57" t="str">
        <f t="shared" si="123"/>
        <v>ngps - T&amp;D methane capture</v>
      </c>
      <c r="Q1944" s="102">
        <f>(J1944*About!$A$116/1000)*10^12</f>
        <v>0</v>
      </c>
      <c r="R1944" s="103">
        <f>M1944/About!$B$128</f>
        <v>13.621072108568427</v>
      </c>
    </row>
    <row r="1945" spans="1:18" x14ac:dyDescent="0.35">
      <c r="A1945" s="55">
        <v>2020</v>
      </c>
      <c r="B1945" s="129" t="s">
        <v>175</v>
      </c>
      <c r="C1945" s="129" t="s">
        <v>974</v>
      </c>
      <c r="D1945" s="129" t="s">
        <v>913</v>
      </c>
      <c r="E1945" s="129" t="s">
        <v>935</v>
      </c>
      <c r="F1945" s="129" t="s">
        <v>925</v>
      </c>
      <c r="G1945" s="129" t="s">
        <v>916</v>
      </c>
      <c r="H1945" s="129" t="s">
        <v>936</v>
      </c>
      <c r="I1945" s="129">
        <v>0</v>
      </c>
      <c r="J1945" s="129">
        <v>0</v>
      </c>
      <c r="K1945" s="129">
        <v>0</v>
      </c>
      <c r="L1945" s="67" t="b">
        <f t="shared" si="120"/>
        <v>1</v>
      </c>
      <c r="M1945" s="101">
        <f>IF(L1945=TRUE,(K1945+'NPV Calcs'!$D$14)*About!$B$119,K1945*About!$B$119)</f>
        <v>7.2396401247340254</v>
      </c>
      <c r="N1945" s="101" t="str">
        <f t="shared" si="121"/>
        <v>ngps - T&amp;D</v>
      </c>
      <c r="O1945" s="101" t="str">
        <f t="shared" si="122"/>
        <v>methane capture</v>
      </c>
      <c r="P1945" s="57" t="str">
        <f t="shared" si="123"/>
        <v>ngps - T&amp;D methane capture</v>
      </c>
      <c r="Q1945" s="102">
        <f>(J1945*About!$A$116/1000)*10^12</f>
        <v>0</v>
      </c>
      <c r="R1945" s="103">
        <f>M1945/About!$B$128</f>
        <v>13.621072108568427</v>
      </c>
    </row>
    <row r="1946" spans="1:18" x14ac:dyDescent="0.35">
      <c r="A1946" s="55">
        <v>2020</v>
      </c>
      <c r="B1946" s="129" t="s">
        <v>175</v>
      </c>
      <c r="C1946" s="129" t="s">
        <v>974</v>
      </c>
      <c r="D1946" s="129" t="s">
        <v>913</v>
      </c>
      <c r="E1946" s="129" t="s">
        <v>935</v>
      </c>
      <c r="F1946" s="129" t="s">
        <v>925</v>
      </c>
      <c r="G1946" s="129" t="s">
        <v>916</v>
      </c>
      <c r="H1946" s="129" t="s">
        <v>937</v>
      </c>
      <c r="I1946" s="129">
        <v>0</v>
      </c>
      <c r="J1946" s="129">
        <v>0</v>
      </c>
      <c r="K1946" s="129">
        <v>0</v>
      </c>
      <c r="L1946" s="67" t="b">
        <f t="shared" si="120"/>
        <v>1</v>
      </c>
      <c r="M1946" s="101">
        <f>IF(L1946=TRUE,(K1946+'NPV Calcs'!$D$14)*About!$B$119,K1946*About!$B$119)</f>
        <v>7.2396401247340254</v>
      </c>
      <c r="N1946" s="101" t="str">
        <f t="shared" si="121"/>
        <v>ngps - T&amp;D</v>
      </c>
      <c r="O1946" s="101" t="str">
        <f t="shared" si="122"/>
        <v>methane capture</v>
      </c>
      <c r="P1946" s="57" t="str">
        <f t="shared" si="123"/>
        <v>ngps - T&amp;D methane capture</v>
      </c>
      <c r="Q1946" s="102">
        <f>(J1946*About!$A$116/1000)*10^12</f>
        <v>0</v>
      </c>
      <c r="R1946" s="103">
        <f>M1946/About!$B$128</f>
        <v>13.621072108568427</v>
      </c>
    </row>
    <row r="1947" spans="1:18" x14ac:dyDescent="0.35">
      <c r="A1947" s="55">
        <v>2020</v>
      </c>
      <c r="B1947" s="129" t="s">
        <v>972</v>
      </c>
      <c r="C1947" s="129" t="s">
        <v>712</v>
      </c>
      <c r="D1947" s="129" t="s">
        <v>913</v>
      </c>
      <c r="E1947" s="129" t="s">
        <v>922</v>
      </c>
      <c r="F1947" s="129" t="s">
        <v>915</v>
      </c>
      <c r="G1947" s="129" t="s">
        <v>916</v>
      </c>
      <c r="H1947" s="129" t="s">
        <v>920</v>
      </c>
      <c r="I1947" s="129">
        <v>0</v>
      </c>
      <c r="J1947" s="129">
        <v>0</v>
      </c>
      <c r="K1947" s="129">
        <v>0</v>
      </c>
      <c r="L1947" s="67" t="b">
        <f t="shared" si="120"/>
        <v>1</v>
      </c>
      <c r="M1947" s="101">
        <f>IF(L1947=TRUE,(K1947+'NPV Calcs'!$D$14)*About!$B$119,K1947*About!$B$119)</f>
        <v>7.2396401247340254</v>
      </c>
      <c r="N1947" s="101" t="str">
        <f t="shared" si="121"/>
        <v>ngps - production</v>
      </c>
      <c r="O1947" s="101" t="str">
        <f t="shared" si="122"/>
        <v>methane capture</v>
      </c>
      <c r="P1947" s="57" t="str">
        <f t="shared" si="123"/>
        <v>ngps - production methane capture</v>
      </c>
      <c r="Q1947" s="102">
        <f>(J1947*About!$A$116/1000)*10^12</f>
        <v>0</v>
      </c>
      <c r="R1947" s="103">
        <f>M1947/About!$B$128</f>
        <v>13.621072108568427</v>
      </c>
    </row>
    <row r="1948" spans="1:18" x14ac:dyDescent="0.35">
      <c r="A1948" s="55">
        <v>2020</v>
      </c>
      <c r="B1948" s="129" t="s">
        <v>972</v>
      </c>
      <c r="C1948" s="129" t="s">
        <v>712</v>
      </c>
      <c r="D1948" s="129" t="s">
        <v>913</v>
      </c>
      <c r="E1948" s="129" t="s">
        <v>922</v>
      </c>
      <c r="F1948" s="129" t="s">
        <v>915</v>
      </c>
      <c r="G1948" s="129" t="s">
        <v>916</v>
      </c>
      <c r="H1948" s="129" t="s">
        <v>934</v>
      </c>
      <c r="I1948" s="129">
        <v>0</v>
      </c>
      <c r="J1948" s="129">
        <v>0</v>
      </c>
      <c r="K1948" s="129">
        <v>0</v>
      </c>
      <c r="L1948" s="67" t="b">
        <f t="shared" si="120"/>
        <v>1</v>
      </c>
      <c r="M1948" s="101">
        <f>IF(L1948=TRUE,(K1948+'NPV Calcs'!$D$14)*About!$B$119,K1948*About!$B$119)</f>
        <v>7.2396401247340254</v>
      </c>
      <c r="N1948" s="101" t="str">
        <f t="shared" si="121"/>
        <v>ngps - production</v>
      </c>
      <c r="O1948" s="101" t="str">
        <f t="shared" si="122"/>
        <v>methane capture</v>
      </c>
      <c r="P1948" s="57" t="str">
        <f t="shared" si="123"/>
        <v>ngps - production methane capture</v>
      </c>
      <c r="Q1948" s="102">
        <f>(J1948*About!$A$116/1000)*10^12</f>
        <v>0</v>
      </c>
      <c r="R1948" s="103">
        <f>M1948/About!$B$128</f>
        <v>13.621072108568427</v>
      </c>
    </row>
    <row r="1949" spans="1:18" x14ac:dyDescent="0.35">
      <c r="A1949" s="55">
        <v>2020</v>
      </c>
      <c r="B1949" s="129" t="s">
        <v>972</v>
      </c>
      <c r="C1949" s="129" t="s">
        <v>712</v>
      </c>
      <c r="D1949" s="129" t="s">
        <v>913</v>
      </c>
      <c r="E1949" s="129" t="s">
        <v>922</v>
      </c>
      <c r="F1949" s="129" t="s">
        <v>915</v>
      </c>
      <c r="G1949" s="129" t="s">
        <v>916</v>
      </c>
      <c r="H1949" s="129" t="s">
        <v>933</v>
      </c>
      <c r="I1949" s="129">
        <v>0</v>
      </c>
      <c r="J1949" s="129">
        <v>0</v>
      </c>
      <c r="K1949" s="129">
        <v>0</v>
      </c>
      <c r="L1949" s="67" t="b">
        <f t="shared" si="120"/>
        <v>1</v>
      </c>
      <c r="M1949" s="101">
        <f>IF(L1949=TRUE,(K1949+'NPV Calcs'!$D$14)*About!$B$119,K1949*About!$B$119)</f>
        <v>7.2396401247340254</v>
      </c>
      <c r="N1949" s="101" t="str">
        <f t="shared" si="121"/>
        <v>ngps - production</v>
      </c>
      <c r="O1949" s="101" t="str">
        <f t="shared" si="122"/>
        <v>methane capture</v>
      </c>
      <c r="P1949" s="57" t="str">
        <f t="shared" si="123"/>
        <v>ngps - production methane capture</v>
      </c>
      <c r="Q1949" s="102">
        <f>(J1949*About!$A$116/1000)*10^12</f>
        <v>0</v>
      </c>
      <c r="R1949" s="103">
        <f>M1949/About!$B$128</f>
        <v>13.621072108568427</v>
      </c>
    </row>
    <row r="1950" spans="1:18" x14ac:dyDescent="0.35">
      <c r="A1950" s="55">
        <v>2020</v>
      </c>
      <c r="B1950" s="129" t="s">
        <v>972</v>
      </c>
      <c r="C1950" s="129" t="s">
        <v>712</v>
      </c>
      <c r="D1950" s="129" t="s">
        <v>913</v>
      </c>
      <c r="E1950" s="129" t="s">
        <v>922</v>
      </c>
      <c r="F1950" s="129" t="s">
        <v>915</v>
      </c>
      <c r="G1950" s="129" t="s">
        <v>916</v>
      </c>
      <c r="H1950" s="129" t="s">
        <v>938</v>
      </c>
      <c r="I1950" s="129">
        <v>0</v>
      </c>
      <c r="J1950" s="129">
        <v>0</v>
      </c>
      <c r="K1950" s="129">
        <v>0</v>
      </c>
      <c r="L1950" s="67" t="b">
        <f t="shared" si="120"/>
        <v>0</v>
      </c>
      <c r="M1950" s="101">
        <f>IF(L1950=TRUE,(K1950+'NPV Calcs'!$D$14)*About!$B$119,K1950*About!$B$119)</f>
        <v>0</v>
      </c>
      <c r="N1950" s="101" t="str">
        <f t="shared" si="121"/>
        <v>ngps - production</v>
      </c>
      <c r="O1950" s="101" t="str">
        <f t="shared" si="122"/>
        <v>methane capture</v>
      </c>
      <c r="P1950" s="57" t="str">
        <f t="shared" si="123"/>
        <v>ngps - production methane capture</v>
      </c>
      <c r="Q1950" s="102">
        <f>(J1950*About!$A$116/1000)*10^12</f>
        <v>0</v>
      </c>
      <c r="R1950" s="103">
        <f>M1950/About!$B$128</f>
        <v>0</v>
      </c>
    </row>
    <row r="1951" spans="1:18" x14ac:dyDescent="0.35">
      <c r="A1951" s="55">
        <v>2020</v>
      </c>
      <c r="B1951" s="129" t="s">
        <v>972</v>
      </c>
      <c r="C1951" s="129" t="s">
        <v>712</v>
      </c>
      <c r="D1951" s="129" t="s">
        <v>913</v>
      </c>
      <c r="E1951" s="129" t="s">
        <v>922</v>
      </c>
      <c r="F1951" s="129" t="s">
        <v>915</v>
      </c>
      <c r="G1951" s="129" t="s">
        <v>930</v>
      </c>
      <c r="H1951" s="129" t="s">
        <v>931</v>
      </c>
      <c r="I1951" s="129">
        <v>0</v>
      </c>
      <c r="J1951" s="129">
        <v>0</v>
      </c>
      <c r="K1951" s="129">
        <v>0</v>
      </c>
      <c r="L1951" s="67" t="b">
        <f t="shared" si="120"/>
        <v>1</v>
      </c>
      <c r="M1951" s="101">
        <f>IF(L1951=TRUE,(K1951+'NPV Calcs'!$D$14)*About!$B$119,K1951*About!$B$119)</f>
        <v>7.2396401247340254</v>
      </c>
      <c r="N1951" s="101" t="str">
        <f t="shared" si="121"/>
        <v>ngps - production</v>
      </c>
      <c r="O1951" s="101" t="str">
        <f t="shared" si="122"/>
        <v>methane destruction</v>
      </c>
      <c r="P1951" s="57" t="str">
        <f t="shared" si="123"/>
        <v>ngps - production methane destruction</v>
      </c>
      <c r="Q1951" s="102">
        <f>(J1951*About!$A$116/1000)*10^12</f>
        <v>0</v>
      </c>
      <c r="R1951" s="103">
        <f>M1951/About!$B$128</f>
        <v>13.621072108568427</v>
      </c>
    </row>
    <row r="1952" spans="1:18" x14ac:dyDescent="0.35">
      <c r="A1952" s="55">
        <v>2020</v>
      </c>
      <c r="B1952" s="129" t="s">
        <v>972</v>
      </c>
      <c r="C1952" s="129" t="s">
        <v>712</v>
      </c>
      <c r="D1952" s="129" t="s">
        <v>913</v>
      </c>
      <c r="E1952" s="129" t="s">
        <v>922</v>
      </c>
      <c r="F1952" s="129" t="s">
        <v>915</v>
      </c>
      <c r="G1952" s="129" t="s">
        <v>916</v>
      </c>
      <c r="H1952" s="129" t="s">
        <v>917</v>
      </c>
      <c r="I1952" s="129">
        <v>0</v>
      </c>
      <c r="J1952" s="129">
        <v>0</v>
      </c>
      <c r="K1952" s="129">
        <v>0</v>
      </c>
      <c r="L1952" s="67" t="b">
        <f t="shared" si="120"/>
        <v>1</v>
      </c>
      <c r="M1952" s="101">
        <f>IF(L1952=TRUE,(K1952+'NPV Calcs'!$D$14)*About!$B$119,K1952*About!$B$119)</f>
        <v>7.2396401247340254</v>
      </c>
      <c r="N1952" s="101" t="str">
        <f t="shared" si="121"/>
        <v>ngps - production</v>
      </c>
      <c r="O1952" s="101" t="str">
        <f t="shared" si="122"/>
        <v>methane capture</v>
      </c>
      <c r="P1952" s="57" t="str">
        <f t="shared" si="123"/>
        <v>ngps - production methane capture</v>
      </c>
      <c r="Q1952" s="102">
        <f>(J1952*About!$A$116/1000)*10^12</f>
        <v>0</v>
      </c>
      <c r="R1952" s="103">
        <f>M1952/About!$B$128</f>
        <v>13.621072108568427</v>
      </c>
    </row>
    <row r="1953" spans="1:18" x14ac:dyDescent="0.35">
      <c r="A1953" s="55">
        <v>2020</v>
      </c>
      <c r="B1953" s="129" t="s">
        <v>972</v>
      </c>
      <c r="C1953" s="129" t="s">
        <v>712</v>
      </c>
      <c r="D1953" s="129" t="s">
        <v>913</v>
      </c>
      <c r="E1953" s="129" t="s">
        <v>922</v>
      </c>
      <c r="F1953" s="129" t="s">
        <v>915</v>
      </c>
      <c r="G1953" s="129" t="s">
        <v>916</v>
      </c>
      <c r="H1953" s="129" t="s">
        <v>937</v>
      </c>
      <c r="I1953" s="129">
        <v>0</v>
      </c>
      <c r="J1953" s="129">
        <v>0</v>
      </c>
      <c r="K1953" s="129">
        <v>0</v>
      </c>
      <c r="L1953" s="67" t="b">
        <f t="shared" si="120"/>
        <v>1</v>
      </c>
      <c r="M1953" s="101">
        <f>IF(L1953=TRUE,(K1953+'NPV Calcs'!$D$14)*About!$B$119,K1953*About!$B$119)</f>
        <v>7.2396401247340254</v>
      </c>
      <c r="N1953" s="101" t="str">
        <f t="shared" si="121"/>
        <v>ngps - production</v>
      </c>
      <c r="O1953" s="101" t="str">
        <f t="shared" si="122"/>
        <v>methane capture</v>
      </c>
      <c r="P1953" s="57" t="str">
        <f t="shared" si="123"/>
        <v>ngps - production methane capture</v>
      </c>
      <c r="Q1953" s="102">
        <f>(J1953*About!$A$116/1000)*10^12</f>
        <v>0</v>
      </c>
      <c r="R1953" s="103">
        <f>M1953/About!$B$128</f>
        <v>13.621072108568427</v>
      </c>
    </row>
    <row r="1954" spans="1:18" x14ac:dyDescent="0.35">
      <c r="A1954" s="55">
        <v>2020</v>
      </c>
      <c r="B1954" s="129" t="s">
        <v>972</v>
      </c>
      <c r="C1954" s="129" t="s">
        <v>712</v>
      </c>
      <c r="D1954" s="129" t="s">
        <v>913</v>
      </c>
      <c r="E1954" s="129" t="s">
        <v>922</v>
      </c>
      <c r="F1954" s="129" t="s">
        <v>915</v>
      </c>
      <c r="G1954" s="129" t="s">
        <v>916</v>
      </c>
      <c r="H1954" s="129" t="s">
        <v>1187</v>
      </c>
      <c r="I1954" s="129">
        <v>0</v>
      </c>
      <c r="J1954" s="129">
        <v>0</v>
      </c>
      <c r="K1954" s="129">
        <v>0</v>
      </c>
      <c r="L1954" s="67" t="b">
        <f t="shared" si="120"/>
        <v>1</v>
      </c>
      <c r="M1954" s="101">
        <f>IF(L1954=TRUE,(K1954+'NPV Calcs'!$D$14)*About!$B$119,K1954*About!$B$119)</f>
        <v>7.2396401247340254</v>
      </c>
      <c r="N1954" s="101" t="str">
        <f t="shared" si="121"/>
        <v>ngps - production</v>
      </c>
      <c r="O1954" s="101" t="str">
        <f t="shared" si="122"/>
        <v>methane capture</v>
      </c>
      <c r="P1954" s="57" t="str">
        <f t="shared" si="123"/>
        <v>ngps - production methane capture</v>
      </c>
      <c r="Q1954" s="102">
        <f>(J1954*About!$A$116/1000)*10^12</f>
        <v>0</v>
      </c>
      <c r="R1954" s="103">
        <f>M1954/About!$B$128</f>
        <v>13.621072108568427</v>
      </c>
    </row>
    <row r="1955" spans="1:18" x14ac:dyDescent="0.35">
      <c r="A1955" s="55">
        <v>2020</v>
      </c>
      <c r="B1955" s="129" t="s">
        <v>972</v>
      </c>
      <c r="C1955" s="129" t="s">
        <v>712</v>
      </c>
      <c r="D1955" s="129" t="s">
        <v>913</v>
      </c>
      <c r="E1955" s="129" t="s">
        <v>922</v>
      </c>
      <c r="F1955" s="129" t="s">
        <v>915</v>
      </c>
      <c r="G1955" s="129" t="s">
        <v>916</v>
      </c>
      <c r="H1955" s="129" t="s">
        <v>929</v>
      </c>
      <c r="I1955" s="129">
        <v>0</v>
      </c>
      <c r="J1955" s="129">
        <v>0</v>
      </c>
      <c r="K1955" s="129">
        <v>0</v>
      </c>
      <c r="L1955" s="67" t="b">
        <f t="shared" si="120"/>
        <v>1</v>
      </c>
      <c r="M1955" s="101">
        <f>IF(L1955=TRUE,(K1955+'NPV Calcs'!$D$14)*About!$B$119,K1955*About!$B$119)</f>
        <v>7.2396401247340254</v>
      </c>
      <c r="N1955" s="101" t="str">
        <f t="shared" si="121"/>
        <v>ngps - production</v>
      </c>
      <c r="O1955" s="101" t="str">
        <f t="shared" si="122"/>
        <v>methane capture</v>
      </c>
      <c r="P1955" s="57" t="str">
        <f t="shared" si="123"/>
        <v>ngps - production methane capture</v>
      </c>
      <c r="Q1955" s="102">
        <f>(J1955*About!$A$116/1000)*10^12</f>
        <v>0</v>
      </c>
      <c r="R1955" s="103">
        <f>M1955/About!$B$128</f>
        <v>13.621072108568427</v>
      </c>
    </row>
    <row r="1956" spans="1:18" x14ac:dyDescent="0.35">
      <c r="A1956" s="55">
        <v>2020</v>
      </c>
      <c r="B1956" s="129" t="s">
        <v>972</v>
      </c>
      <c r="C1956" s="129" t="s">
        <v>712</v>
      </c>
      <c r="D1956" s="129" t="s">
        <v>913</v>
      </c>
      <c r="E1956" s="129" t="s">
        <v>914</v>
      </c>
      <c r="F1956" s="129" t="s">
        <v>915</v>
      </c>
      <c r="G1956" s="129" t="s">
        <v>916</v>
      </c>
      <c r="H1956" s="129" t="s">
        <v>933</v>
      </c>
      <c r="I1956" s="129">
        <v>0</v>
      </c>
      <c r="J1956" s="129">
        <v>0</v>
      </c>
      <c r="K1956" s="129">
        <v>0</v>
      </c>
      <c r="L1956" s="67" t="b">
        <f t="shared" si="120"/>
        <v>1</v>
      </c>
      <c r="M1956" s="101">
        <f>IF(L1956=TRUE,(K1956+'NPV Calcs'!$D$14)*About!$B$119,K1956*About!$B$119)</f>
        <v>7.2396401247340254</v>
      </c>
      <c r="N1956" s="101" t="str">
        <f t="shared" si="121"/>
        <v>ngps - production</v>
      </c>
      <c r="O1956" s="101" t="str">
        <f t="shared" si="122"/>
        <v>methane capture</v>
      </c>
      <c r="P1956" s="57" t="str">
        <f t="shared" si="123"/>
        <v>ngps - production methane capture</v>
      </c>
      <c r="Q1956" s="102">
        <f>(J1956*About!$A$116/1000)*10^12</f>
        <v>0</v>
      </c>
      <c r="R1956" s="103">
        <f>M1956/About!$B$128</f>
        <v>13.621072108568427</v>
      </c>
    </row>
    <row r="1957" spans="1:18" x14ac:dyDescent="0.35">
      <c r="A1957" s="55">
        <v>2020</v>
      </c>
      <c r="B1957" s="129" t="s">
        <v>972</v>
      </c>
      <c r="C1957" s="129" t="s">
        <v>712</v>
      </c>
      <c r="D1957" s="129" t="s">
        <v>913</v>
      </c>
      <c r="E1957" s="129" t="s">
        <v>914</v>
      </c>
      <c r="F1957" s="129" t="s">
        <v>915</v>
      </c>
      <c r="G1957" s="129" t="s">
        <v>916</v>
      </c>
      <c r="H1957" s="129" t="s">
        <v>938</v>
      </c>
      <c r="I1957" s="129">
        <v>0</v>
      </c>
      <c r="J1957" s="129">
        <v>0</v>
      </c>
      <c r="K1957" s="129">
        <v>0</v>
      </c>
      <c r="L1957" s="67" t="b">
        <f t="shared" si="120"/>
        <v>1</v>
      </c>
      <c r="M1957" s="101">
        <f>IF(L1957=TRUE,(K1957+'NPV Calcs'!$D$14)*About!$B$119,K1957*About!$B$119)</f>
        <v>7.2396401247340254</v>
      </c>
      <c r="N1957" s="101" t="str">
        <f t="shared" si="121"/>
        <v>ngps - production</v>
      </c>
      <c r="O1957" s="101" t="str">
        <f t="shared" si="122"/>
        <v>methane capture</v>
      </c>
      <c r="P1957" s="57" t="str">
        <f t="shared" si="123"/>
        <v>ngps - production methane capture</v>
      </c>
      <c r="Q1957" s="102">
        <f>(J1957*About!$A$116/1000)*10^12</f>
        <v>0</v>
      </c>
      <c r="R1957" s="103">
        <f>M1957/About!$B$128</f>
        <v>13.621072108568427</v>
      </c>
    </row>
    <row r="1958" spans="1:18" x14ac:dyDescent="0.35">
      <c r="A1958" s="55">
        <v>2020</v>
      </c>
      <c r="B1958" s="129" t="s">
        <v>972</v>
      </c>
      <c r="C1958" s="129" t="s">
        <v>712</v>
      </c>
      <c r="D1958" s="129" t="s">
        <v>913</v>
      </c>
      <c r="E1958" s="129" t="s">
        <v>914</v>
      </c>
      <c r="F1958" s="129" t="s">
        <v>915</v>
      </c>
      <c r="G1958" s="129" t="s">
        <v>916</v>
      </c>
      <c r="H1958" s="129" t="s">
        <v>923</v>
      </c>
      <c r="I1958" s="129">
        <v>0</v>
      </c>
      <c r="J1958" s="129">
        <v>0</v>
      </c>
      <c r="K1958" s="129">
        <v>0</v>
      </c>
      <c r="L1958" s="67" t="b">
        <f t="shared" si="120"/>
        <v>1</v>
      </c>
      <c r="M1958" s="101">
        <f>IF(L1958=TRUE,(K1958+'NPV Calcs'!$D$14)*About!$B$119,K1958*About!$B$119)</f>
        <v>7.2396401247340254</v>
      </c>
      <c r="N1958" s="101" t="str">
        <f t="shared" si="121"/>
        <v>ngps - production</v>
      </c>
      <c r="O1958" s="101" t="str">
        <f t="shared" si="122"/>
        <v>methane capture</v>
      </c>
      <c r="P1958" s="57" t="str">
        <f t="shared" si="123"/>
        <v>ngps - production methane capture</v>
      </c>
      <c r="Q1958" s="102">
        <f>(J1958*About!$A$116/1000)*10^12</f>
        <v>0</v>
      </c>
      <c r="R1958" s="103">
        <f>M1958/About!$B$128</f>
        <v>13.621072108568427</v>
      </c>
    </row>
    <row r="1959" spans="1:18" x14ac:dyDescent="0.35">
      <c r="A1959" s="55">
        <v>2020</v>
      </c>
      <c r="B1959" s="129" t="s">
        <v>972</v>
      </c>
      <c r="C1959" s="129" t="s">
        <v>712</v>
      </c>
      <c r="D1959" s="129" t="s">
        <v>913</v>
      </c>
      <c r="E1959" s="129" t="s">
        <v>918</v>
      </c>
      <c r="F1959" s="129" t="s">
        <v>915</v>
      </c>
      <c r="G1959" s="129" t="s">
        <v>928</v>
      </c>
      <c r="H1959" s="129" t="s">
        <v>929</v>
      </c>
      <c r="I1959" s="129">
        <v>0</v>
      </c>
      <c r="J1959" s="129">
        <v>0</v>
      </c>
      <c r="K1959" s="129">
        <v>0</v>
      </c>
      <c r="L1959" s="67" t="b">
        <f t="shared" si="120"/>
        <v>0</v>
      </c>
      <c r="M1959" s="101">
        <f>IF(L1959=TRUE,(K1959+'NPV Calcs'!$D$14)*About!$B$119,K1959*About!$B$119)</f>
        <v>0</v>
      </c>
      <c r="N1959" s="101" t="str">
        <f t="shared" si="121"/>
        <v>ngps - production</v>
      </c>
      <c r="O1959" s="101" t="str">
        <f t="shared" si="122"/>
        <v>methane capture</v>
      </c>
      <c r="P1959" s="57" t="str">
        <f t="shared" si="123"/>
        <v>ngps - production methane capture</v>
      </c>
      <c r="Q1959" s="102">
        <f>(J1959*About!$A$116/1000)*10^12</f>
        <v>0</v>
      </c>
      <c r="R1959" s="103">
        <f>M1959/About!$B$128</f>
        <v>0</v>
      </c>
    </row>
    <row r="1960" spans="1:18" x14ac:dyDescent="0.35">
      <c r="A1960" s="55">
        <v>2020</v>
      </c>
      <c r="B1960" s="129" t="s">
        <v>972</v>
      </c>
      <c r="C1960" s="129" t="s">
        <v>712</v>
      </c>
      <c r="D1960" s="129" t="s">
        <v>913</v>
      </c>
      <c r="E1960" s="129" t="s">
        <v>918</v>
      </c>
      <c r="F1960" s="129" t="s">
        <v>915</v>
      </c>
      <c r="G1960" s="129" t="s">
        <v>930</v>
      </c>
      <c r="H1960" s="129" t="s">
        <v>931</v>
      </c>
      <c r="I1960" s="129">
        <v>0</v>
      </c>
      <c r="J1960" s="129">
        <v>0</v>
      </c>
      <c r="K1960" s="129">
        <v>0</v>
      </c>
      <c r="L1960" s="67" t="b">
        <f t="shared" si="120"/>
        <v>1</v>
      </c>
      <c r="M1960" s="101">
        <f>IF(L1960=TRUE,(K1960+'NPV Calcs'!$D$14)*About!$B$119,K1960*About!$B$119)</f>
        <v>7.2396401247340254</v>
      </c>
      <c r="N1960" s="101" t="str">
        <f t="shared" si="121"/>
        <v>ngps - production</v>
      </c>
      <c r="O1960" s="101" t="str">
        <f t="shared" si="122"/>
        <v>methane destruction</v>
      </c>
      <c r="P1960" s="57" t="str">
        <f t="shared" si="123"/>
        <v>ngps - production methane destruction</v>
      </c>
      <c r="Q1960" s="102">
        <f>(J1960*About!$A$116/1000)*10^12</f>
        <v>0</v>
      </c>
      <c r="R1960" s="103">
        <f>M1960/About!$B$128</f>
        <v>13.621072108568427</v>
      </c>
    </row>
    <row r="1961" spans="1:18" x14ac:dyDescent="0.35">
      <c r="A1961" s="55">
        <v>2020</v>
      </c>
      <c r="B1961" s="129" t="s">
        <v>972</v>
      </c>
      <c r="C1961" s="129" t="s">
        <v>712</v>
      </c>
      <c r="D1961" s="129" t="s">
        <v>913</v>
      </c>
      <c r="E1961" s="129" t="s">
        <v>918</v>
      </c>
      <c r="F1961" s="129" t="s">
        <v>915</v>
      </c>
      <c r="G1961" s="129" t="s">
        <v>916</v>
      </c>
      <c r="H1961" s="129" t="s">
        <v>917</v>
      </c>
      <c r="I1961" s="129">
        <v>0</v>
      </c>
      <c r="J1961" s="129">
        <v>0</v>
      </c>
      <c r="K1961" s="129">
        <v>0</v>
      </c>
      <c r="L1961" s="67" t="b">
        <f t="shared" si="120"/>
        <v>1</v>
      </c>
      <c r="M1961" s="101">
        <f>IF(L1961=TRUE,(K1961+'NPV Calcs'!$D$14)*About!$B$119,K1961*About!$B$119)</f>
        <v>7.2396401247340254</v>
      </c>
      <c r="N1961" s="101" t="str">
        <f t="shared" si="121"/>
        <v>ngps - production</v>
      </c>
      <c r="O1961" s="101" t="str">
        <f t="shared" si="122"/>
        <v>methane capture</v>
      </c>
      <c r="P1961" s="57" t="str">
        <f t="shared" si="123"/>
        <v>ngps - production methane capture</v>
      </c>
      <c r="Q1961" s="102">
        <f>(J1961*About!$A$116/1000)*10^12</f>
        <v>0</v>
      </c>
      <c r="R1961" s="103">
        <f>M1961/About!$B$128</f>
        <v>13.621072108568427</v>
      </c>
    </row>
    <row r="1962" spans="1:18" x14ac:dyDescent="0.35">
      <c r="A1962" s="55">
        <v>2020</v>
      </c>
      <c r="B1962" s="129" t="s">
        <v>972</v>
      </c>
      <c r="C1962" s="129" t="s">
        <v>712</v>
      </c>
      <c r="D1962" s="129" t="s">
        <v>913</v>
      </c>
      <c r="E1962" s="129" t="s">
        <v>918</v>
      </c>
      <c r="F1962" s="129" t="s">
        <v>915</v>
      </c>
      <c r="G1962" s="129" t="s">
        <v>916</v>
      </c>
      <c r="H1962" s="129" t="s">
        <v>937</v>
      </c>
      <c r="I1962" s="129">
        <v>0</v>
      </c>
      <c r="J1962" s="129">
        <v>0</v>
      </c>
      <c r="K1962" s="129">
        <v>0</v>
      </c>
      <c r="L1962" s="67" t="b">
        <f t="shared" si="120"/>
        <v>0</v>
      </c>
      <c r="M1962" s="101">
        <f>IF(L1962=TRUE,(K1962+'NPV Calcs'!$D$14)*About!$B$119,K1962*About!$B$119)</f>
        <v>0</v>
      </c>
      <c r="N1962" s="101" t="str">
        <f t="shared" si="121"/>
        <v>ngps - production</v>
      </c>
      <c r="O1962" s="101" t="str">
        <f t="shared" si="122"/>
        <v>methane capture</v>
      </c>
      <c r="P1962" s="57" t="str">
        <f t="shared" si="123"/>
        <v>ngps - production methane capture</v>
      </c>
      <c r="Q1962" s="102">
        <f>(J1962*About!$A$116/1000)*10^12</f>
        <v>0</v>
      </c>
      <c r="R1962" s="103">
        <f>M1962/About!$B$128</f>
        <v>0</v>
      </c>
    </row>
    <row r="1963" spans="1:18" x14ac:dyDescent="0.35">
      <c r="A1963" s="55">
        <v>2020</v>
      </c>
      <c r="B1963" s="129" t="s">
        <v>972</v>
      </c>
      <c r="C1963" s="129" t="s">
        <v>712</v>
      </c>
      <c r="D1963" s="129" t="s">
        <v>913</v>
      </c>
      <c r="E1963" s="129" t="s">
        <v>918</v>
      </c>
      <c r="F1963" s="129" t="s">
        <v>915</v>
      </c>
      <c r="G1963" s="129" t="s">
        <v>916</v>
      </c>
      <c r="H1963" s="129" t="s">
        <v>932</v>
      </c>
      <c r="I1963" s="129">
        <v>0</v>
      </c>
      <c r="J1963" s="129">
        <v>0</v>
      </c>
      <c r="K1963" s="129">
        <v>0</v>
      </c>
      <c r="L1963" s="67" t="b">
        <f t="shared" si="120"/>
        <v>1</v>
      </c>
      <c r="M1963" s="101">
        <f>IF(L1963=TRUE,(K1963+'NPV Calcs'!$D$14)*About!$B$119,K1963*About!$B$119)</f>
        <v>7.2396401247340254</v>
      </c>
      <c r="N1963" s="101" t="str">
        <f t="shared" si="121"/>
        <v>ngps - production</v>
      </c>
      <c r="O1963" s="101" t="str">
        <f t="shared" si="122"/>
        <v>methane destruction</v>
      </c>
      <c r="P1963" s="57" t="str">
        <f t="shared" si="123"/>
        <v>ngps - production methane destruction</v>
      </c>
      <c r="Q1963" s="102">
        <f>(J1963*About!$A$116/1000)*10^12</f>
        <v>0</v>
      </c>
      <c r="R1963" s="103">
        <f>M1963/About!$B$128</f>
        <v>13.621072108568427</v>
      </c>
    </row>
    <row r="1964" spans="1:18" x14ac:dyDescent="0.35">
      <c r="A1964" s="55">
        <v>2020</v>
      </c>
      <c r="B1964" s="129" t="s">
        <v>972</v>
      </c>
      <c r="C1964" s="129" t="s">
        <v>712</v>
      </c>
      <c r="D1964" s="129" t="s">
        <v>913</v>
      </c>
      <c r="E1964" s="129" t="s">
        <v>918</v>
      </c>
      <c r="F1964" s="129" t="s">
        <v>915</v>
      </c>
      <c r="G1964" s="129" t="s">
        <v>916</v>
      </c>
      <c r="H1964" s="129" t="s">
        <v>933</v>
      </c>
      <c r="I1964" s="129">
        <v>0</v>
      </c>
      <c r="J1964" s="129">
        <v>0</v>
      </c>
      <c r="K1964" s="129">
        <v>0</v>
      </c>
      <c r="L1964" s="67" t="b">
        <f t="shared" si="120"/>
        <v>1</v>
      </c>
      <c r="M1964" s="101">
        <f>IF(L1964=TRUE,(K1964+'NPV Calcs'!$D$14)*About!$B$119,K1964*About!$B$119)</f>
        <v>7.2396401247340254</v>
      </c>
      <c r="N1964" s="101" t="str">
        <f t="shared" si="121"/>
        <v>ngps - production</v>
      </c>
      <c r="O1964" s="101" t="str">
        <f t="shared" si="122"/>
        <v>methane capture</v>
      </c>
      <c r="P1964" s="57" t="str">
        <f t="shared" si="123"/>
        <v>ngps - production methane capture</v>
      </c>
      <c r="Q1964" s="102">
        <f>(J1964*About!$A$116/1000)*10^12</f>
        <v>0</v>
      </c>
      <c r="R1964" s="103">
        <f>M1964/About!$B$128</f>
        <v>13.621072108568427</v>
      </c>
    </row>
    <row r="1965" spans="1:18" x14ac:dyDescent="0.35">
      <c r="A1965" s="55">
        <v>2020</v>
      </c>
      <c r="B1965" s="129" t="s">
        <v>972</v>
      </c>
      <c r="C1965" s="129" t="s">
        <v>712</v>
      </c>
      <c r="D1965" s="129" t="s">
        <v>913</v>
      </c>
      <c r="E1965" s="129" t="s">
        <v>918</v>
      </c>
      <c r="F1965" s="129" t="s">
        <v>915</v>
      </c>
      <c r="G1965" s="129" t="s">
        <v>916</v>
      </c>
      <c r="H1965" s="129" t="s">
        <v>938</v>
      </c>
      <c r="I1965" s="129">
        <v>0</v>
      </c>
      <c r="J1965" s="129">
        <v>0</v>
      </c>
      <c r="K1965" s="129">
        <v>0</v>
      </c>
      <c r="L1965" s="67" t="b">
        <f t="shared" si="120"/>
        <v>1</v>
      </c>
      <c r="M1965" s="101">
        <f>IF(L1965=TRUE,(K1965+'NPV Calcs'!$D$14)*About!$B$119,K1965*About!$B$119)</f>
        <v>7.2396401247340254</v>
      </c>
      <c r="N1965" s="101" t="str">
        <f t="shared" si="121"/>
        <v>ngps - production</v>
      </c>
      <c r="O1965" s="101" t="str">
        <f t="shared" si="122"/>
        <v>methane capture</v>
      </c>
      <c r="P1965" s="57" t="str">
        <f t="shared" si="123"/>
        <v>ngps - production methane capture</v>
      </c>
      <c r="Q1965" s="102">
        <f>(J1965*About!$A$116/1000)*10^12</f>
        <v>0</v>
      </c>
      <c r="R1965" s="103">
        <f>M1965/About!$B$128</f>
        <v>13.621072108568427</v>
      </c>
    </row>
    <row r="1966" spans="1:18" x14ac:dyDescent="0.35">
      <c r="A1966" s="55">
        <v>2020</v>
      </c>
      <c r="B1966" s="129" t="s">
        <v>972</v>
      </c>
      <c r="C1966" s="129" t="s">
        <v>712</v>
      </c>
      <c r="D1966" s="129" t="s">
        <v>913</v>
      </c>
      <c r="E1966" s="129" t="s">
        <v>918</v>
      </c>
      <c r="F1966" s="129" t="s">
        <v>915</v>
      </c>
      <c r="G1966" s="129" t="s">
        <v>916</v>
      </c>
      <c r="H1966" s="129" t="s">
        <v>923</v>
      </c>
      <c r="I1966" s="129">
        <v>0</v>
      </c>
      <c r="J1966" s="129">
        <v>0</v>
      </c>
      <c r="K1966" s="129">
        <v>0</v>
      </c>
      <c r="L1966" s="67" t="b">
        <f t="shared" si="120"/>
        <v>1</v>
      </c>
      <c r="M1966" s="101">
        <f>IF(L1966=TRUE,(K1966+'NPV Calcs'!$D$14)*About!$B$119,K1966*About!$B$119)</f>
        <v>7.2396401247340254</v>
      </c>
      <c r="N1966" s="101" t="str">
        <f t="shared" si="121"/>
        <v>ngps - production</v>
      </c>
      <c r="O1966" s="101" t="str">
        <f t="shared" si="122"/>
        <v>methane capture</v>
      </c>
      <c r="P1966" s="57" t="str">
        <f t="shared" si="123"/>
        <v>ngps - production methane capture</v>
      </c>
      <c r="Q1966" s="102">
        <f>(J1966*About!$A$116/1000)*10^12</f>
        <v>0</v>
      </c>
      <c r="R1966" s="103">
        <f>M1966/About!$B$128</f>
        <v>13.621072108568427</v>
      </c>
    </row>
    <row r="1967" spans="1:18" x14ac:dyDescent="0.35">
      <c r="A1967" s="55">
        <v>2020</v>
      </c>
      <c r="B1967" s="129" t="s">
        <v>972</v>
      </c>
      <c r="C1967" s="129" t="s">
        <v>712</v>
      </c>
      <c r="D1967" s="129" t="s">
        <v>913</v>
      </c>
      <c r="E1967" s="129" t="s">
        <v>918</v>
      </c>
      <c r="F1967" s="129" t="s">
        <v>915</v>
      </c>
      <c r="G1967" s="129" t="s">
        <v>916</v>
      </c>
      <c r="H1967" s="129" t="s">
        <v>920</v>
      </c>
      <c r="I1967" s="129">
        <v>0</v>
      </c>
      <c r="J1967" s="129">
        <v>0</v>
      </c>
      <c r="K1967" s="129">
        <v>0</v>
      </c>
      <c r="L1967" s="67" t="b">
        <f t="shared" si="120"/>
        <v>1</v>
      </c>
      <c r="M1967" s="101">
        <f>IF(L1967=TRUE,(K1967+'NPV Calcs'!$D$14)*About!$B$119,K1967*About!$B$119)</f>
        <v>7.2396401247340254</v>
      </c>
      <c r="N1967" s="101" t="str">
        <f t="shared" si="121"/>
        <v>ngps - production</v>
      </c>
      <c r="O1967" s="101" t="str">
        <f t="shared" si="122"/>
        <v>methane capture</v>
      </c>
      <c r="P1967" s="57" t="str">
        <f t="shared" si="123"/>
        <v>ngps - production methane capture</v>
      </c>
      <c r="Q1967" s="102">
        <f>(J1967*About!$A$116/1000)*10^12</f>
        <v>0</v>
      </c>
      <c r="R1967" s="103">
        <f>M1967/About!$B$128</f>
        <v>13.621072108568427</v>
      </c>
    </row>
    <row r="1968" spans="1:18" x14ac:dyDescent="0.35">
      <c r="A1968" s="55">
        <v>2020</v>
      </c>
      <c r="B1968" s="129" t="s">
        <v>972</v>
      </c>
      <c r="C1968" s="129" t="s">
        <v>712</v>
      </c>
      <c r="D1968" s="129" t="s">
        <v>913</v>
      </c>
      <c r="E1968" s="129" t="s">
        <v>918</v>
      </c>
      <c r="F1968" s="129" t="s">
        <v>915</v>
      </c>
      <c r="G1968" s="129" t="s">
        <v>916</v>
      </c>
      <c r="H1968" s="129" t="s">
        <v>934</v>
      </c>
      <c r="I1968" s="129">
        <v>0</v>
      </c>
      <c r="J1968" s="129">
        <v>0</v>
      </c>
      <c r="K1968" s="129">
        <v>0</v>
      </c>
      <c r="L1968" s="67" t="b">
        <f t="shared" si="120"/>
        <v>1</v>
      </c>
      <c r="M1968" s="101">
        <f>IF(L1968=TRUE,(K1968+'NPV Calcs'!$D$14)*About!$B$119,K1968*About!$B$119)</f>
        <v>7.2396401247340254</v>
      </c>
      <c r="N1968" s="101" t="str">
        <f t="shared" si="121"/>
        <v>ngps - production</v>
      </c>
      <c r="O1968" s="101" t="str">
        <f t="shared" si="122"/>
        <v>methane capture</v>
      </c>
      <c r="P1968" s="57" t="str">
        <f t="shared" si="123"/>
        <v>ngps - production methane capture</v>
      </c>
      <c r="Q1968" s="102">
        <f>(J1968*About!$A$116/1000)*10^12</f>
        <v>0</v>
      </c>
      <c r="R1968" s="103">
        <f>M1968/About!$B$128</f>
        <v>13.621072108568427</v>
      </c>
    </row>
    <row r="1969" spans="1:18" x14ac:dyDescent="0.35">
      <c r="A1969" s="55">
        <v>2020</v>
      </c>
      <c r="B1969" s="129" t="s">
        <v>972</v>
      </c>
      <c r="C1969" s="129" t="s">
        <v>712</v>
      </c>
      <c r="D1969" s="129" t="s">
        <v>913</v>
      </c>
      <c r="E1969" s="129" t="s">
        <v>918</v>
      </c>
      <c r="F1969" s="129" t="s">
        <v>915</v>
      </c>
      <c r="G1969" s="129" t="s">
        <v>916</v>
      </c>
      <c r="H1969" s="129" t="s">
        <v>926</v>
      </c>
      <c r="I1969" s="129">
        <v>0</v>
      </c>
      <c r="J1969" s="129">
        <v>0</v>
      </c>
      <c r="K1969" s="129">
        <v>0</v>
      </c>
      <c r="L1969" s="67" t="b">
        <f t="shared" si="120"/>
        <v>1</v>
      </c>
      <c r="M1969" s="101">
        <f>IF(L1969=TRUE,(K1969+'NPV Calcs'!$D$14)*About!$B$119,K1969*About!$B$119)</f>
        <v>7.2396401247340254</v>
      </c>
      <c r="N1969" s="101" t="str">
        <f t="shared" si="121"/>
        <v>ngps - production</v>
      </c>
      <c r="O1969" s="101" t="str">
        <f t="shared" si="122"/>
        <v>methane capture</v>
      </c>
      <c r="P1969" s="57" t="str">
        <f t="shared" si="123"/>
        <v>ngps - production methane capture</v>
      </c>
      <c r="Q1969" s="102">
        <f>(J1969*About!$A$116/1000)*10^12</f>
        <v>0</v>
      </c>
      <c r="R1969" s="103">
        <f>M1969/About!$B$128</f>
        <v>13.621072108568427</v>
      </c>
    </row>
    <row r="1970" spans="1:18" x14ac:dyDescent="0.35">
      <c r="A1970" s="55">
        <v>2020</v>
      </c>
      <c r="B1970" s="129" t="s">
        <v>972</v>
      </c>
      <c r="C1970" s="129" t="s">
        <v>712</v>
      </c>
      <c r="D1970" s="129" t="s">
        <v>913</v>
      </c>
      <c r="E1970" s="129" t="s">
        <v>918</v>
      </c>
      <c r="F1970" s="129" t="s">
        <v>915</v>
      </c>
      <c r="G1970" s="129" t="s">
        <v>916</v>
      </c>
      <c r="H1970" s="129" t="s">
        <v>1187</v>
      </c>
      <c r="I1970" s="129">
        <v>0</v>
      </c>
      <c r="J1970" s="129">
        <v>0</v>
      </c>
      <c r="K1970" s="129">
        <v>0</v>
      </c>
      <c r="L1970" s="67" t="b">
        <f t="shared" si="120"/>
        <v>1</v>
      </c>
      <c r="M1970" s="101">
        <f>IF(L1970=TRUE,(K1970+'NPV Calcs'!$D$14)*About!$B$119,K1970*About!$B$119)</f>
        <v>7.2396401247340254</v>
      </c>
      <c r="N1970" s="101" t="str">
        <f t="shared" si="121"/>
        <v>ngps - production</v>
      </c>
      <c r="O1970" s="101" t="str">
        <f t="shared" si="122"/>
        <v>methane capture</v>
      </c>
      <c r="P1970" s="57" t="str">
        <f t="shared" si="123"/>
        <v>ngps - production methane capture</v>
      </c>
      <c r="Q1970" s="102">
        <f>(J1970*About!$A$116/1000)*10^12</f>
        <v>0</v>
      </c>
      <c r="R1970" s="103">
        <f>M1970/About!$B$128</f>
        <v>13.621072108568427</v>
      </c>
    </row>
    <row r="1971" spans="1:18" x14ac:dyDescent="0.35">
      <c r="A1971" s="55">
        <v>2020</v>
      </c>
      <c r="B1971" s="129" t="s">
        <v>972</v>
      </c>
      <c r="C1971" s="129" t="s">
        <v>712</v>
      </c>
      <c r="D1971" s="129" t="s">
        <v>913</v>
      </c>
      <c r="E1971" s="129" t="s">
        <v>918</v>
      </c>
      <c r="F1971" s="129" t="s">
        <v>915</v>
      </c>
      <c r="G1971" s="129" t="s">
        <v>916</v>
      </c>
      <c r="H1971" s="129" t="s">
        <v>929</v>
      </c>
      <c r="I1971" s="129">
        <v>0</v>
      </c>
      <c r="J1971" s="129">
        <v>0</v>
      </c>
      <c r="K1971" s="129">
        <v>0</v>
      </c>
      <c r="L1971" s="67" t="b">
        <f t="shared" si="120"/>
        <v>1</v>
      </c>
      <c r="M1971" s="101">
        <f>IF(L1971=TRUE,(K1971+'NPV Calcs'!$D$14)*About!$B$119,K1971*About!$B$119)</f>
        <v>7.2396401247340254</v>
      </c>
      <c r="N1971" s="101" t="str">
        <f t="shared" si="121"/>
        <v>ngps - production</v>
      </c>
      <c r="O1971" s="101" t="str">
        <f t="shared" si="122"/>
        <v>methane capture</v>
      </c>
      <c r="P1971" s="57" t="str">
        <f t="shared" si="123"/>
        <v>ngps - production methane capture</v>
      </c>
      <c r="Q1971" s="102">
        <f>(J1971*About!$A$116/1000)*10^12</f>
        <v>0</v>
      </c>
      <c r="R1971" s="103">
        <f>M1971/About!$B$128</f>
        <v>13.621072108568427</v>
      </c>
    </row>
    <row r="1972" spans="1:18" x14ac:dyDescent="0.35">
      <c r="A1972" s="55">
        <v>2020</v>
      </c>
      <c r="B1972" s="129" t="s">
        <v>972</v>
      </c>
      <c r="C1972" s="129" t="s">
        <v>712</v>
      </c>
      <c r="D1972" s="129" t="s">
        <v>913</v>
      </c>
      <c r="E1972" s="129" t="s">
        <v>918</v>
      </c>
      <c r="F1972" s="129" t="s">
        <v>915</v>
      </c>
      <c r="G1972" s="129" t="s">
        <v>916</v>
      </c>
      <c r="H1972" s="129" t="s">
        <v>931</v>
      </c>
      <c r="I1972" s="129">
        <v>0</v>
      </c>
      <c r="J1972" s="129">
        <v>0</v>
      </c>
      <c r="K1972" s="129">
        <v>0</v>
      </c>
      <c r="L1972" s="67" t="b">
        <f t="shared" si="120"/>
        <v>1</v>
      </c>
      <c r="M1972" s="101">
        <f>IF(L1972=TRUE,(K1972+'NPV Calcs'!$D$14)*About!$B$119,K1972*About!$B$119)</f>
        <v>7.2396401247340254</v>
      </c>
      <c r="N1972" s="101" t="str">
        <f t="shared" si="121"/>
        <v>ngps - production</v>
      </c>
      <c r="O1972" s="101" t="str">
        <f t="shared" si="122"/>
        <v>methane capture</v>
      </c>
      <c r="P1972" s="57" t="str">
        <f t="shared" si="123"/>
        <v>ngps - production methane capture</v>
      </c>
      <c r="Q1972" s="102">
        <f>(J1972*About!$A$116/1000)*10^12</f>
        <v>0</v>
      </c>
      <c r="R1972" s="103">
        <f>M1972/About!$B$128</f>
        <v>13.621072108568427</v>
      </c>
    </row>
    <row r="1973" spans="1:18" x14ac:dyDescent="0.35">
      <c r="A1973" s="55">
        <v>2020</v>
      </c>
      <c r="B1973" s="129" t="s">
        <v>972</v>
      </c>
      <c r="C1973" s="129" t="s">
        <v>712</v>
      </c>
      <c r="D1973" s="129" t="s">
        <v>1186</v>
      </c>
      <c r="E1973" s="129" t="s">
        <v>1186</v>
      </c>
      <c r="F1973" s="129" t="s">
        <v>925</v>
      </c>
      <c r="G1973" s="129" t="s">
        <v>928</v>
      </c>
      <c r="H1973" s="129" t="s">
        <v>936</v>
      </c>
      <c r="I1973" s="129">
        <v>0</v>
      </c>
      <c r="J1973" s="129">
        <v>0</v>
      </c>
      <c r="K1973" s="129">
        <v>0</v>
      </c>
      <c r="L1973" s="67" t="b">
        <f t="shared" si="120"/>
        <v>1</v>
      </c>
      <c r="M1973" s="101">
        <f>IF(L1973=TRUE,(K1973+'NPV Calcs'!$D$14)*About!$B$119,K1973*About!$B$119)</f>
        <v>7.2396401247340254</v>
      </c>
      <c r="N1973" s="101" t="str">
        <f t="shared" si="121"/>
        <v>ngps - T&amp;D</v>
      </c>
      <c r="O1973" s="101" t="str">
        <f t="shared" si="122"/>
        <v>methane capture</v>
      </c>
      <c r="P1973" s="57" t="str">
        <f t="shared" si="123"/>
        <v>ngps - T&amp;D methane capture</v>
      </c>
      <c r="Q1973" s="102">
        <f>(J1973*About!$A$116/1000)*10^12</f>
        <v>0</v>
      </c>
      <c r="R1973" s="103">
        <f>M1973/About!$B$128</f>
        <v>13.621072108568427</v>
      </c>
    </row>
    <row r="1974" spans="1:18" x14ac:dyDescent="0.35">
      <c r="A1974" s="55">
        <v>2020</v>
      </c>
      <c r="B1974" s="129" t="s">
        <v>972</v>
      </c>
      <c r="C1974" s="129" t="s">
        <v>712</v>
      </c>
      <c r="D1974" s="129" t="s">
        <v>1186</v>
      </c>
      <c r="E1974" s="129" t="s">
        <v>1186</v>
      </c>
      <c r="F1974" s="129" t="s">
        <v>915</v>
      </c>
      <c r="G1974" s="129" t="s">
        <v>928</v>
      </c>
      <c r="H1974" s="129" t="s">
        <v>929</v>
      </c>
      <c r="I1974" s="129">
        <v>0</v>
      </c>
      <c r="J1974" s="129">
        <v>0</v>
      </c>
      <c r="K1974" s="129">
        <v>0</v>
      </c>
      <c r="L1974" s="67" t="b">
        <f t="shared" si="120"/>
        <v>0</v>
      </c>
      <c r="M1974" s="101">
        <f>IF(L1974=TRUE,(K1974+'NPV Calcs'!$D$14)*About!$B$119,K1974*About!$B$119)</f>
        <v>0</v>
      </c>
      <c r="N1974" s="101" t="str">
        <f t="shared" si="121"/>
        <v>ngps - production</v>
      </c>
      <c r="O1974" s="101" t="str">
        <f t="shared" si="122"/>
        <v>methane capture</v>
      </c>
      <c r="P1974" s="57" t="str">
        <f t="shared" si="123"/>
        <v>ngps - production methane capture</v>
      </c>
      <c r="Q1974" s="102">
        <f>(J1974*About!$A$116/1000)*10^12</f>
        <v>0</v>
      </c>
      <c r="R1974" s="103">
        <f>M1974/About!$B$128</f>
        <v>0</v>
      </c>
    </row>
    <row r="1975" spans="1:18" x14ac:dyDescent="0.35">
      <c r="A1975" s="55">
        <v>2020</v>
      </c>
      <c r="B1975" s="129" t="s">
        <v>245</v>
      </c>
      <c r="C1975" s="129" t="s">
        <v>711</v>
      </c>
      <c r="D1975" s="129" t="s">
        <v>913</v>
      </c>
      <c r="E1975" s="129" t="s">
        <v>918</v>
      </c>
      <c r="F1975" s="129" t="s">
        <v>915</v>
      </c>
      <c r="G1975" s="129" t="s">
        <v>930</v>
      </c>
      <c r="H1975" s="129" t="s">
        <v>931</v>
      </c>
      <c r="I1975" s="129">
        <v>0</v>
      </c>
      <c r="J1975" s="129">
        <v>0</v>
      </c>
      <c r="K1975" s="129">
        <v>0</v>
      </c>
      <c r="L1975" s="67" t="b">
        <f t="shared" si="120"/>
        <v>1</v>
      </c>
      <c r="M1975" s="101">
        <f>IF(L1975=TRUE,(K1975+'NPV Calcs'!$D$14)*About!$B$119,K1975*About!$B$119)</f>
        <v>7.2396401247340254</v>
      </c>
      <c r="N1975" s="101" t="str">
        <f t="shared" si="121"/>
        <v>ngps - production</v>
      </c>
      <c r="O1975" s="101" t="str">
        <f t="shared" si="122"/>
        <v>methane destruction</v>
      </c>
      <c r="P1975" s="57" t="str">
        <f t="shared" si="123"/>
        <v>ngps - production methane destruction</v>
      </c>
      <c r="Q1975" s="102">
        <f>(J1975*About!$A$116/1000)*10^12</f>
        <v>0</v>
      </c>
      <c r="R1975" s="103">
        <f>M1975/About!$B$128</f>
        <v>13.621072108568427</v>
      </c>
    </row>
    <row r="1976" spans="1:18" x14ac:dyDescent="0.35">
      <c r="A1976" s="55">
        <v>2020</v>
      </c>
      <c r="B1976" s="129" t="s">
        <v>245</v>
      </c>
      <c r="C1976" s="129" t="s">
        <v>711</v>
      </c>
      <c r="D1976" s="129" t="s">
        <v>913</v>
      </c>
      <c r="E1976" s="129" t="s">
        <v>918</v>
      </c>
      <c r="F1976" s="129" t="s">
        <v>915</v>
      </c>
      <c r="G1976" s="129" t="s">
        <v>916</v>
      </c>
      <c r="H1976" s="129" t="s">
        <v>917</v>
      </c>
      <c r="I1976" s="129">
        <v>0</v>
      </c>
      <c r="J1976" s="129">
        <v>0</v>
      </c>
      <c r="K1976" s="129">
        <v>0</v>
      </c>
      <c r="L1976" s="67" t="b">
        <f t="shared" si="120"/>
        <v>1</v>
      </c>
      <c r="M1976" s="101">
        <f>IF(L1976=TRUE,(K1976+'NPV Calcs'!$D$14)*About!$B$119,K1976*About!$B$119)</f>
        <v>7.2396401247340254</v>
      </c>
      <c r="N1976" s="101" t="str">
        <f t="shared" si="121"/>
        <v>ngps - production</v>
      </c>
      <c r="O1976" s="101" t="str">
        <f t="shared" si="122"/>
        <v>methane capture</v>
      </c>
      <c r="P1976" s="57" t="str">
        <f t="shared" si="123"/>
        <v>ngps - production methane capture</v>
      </c>
      <c r="Q1976" s="102">
        <f>(J1976*About!$A$116/1000)*10^12</f>
        <v>0</v>
      </c>
      <c r="R1976" s="103">
        <f>M1976/About!$B$128</f>
        <v>13.621072108568427</v>
      </c>
    </row>
    <row r="1977" spans="1:18" x14ac:dyDescent="0.35">
      <c r="A1977" s="55">
        <v>2020</v>
      </c>
      <c r="B1977" s="129" t="s">
        <v>245</v>
      </c>
      <c r="C1977" s="129" t="s">
        <v>711</v>
      </c>
      <c r="D1977" s="129" t="s">
        <v>913</v>
      </c>
      <c r="E1977" s="129" t="s">
        <v>918</v>
      </c>
      <c r="F1977" s="129" t="s">
        <v>915</v>
      </c>
      <c r="G1977" s="129" t="s">
        <v>916</v>
      </c>
      <c r="H1977" s="129" t="s">
        <v>937</v>
      </c>
      <c r="I1977" s="129">
        <v>0</v>
      </c>
      <c r="J1977" s="129">
        <v>0</v>
      </c>
      <c r="K1977" s="129">
        <v>0</v>
      </c>
      <c r="L1977" s="67" t="b">
        <f t="shared" si="120"/>
        <v>0</v>
      </c>
      <c r="M1977" s="101">
        <f>IF(L1977=TRUE,(K1977+'NPV Calcs'!$D$14)*About!$B$119,K1977*About!$B$119)</f>
        <v>0</v>
      </c>
      <c r="N1977" s="101" t="str">
        <f t="shared" si="121"/>
        <v>ngps - production</v>
      </c>
      <c r="O1977" s="101" t="str">
        <f t="shared" si="122"/>
        <v>methane capture</v>
      </c>
      <c r="P1977" s="57" t="str">
        <f t="shared" si="123"/>
        <v>ngps - production methane capture</v>
      </c>
      <c r="Q1977" s="102">
        <f>(J1977*About!$A$116/1000)*10^12</f>
        <v>0</v>
      </c>
      <c r="R1977" s="103">
        <f>M1977/About!$B$128</f>
        <v>0</v>
      </c>
    </row>
    <row r="1978" spans="1:18" x14ac:dyDescent="0.35">
      <c r="A1978" s="55">
        <v>2020</v>
      </c>
      <c r="B1978" s="129" t="s">
        <v>245</v>
      </c>
      <c r="C1978" s="129" t="s">
        <v>711</v>
      </c>
      <c r="D1978" s="129" t="s">
        <v>913</v>
      </c>
      <c r="E1978" s="129" t="s">
        <v>918</v>
      </c>
      <c r="F1978" s="129" t="s">
        <v>915</v>
      </c>
      <c r="G1978" s="129" t="s">
        <v>916</v>
      </c>
      <c r="H1978" s="129" t="s">
        <v>932</v>
      </c>
      <c r="I1978" s="129">
        <v>0</v>
      </c>
      <c r="J1978" s="129">
        <v>0</v>
      </c>
      <c r="K1978" s="129">
        <v>0</v>
      </c>
      <c r="L1978" s="67" t="b">
        <f t="shared" si="120"/>
        <v>1</v>
      </c>
      <c r="M1978" s="101">
        <f>IF(L1978=TRUE,(K1978+'NPV Calcs'!$D$14)*About!$B$119,K1978*About!$B$119)</f>
        <v>7.2396401247340254</v>
      </c>
      <c r="N1978" s="101" t="str">
        <f t="shared" si="121"/>
        <v>ngps - production</v>
      </c>
      <c r="O1978" s="101" t="str">
        <f t="shared" si="122"/>
        <v>methane destruction</v>
      </c>
      <c r="P1978" s="57" t="str">
        <f t="shared" si="123"/>
        <v>ngps - production methane destruction</v>
      </c>
      <c r="Q1978" s="102">
        <f>(J1978*About!$A$116/1000)*10^12</f>
        <v>0</v>
      </c>
      <c r="R1978" s="103">
        <f>M1978/About!$B$128</f>
        <v>13.621072108568427</v>
      </c>
    </row>
    <row r="1979" spans="1:18" x14ac:dyDescent="0.35">
      <c r="A1979" s="55">
        <v>2020</v>
      </c>
      <c r="B1979" s="129" t="s">
        <v>245</v>
      </c>
      <c r="C1979" s="129" t="s">
        <v>711</v>
      </c>
      <c r="D1979" s="129" t="s">
        <v>913</v>
      </c>
      <c r="E1979" s="129" t="s">
        <v>918</v>
      </c>
      <c r="F1979" s="129" t="s">
        <v>915</v>
      </c>
      <c r="G1979" s="129" t="s">
        <v>916</v>
      </c>
      <c r="H1979" s="129" t="s">
        <v>933</v>
      </c>
      <c r="I1979" s="129">
        <v>0</v>
      </c>
      <c r="J1979" s="129">
        <v>0</v>
      </c>
      <c r="K1979" s="129">
        <v>0</v>
      </c>
      <c r="L1979" s="67" t="b">
        <f t="shared" si="120"/>
        <v>1</v>
      </c>
      <c r="M1979" s="101">
        <f>IF(L1979=TRUE,(K1979+'NPV Calcs'!$D$14)*About!$B$119,K1979*About!$B$119)</f>
        <v>7.2396401247340254</v>
      </c>
      <c r="N1979" s="101" t="str">
        <f t="shared" si="121"/>
        <v>ngps - production</v>
      </c>
      <c r="O1979" s="101" t="str">
        <f t="shared" si="122"/>
        <v>methane capture</v>
      </c>
      <c r="P1979" s="57" t="str">
        <f t="shared" si="123"/>
        <v>ngps - production methane capture</v>
      </c>
      <c r="Q1979" s="102">
        <f>(J1979*About!$A$116/1000)*10^12</f>
        <v>0</v>
      </c>
      <c r="R1979" s="103">
        <f>M1979/About!$B$128</f>
        <v>13.621072108568427</v>
      </c>
    </row>
    <row r="1980" spans="1:18" x14ac:dyDescent="0.35">
      <c r="A1980" s="55">
        <v>2020</v>
      </c>
      <c r="B1980" s="129" t="s">
        <v>245</v>
      </c>
      <c r="C1980" s="129" t="s">
        <v>711</v>
      </c>
      <c r="D1980" s="129" t="s">
        <v>913</v>
      </c>
      <c r="E1980" s="129" t="s">
        <v>918</v>
      </c>
      <c r="F1980" s="129" t="s">
        <v>915</v>
      </c>
      <c r="G1980" s="129" t="s">
        <v>916</v>
      </c>
      <c r="H1980" s="129" t="s">
        <v>938</v>
      </c>
      <c r="I1980" s="129">
        <v>0</v>
      </c>
      <c r="J1980" s="129">
        <v>0</v>
      </c>
      <c r="K1980" s="129">
        <v>0</v>
      </c>
      <c r="L1980" s="67" t="b">
        <f t="shared" si="120"/>
        <v>1</v>
      </c>
      <c r="M1980" s="101">
        <f>IF(L1980=TRUE,(K1980+'NPV Calcs'!$D$14)*About!$B$119,K1980*About!$B$119)</f>
        <v>7.2396401247340254</v>
      </c>
      <c r="N1980" s="101" t="str">
        <f t="shared" si="121"/>
        <v>ngps - production</v>
      </c>
      <c r="O1980" s="101" t="str">
        <f t="shared" si="122"/>
        <v>methane capture</v>
      </c>
      <c r="P1980" s="57" t="str">
        <f t="shared" si="123"/>
        <v>ngps - production methane capture</v>
      </c>
      <c r="Q1980" s="102">
        <f>(J1980*About!$A$116/1000)*10^12</f>
        <v>0</v>
      </c>
      <c r="R1980" s="103">
        <f>M1980/About!$B$128</f>
        <v>13.621072108568427</v>
      </c>
    </row>
    <row r="1981" spans="1:18" x14ac:dyDescent="0.35">
      <c r="A1981" s="55">
        <v>2020</v>
      </c>
      <c r="B1981" s="129" t="s">
        <v>245</v>
      </c>
      <c r="C1981" s="129" t="s">
        <v>711</v>
      </c>
      <c r="D1981" s="129" t="s">
        <v>913</v>
      </c>
      <c r="E1981" s="129" t="s">
        <v>918</v>
      </c>
      <c r="F1981" s="129" t="s">
        <v>915</v>
      </c>
      <c r="G1981" s="129" t="s">
        <v>916</v>
      </c>
      <c r="H1981" s="129" t="s">
        <v>923</v>
      </c>
      <c r="I1981" s="129">
        <v>0</v>
      </c>
      <c r="J1981" s="129">
        <v>0</v>
      </c>
      <c r="K1981" s="129">
        <v>0</v>
      </c>
      <c r="L1981" s="67" t="b">
        <f t="shared" si="120"/>
        <v>1</v>
      </c>
      <c r="M1981" s="101">
        <f>IF(L1981=TRUE,(K1981+'NPV Calcs'!$D$14)*About!$B$119,K1981*About!$B$119)</f>
        <v>7.2396401247340254</v>
      </c>
      <c r="N1981" s="101" t="str">
        <f t="shared" si="121"/>
        <v>ngps - production</v>
      </c>
      <c r="O1981" s="101" t="str">
        <f t="shared" si="122"/>
        <v>methane capture</v>
      </c>
      <c r="P1981" s="57" t="str">
        <f t="shared" si="123"/>
        <v>ngps - production methane capture</v>
      </c>
      <c r="Q1981" s="102">
        <f>(J1981*About!$A$116/1000)*10^12</f>
        <v>0</v>
      </c>
      <c r="R1981" s="103">
        <f>M1981/About!$B$128</f>
        <v>13.621072108568427</v>
      </c>
    </row>
    <row r="1982" spans="1:18" x14ac:dyDescent="0.35">
      <c r="A1982" s="55">
        <v>2020</v>
      </c>
      <c r="B1982" s="129" t="s">
        <v>245</v>
      </c>
      <c r="C1982" s="129" t="s">
        <v>711</v>
      </c>
      <c r="D1982" s="129" t="s">
        <v>913</v>
      </c>
      <c r="E1982" s="129" t="s">
        <v>918</v>
      </c>
      <c r="F1982" s="129" t="s">
        <v>915</v>
      </c>
      <c r="G1982" s="129" t="s">
        <v>916</v>
      </c>
      <c r="H1982" s="129" t="s">
        <v>920</v>
      </c>
      <c r="I1982" s="129">
        <v>0</v>
      </c>
      <c r="J1982" s="129">
        <v>0</v>
      </c>
      <c r="K1982" s="129">
        <v>0</v>
      </c>
      <c r="L1982" s="67" t="b">
        <f t="shared" si="120"/>
        <v>1</v>
      </c>
      <c r="M1982" s="101">
        <f>IF(L1982=TRUE,(K1982+'NPV Calcs'!$D$14)*About!$B$119,K1982*About!$B$119)</f>
        <v>7.2396401247340254</v>
      </c>
      <c r="N1982" s="101" t="str">
        <f t="shared" si="121"/>
        <v>ngps - production</v>
      </c>
      <c r="O1982" s="101" t="str">
        <f t="shared" si="122"/>
        <v>methane capture</v>
      </c>
      <c r="P1982" s="57" t="str">
        <f t="shared" si="123"/>
        <v>ngps - production methane capture</v>
      </c>
      <c r="Q1982" s="102">
        <f>(J1982*About!$A$116/1000)*10^12</f>
        <v>0</v>
      </c>
      <c r="R1982" s="103">
        <f>M1982/About!$B$128</f>
        <v>13.621072108568427</v>
      </c>
    </row>
    <row r="1983" spans="1:18" x14ac:dyDescent="0.35">
      <c r="A1983" s="55">
        <v>2020</v>
      </c>
      <c r="B1983" s="129" t="s">
        <v>245</v>
      </c>
      <c r="C1983" s="129" t="s">
        <v>711</v>
      </c>
      <c r="D1983" s="129" t="s">
        <v>913</v>
      </c>
      <c r="E1983" s="129" t="s">
        <v>918</v>
      </c>
      <c r="F1983" s="129" t="s">
        <v>915</v>
      </c>
      <c r="G1983" s="129" t="s">
        <v>916</v>
      </c>
      <c r="H1983" s="129" t="s">
        <v>934</v>
      </c>
      <c r="I1983" s="129">
        <v>0</v>
      </c>
      <c r="J1983" s="129">
        <v>0</v>
      </c>
      <c r="K1983" s="129">
        <v>0</v>
      </c>
      <c r="L1983" s="67" t="b">
        <f t="shared" si="120"/>
        <v>1</v>
      </c>
      <c r="M1983" s="101">
        <f>IF(L1983=TRUE,(K1983+'NPV Calcs'!$D$14)*About!$B$119,K1983*About!$B$119)</f>
        <v>7.2396401247340254</v>
      </c>
      <c r="N1983" s="101" t="str">
        <f t="shared" si="121"/>
        <v>ngps - production</v>
      </c>
      <c r="O1983" s="101" t="str">
        <f t="shared" si="122"/>
        <v>methane capture</v>
      </c>
      <c r="P1983" s="57" t="str">
        <f t="shared" si="123"/>
        <v>ngps - production methane capture</v>
      </c>
      <c r="Q1983" s="102">
        <f>(J1983*About!$A$116/1000)*10^12</f>
        <v>0</v>
      </c>
      <c r="R1983" s="103">
        <f>M1983/About!$B$128</f>
        <v>13.621072108568427</v>
      </c>
    </row>
    <row r="1984" spans="1:18" x14ac:dyDescent="0.35">
      <c r="A1984" s="55">
        <v>2020</v>
      </c>
      <c r="B1984" s="129" t="s">
        <v>245</v>
      </c>
      <c r="C1984" s="129" t="s">
        <v>711</v>
      </c>
      <c r="D1984" s="129" t="s">
        <v>913</v>
      </c>
      <c r="E1984" s="129" t="s">
        <v>918</v>
      </c>
      <c r="F1984" s="129" t="s">
        <v>915</v>
      </c>
      <c r="G1984" s="129" t="s">
        <v>916</v>
      </c>
      <c r="H1984" s="129" t="s">
        <v>926</v>
      </c>
      <c r="I1984" s="129">
        <v>0</v>
      </c>
      <c r="J1984" s="129">
        <v>0</v>
      </c>
      <c r="K1984" s="129">
        <v>0</v>
      </c>
      <c r="L1984" s="67" t="b">
        <f t="shared" si="120"/>
        <v>1</v>
      </c>
      <c r="M1984" s="101">
        <f>IF(L1984=TRUE,(K1984+'NPV Calcs'!$D$14)*About!$B$119,K1984*About!$B$119)</f>
        <v>7.2396401247340254</v>
      </c>
      <c r="N1984" s="101" t="str">
        <f t="shared" si="121"/>
        <v>ngps - production</v>
      </c>
      <c r="O1984" s="101" t="str">
        <f t="shared" si="122"/>
        <v>methane capture</v>
      </c>
      <c r="P1984" s="57" t="str">
        <f t="shared" si="123"/>
        <v>ngps - production methane capture</v>
      </c>
      <c r="Q1984" s="102">
        <f>(J1984*About!$A$116/1000)*10^12</f>
        <v>0</v>
      </c>
      <c r="R1984" s="103">
        <f>M1984/About!$B$128</f>
        <v>13.621072108568427</v>
      </c>
    </row>
    <row r="1985" spans="1:18" x14ac:dyDescent="0.35">
      <c r="A1985" s="55">
        <v>2020</v>
      </c>
      <c r="B1985" s="129" t="s">
        <v>245</v>
      </c>
      <c r="C1985" s="129" t="s">
        <v>711</v>
      </c>
      <c r="D1985" s="129" t="s">
        <v>913</v>
      </c>
      <c r="E1985" s="129" t="s">
        <v>918</v>
      </c>
      <c r="F1985" s="129" t="s">
        <v>915</v>
      </c>
      <c r="G1985" s="129" t="s">
        <v>916</v>
      </c>
      <c r="H1985" s="129" t="s">
        <v>1187</v>
      </c>
      <c r="I1985" s="129">
        <v>0</v>
      </c>
      <c r="J1985" s="129">
        <v>0</v>
      </c>
      <c r="K1985" s="129">
        <v>0</v>
      </c>
      <c r="L1985" s="67" t="b">
        <f t="shared" si="120"/>
        <v>1</v>
      </c>
      <c r="M1985" s="101">
        <f>IF(L1985=TRUE,(K1985+'NPV Calcs'!$D$14)*About!$B$119,K1985*About!$B$119)</f>
        <v>7.2396401247340254</v>
      </c>
      <c r="N1985" s="101" t="str">
        <f t="shared" si="121"/>
        <v>ngps - production</v>
      </c>
      <c r="O1985" s="101" t="str">
        <f t="shared" si="122"/>
        <v>methane capture</v>
      </c>
      <c r="P1985" s="57" t="str">
        <f t="shared" si="123"/>
        <v>ngps - production methane capture</v>
      </c>
      <c r="Q1985" s="102">
        <f>(J1985*About!$A$116/1000)*10^12</f>
        <v>0</v>
      </c>
      <c r="R1985" s="103">
        <f>M1985/About!$B$128</f>
        <v>13.621072108568427</v>
      </c>
    </row>
    <row r="1986" spans="1:18" x14ac:dyDescent="0.35">
      <c r="A1986" s="55">
        <v>2020</v>
      </c>
      <c r="B1986" s="129" t="s">
        <v>245</v>
      </c>
      <c r="C1986" s="129" t="s">
        <v>711</v>
      </c>
      <c r="D1986" s="129" t="s">
        <v>913</v>
      </c>
      <c r="E1986" s="129" t="s">
        <v>918</v>
      </c>
      <c r="F1986" s="129" t="s">
        <v>915</v>
      </c>
      <c r="G1986" s="129" t="s">
        <v>916</v>
      </c>
      <c r="H1986" s="129" t="s">
        <v>929</v>
      </c>
      <c r="I1986" s="129">
        <v>0</v>
      </c>
      <c r="J1986" s="129">
        <v>0</v>
      </c>
      <c r="K1986" s="129">
        <v>0</v>
      </c>
      <c r="L1986" s="67" t="b">
        <f t="shared" si="120"/>
        <v>1</v>
      </c>
      <c r="M1986" s="101">
        <f>IF(L1986=TRUE,(K1986+'NPV Calcs'!$D$14)*About!$B$119,K1986*About!$B$119)</f>
        <v>7.2396401247340254</v>
      </c>
      <c r="N1986" s="101" t="str">
        <f t="shared" si="121"/>
        <v>ngps - production</v>
      </c>
      <c r="O1986" s="101" t="str">
        <f t="shared" si="122"/>
        <v>methane capture</v>
      </c>
      <c r="P1986" s="57" t="str">
        <f t="shared" si="123"/>
        <v>ngps - production methane capture</v>
      </c>
      <c r="Q1986" s="102">
        <f>(J1986*About!$A$116/1000)*10^12</f>
        <v>0</v>
      </c>
      <c r="R1986" s="103">
        <f>M1986/About!$B$128</f>
        <v>13.621072108568427</v>
      </c>
    </row>
    <row r="1987" spans="1:18" x14ac:dyDescent="0.35">
      <c r="A1987" s="55">
        <v>2020</v>
      </c>
      <c r="B1987" s="129" t="s">
        <v>245</v>
      </c>
      <c r="C1987" s="129" t="s">
        <v>711</v>
      </c>
      <c r="D1987" s="129" t="s">
        <v>913</v>
      </c>
      <c r="E1987" s="129" t="s">
        <v>918</v>
      </c>
      <c r="F1987" s="129" t="s">
        <v>915</v>
      </c>
      <c r="G1987" s="129" t="s">
        <v>916</v>
      </c>
      <c r="H1987" s="129" t="s">
        <v>931</v>
      </c>
      <c r="I1987" s="129">
        <v>0</v>
      </c>
      <c r="J1987" s="129">
        <v>0</v>
      </c>
      <c r="K1987" s="129">
        <v>0</v>
      </c>
      <c r="L1987" s="67" t="b">
        <f t="shared" ref="L1987:L2050" si="124">IF(O1988="methane capture",TRUE,FALSE)</f>
        <v>1</v>
      </c>
      <c r="M1987" s="101">
        <f>IF(L1987=TRUE,(K1987+'NPV Calcs'!$D$14)*About!$B$119,K1987*About!$B$119)</f>
        <v>7.2396401247340254</v>
      </c>
      <c r="N1987" s="101" t="str">
        <f t="shared" ref="N1987:N2050" si="125">IF(F1987="Upstream","ngps - production","ngps - T&amp;D")</f>
        <v>ngps - production</v>
      </c>
      <c r="O1987" s="101" t="str">
        <f t="shared" ref="O1987:O2050" si="126">IF(ISNUMBER(SEARCH("flar",H1987)),"methane destruction",IF(G1987="Incomplete-flare","methane destruction","methane capture"))</f>
        <v>methane capture</v>
      </c>
      <c r="P1987" s="57" t="str">
        <f t="shared" ref="P1987:P2050" si="127">CONCATENATE(N1987," ",O1987)</f>
        <v>ngps - production methane capture</v>
      </c>
      <c r="Q1987" s="102">
        <f>(J1987*About!$A$116/1000)*10^12</f>
        <v>0</v>
      </c>
      <c r="R1987" s="103">
        <f>M1987/About!$B$128</f>
        <v>13.621072108568427</v>
      </c>
    </row>
    <row r="1988" spans="1:18" x14ac:dyDescent="0.35">
      <c r="A1988" s="55">
        <v>2020</v>
      </c>
      <c r="B1988" s="129" t="s">
        <v>245</v>
      </c>
      <c r="C1988" s="129" t="s">
        <v>711</v>
      </c>
      <c r="D1988" s="129" t="s">
        <v>1186</v>
      </c>
      <c r="E1988" s="129" t="s">
        <v>1186</v>
      </c>
      <c r="F1988" s="129" t="s">
        <v>925</v>
      </c>
      <c r="G1988" s="129" t="s">
        <v>928</v>
      </c>
      <c r="H1988" s="129" t="s">
        <v>936</v>
      </c>
      <c r="I1988" s="129">
        <v>0</v>
      </c>
      <c r="J1988" s="129">
        <v>0</v>
      </c>
      <c r="K1988" s="129">
        <v>0</v>
      </c>
      <c r="L1988" s="67" t="b">
        <f t="shared" si="124"/>
        <v>1</v>
      </c>
      <c r="M1988" s="101">
        <f>IF(L1988=TRUE,(K1988+'NPV Calcs'!$D$14)*About!$B$119,K1988*About!$B$119)</f>
        <v>7.2396401247340254</v>
      </c>
      <c r="N1988" s="101" t="str">
        <f t="shared" si="125"/>
        <v>ngps - T&amp;D</v>
      </c>
      <c r="O1988" s="101" t="str">
        <f t="shared" si="126"/>
        <v>methane capture</v>
      </c>
      <c r="P1988" s="57" t="str">
        <f t="shared" si="127"/>
        <v>ngps - T&amp;D methane capture</v>
      </c>
      <c r="Q1988" s="102">
        <f>(J1988*About!$A$116/1000)*10^12</f>
        <v>0</v>
      </c>
      <c r="R1988" s="103">
        <f>M1988/About!$B$128</f>
        <v>13.621072108568427</v>
      </c>
    </row>
    <row r="1989" spans="1:18" x14ac:dyDescent="0.35">
      <c r="A1989" s="55">
        <v>2020</v>
      </c>
      <c r="B1989" s="129" t="s">
        <v>245</v>
      </c>
      <c r="C1989" s="129" t="s">
        <v>711</v>
      </c>
      <c r="D1989" s="129" t="s">
        <v>1186</v>
      </c>
      <c r="E1989" s="129" t="s">
        <v>1186</v>
      </c>
      <c r="F1989" s="129" t="s">
        <v>915</v>
      </c>
      <c r="G1989" s="129" t="s">
        <v>928</v>
      </c>
      <c r="H1989" s="129" t="s">
        <v>929</v>
      </c>
      <c r="I1989" s="129">
        <v>0</v>
      </c>
      <c r="J1989" s="129">
        <v>0</v>
      </c>
      <c r="K1989" s="129">
        <v>0</v>
      </c>
      <c r="L1989" s="67" t="b">
        <f t="shared" si="124"/>
        <v>1</v>
      </c>
      <c r="M1989" s="101">
        <f>IF(L1989=TRUE,(K1989+'NPV Calcs'!$D$14)*About!$B$119,K1989*About!$B$119)</f>
        <v>7.2396401247340254</v>
      </c>
      <c r="N1989" s="101" t="str">
        <f t="shared" si="125"/>
        <v>ngps - production</v>
      </c>
      <c r="O1989" s="101" t="str">
        <f t="shared" si="126"/>
        <v>methane capture</v>
      </c>
      <c r="P1989" s="57" t="str">
        <f t="shared" si="127"/>
        <v>ngps - production methane capture</v>
      </c>
      <c r="Q1989" s="102">
        <f>(J1989*About!$A$116/1000)*10^12</f>
        <v>0</v>
      </c>
      <c r="R1989" s="103">
        <f>M1989/About!$B$128</f>
        <v>13.621072108568427</v>
      </c>
    </row>
    <row r="1990" spans="1:18" x14ac:dyDescent="0.35">
      <c r="A1990" s="55">
        <v>2020</v>
      </c>
      <c r="B1990" s="129" t="s">
        <v>24</v>
      </c>
      <c r="C1990" s="129" t="s">
        <v>710</v>
      </c>
      <c r="D1990" s="129" t="s">
        <v>895</v>
      </c>
      <c r="E1990" s="129" t="s">
        <v>927</v>
      </c>
      <c r="F1990" s="129" t="s">
        <v>915</v>
      </c>
      <c r="G1990" s="129" t="s">
        <v>928</v>
      </c>
      <c r="H1990" s="129" t="s">
        <v>929</v>
      </c>
      <c r="I1990" s="129">
        <v>0</v>
      </c>
      <c r="J1990" s="129">
        <v>0</v>
      </c>
      <c r="K1990" s="129">
        <v>0</v>
      </c>
      <c r="L1990" s="67" t="b">
        <f t="shared" si="124"/>
        <v>1</v>
      </c>
      <c r="M1990" s="101">
        <f>IF(L1990=TRUE,(K1990+'NPV Calcs'!$D$14)*About!$B$119,K1990*About!$B$119)</f>
        <v>7.2396401247340254</v>
      </c>
      <c r="N1990" s="101" t="str">
        <f t="shared" si="125"/>
        <v>ngps - production</v>
      </c>
      <c r="O1990" s="101" t="str">
        <f t="shared" si="126"/>
        <v>methane capture</v>
      </c>
      <c r="P1990" s="57" t="str">
        <f t="shared" si="127"/>
        <v>ngps - production methane capture</v>
      </c>
      <c r="Q1990" s="102">
        <f>(J1990*About!$A$116/1000)*10^12</f>
        <v>0</v>
      </c>
      <c r="R1990" s="103">
        <f>M1990/About!$B$128</f>
        <v>13.621072108568427</v>
      </c>
    </row>
    <row r="1991" spans="1:18" x14ac:dyDescent="0.35">
      <c r="A1991" s="55">
        <v>2020</v>
      </c>
      <c r="B1991" s="129" t="s">
        <v>24</v>
      </c>
      <c r="C1991" s="129" t="s">
        <v>710</v>
      </c>
      <c r="D1991" s="129" t="s">
        <v>913</v>
      </c>
      <c r="E1991" s="129" t="s">
        <v>922</v>
      </c>
      <c r="F1991" s="129" t="s">
        <v>915</v>
      </c>
      <c r="G1991" s="129" t="s">
        <v>916</v>
      </c>
      <c r="H1991" s="129" t="s">
        <v>917</v>
      </c>
      <c r="I1991" s="129">
        <v>0</v>
      </c>
      <c r="J1991" s="129">
        <v>0</v>
      </c>
      <c r="K1991" s="129">
        <v>0</v>
      </c>
      <c r="L1991" s="67" t="b">
        <f t="shared" si="124"/>
        <v>1</v>
      </c>
      <c r="M1991" s="101">
        <f>IF(L1991=TRUE,(K1991+'NPV Calcs'!$D$14)*About!$B$119,K1991*About!$B$119)</f>
        <v>7.2396401247340254</v>
      </c>
      <c r="N1991" s="101" t="str">
        <f t="shared" si="125"/>
        <v>ngps - production</v>
      </c>
      <c r="O1991" s="101" t="str">
        <f t="shared" si="126"/>
        <v>methane capture</v>
      </c>
      <c r="P1991" s="57" t="str">
        <f t="shared" si="127"/>
        <v>ngps - production methane capture</v>
      </c>
      <c r="Q1991" s="102">
        <f>(J1991*About!$A$116/1000)*10^12</f>
        <v>0</v>
      </c>
      <c r="R1991" s="103">
        <f>M1991/About!$B$128</f>
        <v>13.621072108568427</v>
      </c>
    </row>
    <row r="1992" spans="1:18" x14ac:dyDescent="0.35">
      <c r="A1992" s="55">
        <v>2020</v>
      </c>
      <c r="B1992" s="129" t="s">
        <v>24</v>
      </c>
      <c r="C1992" s="129" t="s">
        <v>710</v>
      </c>
      <c r="D1992" s="129" t="s">
        <v>913</v>
      </c>
      <c r="E1992" s="129" t="s">
        <v>922</v>
      </c>
      <c r="F1992" s="129" t="s">
        <v>915</v>
      </c>
      <c r="G1992" s="129" t="s">
        <v>916</v>
      </c>
      <c r="H1992" s="129" t="s">
        <v>937</v>
      </c>
      <c r="I1992" s="129">
        <v>0</v>
      </c>
      <c r="J1992" s="129">
        <v>0</v>
      </c>
      <c r="K1992" s="129">
        <v>0</v>
      </c>
      <c r="L1992" s="67" t="b">
        <f t="shared" si="124"/>
        <v>1</v>
      </c>
      <c r="M1992" s="101">
        <f>IF(L1992=TRUE,(K1992+'NPV Calcs'!$D$14)*About!$B$119,K1992*About!$B$119)</f>
        <v>7.2396401247340254</v>
      </c>
      <c r="N1992" s="101" t="str">
        <f t="shared" si="125"/>
        <v>ngps - production</v>
      </c>
      <c r="O1992" s="101" t="str">
        <f t="shared" si="126"/>
        <v>methane capture</v>
      </c>
      <c r="P1992" s="57" t="str">
        <f t="shared" si="127"/>
        <v>ngps - production methane capture</v>
      </c>
      <c r="Q1992" s="102">
        <f>(J1992*About!$A$116/1000)*10^12</f>
        <v>0</v>
      </c>
      <c r="R1992" s="103">
        <f>M1992/About!$B$128</f>
        <v>13.621072108568427</v>
      </c>
    </row>
    <row r="1993" spans="1:18" x14ac:dyDescent="0.35">
      <c r="A1993" s="55">
        <v>2020</v>
      </c>
      <c r="B1993" s="129" t="s">
        <v>24</v>
      </c>
      <c r="C1993" s="129" t="s">
        <v>710</v>
      </c>
      <c r="D1993" s="129" t="s">
        <v>913</v>
      </c>
      <c r="E1993" s="129" t="s">
        <v>922</v>
      </c>
      <c r="F1993" s="129" t="s">
        <v>915</v>
      </c>
      <c r="G1993" s="129" t="s">
        <v>916</v>
      </c>
      <c r="H1993" s="129" t="s">
        <v>933</v>
      </c>
      <c r="I1993" s="129">
        <v>0</v>
      </c>
      <c r="J1993" s="129">
        <v>0</v>
      </c>
      <c r="K1993" s="129">
        <v>0</v>
      </c>
      <c r="L1993" s="67" t="b">
        <f t="shared" si="124"/>
        <v>1</v>
      </c>
      <c r="M1993" s="101">
        <f>IF(L1993=TRUE,(K1993+'NPV Calcs'!$D$14)*About!$B$119,K1993*About!$B$119)</f>
        <v>7.2396401247340254</v>
      </c>
      <c r="N1993" s="101" t="str">
        <f t="shared" si="125"/>
        <v>ngps - production</v>
      </c>
      <c r="O1993" s="101" t="str">
        <f t="shared" si="126"/>
        <v>methane capture</v>
      </c>
      <c r="P1993" s="57" t="str">
        <f t="shared" si="127"/>
        <v>ngps - production methane capture</v>
      </c>
      <c r="Q1993" s="102">
        <f>(J1993*About!$A$116/1000)*10^12</f>
        <v>0</v>
      </c>
      <c r="R1993" s="103">
        <f>M1993/About!$B$128</f>
        <v>13.621072108568427</v>
      </c>
    </row>
    <row r="1994" spans="1:18" x14ac:dyDescent="0.35">
      <c r="A1994" s="55">
        <v>2020</v>
      </c>
      <c r="B1994" s="129" t="s">
        <v>24</v>
      </c>
      <c r="C1994" s="129" t="s">
        <v>710</v>
      </c>
      <c r="D1994" s="129" t="s">
        <v>913</v>
      </c>
      <c r="E1994" s="129" t="s">
        <v>922</v>
      </c>
      <c r="F1994" s="129" t="s">
        <v>915</v>
      </c>
      <c r="G1994" s="129" t="s">
        <v>916</v>
      </c>
      <c r="H1994" s="129" t="s">
        <v>938</v>
      </c>
      <c r="I1994" s="129">
        <v>0</v>
      </c>
      <c r="J1994" s="129">
        <v>0</v>
      </c>
      <c r="K1994" s="129">
        <v>0</v>
      </c>
      <c r="L1994" s="67" t="b">
        <f t="shared" si="124"/>
        <v>1</v>
      </c>
      <c r="M1994" s="101">
        <f>IF(L1994=TRUE,(K1994+'NPV Calcs'!$D$14)*About!$B$119,K1994*About!$B$119)</f>
        <v>7.2396401247340254</v>
      </c>
      <c r="N1994" s="101" t="str">
        <f t="shared" si="125"/>
        <v>ngps - production</v>
      </c>
      <c r="O1994" s="101" t="str">
        <f t="shared" si="126"/>
        <v>methane capture</v>
      </c>
      <c r="P1994" s="57" t="str">
        <f t="shared" si="127"/>
        <v>ngps - production methane capture</v>
      </c>
      <c r="Q1994" s="102">
        <f>(J1994*About!$A$116/1000)*10^12</f>
        <v>0</v>
      </c>
      <c r="R1994" s="103">
        <f>M1994/About!$B$128</f>
        <v>13.621072108568427</v>
      </c>
    </row>
    <row r="1995" spans="1:18" x14ac:dyDescent="0.35">
      <c r="A1995" s="55">
        <v>2020</v>
      </c>
      <c r="B1995" s="129" t="s">
        <v>971</v>
      </c>
      <c r="C1995" s="129" t="s">
        <v>712</v>
      </c>
      <c r="D1995" s="129" t="s">
        <v>895</v>
      </c>
      <c r="E1995" s="129" t="s">
        <v>927</v>
      </c>
      <c r="F1995" s="129" t="s">
        <v>915</v>
      </c>
      <c r="G1995" s="129" t="s">
        <v>916</v>
      </c>
      <c r="H1995" s="129" t="s">
        <v>929</v>
      </c>
      <c r="I1995" s="129">
        <v>0</v>
      </c>
      <c r="J1995" s="129">
        <v>0</v>
      </c>
      <c r="K1995" s="129">
        <v>0</v>
      </c>
      <c r="L1995" s="67" t="b">
        <f t="shared" si="124"/>
        <v>0</v>
      </c>
      <c r="M1995" s="101">
        <f>IF(L1995=TRUE,(K1995+'NPV Calcs'!$D$14)*About!$B$119,K1995*About!$B$119)</f>
        <v>0</v>
      </c>
      <c r="N1995" s="101" t="str">
        <f t="shared" si="125"/>
        <v>ngps - production</v>
      </c>
      <c r="O1995" s="101" t="str">
        <f t="shared" si="126"/>
        <v>methane capture</v>
      </c>
      <c r="P1995" s="57" t="str">
        <f t="shared" si="127"/>
        <v>ngps - production methane capture</v>
      </c>
      <c r="Q1995" s="102">
        <f>(J1995*About!$A$116/1000)*10^12</f>
        <v>0</v>
      </c>
      <c r="R1995" s="103">
        <f>M1995/About!$B$128</f>
        <v>0</v>
      </c>
    </row>
    <row r="1996" spans="1:18" x14ac:dyDescent="0.35">
      <c r="A1996" s="55">
        <v>2020</v>
      </c>
      <c r="B1996" s="129" t="s">
        <v>971</v>
      </c>
      <c r="C1996" s="129" t="s">
        <v>712</v>
      </c>
      <c r="D1996" s="129" t="s">
        <v>895</v>
      </c>
      <c r="E1996" s="129" t="s">
        <v>921</v>
      </c>
      <c r="F1996" s="129" t="s">
        <v>915</v>
      </c>
      <c r="G1996" s="129" t="s">
        <v>930</v>
      </c>
      <c r="H1996" s="129" t="s">
        <v>931</v>
      </c>
      <c r="I1996" s="129">
        <v>0</v>
      </c>
      <c r="J1996" s="129">
        <v>0</v>
      </c>
      <c r="K1996" s="129">
        <v>0</v>
      </c>
      <c r="L1996" s="67" t="b">
        <f t="shared" si="124"/>
        <v>1</v>
      </c>
      <c r="M1996" s="101">
        <f>IF(L1996=TRUE,(K1996+'NPV Calcs'!$D$14)*About!$B$119,K1996*About!$B$119)</f>
        <v>7.2396401247340254</v>
      </c>
      <c r="N1996" s="101" t="str">
        <f t="shared" si="125"/>
        <v>ngps - production</v>
      </c>
      <c r="O1996" s="101" t="str">
        <f t="shared" si="126"/>
        <v>methane destruction</v>
      </c>
      <c r="P1996" s="57" t="str">
        <f t="shared" si="127"/>
        <v>ngps - production methane destruction</v>
      </c>
      <c r="Q1996" s="102">
        <f>(J1996*About!$A$116/1000)*10^12</f>
        <v>0</v>
      </c>
      <c r="R1996" s="103">
        <f>M1996/About!$B$128</f>
        <v>13.621072108568427</v>
      </c>
    </row>
    <row r="1997" spans="1:18" x14ac:dyDescent="0.35">
      <c r="A1997" s="55">
        <v>2020</v>
      </c>
      <c r="B1997" s="129" t="s">
        <v>971</v>
      </c>
      <c r="C1997" s="129" t="s">
        <v>712</v>
      </c>
      <c r="D1997" s="129" t="s">
        <v>895</v>
      </c>
      <c r="E1997" s="129" t="s">
        <v>919</v>
      </c>
      <c r="F1997" s="129" t="s">
        <v>915</v>
      </c>
      <c r="G1997" s="129" t="s">
        <v>916</v>
      </c>
      <c r="H1997" s="129" t="s">
        <v>938</v>
      </c>
      <c r="I1997" s="129">
        <v>0</v>
      </c>
      <c r="J1997" s="129">
        <v>0</v>
      </c>
      <c r="K1997" s="129">
        <v>0</v>
      </c>
      <c r="L1997" s="67" t="b">
        <f t="shared" si="124"/>
        <v>1</v>
      </c>
      <c r="M1997" s="101">
        <f>IF(L1997=TRUE,(K1997+'NPV Calcs'!$D$14)*About!$B$119,K1997*About!$B$119)</f>
        <v>7.2396401247340254</v>
      </c>
      <c r="N1997" s="101" t="str">
        <f t="shared" si="125"/>
        <v>ngps - production</v>
      </c>
      <c r="O1997" s="101" t="str">
        <f t="shared" si="126"/>
        <v>methane capture</v>
      </c>
      <c r="P1997" s="57" t="str">
        <f t="shared" si="127"/>
        <v>ngps - production methane capture</v>
      </c>
      <c r="Q1997" s="102">
        <f>(J1997*About!$A$116/1000)*10^12</f>
        <v>0</v>
      </c>
      <c r="R1997" s="103">
        <f>M1997/About!$B$128</f>
        <v>13.621072108568427</v>
      </c>
    </row>
    <row r="1998" spans="1:18" x14ac:dyDescent="0.35">
      <c r="A1998" s="55">
        <v>2020</v>
      </c>
      <c r="B1998" s="129" t="s">
        <v>971</v>
      </c>
      <c r="C1998" s="129" t="s">
        <v>712</v>
      </c>
      <c r="D1998" s="129" t="s">
        <v>895</v>
      </c>
      <c r="E1998" s="129" t="s">
        <v>919</v>
      </c>
      <c r="F1998" s="129" t="s">
        <v>915</v>
      </c>
      <c r="G1998" s="129" t="s">
        <v>916</v>
      </c>
      <c r="H1998" s="129" t="s">
        <v>923</v>
      </c>
      <c r="I1998" s="129">
        <v>0</v>
      </c>
      <c r="J1998" s="129">
        <v>0</v>
      </c>
      <c r="K1998" s="129">
        <v>0</v>
      </c>
      <c r="L1998" s="67" t="b">
        <f t="shared" si="124"/>
        <v>0</v>
      </c>
      <c r="M1998" s="101">
        <f>IF(L1998=TRUE,(K1998+'NPV Calcs'!$D$14)*About!$B$119,K1998*About!$B$119)</f>
        <v>0</v>
      </c>
      <c r="N1998" s="101" t="str">
        <f t="shared" si="125"/>
        <v>ngps - production</v>
      </c>
      <c r="O1998" s="101" t="str">
        <f t="shared" si="126"/>
        <v>methane capture</v>
      </c>
      <c r="P1998" s="57" t="str">
        <f t="shared" si="127"/>
        <v>ngps - production methane capture</v>
      </c>
      <c r="Q1998" s="102">
        <f>(J1998*About!$A$116/1000)*10^12</f>
        <v>0</v>
      </c>
      <c r="R1998" s="103">
        <f>M1998/About!$B$128</f>
        <v>0</v>
      </c>
    </row>
    <row r="1999" spans="1:18" x14ac:dyDescent="0.35">
      <c r="A1999" s="55">
        <v>2020</v>
      </c>
      <c r="B1999" s="129" t="s">
        <v>971</v>
      </c>
      <c r="C1999" s="129" t="s">
        <v>712</v>
      </c>
      <c r="D1999" s="129" t="s">
        <v>895</v>
      </c>
      <c r="E1999" s="129" t="s">
        <v>919</v>
      </c>
      <c r="F1999" s="129" t="s">
        <v>915</v>
      </c>
      <c r="G1999" s="129" t="s">
        <v>930</v>
      </c>
      <c r="H1999" s="129" t="s">
        <v>931</v>
      </c>
      <c r="I1999" s="129">
        <v>0</v>
      </c>
      <c r="J1999" s="129">
        <v>0</v>
      </c>
      <c r="K1999" s="129">
        <v>0</v>
      </c>
      <c r="L1999" s="67" t="b">
        <f t="shared" si="124"/>
        <v>1</v>
      </c>
      <c r="M1999" s="101">
        <f>IF(L1999=TRUE,(K1999+'NPV Calcs'!$D$14)*About!$B$119,K1999*About!$B$119)</f>
        <v>7.2396401247340254</v>
      </c>
      <c r="N1999" s="101" t="str">
        <f t="shared" si="125"/>
        <v>ngps - production</v>
      </c>
      <c r="O1999" s="101" t="str">
        <f t="shared" si="126"/>
        <v>methane destruction</v>
      </c>
      <c r="P1999" s="57" t="str">
        <f t="shared" si="127"/>
        <v>ngps - production methane destruction</v>
      </c>
      <c r="Q1999" s="102">
        <f>(J1999*About!$A$116/1000)*10^12</f>
        <v>0</v>
      </c>
      <c r="R1999" s="103">
        <f>M1999/About!$B$128</f>
        <v>13.621072108568427</v>
      </c>
    </row>
    <row r="2000" spans="1:18" x14ac:dyDescent="0.35">
      <c r="A2000" s="55">
        <v>2020</v>
      </c>
      <c r="B2000" s="129" t="s">
        <v>971</v>
      </c>
      <c r="C2000" s="129" t="s">
        <v>712</v>
      </c>
      <c r="D2000" s="129" t="s">
        <v>895</v>
      </c>
      <c r="E2000" s="129" t="s">
        <v>919</v>
      </c>
      <c r="F2000" s="129" t="s">
        <v>915</v>
      </c>
      <c r="G2000" s="129" t="s">
        <v>916</v>
      </c>
      <c r="H2000" s="129" t="s">
        <v>1187</v>
      </c>
      <c r="I2000" s="129">
        <v>2.1400001049999999</v>
      </c>
      <c r="J2000" s="129">
        <v>0</v>
      </c>
      <c r="K2000" s="129">
        <v>0</v>
      </c>
      <c r="L2000" s="67" t="b">
        <f t="shared" si="124"/>
        <v>1</v>
      </c>
      <c r="M2000" s="101">
        <f>IF(L2000=TRUE,(K2000+'NPV Calcs'!$D$14)*About!$B$119,K2000*About!$B$119)</f>
        <v>7.2396401247340254</v>
      </c>
      <c r="N2000" s="101" t="str">
        <f t="shared" si="125"/>
        <v>ngps - production</v>
      </c>
      <c r="O2000" s="101" t="str">
        <f t="shared" si="126"/>
        <v>methane capture</v>
      </c>
      <c r="P2000" s="57" t="str">
        <f t="shared" si="127"/>
        <v>ngps - production methane capture</v>
      </c>
      <c r="Q2000" s="102">
        <f>(J2000*About!$A$116/1000)*10^12</f>
        <v>0</v>
      </c>
      <c r="R2000" s="103">
        <f>M2000/About!$B$128</f>
        <v>13.621072108568427</v>
      </c>
    </row>
    <row r="2001" spans="1:18" x14ac:dyDescent="0.35">
      <c r="A2001" s="55">
        <v>2020</v>
      </c>
      <c r="B2001" s="129" t="s">
        <v>971</v>
      </c>
      <c r="C2001" s="129" t="s">
        <v>712</v>
      </c>
      <c r="D2001" s="129" t="s">
        <v>895</v>
      </c>
      <c r="E2001" s="129" t="s">
        <v>919</v>
      </c>
      <c r="F2001" s="129" t="s">
        <v>915</v>
      </c>
      <c r="G2001" s="129" t="s">
        <v>916</v>
      </c>
      <c r="H2001" s="129" t="s">
        <v>929</v>
      </c>
      <c r="I2001" s="129">
        <v>0</v>
      </c>
      <c r="J2001" s="129">
        <v>0</v>
      </c>
      <c r="K2001" s="129">
        <v>0</v>
      </c>
      <c r="L2001" s="67" t="b">
        <f t="shared" si="124"/>
        <v>1</v>
      </c>
      <c r="M2001" s="101">
        <f>IF(L2001=TRUE,(K2001+'NPV Calcs'!$D$14)*About!$B$119,K2001*About!$B$119)</f>
        <v>7.2396401247340254</v>
      </c>
      <c r="N2001" s="101" t="str">
        <f t="shared" si="125"/>
        <v>ngps - production</v>
      </c>
      <c r="O2001" s="101" t="str">
        <f t="shared" si="126"/>
        <v>methane capture</v>
      </c>
      <c r="P2001" s="57" t="str">
        <f t="shared" si="127"/>
        <v>ngps - production methane capture</v>
      </c>
      <c r="Q2001" s="102">
        <f>(J2001*About!$A$116/1000)*10^12</f>
        <v>0</v>
      </c>
      <c r="R2001" s="103">
        <f>M2001/About!$B$128</f>
        <v>13.621072108568427</v>
      </c>
    </row>
    <row r="2002" spans="1:18" x14ac:dyDescent="0.35">
      <c r="A2002" s="55">
        <v>2020</v>
      </c>
      <c r="B2002" s="129" t="s">
        <v>971</v>
      </c>
      <c r="C2002" s="129" t="s">
        <v>712</v>
      </c>
      <c r="D2002" s="129" t="s">
        <v>895</v>
      </c>
      <c r="E2002" s="129" t="s">
        <v>921</v>
      </c>
      <c r="F2002" s="129" t="s">
        <v>915</v>
      </c>
      <c r="G2002" s="129" t="s">
        <v>916</v>
      </c>
      <c r="H2002" s="129" t="s">
        <v>938</v>
      </c>
      <c r="I2002" s="129">
        <v>0</v>
      </c>
      <c r="J2002" s="129">
        <v>0</v>
      </c>
      <c r="K2002" s="129">
        <v>0</v>
      </c>
      <c r="L2002" s="67" t="b">
        <f t="shared" si="124"/>
        <v>1</v>
      </c>
      <c r="M2002" s="101">
        <f>IF(L2002=TRUE,(K2002+'NPV Calcs'!$D$14)*About!$B$119,K2002*About!$B$119)</f>
        <v>7.2396401247340254</v>
      </c>
      <c r="N2002" s="101" t="str">
        <f t="shared" si="125"/>
        <v>ngps - production</v>
      </c>
      <c r="O2002" s="101" t="str">
        <f t="shared" si="126"/>
        <v>methane capture</v>
      </c>
      <c r="P2002" s="57" t="str">
        <f t="shared" si="127"/>
        <v>ngps - production methane capture</v>
      </c>
      <c r="Q2002" s="102">
        <f>(J2002*About!$A$116/1000)*10^12</f>
        <v>0</v>
      </c>
      <c r="R2002" s="103">
        <f>M2002/About!$B$128</f>
        <v>13.621072108568427</v>
      </c>
    </row>
    <row r="2003" spans="1:18" x14ac:dyDescent="0.35">
      <c r="A2003" s="55">
        <v>2020</v>
      </c>
      <c r="B2003" s="129" t="s">
        <v>971</v>
      </c>
      <c r="C2003" s="129" t="s">
        <v>712</v>
      </c>
      <c r="D2003" s="129" t="s">
        <v>895</v>
      </c>
      <c r="E2003" s="129" t="s">
        <v>921</v>
      </c>
      <c r="F2003" s="129" t="s">
        <v>915</v>
      </c>
      <c r="G2003" s="129" t="s">
        <v>916</v>
      </c>
      <c r="H2003" s="129" t="s">
        <v>923</v>
      </c>
      <c r="I2003" s="129">
        <v>0</v>
      </c>
      <c r="J2003" s="129">
        <v>0</v>
      </c>
      <c r="K2003" s="129">
        <v>0</v>
      </c>
      <c r="L2003" s="67" t="b">
        <f t="shared" si="124"/>
        <v>1</v>
      </c>
      <c r="M2003" s="101">
        <f>IF(L2003=TRUE,(K2003+'NPV Calcs'!$D$14)*About!$B$119,K2003*About!$B$119)</f>
        <v>7.2396401247340254</v>
      </c>
      <c r="N2003" s="101" t="str">
        <f t="shared" si="125"/>
        <v>ngps - production</v>
      </c>
      <c r="O2003" s="101" t="str">
        <f t="shared" si="126"/>
        <v>methane capture</v>
      </c>
      <c r="P2003" s="57" t="str">
        <f t="shared" si="127"/>
        <v>ngps - production methane capture</v>
      </c>
      <c r="Q2003" s="102">
        <f>(J2003*About!$A$116/1000)*10^12</f>
        <v>0</v>
      </c>
      <c r="R2003" s="103">
        <f>M2003/About!$B$128</f>
        <v>13.621072108568427</v>
      </c>
    </row>
    <row r="2004" spans="1:18" x14ac:dyDescent="0.35">
      <c r="A2004" s="55">
        <v>2020</v>
      </c>
      <c r="B2004" s="129" t="s">
        <v>971</v>
      </c>
      <c r="C2004" s="129" t="s">
        <v>712</v>
      </c>
      <c r="D2004" s="129" t="s">
        <v>895</v>
      </c>
      <c r="E2004" s="129" t="s">
        <v>921</v>
      </c>
      <c r="F2004" s="129" t="s">
        <v>915</v>
      </c>
      <c r="G2004" s="129" t="s">
        <v>916</v>
      </c>
      <c r="H2004" s="129" t="s">
        <v>1187</v>
      </c>
      <c r="I2004" s="129">
        <v>0.15000000599999999</v>
      </c>
      <c r="J2004" s="129">
        <v>0</v>
      </c>
      <c r="K2004" s="129">
        <v>0</v>
      </c>
      <c r="L2004" s="67" t="b">
        <f t="shared" si="124"/>
        <v>1</v>
      </c>
      <c r="M2004" s="101">
        <f>IF(L2004=TRUE,(K2004+'NPV Calcs'!$D$14)*About!$B$119,K2004*About!$B$119)</f>
        <v>7.2396401247340254</v>
      </c>
      <c r="N2004" s="101" t="str">
        <f t="shared" si="125"/>
        <v>ngps - production</v>
      </c>
      <c r="O2004" s="101" t="str">
        <f t="shared" si="126"/>
        <v>methane capture</v>
      </c>
      <c r="P2004" s="57" t="str">
        <f t="shared" si="127"/>
        <v>ngps - production methane capture</v>
      </c>
      <c r="Q2004" s="102">
        <f>(J2004*About!$A$116/1000)*10^12</f>
        <v>0</v>
      </c>
      <c r="R2004" s="103">
        <f>M2004/About!$B$128</f>
        <v>13.621072108568427</v>
      </c>
    </row>
    <row r="2005" spans="1:18" x14ac:dyDescent="0.35">
      <c r="A2005" s="55">
        <v>2020</v>
      </c>
      <c r="B2005" s="129" t="s">
        <v>971</v>
      </c>
      <c r="C2005" s="129" t="s">
        <v>712</v>
      </c>
      <c r="D2005" s="129" t="s">
        <v>895</v>
      </c>
      <c r="E2005" s="129" t="s">
        <v>921</v>
      </c>
      <c r="F2005" s="129" t="s">
        <v>915</v>
      </c>
      <c r="G2005" s="129" t="s">
        <v>916</v>
      </c>
      <c r="H2005" s="129" t="s">
        <v>929</v>
      </c>
      <c r="I2005" s="129">
        <v>0</v>
      </c>
      <c r="J2005" s="129">
        <v>0</v>
      </c>
      <c r="K2005" s="129">
        <v>0</v>
      </c>
      <c r="L2005" s="67" t="b">
        <f t="shared" si="124"/>
        <v>1</v>
      </c>
      <c r="M2005" s="101">
        <f>IF(L2005=TRUE,(K2005+'NPV Calcs'!$D$14)*About!$B$119,K2005*About!$B$119)</f>
        <v>7.2396401247340254</v>
      </c>
      <c r="N2005" s="101" t="str">
        <f t="shared" si="125"/>
        <v>ngps - production</v>
      </c>
      <c r="O2005" s="101" t="str">
        <f t="shared" si="126"/>
        <v>methane capture</v>
      </c>
      <c r="P2005" s="57" t="str">
        <f t="shared" si="127"/>
        <v>ngps - production methane capture</v>
      </c>
      <c r="Q2005" s="102">
        <f>(J2005*About!$A$116/1000)*10^12</f>
        <v>0</v>
      </c>
      <c r="R2005" s="103">
        <f>M2005/About!$B$128</f>
        <v>13.621072108568427</v>
      </c>
    </row>
    <row r="2006" spans="1:18" x14ac:dyDescent="0.35">
      <c r="A2006" s="55">
        <v>2020</v>
      </c>
      <c r="B2006" s="129" t="s">
        <v>971</v>
      </c>
      <c r="C2006" s="129" t="s">
        <v>712</v>
      </c>
      <c r="D2006" s="129" t="s">
        <v>913</v>
      </c>
      <c r="E2006" s="129" t="s">
        <v>935</v>
      </c>
      <c r="F2006" s="129" t="s">
        <v>925</v>
      </c>
      <c r="G2006" s="129" t="s">
        <v>916</v>
      </c>
      <c r="H2006" s="129" t="s">
        <v>917</v>
      </c>
      <c r="I2006" s="129">
        <v>0</v>
      </c>
      <c r="J2006" s="129">
        <v>0</v>
      </c>
      <c r="K2006" s="129">
        <v>0</v>
      </c>
      <c r="L2006" s="67" t="b">
        <f t="shared" si="124"/>
        <v>1</v>
      </c>
      <c r="M2006" s="101">
        <f>IF(L2006=TRUE,(K2006+'NPV Calcs'!$D$14)*About!$B$119,K2006*About!$B$119)</f>
        <v>7.2396401247340254</v>
      </c>
      <c r="N2006" s="101" t="str">
        <f t="shared" si="125"/>
        <v>ngps - T&amp;D</v>
      </c>
      <c r="O2006" s="101" t="str">
        <f t="shared" si="126"/>
        <v>methane capture</v>
      </c>
      <c r="P2006" s="57" t="str">
        <f t="shared" si="127"/>
        <v>ngps - T&amp;D methane capture</v>
      </c>
      <c r="Q2006" s="102">
        <f>(J2006*About!$A$116/1000)*10^12</f>
        <v>0</v>
      </c>
      <c r="R2006" s="103">
        <f>M2006/About!$B$128</f>
        <v>13.621072108568427</v>
      </c>
    </row>
    <row r="2007" spans="1:18" x14ac:dyDescent="0.35">
      <c r="A2007" s="55">
        <v>2020</v>
      </c>
      <c r="B2007" s="129" t="s">
        <v>971</v>
      </c>
      <c r="C2007" s="129" t="s">
        <v>712</v>
      </c>
      <c r="D2007" s="129" t="s">
        <v>913</v>
      </c>
      <c r="E2007" s="129" t="s">
        <v>935</v>
      </c>
      <c r="F2007" s="129" t="s">
        <v>925</v>
      </c>
      <c r="G2007" s="129" t="s">
        <v>916</v>
      </c>
      <c r="H2007" s="129" t="s">
        <v>936</v>
      </c>
      <c r="I2007" s="129">
        <v>0</v>
      </c>
      <c r="J2007" s="129">
        <v>0</v>
      </c>
      <c r="K2007" s="129">
        <v>0</v>
      </c>
      <c r="L2007" s="67" t="b">
        <f t="shared" si="124"/>
        <v>1</v>
      </c>
      <c r="M2007" s="101">
        <f>IF(L2007=TRUE,(K2007+'NPV Calcs'!$D$14)*About!$B$119,K2007*About!$B$119)</f>
        <v>7.2396401247340254</v>
      </c>
      <c r="N2007" s="101" t="str">
        <f t="shared" si="125"/>
        <v>ngps - T&amp;D</v>
      </c>
      <c r="O2007" s="101" t="str">
        <f t="shared" si="126"/>
        <v>methane capture</v>
      </c>
      <c r="P2007" s="57" t="str">
        <f t="shared" si="127"/>
        <v>ngps - T&amp;D methane capture</v>
      </c>
      <c r="Q2007" s="102">
        <f>(J2007*About!$A$116/1000)*10^12</f>
        <v>0</v>
      </c>
      <c r="R2007" s="103">
        <f>M2007/About!$B$128</f>
        <v>13.621072108568427</v>
      </c>
    </row>
    <row r="2008" spans="1:18" x14ac:dyDescent="0.35">
      <c r="A2008" s="55">
        <v>2020</v>
      </c>
      <c r="B2008" s="129" t="s">
        <v>971</v>
      </c>
      <c r="C2008" s="129" t="s">
        <v>712</v>
      </c>
      <c r="D2008" s="129" t="s">
        <v>913</v>
      </c>
      <c r="E2008" s="129" t="s">
        <v>935</v>
      </c>
      <c r="F2008" s="129" t="s">
        <v>925</v>
      </c>
      <c r="G2008" s="129" t="s">
        <v>916</v>
      </c>
      <c r="H2008" s="129" t="s">
        <v>937</v>
      </c>
      <c r="I2008" s="129">
        <v>0</v>
      </c>
      <c r="J2008" s="129">
        <v>0</v>
      </c>
      <c r="K2008" s="129">
        <v>0</v>
      </c>
      <c r="L2008" s="67" t="b">
        <f t="shared" si="124"/>
        <v>1</v>
      </c>
      <c r="M2008" s="101">
        <f>IF(L2008=TRUE,(K2008+'NPV Calcs'!$D$14)*About!$B$119,K2008*About!$B$119)</f>
        <v>7.2396401247340254</v>
      </c>
      <c r="N2008" s="101" t="str">
        <f t="shared" si="125"/>
        <v>ngps - T&amp;D</v>
      </c>
      <c r="O2008" s="101" t="str">
        <f t="shared" si="126"/>
        <v>methane capture</v>
      </c>
      <c r="P2008" s="57" t="str">
        <f t="shared" si="127"/>
        <v>ngps - T&amp;D methane capture</v>
      </c>
      <c r="Q2008" s="102">
        <f>(J2008*About!$A$116/1000)*10^12</f>
        <v>0</v>
      </c>
      <c r="R2008" s="103">
        <f>M2008/About!$B$128</f>
        <v>13.621072108568427</v>
      </c>
    </row>
    <row r="2009" spans="1:18" x14ac:dyDescent="0.35">
      <c r="A2009" s="55">
        <v>2020</v>
      </c>
      <c r="B2009" s="129" t="s">
        <v>971</v>
      </c>
      <c r="C2009" s="129" t="s">
        <v>712</v>
      </c>
      <c r="D2009" s="129" t="s">
        <v>913</v>
      </c>
      <c r="E2009" s="129" t="s">
        <v>935</v>
      </c>
      <c r="F2009" s="129" t="s">
        <v>925</v>
      </c>
      <c r="G2009" s="129" t="s">
        <v>916</v>
      </c>
      <c r="H2009" s="129" t="s">
        <v>933</v>
      </c>
      <c r="I2009" s="129">
        <v>0</v>
      </c>
      <c r="J2009" s="129">
        <v>0</v>
      </c>
      <c r="K2009" s="129">
        <v>0</v>
      </c>
      <c r="L2009" s="67" t="b">
        <f t="shared" si="124"/>
        <v>1</v>
      </c>
      <c r="M2009" s="101">
        <f>IF(L2009=TRUE,(K2009+'NPV Calcs'!$D$14)*About!$B$119,K2009*About!$B$119)</f>
        <v>7.2396401247340254</v>
      </c>
      <c r="N2009" s="101" t="str">
        <f t="shared" si="125"/>
        <v>ngps - T&amp;D</v>
      </c>
      <c r="O2009" s="101" t="str">
        <f t="shared" si="126"/>
        <v>methane capture</v>
      </c>
      <c r="P2009" s="57" t="str">
        <f t="shared" si="127"/>
        <v>ngps - T&amp;D methane capture</v>
      </c>
      <c r="Q2009" s="102">
        <f>(J2009*About!$A$116/1000)*10^12</f>
        <v>0</v>
      </c>
      <c r="R2009" s="103">
        <f>M2009/About!$B$128</f>
        <v>13.621072108568427</v>
      </c>
    </row>
    <row r="2010" spans="1:18" x14ac:dyDescent="0.35">
      <c r="A2010" s="55">
        <v>2020</v>
      </c>
      <c r="B2010" s="129" t="s">
        <v>971</v>
      </c>
      <c r="C2010" s="129" t="s">
        <v>712</v>
      </c>
      <c r="D2010" s="129" t="s">
        <v>913</v>
      </c>
      <c r="E2010" s="129" t="s">
        <v>935</v>
      </c>
      <c r="F2010" s="129" t="s">
        <v>925</v>
      </c>
      <c r="G2010" s="129" t="s">
        <v>916</v>
      </c>
      <c r="H2010" s="129" t="s">
        <v>938</v>
      </c>
      <c r="I2010" s="129">
        <v>0</v>
      </c>
      <c r="J2010" s="129">
        <v>0</v>
      </c>
      <c r="K2010" s="129">
        <v>0</v>
      </c>
      <c r="L2010" s="67" t="b">
        <f t="shared" si="124"/>
        <v>1</v>
      </c>
      <c r="M2010" s="101">
        <f>IF(L2010=TRUE,(K2010+'NPV Calcs'!$D$14)*About!$B$119,K2010*About!$B$119)</f>
        <v>7.2396401247340254</v>
      </c>
      <c r="N2010" s="101" t="str">
        <f t="shared" si="125"/>
        <v>ngps - T&amp;D</v>
      </c>
      <c r="O2010" s="101" t="str">
        <f t="shared" si="126"/>
        <v>methane capture</v>
      </c>
      <c r="P2010" s="57" t="str">
        <f t="shared" si="127"/>
        <v>ngps - T&amp;D methane capture</v>
      </c>
      <c r="Q2010" s="102">
        <f>(J2010*About!$A$116/1000)*10^12</f>
        <v>0</v>
      </c>
      <c r="R2010" s="103">
        <f>M2010/About!$B$128</f>
        <v>13.621072108568427</v>
      </c>
    </row>
    <row r="2011" spans="1:18" x14ac:dyDescent="0.35">
      <c r="A2011" s="55">
        <v>2020</v>
      </c>
      <c r="B2011" s="129" t="s">
        <v>971</v>
      </c>
      <c r="C2011" s="129" t="s">
        <v>712</v>
      </c>
      <c r="D2011" s="129" t="s">
        <v>913</v>
      </c>
      <c r="E2011" s="129" t="s">
        <v>935</v>
      </c>
      <c r="F2011" s="129" t="s">
        <v>925</v>
      </c>
      <c r="G2011" s="129" t="s">
        <v>916</v>
      </c>
      <c r="H2011" s="129" t="s">
        <v>923</v>
      </c>
      <c r="I2011" s="129">
        <v>0</v>
      </c>
      <c r="J2011" s="129">
        <v>0</v>
      </c>
      <c r="K2011" s="129">
        <v>0</v>
      </c>
      <c r="L2011" s="67" t="b">
        <f t="shared" si="124"/>
        <v>1</v>
      </c>
      <c r="M2011" s="101">
        <f>IF(L2011=TRUE,(K2011+'NPV Calcs'!$D$14)*About!$B$119,K2011*About!$B$119)</f>
        <v>7.2396401247340254</v>
      </c>
      <c r="N2011" s="101" t="str">
        <f t="shared" si="125"/>
        <v>ngps - T&amp;D</v>
      </c>
      <c r="O2011" s="101" t="str">
        <f t="shared" si="126"/>
        <v>methane capture</v>
      </c>
      <c r="P2011" s="57" t="str">
        <f t="shared" si="127"/>
        <v>ngps - T&amp;D methane capture</v>
      </c>
      <c r="Q2011" s="102">
        <f>(J2011*About!$A$116/1000)*10^12</f>
        <v>0</v>
      </c>
      <c r="R2011" s="103">
        <f>M2011/About!$B$128</f>
        <v>13.621072108568427</v>
      </c>
    </row>
    <row r="2012" spans="1:18" x14ac:dyDescent="0.35">
      <c r="A2012" s="55">
        <v>2020</v>
      </c>
      <c r="B2012" s="129" t="s">
        <v>971</v>
      </c>
      <c r="C2012" s="129" t="s">
        <v>712</v>
      </c>
      <c r="D2012" s="129" t="s">
        <v>913</v>
      </c>
      <c r="E2012" s="129" t="s">
        <v>935</v>
      </c>
      <c r="F2012" s="129" t="s">
        <v>925</v>
      </c>
      <c r="G2012" s="129" t="s">
        <v>916</v>
      </c>
      <c r="H2012" s="129" t="s">
        <v>920</v>
      </c>
      <c r="I2012" s="129">
        <v>0</v>
      </c>
      <c r="J2012" s="129">
        <v>0</v>
      </c>
      <c r="K2012" s="129">
        <v>0</v>
      </c>
      <c r="L2012" s="67" t="b">
        <f t="shared" si="124"/>
        <v>1</v>
      </c>
      <c r="M2012" s="101">
        <f>IF(L2012=TRUE,(K2012+'NPV Calcs'!$D$14)*About!$B$119,K2012*About!$B$119)</f>
        <v>7.2396401247340254</v>
      </c>
      <c r="N2012" s="101" t="str">
        <f t="shared" si="125"/>
        <v>ngps - T&amp;D</v>
      </c>
      <c r="O2012" s="101" t="str">
        <f t="shared" si="126"/>
        <v>methane capture</v>
      </c>
      <c r="P2012" s="57" t="str">
        <f t="shared" si="127"/>
        <v>ngps - T&amp;D methane capture</v>
      </c>
      <c r="Q2012" s="102">
        <f>(J2012*About!$A$116/1000)*10^12</f>
        <v>0</v>
      </c>
      <c r="R2012" s="103">
        <f>M2012/About!$B$128</f>
        <v>13.621072108568427</v>
      </c>
    </row>
    <row r="2013" spans="1:18" x14ac:dyDescent="0.35">
      <c r="A2013" s="55">
        <v>2020</v>
      </c>
      <c r="B2013" s="129" t="s">
        <v>971</v>
      </c>
      <c r="C2013" s="129" t="s">
        <v>712</v>
      </c>
      <c r="D2013" s="129" t="s">
        <v>913</v>
      </c>
      <c r="E2013" s="129" t="s">
        <v>935</v>
      </c>
      <c r="F2013" s="129" t="s">
        <v>925</v>
      </c>
      <c r="G2013" s="129" t="s">
        <v>916</v>
      </c>
      <c r="H2013" s="129" t="s">
        <v>934</v>
      </c>
      <c r="I2013" s="129">
        <v>0</v>
      </c>
      <c r="J2013" s="129">
        <v>0</v>
      </c>
      <c r="K2013" s="129">
        <v>0</v>
      </c>
      <c r="L2013" s="67" t="b">
        <f t="shared" si="124"/>
        <v>1</v>
      </c>
      <c r="M2013" s="101">
        <f>IF(L2013=TRUE,(K2013+'NPV Calcs'!$D$14)*About!$B$119,K2013*About!$B$119)</f>
        <v>7.2396401247340254</v>
      </c>
      <c r="N2013" s="101" t="str">
        <f t="shared" si="125"/>
        <v>ngps - T&amp;D</v>
      </c>
      <c r="O2013" s="101" t="str">
        <f t="shared" si="126"/>
        <v>methane capture</v>
      </c>
      <c r="P2013" s="57" t="str">
        <f t="shared" si="127"/>
        <v>ngps - T&amp;D methane capture</v>
      </c>
      <c r="Q2013" s="102">
        <f>(J2013*About!$A$116/1000)*10^12</f>
        <v>0</v>
      </c>
      <c r="R2013" s="103">
        <f>M2013/About!$B$128</f>
        <v>13.621072108568427</v>
      </c>
    </row>
    <row r="2014" spans="1:18" x14ac:dyDescent="0.35">
      <c r="A2014" s="55">
        <v>2020</v>
      </c>
      <c r="B2014" s="129" t="s">
        <v>971</v>
      </c>
      <c r="C2014" s="129" t="s">
        <v>712</v>
      </c>
      <c r="D2014" s="129" t="s">
        <v>913</v>
      </c>
      <c r="E2014" s="129" t="s">
        <v>935</v>
      </c>
      <c r="F2014" s="129" t="s">
        <v>925</v>
      </c>
      <c r="G2014" s="129" t="s">
        <v>916</v>
      </c>
      <c r="H2014" s="129" t="s">
        <v>926</v>
      </c>
      <c r="I2014" s="129">
        <v>0</v>
      </c>
      <c r="J2014" s="129">
        <v>0</v>
      </c>
      <c r="K2014" s="129">
        <v>0</v>
      </c>
      <c r="L2014" s="67" t="b">
        <f t="shared" si="124"/>
        <v>1</v>
      </c>
      <c r="M2014" s="101">
        <f>IF(L2014=TRUE,(K2014+'NPV Calcs'!$D$14)*About!$B$119,K2014*About!$B$119)</f>
        <v>7.2396401247340254</v>
      </c>
      <c r="N2014" s="101" t="str">
        <f t="shared" si="125"/>
        <v>ngps - T&amp;D</v>
      </c>
      <c r="O2014" s="101" t="str">
        <f t="shared" si="126"/>
        <v>methane capture</v>
      </c>
      <c r="P2014" s="57" t="str">
        <f t="shared" si="127"/>
        <v>ngps - T&amp;D methane capture</v>
      </c>
      <c r="Q2014" s="102">
        <f>(J2014*About!$A$116/1000)*10^12</f>
        <v>0</v>
      </c>
      <c r="R2014" s="103">
        <f>M2014/About!$B$128</f>
        <v>13.621072108568427</v>
      </c>
    </row>
    <row r="2015" spans="1:18" x14ac:dyDescent="0.35">
      <c r="A2015" s="55">
        <v>2020</v>
      </c>
      <c r="B2015" s="129" t="s">
        <v>971</v>
      </c>
      <c r="C2015" s="129" t="s">
        <v>712</v>
      </c>
      <c r="D2015" s="129" t="s">
        <v>913</v>
      </c>
      <c r="E2015" s="129" t="s">
        <v>935</v>
      </c>
      <c r="F2015" s="129" t="s">
        <v>925</v>
      </c>
      <c r="G2015" s="129" t="s">
        <v>916</v>
      </c>
      <c r="H2015" s="129" t="s">
        <v>1187</v>
      </c>
      <c r="I2015" s="129">
        <v>4.2100000380000004</v>
      </c>
      <c r="J2015" s="129">
        <v>0</v>
      </c>
      <c r="K2015" s="129">
        <v>0</v>
      </c>
      <c r="L2015" s="67" t="b">
        <f t="shared" si="124"/>
        <v>1</v>
      </c>
      <c r="M2015" s="101">
        <f>IF(L2015=TRUE,(K2015+'NPV Calcs'!$D$14)*About!$B$119,K2015*About!$B$119)</f>
        <v>7.2396401247340254</v>
      </c>
      <c r="N2015" s="101" t="str">
        <f t="shared" si="125"/>
        <v>ngps - T&amp;D</v>
      </c>
      <c r="O2015" s="101" t="str">
        <f t="shared" si="126"/>
        <v>methane capture</v>
      </c>
      <c r="P2015" s="57" t="str">
        <f t="shared" si="127"/>
        <v>ngps - T&amp;D methane capture</v>
      </c>
      <c r="Q2015" s="102">
        <f>(J2015*About!$A$116/1000)*10^12</f>
        <v>0</v>
      </c>
      <c r="R2015" s="103">
        <f>M2015/About!$B$128</f>
        <v>13.621072108568427</v>
      </c>
    </row>
    <row r="2016" spans="1:18" x14ac:dyDescent="0.35">
      <c r="A2016" s="55">
        <v>2020</v>
      </c>
      <c r="B2016" s="129" t="s">
        <v>971</v>
      </c>
      <c r="C2016" s="129" t="s">
        <v>712</v>
      </c>
      <c r="D2016" s="129" t="s">
        <v>913</v>
      </c>
      <c r="E2016" s="129" t="s">
        <v>922</v>
      </c>
      <c r="F2016" s="129" t="s">
        <v>915</v>
      </c>
      <c r="G2016" s="129" t="s">
        <v>916</v>
      </c>
      <c r="H2016" s="129" t="s">
        <v>917</v>
      </c>
      <c r="I2016" s="129">
        <v>0</v>
      </c>
      <c r="J2016" s="129">
        <v>0</v>
      </c>
      <c r="K2016" s="129">
        <v>0</v>
      </c>
      <c r="L2016" s="67" t="b">
        <f t="shared" si="124"/>
        <v>1</v>
      </c>
      <c r="M2016" s="101">
        <f>IF(L2016=TRUE,(K2016+'NPV Calcs'!$D$14)*About!$B$119,K2016*About!$B$119)</f>
        <v>7.2396401247340254</v>
      </c>
      <c r="N2016" s="101" t="str">
        <f t="shared" si="125"/>
        <v>ngps - production</v>
      </c>
      <c r="O2016" s="101" t="str">
        <f t="shared" si="126"/>
        <v>methane capture</v>
      </c>
      <c r="P2016" s="57" t="str">
        <f t="shared" si="127"/>
        <v>ngps - production methane capture</v>
      </c>
      <c r="Q2016" s="102">
        <f>(J2016*About!$A$116/1000)*10^12</f>
        <v>0</v>
      </c>
      <c r="R2016" s="103">
        <f>M2016/About!$B$128</f>
        <v>13.621072108568427</v>
      </c>
    </row>
    <row r="2017" spans="1:18" x14ac:dyDescent="0.35">
      <c r="A2017" s="55">
        <v>2020</v>
      </c>
      <c r="B2017" s="129" t="s">
        <v>971</v>
      </c>
      <c r="C2017" s="129" t="s">
        <v>712</v>
      </c>
      <c r="D2017" s="129" t="s">
        <v>913</v>
      </c>
      <c r="E2017" s="129" t="s">
        <v>922</v>
      </c>
      <c r="F2017" s="129" t="s">
        <v>915</v>
      </c>
      <c r="G2017" s="129" t="s">
        <v>916</v>
      </c>
      <c r="H2017" s="129" t="s">
        <v>937</v>
      </c>
      <c r="I2017" s="129">
        <v>0</v>
      </c>
      <c r="J2017" s="129">
        <v>0</v>
      </c>
      <c r="K2017" s="129">
        <v>0</v>
      </c>
      <c r="L2017" s="67" t="b">
        <f t="shared" si="124"/>
        <v>1</v>
      </c>
      <c r="M2017" s="101">
        <f>IF(L2017=TRUE,(K2017+'NPV Calcs'!$D$14)*About!$B$119,K2017*About!$B$119)</f>
        <v>7.2396401247340254</v>
      </c>
      <c r="N2017" s="101" t="str">
        <f t="shared" si="125"/>
        <v>ngps - production</v>
      </c>
      <c r="O2017" s="101" t="str">
        <f t="shared" si="126"/>
        <v>methane capture</v>
      </c>
      <c r="P2017" s="57" t="str">
        <f t="shared" si="127"/>
        <v>ngps - production methane capture</v>
      </c>
      <c r="Q2017" s="102">
        <f>(J2017*About!$A$116/1000)*10^12</f>
        <v>0</v>
      </c>
      <c r="R2017" s="103">
        <f>M2017/About!$B$128</f>
        <v>13.621072108568427</v>
      </c>
    </row>
    <row r="2018" spans="1:18" x14ac:dyDescent="0.35">
      <c r="A2018" s="55">
        <v>2020</v>
      </c>
      <c r="B2018" s="129" t="s">
        <v>972</v>
      </c>
      <c r="C2018" s="129" t="s">
        <v>712</v>
      </c>
      <c r="D2018" s="129" t="s">
        <v>913</v>
      </c>
      <c r="E2018" s="129" t="s">
        <v>935</v>
      </c>
      <c r="F2018" s="129" t="s">
        <v>925</v>
      </c>
      <c r="G2018" s="129" t="s">
        <v>916</v>
      </c>
      <c r="H2018" s="129" t="s">
        <v>920</v>
      </c>
      <c r="I2018" s="129">
        <v>0</v>
      </c>
      <c r="J2018" s="129">
        <v>0</v>
      </c>
      <c r="K2018" s="129">
        <v>0</v>
      </c>
      <c r="L2018" s="67" t="b">
        <f t="shared" si="124"/>
        <v>1</v>
      </c>
      <c r="M2018" s="101">
        <f>IF(L2018=TRUE,(K2018+'NPV Calcs'!$D$14)*About!$B$119,K2018*About!$B$119)</f>
        <v>7.2396401247340254</v>
      </c>
      <c r="N2018" s="101" t="str">
        <f t="shared" si="125"/>
        <v>ngps - T&amp;D</v>
      </c>
      <c r="O2018" s="101" t="str">
        <f t="shared" si="126"/>
        <v>methane capture</v>
      </c>
      <c r="P2018" s="57" t="str">
        <f t="shared" si="127"/>
        <v>ngps - T&amp;D methane capture</v>
      </c>
      <c r="Q2018" s="102">
        <f>(J2018*About!$A$116/1000)*10^12</f>
        <v>0</v>
      </c>
      <c r="R2018" s="103">
        <f>M2018/About!$B$128</f>
        <v>13.621072108568427</v>
      </c>
    </row>
    <row r="2019" spans="1:18" x14ac:dyDescent="0.35">
      <c r="A2019" s="55">
        <v>2020</v>
      </c>
      <c r="B2019" s="129" t="s">
        <v>972</v>
      </c>
      <c r="C2019" s="129" t="s">
        <v>712</v>
      </c>
      <c r="D2019" s="129" t="s">
        <v>913</v>
      </c>
      <c r="E2019" s="129" t="s">
        <v>935</v>
      </c>
      <c r="F2019" s="129" t="s">
        <v>925</v>
      </c>
      <c r="G2019" s="129" t="s">
        <v>916</v>
      </c>
      <c r="H2019" s="129" t="s">
        <v>934</v>
      </c>
      <c r="I2019" s="129">
        <v>0</v>
      </c>
      <c r="J2019" s="129">
        <v>0</v>
      </c>
      <c r="K2019" s="129">
        <v>0</v>
      </c>
      <c r="L2019" s="67" t="b">
        <f t="shared" si="124"/>
        <v>1</v>
      </c>
      <c r="M2019" s="101">
        <f>IF(L2019=TRUE,(K2019+'NPV Calcs'!$D$14)*About!$B$119,K2019*About!$B$119)</f>
        <v>7.2396401247340254</v>
      </c>
      <c r="N2019" s="101" t="str">
        <f t="shared" si="125"/>
        <v>ngps - T&amp;D</v>
      </c>
      <c r="O2019" s="101" t="str">
        <f t="shared" si="126"/>
        <v>methane capture</v>
      </c>
      <c r="P2019" s="57" t="str">
        <f t="shared" si="127"/>
        <v>ngps - T&amp;D methane capture</v>
      </c>
      <c r="Q2019" s="102">
        <f>(J2019*About!$A$116/1000)*10^12</f>
        <v>0</v>
      </c>
      <c r="R2019" s="103">
        <f>M2019/About!$B$128</f>
        <v>13.621072108568427</v>
      </c>
    </row>
    <row r="2020" spans="1:18" x14ac:dyDescent="0.35">
      <c r="A2020" s="55">
        <v>2020</v>
      </c>
      <c r="B2020" s="129" t="s">
        <v>972</v>
      </c>
      <c r="C2020" s="129" t="s">
        <v>712</v>
      </c>
      <c r="D2020" s="129" t="s">
        <v>913</v>
      </c>
      <c r="E2020" s="129" t="s">
        <v>935</v>
      </c>
      <c r="F2020" s="129" t="s">
        <v>925</v>
      </c>
      <c r="G2020" s="129" t="s">
        <v>916</v>
      </c>
      <c r="H2020" s="129" t="s">
        <v>926</v>
      </c>
      <c r="I2020" s="129">
        <v>0</v>
      </c>
      <c r="J2020" s="129">
        <v>0</v>
      </c>
      <c r="K2020" s="129">
        <v>0</v>
      </c>
      <c r="L2020" s="67" t="b">
        <f t="shared" si="124"/>
        <v>1</v>
      </c>
      <c r="M2020" s="101">
        <f>IF(L2020=TRUE,(K2020+'NPV Calcs'!$D$14)*About!$B$119,K2020*About!$B$119)</f>
        <v>7.2396401247340254</v>
      </c>
      <c r="N2020" s="101" t="str">
        <f t="shared" si="125"/>
        <v>ngps - T&amp;D</v>
      </c>
      <c r="O2020" s="101" t="str">
        <f t="shared" si="126"/>
        <v>methane capture</v>
      </c>
      <c r="P2020" s="57" t="str">
        <f t="shared" si="127"/>
        <v>ngps - T&amp;D methane capture</v>
      </c>
      <c r="Q2020" s="102">
        <f>(J2020*About!$A$116/1000)*10^12</f>
        <v>0</v>
      </c>
      <c r="R2020" s="103">
        <f>M2020/About!$B$128</f>
        <v>13.621072108568427</v>
      </c>
    </row>
    <row r="2021" spans="1:18" x14ac:dyDescent="0.35">
      <c r="A2021" s="55">
        <v>2020</v>
      </c>
      <c r="B2021" s="129" t="s">
        <v>972</v>
      </c>
      <c r="C2021" s="129" t="s">
        <v>712</v>
      </c>
      <c r="D2021" s="129" t="s">
        <v>913</v>
      </c>
      <c r="E2021" s="129" t="s">
        <v>935</v>
      </c>
      <c r="F2021" s="129" t="s">
        <v>925</v>
      </c>
      <c r="G2021" s="129" t="s">
        <v>916</v>
      </c>
      <c r="H2021" s="129" t="s">
        <v>1187</v>
      </c>
      <c r="I2021" s="129">
        <v>0.36000001399999998</v>
      </c>
      <c r="J2021" s="129">
        <v>0</v>
      </c>
      <c r="K2021" s="129">
        <v>0</v>
      </c>
      <c r="L2021" s="67" t="b">
        <f t="shared" si="124"/>
        <v>0</v>
      </c>
      <c r="M2021" s="101">
        <f>IF(L2021=TRUE,(K2021+'NPV Calcs'!$D$14)*About!$B$119,K2021*About!$B$119)</f>
        <v>0</v>
      </c>
      <c r="N2021" s="101" t="str">
        <f t="shared" si="125"/>
        <v>ngps - T&amp;D</v>
      </c>
      <c r="O2021" s="101" t="str">
        <f t="shared" si="126"/>
        <v>methane capture</v>
      </c>
      <c r="P2021" s="57" t="str">
        <f t="shared" si="127"/>
        <v>ngps - T&amp;D methane capture</v>
      </c>
      <c r="Q2021" s="102">
        <f>(J2021*About!$A$116/1000)*10^12</f>
        <v>0</v>
      </c>
      <c r="R2021" s="103">
        <f>M2021/About!$B$128</f>
        <v>0</v>
      </c>
    </row>
    <row r="2022" spans="1:18" x14ac:dyDescent="0.35">
      <c r="A2022" s="55">
        <v>2020</v>
      </c>
      <c r="B2022" s="129" t="s">
        <v>258</v>
      </c>
      <c r="C2022" s="129" t="s">
        <v>712</v>
      </c>
      <c r="D2022" s="129" t="s">
        <v>895</v>
      </c>
      <c r="E2022" s="129" t="s">
        <v>919</v>
      </c>
      <c r="F2022" s="129" t="s">
        <v>915</v>
      </c>
      <c r="G2022" s="129" t="s">
        <v>930</v>
      </c>
      <c r="H2022" s="129" t="s">
        <v>931</v>
      </c>
      <c r="I2022" s="129">
        <v>0</v>
      </c>
      <c r="J2022" s="129">
        <v>0</v>
      </c>
      <c r="K2022" s="129">
        <v>0</v>
      </c>
      <c r="L2022" s="67" t="b">
        <f t="shared" si="124"/>
        <v>1</v>
      </c>
      <c r="M2022" s="101">
        <f>IF(L2022=TRUE,(K2022+'NPV Calcs'!$D$14)*About!$B$119,K2022*About!$B$119)</f>
        <v>7.2396401247340254</v>
      </c>
      <c r="N2022" s="101" t="str">
        <f t="shared" si="125"/>
        <v>ngps - production</v>
      </c>
      <c r="O2022" s="101" t="str">
        <f t="shared" si="126"/>
        <v>methane destruction</v>
      </c>
      <c r="P2022" s="57" t="str">
        <f t="shared" si="127"/>
        <v>ngps - production methane destruction</v>
      </c>
      <c r="Q2022" s="102">
        <f>(J2022*About!$A$116/1000)*10^12</f>
        <v>0</v>
      </c>
      <c r="R2022" s="103">
        <f>M2022/About!$B$128</f>
        <v>13.621072108568427</v>
      </c>
    </row>
    <row r="2023" spans="1:18" x14ac:dyDescent="0.35">
      <c r="A2023" s="55">
        <v>2020</v>
      </c>
      <c r="B2023" s="129" t="s">
        <v>258</v>
      </c>
      <c r="C2023" s="129" t="s">
        <v>712</v>
      </c>
      <c r="D2023" s="129" t="s">
        <v>895</v>
      </c>
      <c r="E2023" s="129" t="s">
        <v>927</v>
      </c>
      <c r="F2023" s="129" t="s">
        <v>915</v>
      </c>
      <c r="G2023" s="129" t="s">
        <v>916</v>
      </c>
      <c r="H2023" s="129" t="s">
        <v>1187</v>
      </c>
      <c r="I2023" s="129">
        <v>9.0000003999999995E-2</v>
      </c>
      <c r="J2023" s="129">
        <v>0</v>
      </c>
      <c r="K2023" s="129">
        <v>0</v>
      </c>
      <c r="L2023" s="67" t="b">
        <f t="shared" si="124"/>
        <v>1</v>
      </c>
      <c r="M2023" s="101">
        <f>IF(L2023=TRUE,(K2023+'NPV Calcs'!$D$14)*About!$B$119,K2023*About!$B$119)</f>
        <v>7.2396401247340254</v>
      </c>
      <c r="N2023" s="101" t="str">
        <f t="shared" si="125"/>
        <v>ngps - production</v>
      </c>
      <c r="O2023" s="101" t="str">
        <f t="shared" si="126"/>
        <v>methane capture</v>
      </c>
      <c r="P2023" s="57" t="str">
        <f t="shared" si="127"/>
        <v>ngps - production methane capture</v>
      </c>
      <c r="Q2023" s="102">
        <f>(J2023*About!$A$116/1000)*10^12</f>
        <v>0</v>
      </c>
      <c r="R2023" s="103">
        <f>M2023/About!$B$128</f>
        <v>13.621072108568427</v>
      </c>
    </row>
    <row r="2024" spans="1:18" x14ac:dyDescent="0.35">
      <c r="A2024" s="55">
        <v>2020</v>
      </c>
      <c r="B2024" s="129" t="s">
        <v>258</v>
      </c>
      <c r="C2024" s="129" t="s">
        <v>712</v>
      </c>
      <c r="D2024" s="129" t="s">
        <v>895</v>
      </c>
      <c r="E2024" s="129" t="s">
        <v>927</v>
      </c>
      <c r="F2024" s="129" t="s">
        <v>915</v>
      </c>
      <c r="G2024" s="129" t="s">
        <v>916</v>
      </c>
      <c r="H2024" s="129" t="s">
        <v>929</v>
      </c>
      <c r="I2024" s="129">
        <v>0</v>
      </c>
      <c r="J2024" s="129">
        <v>0</v>
      </c>
      <c r="K2024" s="129">
        <v>0</v>
      </c>
      <c r="L2024" s="67" t="b">
        <f t="shared" si="124"/>
        <v>1</v>
      </c>
      <c r="M2024" s="101">
        <f>IF(L2024=TRUE,(K2024+'NPV Calcs'!$D$14)*About!$B$119,K2024*About!$B$119)</f>
        <v>7.2396401247340254</v>
      </c>
      <c r="N2024" s="101" t="str">
        <f t="shared" si="125"/>
        <v>ngps - production</v>
      </c>
      <c r="O2024" s="101" t="str">
        <f t="shared" si="126"/>
        <v>methane capture</v>
      </c>
      <c r="P2024" s="57" t="str">
        <f t="shared" si="127"/>
        <v>ngps - production methane capture</v>
      </c>
      <c r="Q2024" s="102">
        <f>(J2024*About!$A$116/1000)*10^12</f>
        <v>0</v>
      </c>
      <c r="R2024" s="103">
        <f>M2024/About!$B$128</f>
        <v>13.621072108568427</v>
      </c>
    </row>
    <row r="2025" spans="1:18" x14ac:dyDescent="0.35">
      <c r="A2025" s="55">
        <v>2020</v>
      </c>
      <c r="B2025" s="129" t="s">
        <v>258</v>
      </c>
      <c r="C2025" s="129" t="s">
        <v>712</v>
      </c>
      <c r="D2025" s="129" t="s">
        <v>895</v>
      </c>
      <c r="E2025" s="129" t="s">
        <v>927</v>
      </c>
      <c r="F2025" s="129" t="s">
        <v>915</v>
      </c>
      <c r="G2025" s="129" t="s">
        <v>916</v>
      </c>
      <c r="H2025" s="129" t="s">
        <v>920</v>
      </c>
      <c r="I2025" s="129">
        <v>0</v>
      </c>
      <c r="J2025" s="129">
        <v>0</v>
      </c>
      <c r="K2025" s="129">
        <v>0</v>
      </c>
      <c r="L2025" s="67" t="b">
        <f t="shared" si="124"/>
        <v>1</v>
      </c>
      <c r="M2025" s="101">
        <f>IF(L2025=TRUE,(K2025+'NPV Calcs'!$D$14)*About!$B$119,K2025*About!$B$119)</f>
        <v>7.2396401247340254</v>
      </c>
      <c r="N2025" s="101" t="str">
        <f t="shared" si="125"/>
        <v>ngps - production</v>
      </c>
      <c r="O2025" s="101" t="str">
        <f t="shared" si="126"/>
        <v>methane capture</v>
      </c>
      <c r="P2025" s="57" t="str">
        <f t="shared" si="127"/>
        <v>ngps - production methane capture</v>
      </c>
      <c r="Q2025" s="102">
        <f>(J2025*About!$A$116/1000)*10^12</f>
        <v>0</v>
      </c>
      <c r="R2025" s="103">
        <f>M2025/About!$B$128</f>
        <v>13.621072108568427</v>
      </c>
    </row>
    <row r="2026" spans="1:18" x14ac:dyDescent="0.35">
      <c r="A2026" s="55">
        <v>2020</v>
      </c>
      <c r="B2026" s="129" t="s">
        <v>258</v>
      </c>
      <c r="C2026" s="129" t="s">
        <v>712</v>
      </c>
      <c r="D2026" s="129" t="s">
        <v>895</v>
      </c>
      <c r="E2026" s="129" t="s">
        <v>927</v>
      </c>
      <c r="F2026" s="129" t="s">
        <v>915</v>
      </c>
      <c r="G2026" s="129" t="s">
        <v>916</v>
      </c>
      <c r="H2026" s="129" t="s">
        <v>934</v>
      </c>
      <c r="I2026" s="129">
        <v>0</v>
      </c>
      <c r="J2026" s="129">
        <v>0</v>
      </c>
      <c r="K2026" s="129">
        <v>0</v>
      </c>
      <c r="L2026" s="67" t="b">
        <f t="shared" si="124"/>
        <v>1</v>
      </c>
      <c r="M2026" s="101">
        <f>IF(L2026=TRUE,(K2026+'NPV Calcs'!$D$14)*About!$B$119,K2026*About!$B$119)</f>
        <v>7.2396401247340254</v>
      </c>
      <c r="N2026" s="101" t="str">
        <f t="shared" si="125"/>
        <v>ngps - production</v>
      </c>
      <c r="O2026" s="101" t="str">
        <f t="shared" si="126"/>
        <v>methane capture</v>
      </c>
      <c r="P2026" s="57" t="str">
        <f t="shared" si="127"/>
        <v>ngps - production methane capture</v>
      </c>
      <c r="Q2026" s="102">
        <f>(J2026*About!$A$116/1000)*10^12</f>
        <v>0</v>
      </c>
      <c r="R2026" s="103">
        <f>M2026/About!$B$128</f>
        <v>13.621072108568427</v>
      </c>
    </row>
    <row r="2027" spans="1:18" x14ac:dyDescent="0.35">
      <c r="A2027" s="55">
        <v>2020</v>
      </c>
      <c r="B2027" s="129" t="s">
        <v>258</v>
      </c>
      <c r="C2027" s="129" t="s">
        <v>712</v>
      </c>
      <c r="D2027" s="129" t="s">
        <v>895</v>
      </c>
      <c r="E2027" s="129" t="s">
        <v>927</v>
      </c>
      <c r="F2027" s="129" t="s">
        <v>915</v>
      </c>
      <c r="G2027" s="129" t="s">
        <v>916</v>
      </c>
      <c r="H2027" s="129" t="s">
        <v>933</v>
      </c>
      <c r="I2027" s="129">
        <v>0</v>
      </c>
      <c r="J2027" s="129">
        <v>0</v>
      </c>
      <c r="K2027" s="129">
        <v>0</v>
      </c>
      <c r="L2027" s="67" t="b">
        <f t="shared" si="124"/>
        <v>1</v>
      </c>
      <c r="M2027" s="101">
        <f>IF(L2027=TRUE,(K2027+'NPV Calcs'!$D$14)*About!$B$119,K2027*About!$B$119)</f>
        <v>7.2396401247340254</v>
      </c>
      <c r="N2027" s="101" t="str">
        <f t="shared" si="125"/>
        <v>ngps - production</v>
      </c>
      <c r="O2027" s="101" t="str">
        <f t="shared" si="126"/>
        <v>methane capture</v>
      </c>
      <c r="P2027" s="57" t="str">
        <f t="shared" si="127"/>
        <v>ngps - production methane capture</v>
      </c>
      <c r="Q2027" s="102">
        <f>(J2027*About!$A$116/1000)*10^12</f>
        <v>0</v>
      </c>
      <c r="R2027" s="103">
        <f>M2027/About!$B$128</f>
        <v>13.621072108568427</v>
      </c>
    </row>
    <row r="2028" spans="1:18" x14ac:dyDescent="0.35">
      <c r="A2028" s="55">
        <v>2020</v>
      </c>
      <c r="B2028" s="129" t="s">
        <v>258</v>
      </c>
      <c r="C2028" s="129" t="s">
        <v>712</v>
      </c>
      <c r="D2028" s="129" t="s">
        <v>895</v>
      </c>
      <c r="E2028" s="129" t="s">
        <v>927</v>
      </c>
      <c r="F2028" s="129" t="s">
        <v>915</v>
      </c>
      <c r="G2028" s="129" t="s">
        <v>916</v>
      </c>
      <c r="H2028" s="129" t="s">
        <v>938</v>
      </c>
      <c r="I2028" s="129">
        <v>0</v>
      </c>
      <c r="J2028" s="129">
        <v>0</v>
      </c>
      <c r="K2028" s="129">
        <v>0</v>
      </c>
      <c r="L2028" s="67" t="b">
        <f t="shared" si="124"/>
        <v>0</v>
      </c>
      <c r="M2028" s="101">
        <f>IF(L2028=TRUE,(K2028+'NPV Calcs'!$D$14)*About!$B$119,K2028*About!$B$119)</f>
        <v>0</v>
      </c>
      <c r="N2028" s="101" t="str">
        <f t="shared" si="125"/>
        <v>ngps - production</v>
      </c>
      <c r="O2028" s="101" t="str">
        <f t="shared" si="126"/>
        <v>methane capture</v>
      </c>
      <c r="P2028" s="57" t="str">
        <f t="shared" si="127"/>
        <v>ngps - production methane capture</v>
      </c>
      <c r="Q2028" s="102">
        <f>(J2028*About!$A$116/1000)*10^12</f>
        <v>0</v>
      </c>
      <c r="R2028" s="103">
        <f>M2028/About!$B$128</f>
        <v>0</v>
      </c>
    </row>
    <row r="2029" spans="1:18" x14ac:dyDescent="0.35">
      <c r="A2029" s="55">
        <v>2020</v>
      </c>
      <c r="B2029" s="129" t="s">
        <v>258</v>
      </c>
      <c r="C2029" s="129" t="s">
        <v>712</v>
      </c>
      <c r="D2029" s="129" t="s">
        <v>895</v>
      </c>
      <c r="E2029" s="129" t="s">
        <v>927</v>
      </c>
      <c r="F2029" s="129" t="s">
        <v>915</v>
      </c>
      <c r="G2029" s="129" t="s">
        <v>930</v>
      </c>
      <c r="H2029" s="129" t="s">
        <v>931</v>
      </c>
      <c r="I2029" s="129">
        <v>0</v>
      </c>
      <c r="J2029" s="129">
        <v>0</v>
      </c>
      <c r="K2029" s="129">
        <v>0</v>
      </c>
      <c r="L2029" s="67" t="b">
        <f t="shared" si="124"/>
        <v>1</v>
      </c>
      <c r="M2029" s="101">
        <f>IF(L2029=TRUE,(K2029+'NPV Calcs'!$D$14)*About!$B$119,K2029*About!$B$119)</f>
        <v>7.2396401247340254</v>
      </c>
      <c r="N2029" s="101" t="str">
        <f t="shared" si="125"/>
        <v>ngps - production</v>
      </c>
      <c r="O2029" s="101" t="str">
        <f t="shared" si="126"/>
        <v>methane destruction</v>
      </c>
      <c r="P2029" s="57" t="str">
        <f t="shared" si="127"/>
        <v>ngps - production methane destruction</v>
      </c>
      <c r="Q2029" s="102">
        <f>(J2029*About!$A$116/1000)*10^12</f>
        <v>0</v>
      </c>
      <c r="R2029" s="103">
        <f>M2029/About!$B$128</f>
        <v>13.621072108568427</v>
      </c>
    </row>
    <row r="2030" spans="1:18" x14ac:dyDescent="0.35">
      <c r="A2030" s="55">
        <v>2020</v>
      </c>
      <c r="B2030" s="129" t="s">
        <v>258</v>
      </c>
      <c r="C2030" s="129" t="s">
        <v>712</v>
      </c>
      <c r="D2030" s="129" t="s">
        <v>895</v>
      </c>
      <c r="E2030" s="129" t="s">
        <v>927</v>
      </c>
      <c r="F2030" s="129" t="s">
        <v>915</v>
      </c>
      <c r="G2030" s="129" t="s">
        <v>916</v>
      </c>
      <c r="H2030" s="129" t="s">
        <v>917</v>
      </c>
      <c r="I2030" s="129">
        <v>0</v>
      </c>
      <c r="J2030" s="129">
        <v>0</v>
      </c>
      <c r="K2030" s="129">
        <v>0</v>
      </c>
      <c r="L2030" s="67" t="b">
        <f t="shared" si="124"/>
        <v>1</v>
      </c>
      <c r="M2030" s="101">
        <f>IF(L2030=TRUE,(K2030+'NPV Calcs'!$D$14)*About!$B$119,K2030*About!$B$119)</f>
        <v>7.2396401247340254</v>
      </c>
      <c r="N2030" s="101" t="str">
        <f t="shared" si="125"/>
        <v>ngps - production</v>
      </c>
      <c r="O2030" s="101" t="str">
        <f t="shared" si="126"/>
        <v>methane capture</v>
      </c>
      <c r="P2030" s="57" t="str">
        <f t="shared" si="127"/>
        <v>ngps - production methane capture</v>
      </c>
      <c r="Q2030" s="102">
        <f>(J2030*About!$A$116/1000)*10^12</f>
        <v>0</v>
      </c>
      <c r="R2030" s="103">
        <f>M2030/About!$B$128</f>
        <v>13.621072108568427</v>
      </c>
    </row>
    <row r="2031" spans="1:18" x14ac:dyDescent="0.35">
      <c r="A2031" s="55">
        <v>2020</v>
      </c>
      <c r="B2031" s="129" t="s">
        <v>258</v>
      </c>
      <c r="C2031" s="129" t="s">
        <v>712</v>
      </c>
      <c r="D2031" s="129" t="s">
        <v>895</v>
      </c>
      <c r="E2031" s="129" t="s">
        <v>927</v>
      </c>
      <c r="F2031" s="129" t="s">
        <v>915</v>
      </c>
      <c r="G2031" s="129" t="s">
        <v>916</v>
      </c>
      <c r="H2031" s="129" t="s">
        <v>937</v>
      </c>
      <c r="I2031" s="129">
        <v>0</v>
      </c>
      <c r="J2031" s="129">
        <v>0</v>
      </c>
      <c r="K2031" s="129">
        <v>0</v>
      </c>
      <c r="L2031" s="67" t="b">
        <f t="shared" si="124"/>
        <v>1</v>
      </c>
      <c r="M2031" s="101">
        <f>IF(L2031=TRUE,(K2031+'NPV Calcs'!$D$14)*About!$B$119,K2031*About!$B$119)</f>
        <v>7.2396401247340254</v>
      </c>
      <c r="N2031" s="101" t="str">
        <f t="shared" si="125"/>
        <v>ngps - production</v>
      </c>
      <c r="O2031" s="101" t="str">
        <f t="shared" si="126"/>
        <v>methane capture</v>
      </c>
      <c r="P2031" s="57" t="str">
        <f t="shared" si="127"/>
        <v>ngps - production methane capture</v>
      </c>
      <c r="Q2031" s="102">
        <f>(J2031*About!$A$116/1000)*10^12</f>
        <v>0</v>
      </c>
      <c r="R2031" s="103">
        <f>M2031/About!$B$128</f>
        <v>13.621072108568427</v>
      </c>
    </row>
    <row r="2032" spans="1:18" x14ac:dyDescent="0.35">
      <c r="A2032" s="55">
        <v>2020</v>
      </c>
      <c r="B2032" s="129" t="s">
        <v>258</v>
      </c>
      <c r="C2032" s="129" t="s">
        <v>712</v>
      </c>
      <c r="D2032" s="129" t="s">
        <v>895</v>
      </c>
      <c r="E2032" s="129" t="s">
        <v>924</v>
      </c>
      <c r="F2032" s="129" t="s">
        <v>925</v>
      </c>
      <c r="G2032" s="129" t="s">
        <v>916</v>
      </c>
      <c r="H2032" s="129" t="s">
        <v>1187</v>
      </c>
      <c r="I2032" s="129">
        <v>6.3099999430000002</v>
      </c>
      <c r="J2032" s="129">
        <v>0</v>
      </c>
      <c r="K2032" s="129">
        <v>0</v>
      </c>
      <c r="L2032" s="67" t="b">
        <f t="shared" si="124"/>
        <v>1</v>
      </c>
      <c r="M2032" s="101">
        <f>IF(L2032=TRUE,(K2032+'NPV Calcs'!$D$14)*About!$B$119,K2032*About!$B$119)</f>
        <v>7.2396401247340254</v>
      </c>
      <c r="N2032" s="101" t="str">
        <f t="shared" si="125"/>
        <v>ngps - T&amp;D</v>
      </c>
      <c r="O2032" s="101" t="str">
        <f t="shared" si="126"/>
        <v>methane capture</v>
      </c>
      <c r="P2032" s="57" t="str">
        <f t="shared" si="127"/>
        <v>ngps - T&amp;D methane capture</v>
      </c>
      <c r="Q2032" s="102">
        <f>(J2032*About!$A$116/1000)*10^12</f>
        <v>0</v>
      </c>
      <c r="R2032" s="103">
        <f>M2032/About!$B$128</f>
        <v>13.621072108568427</v>
      </c>
    </row>
    <row r="2033" spans="1:18" x14ac:dyDescent="0.35">
      <c r="A2033" s="55">
        <v>2020</v>
      </c>
      <c r="B2033" s="129" t="s">
        <v>258</v>
      </c>
      <c r="C2033" s="129" t="s">
        <v>712</v>
      </c>
      <c r="D2033" s="129" t="s">
        <v>895</v>
      </c>
      <c r="E2033" s="129" t="s">
        <v>924</v>
      </c>
      <c r="F2033" s="129" t="s">
        <v>925</v>
      </c>
      <c r="G2033" s="129" t="s">
        <v>916</v>
      </c>
      <c r="H2033" s="129" t="s">
        <v>923</v>
      </c>
      <c r="I2033" s="129">
        <v>0</v>
      </c>
      <c r="J2033" s="129">
        <v>0</v>
      </c>
      <c r="K2033" s="129">
        <v>0</v>
      </c>
      <c r="L2033" s="67" t="b">
        <f t="shared" si="124"/>
        <v>1</v>
      </c>
      <c r="M2033" s="101">
        <f>IF(L2033=TRUE,(K2033+'NPV Calcs'!$D$14)*About!$B$119,K2033*About!$B$119)</f>
        <v>7.2396401247340254</v>
      </c>
      <c r="N2033" s="101" t="str">
        <f t="shared" si="125"/>
        <v>ngps - T&amp;D</v>
      </c>
      <c r="O2033" s="101" t="str">
        <f t="shared" si="126"/>
        <v>methane capture</v>
      </c>
      <c r="P2033" s="57" t="str">
        <f t="shared" si="127"/>
        <v>ngps - T&amp;D methane capture</v>
      </c>
      <c r="Q2033" s="102">
        <f>(J2033*About!$A$116/1000)*10^12</f>
        <v>0</v>
      </c>
      <c r="R2033" s="103">
        <f>M2033/About!$B$128</f>
        <v>13.621072108568427</v>
      </c>
    </row>
    <row r="2034" spans="1:18" x14ac:dyDescent="0.35">
      <c r="A2034" s="55">
        <v>2020</v>
      </c>
      <c r="B2034" s="129" t="s">
        <v>258</v>
      </c>
      <c r="C2034" s="129" t="s">
        <v>712</v>
      </c>
      <c r="D2034" s="129" t="s">
        <v>895</v>
      </c>
      <c r="E2034" s="129" t="s">
        <v>924</v>
      </c>
      <c r="F2034" s="129" t="s">
        <v>925</v>
      </c>
      <c r="G2034" s="129" t="s">
        <v>916</v>
      </c>
      <c r="H2034" s="129" t="s">
        <v>920</v>
      </c>
      <c r="I2034" s="129">
        <v>0</v>
      </c>
      <c r="J2034" s="129">
        <v>0</v>
      </c>
      <c r="K2034" s="129">
        <v>0</v>
      </c>
      <c r="L2034" s="67" t="b">
        <f t="shared" si="124"/>
        <v>1</v>
      </c>
      <c r="M2034" s="101">
        <f>IF(L2034=TRUE,(K2034+'NPV Calcs'!$D$14)*About!$B$119,K2034*About!$B$119)</f>
        <v>7.2396401247340254</v>
      </c>
      <c r="N2034" s="101" t="str">
        <f t="shared" si="125"/>
        <v>ngps - T&amp;D</v>
      </c>
      <c r="O2034" s="101" t="str">
        <f t="shared" si="126"/>
        <v>methane capture</v>
      </c>
      <c r="P2034" s="57" t="str">
        <f t="shared" si="127"/>
        <v>ngps - T&amp;D methane capture</v>
      </c>
      <c r="Q2034" s="102">
        <f>(J2034*About!$A$116/1000)*10^12</f>
        <v>0</v>
      </c>
      <c r="R2034" s="103">
        <f>M2034/About!$B$128</f>
        <v>13.621072108568427</v>
      </c>
    </row>
    <row r="2035" spans="1:18" x14ac:dyDescent="0.35">
      <c r="A2035" s="55">
        <v>2020</v>
      </c>
      <c r="B2035" s="129" t="s">
        <v>258</v>
      </c>
      <c r="C2035" s="129" t="s">
        <v>712</v>
      </c>
      <c r="D2035" s="129" t="s">
        <v>895</v>
      </c>
      <c r="E2035" s="129" t="s">
        <v>924</v>
      </c>
      <c r="F2035" s="129" t="s">
        <v>925</v>
      </c>
      <c r="G2035" s="129" t="s">
        <v>916</v>
      </c>
      <c r="H2035" s="129" t="s">
        <v>917</v>
      </c>
      <c r="I2035" s="129">
        <v>0</v>
      </c>
      <c r="J2035" s="129">
        <v>0</v>
      </c>
      <c r="K2035" s="129">
        <v>0</v>
      </c>
      <c r="L2035" s="67" t="b">
        <f t="shared" si="124"/>
        <v>1</v>
      </c>
      <c r="M2035" s="101">
        <f>IF(L2035=TRUE,(K2035+'NPV Calcs'!$D$14)*About!$B$119,K2035*About!$B$119)</f>
        <v>7.2396401247340254</v>
      </c>
      <c r="N2035" s="101" t="str">
        <f t="shared" si="125"/>
        <v>ngps - T&amp;D</v>
      </c>
      <c r="O2035" s="101" t="str">
        <f t="shared" si="126"/>
        <v>methane capture</v>
      </c>
      <c r="P2035" s="57" t="str">
        <f t="shared" si="127"/>
        <v>ngps - T&amp;D methane capture</v>
      </c>
      <c r="Q2035" s="102">
        <f>(J2035*About!$A$116/1000)*10^12</f>
        <v>0</v>
      </c>
      <c r="R2035" s="103">
        <f>M2035/About!$B$128</f>
        <v>13.621072108568427</v>
      </c>
    </row>
    <row r="2036" spans="1:18" x14ac:dyDescent="0.35">
      <c r="A2036" s="55">
        <v>2020</v>
      </c>
      <c r="B2036" s="129" t="s">
        <v>258</v>
      </c>
      <c r="C2036" s="129" t="s">
        <v>712</v>
      </c>
      <c r="D2036" s="129" t="s">
        <v>895</v>
      </c>
      <c r="E2036" s="129" t="s">
        <v>924</v>
      </c>
      <c r="F2036" s="129" t="s">
        <v>925</v>
      </c>
      <c r="G2036" s="129" t="s">
        <v>916</v>
      </c>
      <c r="H2036" s="129" t="s">
        <v>936</v>
      </c>
      <c r="I2036" s="129">
        <v>0</v>
      </c>
      <c r="J2036" s="129">
        <v>0</v>
      </c>
      <c r="K2036" s="129">
        <v>0</v>
      </c>
      <c r="L2036" s="67" t="b">
        <f t="shared" si="124"/>
        <v>1</v>
      </c>
      <c r="M2036" s="101">
        <f>IF(L2036=TRUE,(K2036+'NPV Calcs'!$D$14)*About!$B$119,K2036*About!$B$119)</f>
        <v>7.2396401247340254</v>
      </c>
      <c r="N2036" s="101" t="str">
        <f t="shared" si="125"/>
        <v>ngps - T&amp;D</v>
      </c>
      <c r="O2036" s="101" t="str">
        <f t="shared" si="126"/>
        <v>methane capture</v>
      </c>
      <c r="P2036" s="57" t="str">
        <f t="shared" si="127"/>
        <v>ngps - T&amp;D methane capture</v>
      </c>
      <c r="Q2036" s="102">
        <f>(J2036*About!$A$116/1000)*10^12</f>
        <v>0</v>
      </c>
      <c r="R2036" s="103">
        <f>M2036/About!$B$128</f>
        <v>13.621072108568427</v>
      </c>
    </row>
    <row r="2037" spans="1:18" x14ac:dyDescent="0.35">
      <c r="A2037" s="55">
        <v>2020</v>
      </c>
      <c r="B2037" s="129" t="s">
        <v>258</v>
      </c>
      <c r="C2037" s="129" t="s">
        <v>712</v>
      </c>
      <c r="D2037" s="129" t="s">
        <v>895</v>
      </c>
      <c r="E2037" s="129" t="s">
        <v>924</v>
      </c>
      <c r="F2037" s="129" t="s">
        <v>925</v>
      </c>
      <c r="G2037" s="129" t="s">
        <v>916</v>
      </c>
      <c r="H2037" s="129" t="s">
        <v>937</v>
      </c>
      <c r="I2037" s="129">
        <v>0</v>
      </c>
      <c r="J2037" s="129">
        <v>0</v>
      </c>
      <c r="K2037" s="129">
        <v>0</v>
      </c>
      <c r="L2037" s="67" t="b">
        <f t="shared" si="124"/>
        <v>1</v>
      </c>
      <c r="M2037" s="101">
        <f>IF(L2037=TRUE,(K2037+'NPV Calcs'!$D$14)*About!$B$119,K2037*About!$B$119)</f>
        <v>7.2396401247340254</v>
      </c>
      <c r="N2037" s="101" t="str">
        <f t="shared" si="125"/>
        <v>ngps - T&amp;D</v>
      </c>
      <c r="O2037" s="101" t="str">
        <f t="shared" si="126"/>
        <v>methane capture</v>
      </c>
      <c r="P2037" s="57" t="str">
        <f t="shared" si="127"/>
        <v>ngps - T&amp;D methane capture</v>
      </c>
      <c r="Q2037" s="102">
        <f>(J2037*About!$A$116/1000)*10^12</f>
        <v>0</v>
      </c>
      <c r="R2037" s="103">
        <f>M2037/About!$B$128</f>
        <v>13.621072108568427</v>
      </c>
    </row>
    <row r="2038" spans="1:18" x14ac:dyDescent="0.35">
      <c r="A2038" s="55">
        <v>2020</v>
      </c>
      <c r="B2038" s="129" t="s">
        <v>258</v>
      </c>
      <c r="C2038" s="129" t="s">
        <v>712</v>
      </c>
      <c r="D2038" s="129" t="s">
        <v>895</v>
      </c>
      <c r="E2038" s="129" t="s">
        <v>924</v>
      </c>
      <c r="F2038" s="129" t="s">
        <v>925</v>
      </c>
      <c r="G2038" s="129" t="s">
        <v>916</v>
      </c>
      <c r="H2038" s="129" t="s">
        <v>933</v>
      </c>
      <c r="I2038" s="129">
        <v>0</v>
      </c>
      <c r="J2038" s="129">
        <v>0</v>
      </c>
      <c r="K2038" s="129">
        <v>0</v>
      </c>
      <c r="L2038" s="67" t="b">
        <f t="shared" si="124"/>
        <v>1</v>
      </c>
      <c r="M2038" s="101">
        <f>IF(L2038=TRUE,(K2038+'NPV Calcs'!$D$14)*About!$B$119,K2038*About!$B$119)</f>
        <v>7.2396401247340254</v>
      </c>
      <c r="N2038" s="101" t="str">
        <f t="shared" si="125"/>
        <v>ngps - T&amp;D</v>
      </c>
      <c r="O2038" s="101" t="str">
        <f t="shared" si="126"/>
        <v>methane capture</v>
      </c>
      <c r="P2038" s="57" t="str">
        <f t="shared" si="127"/>
        <v>ngps - T&amp;D methane capture</v>
      </c>
      <c r="Q2038" s="102">
        <f>(J2038*About!$A$116/1000)*10^12</f>
        <v>0</v>
      </c>
      <c r="R2038" s="103">
        <f>M2038/About!$B$128</f>
        <v>13.621072108568427</v>
      </c>
    </row>
    <row r="2039" spans="1:18" x14ac:dyDescent="0.35">
      <c r="A2039" s="55">
        <v>2020</v>
      </c>
      <c r="B2039" s="129" t="s">
        <v>254</v>
      </c>
      <c r="C2039" s="129" t="s">
        <v>732</v>
      </c>
      <c r="D2039" s="129" t="s">
        <v>913</v>
      </c>
      <c r="E2039" s="129" t="s">
        <v>914</v>
      </c>
      <c r="F2039" s="129" t="s">
        <v>915</v>
      </c>
      <c r="G2039" s="129" t="s">
        <v>916</v>
      </c>
      <c r="H2039" s="129" t="s">
        <v>1187</v>
      </c>
      <c r="I2039" s="129">
        <v>6.8600001339999999</v>
      </c>
      <c r="J2039" s="129">
        <v>0</v>
      </c>
      <c r="K2039" s="129">
        <v>0</v>
      </c>
      <c r="L2039" s="67" t="b">
        <f t="shared" si="124"/>
        <v>1</v>
      </c>
      <c r="M2039" s="101">
        <f>IF(L2039=TRUE,(K2039+'NPV Calcs'!$D$14)*About!$B$119,K2039*About!$B$119)</f>
        <v>7.2396401247340254</v>
      </c>
      <c r="N2039" s="101" t="str">
        <f t="shared" si="125"/>
        <v>ngps - production</v>
      </c>
      <c r="O2039" s="101" t="str">
        <f t="shared" si="126"/>
        <v>methane capture</v>
      </c>
      <c r="P2039" s="57" t="str">
        <f t="shared" si="127"/>
        <v>ngps - production methane capture</v>
      </c>
      <c r="Q2039" s="102">
        <f>(J2039*About!$A$116/1000)*10^12</f>
        <v>0</v>
      </c>
      <c r="R2039" s="103">
        <f>M2039/About!$B$128</f>
        <v>13.621072108568427</v>
      </c>
    </row>
    <row r="2040" spans="1:18" x14ac:dyDescent="0.35">
      <c r="A2040" s="55">
        <v>2020</v>
      </c>
      <c r="B2040" s="129" t="s">
        <v>254</v>
      </c>
      <c r="C2040" s="129" t="s">
        <v>732</v>
      </c>
      <c r="D2040" s="129" t="s">
        <v>913</v>
      </c>
      <c r="E2040" s="129" t="s">
        <v>914</v>
      </c>
      <c r="F2040" s="129" t="s">
        <v>915</v>
      </c>
      <c r="G2040" s="129" t="s">
        <v>916</v>
      </c>
      <c r="H2040" s="129" t="s">
        <v>929</v>
      </c>
      <c r="I2040" s="129">
        <v>0</v>
      </c>
      <c r="J2040" s="129">
        <v>0</v>
      </c>
      <c r="K2040" s="129">
        <v>0</v>
      </c>
      <c r="L2040" s="67" t="b">
        <f t="shared" si="124"/>
        <v>1</v>
      </c>
      <c r="M2040" s="101">
        <f>IF(L2040=TRUE,(K2040+'NPV Calcs'!$D$14)*About!$B$119,K2040*About!$B$119)</f>
        <v>7.2396401247340254</v>
      </c>
      <c r="N2040" s="101" t="str">
        <f t="shared" si="125"/>
        <v>ngps - production</v>
      </c>
      <c r="O2040" s="101" t="str">
        <f t="shared" si="126"/>
        <v>methane capture</v>
      </c>
      <c r="P2040" s="57" t="str">
        <f t="shared" si="127"/>
        <v>ngps - production methane capture</v>
      </c>
      <c r="Q2040" s="102">
        <f>(J2040*About!$A$116/1000)*10^12</f>
        <v>0</v>
      </c>
      <c r="R2040" s="103">
        <f>M2040/About!$B$128</f>
        <v>13.621072108568427</v>
      </c>
    </row>
    <row r="2041" spans="1:18" x14ac:dyDescent="0.35">
      <c r="A2041" s="55">
        <v>2020</v>
      </c>
      <c r="B2041" s="129" t="s">
        <v>256</v>
      </c>
      <c r="C2041" s="129" t="s">
        <v>969</v>
      </c>
      <c r="D2041" s="129" t="s">
        <v>895</v>
      </c>
      <c r="E2041" s="129" t="s">
        <v>924</v>
      </c>
      <c r="F2041" s="129" t="s">
        <v>925</v>
      </c>
      <c r="G2041" s="129" t="s">
        <v>916</v>
      </c>
      <c r="H2041" s="129" t="s">
        <v>917</v>
      </c>
      <c r="I2041" s="129">
        <v>0</v>
      </c>
      <c r="J2041" s="129">
        <v>0</v>
      </c>
      <c r="K2041" s="129">
        <v>0</v>
      </c>
      <c r="L2041" s="67" t="b">
        <f t="shared" si="124"/>
        <v>1</v>
      </c>
      <c r="M2041" s="101">
        <f>IF(L2041=TRUE,(K2041+'NPV Calcs'!$D$14)*About!$B$119,K2041*About!$B$119)</f>
        <v>7.2396401247340254</v>
      </c>
      <c r="N2041" s="101" t="str">
        <f t="shared" si="125"/>
        <v>ngps - T&amp;D</v>
      </c>
      <c r="O2041" s="101" t="str">
        <f t="shared" si="126"/>
        <v>methane capture</v>
      </c>
      <c r="P2041" s="57" t="str">
        <f t="shared" si="127"/>
        <v>ngps - T&amp;D methane capture</v>
      </c>
      <c r="Q2041" s="102">
        <f>(J2041*About!$A$116/1000)*10^12</f>
        <v>0</v>
      </c>
      <c r="R2041" s="103">
        <f>M2041/About!$B$128</f>
        <v>13.621072108568427</v>
      </c>
    </row>
    <row r="2042" spans="1:18" x14ac:dyDescent="0.35">
      <c r="A2042" s="55">
        <v>2020</v>
      </c>
      <c r="B2042" s="129" t="s">
        <v>256</v>
      </c>
      <c r="C2042" s="129" t="s">
        <v>969</v>
      </c>
      <c r="D2042" s="129" t="s">
        <v>895</v>
      </c>
      <c r="E2042" s="129" t="s">
        <v>924</v>
      </c>
      <c r="F2042" s="129" t="s">
        <v>925</v>
      </c>
      <c r="G2042" s="129" t="s">
        <v>916</v>
      </c>
      <c r="H2042" s="129" t="s">
        <v>936</v>
      </c>
      <c r="I2042" s="129">
        <v>0</v>
      </c>
      <c r="J2042" s="129">
        <v>0</v>
      </c>
      <c r="K2042" s="129">
        <v>0</v>
      </c>
      <c r="L2042" s="67" t="b">
        <f t="shared" si="124"/>
        <v>1</v>
      </c>
      <c r="M2042" s="101">
        <f>IF(L2042=TRUE,(K2042+'NPV Calcs'!$D$14)*About!$B$119,K2042*About!$B$119)</f>
        <v>7.2396401247340254</v>
      </c>
      <c r="N2042" s="101" t="str">
        <f t="shared" si="125"/>
        <v>ngps - T&amp;D</v>
      </c>
      <c r="O2042" s="101" t="str">
        <f t="shared" si="126"/>
        <v>methane capture</v>
      </c>
      <c r="P2042" s="57" t="str">
        <f t="shared" si="127"/>
        <v>ngps - T&amp;D methane capture</v>
      </c>
      <c r="Q2042" s="102">
        <f>(J2042*About!$A$116/1000)*10^12</f>
        <v>0</v>
      </c>
      <c r="R2042" s="103">
        <f>M2042/About!$B$128</f>
        <v>13.621072108568427</v>
      </c>
    </row>
    <row r="2043" spans="1:18" x14ac:dyDescent="0.35">
      <c r="A2043" s="55">
        <v>2020</v>
      </c>
      <c r="B2043" s="129" t="s">
        <v>256</v>
      </c>
      <c r="C2043" s="129" t="s">
        <v>969</v>
      </c>
      <c r="D2043" s="129" t="s">
        <v>895</v>
      </c>
      <c r="E2043" s="129" t="s">
        <v>924</v>
      </c>
      <c r="F2043" s="129" t="s">
        <v>925</v>
      </c>
      <c r="G2043" s="129" t="s">
        <v>916</v>
      </c>
      <c r="H2043" s="129" t="s">
        <v>937</v>
      </c>
      <c r="I2043" s="129">
        <v>0</v>
      </c>
      <c r="J2043" s="129">
        <v>0</v>
      </c>
      <c r="K2043" s="129">
        <v>0</v>
      </c>
      <c r="L2043" s="67" t="b">
        <f t="shared" si="124"/>
        <v>1</v>
      </c>
      <c r="M2043" s="101">
        <f>IF(L2043=TRUE,(K2043+'NPV Calcs'!$D$14)*About!$B$119,K2043*About!$B$119)</f>
        <v>7.2396401247340254</v>
      </c>
      <c r="N2043" s="101" t="str">
        <f t="shared" si="125"/>
        <v>ngps - T&amp;D</v>
      </c>
      <c r="O2043" s="101" t="str">
        <f t="shared" si="126"/>
        <v>methane capture</v>
      </c>
      <c r="P2043" s="57" t="str">
        <f t="shared" si="127"/>
        <v>ngps - T&amp;D methane capture</v>
      </c>
      <c r="Q2043" s="102">
        <f>(J2043*About!$A$116/1000)*10^12</f>
        <v>0</v>
      </c>
      <c r="R2043" s="103">
        <f>M2043/About!$B$128</f>
        <v>13.621072108568427</v>
      </c>
    </row>
    <row r="2044" spans="1:18" x14ac:dyDescent="0.35">
      <c r="A2044" s="55">
        <v>2020</v>
      </c>
      <c r="B2044" s="129" t="s">
        <v>256</v>
      </c>
      <c r="C2044" s="129" t="s">
        <v>969</v>
      </c>
      <c r="D2044" s="129" t="s">
        <v>895</v>
      </c>
      <c r="E2044" s="129" t="s">
        <v>924</v>
      </c>
      <c r="F2044" s="129" t="s">
        <v>925</v>
      </c>
      <c r="G2044" s="129" t="s">
        <v>916</v>
      </c>
      <c r="H2044" s="129" t="s">
        <v>933</v>
      </c>
      <c r="I2044" s="129">
        <v>0</v>
      </c>
      <c r="J2044" s="129">
        <v>0</v>
      </c>
      <c r="K2044" s="129">
        <v>0</v>
      </c>
      <c r="L2044" s="67" t="b">
        <f t="shared" si="124"/>
        <v>1</v>
      </c>
      <c r="M2044" s="101">
        <f>IF(L2044=TRUE,(K2044+'NPV Calcs'!$D$14)*About!$B$119,K2044*About!$B$119)</f>
        <v>7.2396401247340254</v>
      </c>
      <c r="N2044" s="101" t="str">
        <f t="shared" si="125"/>
        <v>ngps - T&amp;D</v>
      </c>
      <c r="O2044" s="101" t="str">
        <f t="shared" si="126"/>
        <v>methane capture</v>
      </c>
      <c r="P2044" s="57" t="str">
        <f t="shared" si="127"/>
        <v>ngps - T&amp;D methane capture</v>
      </c>
      <c r="Q2044" s="102">
        <f>(J2044*About!$A$116/1000)*10^12</f>
        <v>0</v>
      </c>
      <c r="R2044" s="103">
        <f>M2044/About!$B$128</f>
        <v>13.621072108568427</v>
      </c>
    </row>
    <row r="2045" spans="1:18" x14ac:dyDescent="0.35">
      <c r="A2045" s="55">
        <v>2020</v>
      </c>
      <c r="B2045" s="129" t="s">
        <v>256</v>
      </c>
      <c r="C2045" s="129" t="s">
        <v>969</v>
      </c>
      <c r="D2045" s="129" t="s">
        <v>913</v>
      </c>
      <c r="E2045" s="129" t="s">
        <v>918</v>
      </c>
      <c r="F2045" s="129" t="s">
        <v>915</v>
      </c>
      <c r="G2045" s="129" t="s">
        <v>916</v>
      </c>
      <c r="H2045" s="129" t="s">
        <v>926</v>
      </c>
      <c r="I2045" s="129">
        <v>0</v>
      </c>
      <c r="J2045" s="129">
        <v>0</v>
      </c>
      <c r="K2045" s="129">
        <v>0</v>
      </c>
      <c r="L2045" s="67" t="b">
        <f t="shared" si="124"/>
        <v>1</v>
      </c>
      <c r="M2045" s="101">
        <f>IF(L2045=TRUE,(K2045+'NPV Calcs'!$D$14)*About!$B$119,K2045*About!$B$119)</f>
        <v>7.2396401247340254</v>
      </c>
      <c r="N2045" s="101" t="str">
        <f t="shared" si="125"/>
        <v>ngps - production</v>
      </c>
      <c r="O2045" s="101" t="str">
        <f t="shared" si="126"/>
        <v>methane capture</v>
      </c>
      <c r="P2045" s="57" t="str">
        <f t="shared" si="127"/>
        <v>ngps - production methane capture</v>
      </c>
      <c r="Q2045" s="102">
        <f>(J2045*About!$A$116/1000)*10^12</f>
        <v>0</v>
      </c>
      <c r="R2045" s="103">
        <f>M2045/About!$B$128</f>
        <v>13.621072108568427</v>
      </c>
    </row>
    <row r="2046" spans="1:18" x14ac:dyDescent="0.35">
      <c r="A2046" s="55">
        <v>2020</v>
      </c>
      <c r="B2046" s="129" t="s">
        <v>256</v>
      </c>
      <c r="C2046" s="129" t="s">
        <v>969</v>
      </c>
      <c r="D2046" s="129" t="s">
        <v>913</v>
      </c>
      <c r="E2046" s="129" t="s">
        <v>918</v>
      </c>
      <c r="F2046" s="129" t="s">
        <v>915</v>
      </c>
      <c r="G2046" s="129" t="s">
        <v>916</v>
      </c>
      <c r="H2046" s="129" t="s">
        <v>1187</v>
      </c>
      <c r="I2046" s="129">
        <v>0</v>
      </c>
      <c r="J2046" s="129">
        <v>0</v>
      </c>
      <c r="K2046" s="129">
        <v>0</v>
      </c>
      <c r="L2046" s="67" t="b">
        <f t="shared" si="124"/>
        <v>1</v>
      </c>
      <c r="M2046" s="101">
        <f>IF(L2046=TRUE,(K2046+'NPV Calcs'!$D$14)*About!$B$119,K2046*About!$B$119)</f>
        <v>7.2396401247340254</v>
      </c>
      <c r="N2046" s="101" t="str">
        <f t="shared" si="125"/>
        <v>ngps - production</v>
      </c>
      <c r="O2046" s="101" t="str">
        <f t="shared" si="126"/>
        <v>methane capture</v>
      </c>
      <c r="P2046" s="57" t="str">
        <f t="shared" si="127"/>
        <v>ngps - production methane capture</v>
      </c>
      <c r="Q2046" s="102">
        <f>(J2046*About!$A$116/1000)*10^12</f>
        <v>0</v>
      </c>
      <c r="R2046" s="103">
        <f>M2046/About!$B$128</f>
        <v>13.621072108568427</v>
      </c>
    </row>
    <row r="2047" spans="1:18" x14ac:dyDescent="0.35">
      <c r="A2047" s="55">
        <v>2020</v>
      </c>
      <c r="B2047" s="129" t="s">
        <v>256</v>
      </c>
      <c r="C2047" s="129" t="s">
        <v>969</v>
      </c>
      <c r="D2047" s="129" t="s">
        <v>913</v>
      </c>
      <c r="E2047" s="129" t="s">
        <v>918</v>
      </c>
      <c r="F2047" s="129" t="s">
        <v>915</v>
      </c>
      <c r="G2047" s="129" t="s">
        <v>916</v>
      </c>
      <c r="H2047" s="129" t="s">
        <v>929</v>
      </c>
      <c r="I2047" s="129">
        <v>0</v>
      </c>
      <c r="J2047" s="129">
        <v>0</v>
      </c>
      <c r="K2047" s="129">
        <v>0</v>
      </c>
      <c r="L2047" s="67" t="b">
        <f t="shared" si="124"/>
        <v>1</v>
      </c>
      <c r="M2047" s="101">
        <f>IF(L2047=TRUE,(K2047+'NPV Calcs'!$D$14)*About!$B$119,K2047*About!$B$119)</f>
        <v>7.2396401247340254</v>
      </c>
      <c r="N2047" s="101" t="str">
        <f t="shared" si="125"/>
        <v>ngps - production</v>
      </c>
      <c r="O2047" s="101" t="str">
        <f t="shared" si="126"/>
        <v>methane capture</v>
      </c>
      <c r="P2047" s="57" t="str">
        <f t="shared" si="127"/>
        <v>ngps - production methane capture</v>
      </c>
      <c r="Q2047" s="102">
        <f>(J2047*About!$A$116/1000)*10^12</f>
        <v>0</v>
      </c>
      <c r="R2047" s="103">
        <f>M2047/About!$B$128</f>
        <v>13.621072108568427</v>
      </c>
    </row>
    <row r="2048" spans="1:18" x14ac:dyDescent="0.35">
      <c r="A2048" s="55">
        <v>2020</v>
      </c>
      <c r="B2048" s="129" t="s">
        <v>256</v>
      </c>
      <c r="C2048" s="129" t="s">
        <v>969</v>
      </c>
      <c r="D2048" s="129" t="s">
        <v>913</v>
      </c>
      <c r="E2048" s="129" t="s">
        <v>918</v>
      </c>
      <c r="F2048" s="129" t="s">
        <v>915</v>
      </c>
      <c r="G2048" s="129" t="s">
        <v>916</v>
      </c>
      <c r="H2048" s="129" t="s">
        <v>931</v>
      </c>
      <c r="I2048" s="129">
        <v>0</v>
      </c>
      <c r="J2048" s="129">
        <v>0</v>
      </c>
      <c r="K2048" s="129">
        <v>0</v>
      </c>
      <c r="L2048" s="67" t="b">
        <f t="shared" si="124"/>
        <v>1</v>
      </c>
      <c r="M2048" s="101">
        <f>IF(L2048=TRUE,(K2048+'NPV Calcs'!$D$14)*About!$B$119,K2048*About!$B$119)</f>
        <v>7.2396401247340254</v>
      </c>
      <c r="N2048" s="101" t="str">
        <f t="shared" si="125"/>
        <v>ngps - production</v>
      </c>
      <c r="O2048" s="101" t="str">
        <f t="shared" si="126"/>
        <v>methane capture</v>
      </c>
      <c r="P2048" s="57" t="str">
        <f t="shared" si="127"/>
        <v>ngps - production methane capture</v>
      </c>
      <c r="Q2048" s="102">
        <f>(J2048*About!$A$116/1000)*10^12</f>
        <v>0</v>
      </c>
      <c r="R2048" s="103">
        <f>M2048/About!$B$128</f>
        <v>13.621072108568427</v>
      </c>
    </row>
    <row r="2049" spans="1:18" x14ac:dyDescent="0.35">
      <c r="A2049" s="55">
        <v>2020</v>
      </c>
      <c r="B2049" s="129" t="s">
        <v>256</v>
      </c>
      <c r="C2049" s="129" t="s">
        <v>969</v>
      </c>
      <c r="D2049" s="129" t="s">
        <v>1186</v>
      </c>
      <c r="E2049" s="129" t="s">
        <v>1186</v>
      </c>
      <c r="F2049" s="129" t="s">
        <v>925</v>
      </c>
      <c r="G2049" s="129" t="s">
        <v>928</v>
      </c>
      <c r="H2049" s="129" t="s">
        <v>936</v>
      </c>
      <c r="I2049" s="129">
        <v>0</v>
      </c>
      <c r="J2049" s="129">
        <v>0</v>
      </c>
      <c r="K2049" s="129">
        <v>0</v>
      </c>
      <c r="L2049" s="67" t="b">
        <f t="shared" si="124"/>
        <v>1</v>
      </c>
      <c r="M2049" s="101">
        <f>IF(L2049=TRUE,(K2049+'NPV Calcs'!$D$14)*About!$B$119,K2049*About!$B$119)</f>
        <v>7.2396401247340254</v>
      </c>
      <c r="N2049" s="101" t="str">
        <f t="shared" si="125"/>
        <v>ngps - T&amp;D</v>
      </c>
      <c r="O2049" s="101" t="str">
        <f t="shared" si="126"/>
        <v>methane capture</v>
      </c>
      <c r="P2049" s="57" t="str">
        <f t="shared" si="127"/>
        <v>ngps - T&amp;D methane capture</v>
      </c>
      <c r="Q2049" s="102">
        <f>(J2049*About!$A$116/1000)*10^12</f>
        <v>0</v>
      </c>
      <c r="R2049" s="103">
        <f>M2049/About!$B$128</f>
        <v>13.621072108568427</v>
      </c>
    </row>
    <row r="2050" spans="1:18" x14ac:dyDescent="0.35">
      <c r="A2050" s="55">
        <v>2020</v>
      </c>
      <c r="B2050" s="129" t="s">
        <v>256</v>
      </c>
      <c r="C2050" s="129" t="s">
        <v>969</v>
      </c>
      <c r="D2050" s="129" t="s">
        <v>1186</v>
      </c>
      <c r="E2050" s="129" t="s">
        <v>1186</v>
      </c>
      <c r="F2050" s="129" t="s">
        <v>915</v>
      </c>
      <c r="G2050" s="129" t="s">
        <v>928</v>
      </c>
      <c r="H2050" s="129" t="s">
        <v>929</v>
      </c>
      <c r="I2050" s="129">
        <v>0</v>
      </c>
      <c r="J2050" s="129">
        <v>0</v>
      </c>
      <c r="K2050" s="129">
        <v>0</v>
      </c>
      <c r="L2050" s="67" t="b">
        <f t="shared" si="124"/>
        <v>1</v>
      </c>
      <c r="M2050" s="101">
        <f>IF(L2050=TRUE,(K2050+'NPV Calcs'!$D$14)*About!$B$119,K2050*About!$B$119)</f>
        <v>7.2396401247340254</v>
      </c>
      <c r="N2050" s="101" t="str">
        <f t="shared" si="125"/>
        <v>ngps - production</v>
      </c>
      <c r="O2050" s="101" t="str">
        <f t="shared" si="126"/>
        <v>methane capture</v>
      </c>
      <c r="P2050" s="57" t="str">
        <f t="shared" si="127"/>
        <v>ngps - production methane capture</v>
      </c>
      <c r="Q2050" s="102">
        <f>(J2050*About!$A$116/1000)*10^12</f>
        <v>0</v>
      </c>
      <c r="R2050" s="103">
        <f>M2050/About!$B$128</f>
        <v>13.621072108568427</v>
      </c>
    </row>
    <row r="2051" spans="1:18" x14ac:dyDescent="0.35">
      <c r="A2051" s="55">
        <v>2020</v>
      </c>
      <c r="B2051" s="129" t="s">
        <v>254</v>
      </c>
      <c r="C2051" s="129" t="s">
        <v>732</v>
      </c>
      <c r="D2051" s="129" t="s">
        <v>913</v>
      </c>
      <c r="E2051" s="129" t="s">
        <v>918</v>
      </c>
      <c r="F2051" s="129" t="s">
        <v>915</v>
      </c>
      <c r="G2051" s="129" t="s">
        <v>928</v>
      </c>
      <c r="H2051" s="129" t="s">
        <v>929</v>
      </c>
      <c r="I2051" s="129">
        <v>0</v>
      </c>
      <c r="J2051" s="129">
        <v>0</v>
      </c>
      <c r="K2051" s="129">
        <v>0</v>
      </c>
      <c r="L2051" s="67" t="b">
        <f t="shared" ref="L2051:L2114" si="128">IF(O2052="methane capture",TRUE,FALSE)</f>
        <v>0</v>
      </c>
      <c r="M2051" s="101">
        <f>IF(L2051=TRUE,(K2051+'NPV Calcs'!$D$14)*About!$B$119,K2051*About!$B$119)</f>
        <v>0</v>
      </c>
      <c r="N2051" s="101" t="str">
        <f t="shared" ref="N2051:N2114" si="129">IF(F2051="Upstream","ngps - production","ngps - T&amp;D")</f>
        <v>ngps - production</v>
      </c>
      <c r="O2051" s="101" t="str">
        <f t="shared" ref="O2051:O2114" si="130">IF(ISNUMBER(SEARCH("flar",H2051)),"methane destruction",IF(G2051="Incomplete-flare","methane destruction","methane capture"))</f>
        <v>methane capture</v>
      </c>
      <c r="P2051" s="57" t="str">
        <f t="shared" ref="P2051:P2114" si="131">CONCATENATE(N2051," ",O2051)</f>
        <v>ngps - production methane capture</v>
      </c>
      <c r="Q2051" s="102">
        <f>(J2051*About!$A$116/1000)*10^12</f>
        <v>0</v>
      </c>
      <c r="R2051" s="103">
        <f>M2051/About!$B$128</f>
        <v>0</v>
      </c>
    </row>
    <row r="2052" spans="1:18" x14ac:dyDescent="0.35">
      <c r="A2052" s="55">
        <v>2020</v>
      </c>
      <c r="B2052" s="129" t="s">
        <v>254</v>
      </c>
      <c r="C2052" s="129" t="s">
        <v>732</v>
      </c>
      <c r="D2052" s="129" t="s">
        <v>913</v>
      </c>
      <c r="E2052" s="129" t="s">
        <v>918</v>
      </c>
      <c r="F2052" s="129" t="s">
        <v>915</v>
      </c>
      <c r="G2052" s="129" t="s">
        <v>930</v>
      </c>
      <c r="H2052" s="129" t="s">
        <v>931</v>
      </c>
      <c r="I2052" s="129">
        <v>0</v>
      </c>
      <c r="J2052" s="129">
        <v>0</v>
      </c>
      <c r="K2052" s="129">
        <v>0</v>
      </c>
      <c r="L2052" s="67" t="b">
        <f t="shared" si="128"/>
        <v>1</v>
      </c>
      <c r="M2052" s="101">
        <f>IF(L2052=TRUE,(K2052+'NPV Calcs'!$D$14)*About!$B$119,K2052*About!$B$119)</f>
        <v>7.2396401247340254</v>
      </c>
      <c r="N2052" s="101" t="str">
        <f t="shared" si="129"/>
        <v>ngps - production</v>
      </c>
      <c r="O2052" s="101" t="str">
        <f t="shared" si="130"/>
        <v>methane destruction</v>
      </c>
      <c r="P2052" s="57" t="str">
        <f t="shared" si="131"/>
        <v>ngps - production methane destruction</v>
      </c>
      <c r="Q2052" s="102">
        <f>(J2052*About!$A$116/1000)*10^12</f>
        <v>0</v>
      </c>
      <c r="R2052" s="103">
        <f>M2052/About!$B$128</f>
        <v>13.621072108568427</v>
      </c>
    </row>
    <row r="2053" spans="1:18" x14ac:dyDescent="0.35">
      <c r="A2053" s="55">
        <v>2020</v>
      </c>
      <c r="B2053" s="129" t="s">
        <v>254</v>
      </c>
      <c r="C2053" s="129" t="s">
        <v>732</v>
      </c>
      <c r="D2053" s="129" t="s">
        <v>913</v>
      </c>
      <c r="E2053" s="129" t="s">
        <v>918</v>
      </c>
      <c r="F2053" s="129" t="s">
        <v>915</v>
      </c>
      <c r="G2053" s="129" t="s">
        <v>916</v>
      </c>
      <c r="H2053" s="129" t="s">
        <v>917</v>
      </c>
      <c r="I2053" s="129">
        <v>0</v>
      </c>
      <c r="J2053" s="129">
        <v>0</v>
      </c>
      <c r="K2053" s="129">
        <v>0</v>
      </c>
      <c r="L2053" s="67" t="b">
        <f t="shared" si="128"/>
        <v>1</v>
      </c>
      <c r="M2053" s="101">
        <f>IF(L2053=TRUE,(K2053+'NPV Calcs'!$D$14)*About!$B$119,K2053*About!$B$119)</f>
        <v>7.2396401247340254</v>
      </c>
      <c r="N2053" s="101" t="str">
        <f t="shared" si="129"/>
        <v>ngps - production</v>
      </c>
      <c r="O2053" s="101" t="str">
        <f t="shared" si="130"/>
        <v>methane capture</v>
      </c>
      <c r="P2053" s="57" t="str">
        <f t="shared" si="131"/>
        <v>ngps - production methane capture</v>
      </c>
      <c r="Q2053" s="102">
        <f>(J2053*About!$A$116/1000)*10^12</f>
        <v>0</v>
      </c>
      <c r="R2053" s="103">
        <f>M2053/About!$B$128</f>
        <v>13.621072108568427</v>
      </c>
    </row>
    <row r="2054" spans="1:18" x14ac:dyDescent="0.35">
      <c r="A2054" s="55">
        <v>2020</v>
      </c>
      <c r="B2054" s="129" t="s">
        <v>254</v>
      </c>
      <c r="C2054" s="129" t="s">
        <v>732</v>
      </c>
      <c r="D2054" s="129" t="s">
        <v>913</v>
      </c>
      <c r="E2054" s="129" t="s">
        <v>918</v>
      </c>
      <c r="F2054" s="129" t="s">
        <v>915</v>
      </c>
      <c r="G2054" s="129" t="s">
        <v>916</v>
      </c>
      <c r="H2054" s="129" t="s">
        <v>937</v>
      </c>
      <c r="I2054" s="129">
        <v>0</v>
      </c>
      <c r="J2054" s="129">
        <v>0</v>
      </c>
      <c r="K2054" s="129">
        <v>0</v>
      </c>
      <c r="L2054" s="67" t="b">
        <f t="shared" si="128"/>
        <v>0</v>
      </c>
      <c r="M2054" s="101">
        <f>IF(L2054=TRUE,(K2054+'NPV Calcs'!$D$14)*About!$B$119,K2054*About!$B$119)</f>
        <v>0</v>
      </c>
      <c r="N2054" s="101" t="str">
        <f t="shared" si="129"/>
        <v>ngps - production</v>
      </c>
      <c r="O2054" s="101" t="str">
        <f t="shared" si="130"/>
        <v>methane capture</v>
      </c>
      <c r="P2054" s="57" t="str">
        <f t="shared" si="131"/>
        <v>ngps - production methane capture</v>
      </c>
      <c r="Q2054" s="102">
        <f>(J2054*About!$A$116/1000)*10^12</f>
        <v>0</v>
      </c>
      <c r="R2054" s="103">
        <f>M2054/About!$B$128</f>
        <v>0</v>
      </c>
    </row>
    <row r="2055" spans="1:18" x14ac:dyDescent="0.35">
      <c r="A2055" s="55">
        <v>2020</v>
      </c>
      <c r="B2055" s="129" t="s">
        <v>254</v>
      </c>
      <c r="C2055" s="129" t="s">
        <v>732</v>
      </c>
      <c r="D2055" s="129" t="s">
        <v>913</v>
      </c>
      <c r="E2055" s="129" t="s">
        <v>918</v>
      </c>
      <c r="F2055" s="129" t="s">
        <v>915</v>
      </c>
      <c r="G2055" s="129" t="s">
        <v>916</v>
      </c>
      <c r="H2055" s="129" t="s">
        <v>932</v>
      </c>
      <c r="I2055" s="129">
        <v>0</v>
      </c>
      <c r="J2055" s="129">
        <v>0</v>
      </c>
      <c r="K2055" s="129">
        <v>0</v>
      </c>
      <c r="L2055" s="67" t="b">
        <f t="shared" si="128"/>
        <v>1</v>
      </c>
      <c r="M2055" s="101">
        <f>IF(L2055=TRUE,(K2055+'NPV Calcs'!$D$14)*About!$B$119,K2055*About!$B$119)</f>
        <v>7.2396401247340254</v>
      </c>
      <c r="N2055" s="101" t="str">
        <f t="shared" si="129"/>
        <v>ngps - production</v>
      </c>
      <c r="O2055" s="101" t="str">
        <f t="shared" si="130"/>
        <v>methane destruction</v>
      </c>
      <c r="P2055" s="57" t="str">
        <f t="shared" si="131"/>
        <v>ngps - production methane destruction</v>
      </c>
      <c r="Q2055" s="102">
        <f>(J2055*About!$A$116/1000)*10^12</f>
        <v>0</v>
      </c>
      <c r="R2055" s="103">
        <f>M2055/About!$B$128</f>
        <v>13.621072108568427</v>
      </c>
    </row>
    <row r="2056" spans="1:18" x14ac:dyDescent="0.35">
      <c r="A2056" s="55">
        <v>2020</v>
      </c>
      <c r="B2056" s="129" t="s">
        <v>254</v>
      </c>
      <c r="C2056" s="129" t="s">
        <v>732</v>
      </c>
      <c r="D2056" s="129" t="s">
        <v>913</v>
      </c>
      <c r="E2056" s="129" t="s">
        <v>918</v>
      </c>
      <c r="F2056" s="129" t="s">
        <v>915</v>
      </c>
      <c r="G2056" s="129" t="s">
        <v>916</v>
      </c>
      <c r="H2056" s="129" t="s">
        <v>933</v>
      </c>
      <c r="I2056" s="129">
        <v>0</v>
      </c>
      <c r="J2056" s="129">
        <v>0</v>
      </c>
      <c r="K2056" s="129">
        <v>0</v>
      </c>
      <c r="L2056" s="67" t="b">
        <f t="shared" si="128"/>
        <v>1</v>
      </c>
      <c r="M2056" s="101">
        <f>IF(L2056=TRUE,(K2056+'NPV Calcs'!$D$14)*About!$B$119,K2056*About!$B$119)</f>
        <v>7.2396401247340254</v>
      </c>
      <c r="N2056" s="101" t="str">
        <f t="shared" si="129"/>
        <v>ngps - production</v>
      </c>
      <c r="O2056" s="101" t="str">
        <f t="shared" si="130"/>
        <v>methane capture</v>
      </c>
      <c r="P2056" s="57" t="str">
        <f t="shared" si="131"/>
        <v>ngps - production methane capture</v>
      </c>
      <c r="Q2056" s="102">
        <f>(J2056*About!$A$116/1000)*10^12</f>
        <v>0</v>
      </c>
      <c r="R2056" s="103">
        <f>M2056/About!$B$128</f>
        <v>13.621072108568427</v>
      </c>
    </row>
    <row r="2057" spans="1:18" x14ac:dyDescent="0.35">
      <c r="A2057" s="55">
        <v>2020</v>
      </c>
      <c r="B2057" s="129" t="s">
        <v>254</v>
      </c>
      <c r="C2057" s="129" t="s">
        <v>732</v>
      </c>
      <c r="D2057" s="129" t="s">
        <v>913</v>
      </c>
      <c r="E2057" s="129" t="s">
        <v>918</v>
      </c>
      <c r="F2057" s="129" t="s">
        <v>915</v>
      </c>
      <c r="G2057" s="129" t="s">
        <v>916</v>
      </c>
      <c r="H2057" s="129" t="s">
        <v>938</v>
      </c>
      <c r="I2057" s="129">
        <v>0</v>
      </c>
      <c r="J2057" s="129">
        <v>0</v>
      </c>
      <c r="K2057" s="129">
        <v>0</v>
      </c>
      <c r="L2057" s="67" t="b">
        <f t="shared" si="128"/>
        <v>1</v>
      </c>
      <c r="M2057" s="101">
        <f>IF(L2057=TRUE,(K2057+'NPV Calcs'!$D$14)*About!$B$119,K2057*About!$B$119)</f>
        <v>7.2396401247340254</v>
      </c>
      <c r="N2057" s="101" t="str">
        <f t="shared" si="129"/>
        <v>ngps - production</v>
      </c>
      <c r="O2057" s="101" t="str">
        <f t="shared" si="130"/>
        <v>methane capture</v>
      </c>
      <c r="P2057" s="57" t="str">
        <f t="shared" si="131"/>
        <v>ngps - production methane capture</v>
      </c>
      <c r="Q2057" s="102">
        <f>(J2057*About!$A$116/1000)*10^12</f>
        <v>0</v>
      </c>
      <c r="R2057" s="103">
        <f>M2057/About!$B$128</f>
        <v>13.621072108568427</v>
      </c>
    </row>
    <row r="2058" spans="1:18" x14ac:dyDescent="0.35">
      <c r="A2058" s="55">
        <v>2020</v>
      </c>
      <c r="B2058" s="129" t="s">
        <v>254</v>
      </c>
      <c r="C2058" s="129" t="s">
        <v>732</v>
      </c>
      <c r="D2058" s="129" t="s">
        <v>913</v>
      </c>
      <c r="E2058" s="129" t="s">
        <v>918</v>
      </c>
      <c r="F2058" s="129" t="s">
        <v>915</v>
      </c>
      <c r="G2058" s="129" t="s">
        <v>916</v>
      </c>
      <c r="H2058" s="129" t="s">
        <v>923</v>
      </c>
      <c r="I2058" s="129">
        <v>0</v>
      </c>
      <c r="J2058" s="129">
        <v>0</v>
      </c>
      <c r="K2058" s="129">
        <v>0</v>
      </c>
      <c r="L2058" s="67" t="b">
        <f t="shared" si="128"/>
        <v>1</v>
      </c>
      <c r="M2058" s="101">
        <f>IF(L2058=TRUE,(K2058+'NPV Calcs'!$D$14)*About!$B$119,K2058*About!$B$119)</f>
        <v>7.2396401247340254</v>
      </c>
      <c r="N2058" s="101" t="str">
        <f t="shared" si="129"/>
        <v>ngps - production</v>
      </c>
      <c r="O2058" s="101" t="str">
        <f t="shared" si="130"/>
        <v>methane capture</v>
      </c>
      <c r="P2058" s="57" t="str">
        <f t="shared" si="131"/>
        <v>ngps - production methane capture</v>
      </c>
      <c r="Q2058" s="102">
        <f>(J2058*About!$A$116/1000)*10^12</f>
        <v>0</v>
      </c>
      <c r="R2058" s="103">
        <f>M2058/About!$B$128</f>
        <v>13.621072108568427</v>
      </c>
    </row>
    <row r="2059" spans="1:18" x14ac:dyDescent="0.35">
      <c r="A2059" s="55">
        <v>2020</v>
      </c>
      <c r="B2059" s="129" t="s">
        <v>254</v>
      </c>
      <c r="C2059" s="129" t="s">
        <v>732</v>
      </c>
      <c r="D2059" s="129" t="s">
        <v>913</v>
      </c>
      <c r="E2059" s="129" t="s">
        <v>918</v>
      </c>
      <c r="F2059" s="129" t="s">
        <v>915</v>
      </c>
      <c r="G2059" s="129" t="s">
        <v>916</v>
      </c>
      <c r="H2059" s="129" t="s">
        <v>920</v>
      </c>
      <c r="I2059" s="129">
        <v>0</v>
      </c>
      <c r="J2059" s="129">
        <v>0</v>
      </c>
      <c r="K2059" s="129">
        <v>0</v>
      </c>
      <c r="L2059" s="67" t="b">
        <f t="shared" si="128"/>
        <v>1</v>
      </c>
      <c r="M2059" s="101">
        <f>IF(L2059=TRUE,(K2059+'NPV Calcs'!$D$14)*About!$B$119,K2059*About!$B$119)</f>
        <v>7.2396401247340254</v>
      </c>
      <c r="N2059" s="101" t="str">
        <f t="shared" si="129"/>
        <v>ngps - production</v>
      </c>
      <c r="O2059" s="101" t="str">
        <f t="shared" si="130"/>
        <v>methane capture</v>
      </c>
      <c r="P2059" s="57" t="str">
        <f t="shared" si="131"/>
        <v>ngps - production methane capture</v>
      </c>
      <c r="Q2059" s="102">
        <f>(J2059*About!$A$116/1000)*10^12</f>
        <v>0</v>
      </c>
      <c r="R2059" s="103">
        <f>M2059/About!$B$128</f>
        <v>13.621072108568427</v>
      </c>
    </row>
    <row r="2060" spans="1:18" x14ac:dyDescent="0.35">
      <c r="A2060" s="55">
        <v>2020</v>
      </c>
      <c r="B2060" s="129" t="s">
        <v>254</v>
      </c>
      <c r="C2060" s="129" t="s">
        <v>732</v>
      </c>
      <c r="D2060" s="129" t="s">
        <v>913</v>
      </c>
      <c r="E2060" s="129" t="s">
        <v>918</v>
      </c>
      <c r="F2060" s="129" t="s">
        <v>915</v>
      </c>
      <c r="G2060" s="129" t="s">
        <v>916</v>
      </c>
      <c r="H2060" s="129" t="s">
        <v>934</v>
      </c>
      <c r="I2060" s="129">
        <v>0</v>
      </c>
      <c r="J2060" s="129">
        <v>0</v>
      </c>
      <c r="K2060" s="129">
        <v>0</v>
      </c>
      <c r="L2060" s="67" t="b">
        <f t="shared" si="128"/>
        <v>1</v>
      </c>
      <c r="M2060" s="101">
        <f>IF(L2060=TRUE,(K2060+'NPV Calcs'!$D$14)*About!$B$119,K2060*About!$B$119)</f>
        <v>7.2396401247340254</v>
      </c>
      <c r="N2060" s="101" t="str">
        <f t="shared" si="129"/>
        <v>ngps - production</v>
      </c>
      <c r="O2060" s="101" t="str">
        <f t="shared" si="130"/>
        <v>methane capture</v>
      </c>
      <c r="P2060" s="57" t="str">
        <f t="shared" si="131"/>
        <v>ngps - production methane capture</v>
      </c>
      <c r="Q2060" s="102">
        <f>(J2060*About!$A$116/1000)*10^12</f>
        <v>0</v>
      </c>
      <c r="R2060" s="103">
        <f>M2060/About!$B$128</f>
        <v>13.621072108568427</v>
      </c>
    </row>
    <row r="2061" spans="1:18" x14ac:dyDescent="0.35">
      <c r="A2061" s="55">
        <v>2020</v>
      </c>
      <c r="B2061" s="129" t="s">
        <v>254</v>
      </c>
      <c r="C2061" s="129" t="s">
        <v>732</v>
      </c>
      <c r="D2061" s="129" t="s">
        <v>913</v>
      </c>
      <c r="E2061" s="129" t="s">
        <v>918</v>
      </c>
      <c r="F2061" s="129" t="s">
        <v>915</v>
      </c>
      <c r="G2061" s="129" t="s">
        <v>916</v>
      </c>
      <c r="H2061" s="129" t="s">
        <v>926</v>
      </c>
      <c r="I2061" s="129">
        <v>0</v>
      </c>
      <c r="J2061" s="129">
        <v>0</v>
      </c>
      <c r="K2061" s="129">
        <v>0</v>
      </c>
      <c r="L2061" s="67" t="b">
        <f t="shared" si="128"/>
        <v>1</v>
      </c>
      <c r="M2061" s="101">
        <f>IF(L2061=TRUE,(K2061+'NPV Calcs'!$D$14)*About!$B$119,K2061*About!$B$119)</f>
        <v>7.2396401247340254</v>
      </c>
      <c r="N2061" s="101" t="str">
        <f t="shared" si="129"/>
        <v>ngps - production</v>
      </c>
      <c r="O2061" s="101" t="str">
        <f t="shared" si="130"/>
        <v>methane capture</v>
      </c>
      <c r="P2061" s="57" t="str">
        <f t="shared" si="131"/>
        <v>ngps - production methane capture</v>
      </c>
      <c r="Q2061" s="102">
        <f>(J2061*About!$A$116/1000)*10^12</f>
        <v>0</v>
      </c>
      <c r="R2061" s="103">
        <f>M2061/About!$B$128</f>
        <v>13.621072108568427</v>
      </c>
    </row>
    <row r="2062" spans="1:18" x14ac:dyDescent="0.35">
      <c r="A2062" s="55">
        <v>2020</v>
      </c>
      <c r="B2062" s="129" t="s">
        <v>254</v>
      </c>
      <c r="C2062" s="129" t="s">
        <v>732</v>
      </c>
      <c r="D2062" s="129" t="s">
        <v>913</v>
      </c>
      <c r="E2062" s="129" t="s">
        <v>918</v>
      </c>
      <c r="F2062" s="129" t="s">
        <v>915</v>
      </c>
      <c r="G2062" s="129" t="s">
        <v>916</v>
      </c>
      <c r="H2062" s="129" t="s">
        <v>1187</v>
      </c>
      <c r="I2062" s="129">
        <v>0</v>
      </c>
      <c r="J2062" s="129">
        <v>0</v>
      </c>
      <c r="K2062" s="129">
        <v>0</v>
      </c>
      <c r="L2062" s="67" t="b">
        <f t="shared" si="128"/>
        <v>1</v>
      </c>
      <c r="M2062" s="101">
        <f>IF(L2062=TRUE,(K2062+'NPV Calcs'!$D$14)*About!$B$119,K2062*About!$B$119)</f>
        <v>7.2396401247340254</v>
      </c>
      <c r="N2062" s="101" t="str">
        <f t="shared" si="129"/>
        <v>ngps - production</v>
      </c>
      <c r="O2062" s="101" t="str">
        <f t="shared" si="130"/>
        <v>methane capture</v>
      </c>
      <c r="P2062" s="57" t="str">
        <f t="shared" si="131"/>
        <v>ngps - production methane capture</v>
      </c>
      <c r="Q2062" s="102">
        <f>(J2062*About!$A$116/1000)*10^12</f>
        <v>0</v>
      </c>
      <c r="R2062" s="103">
        <f>M2062/About!$B$128</f>
        <v>13.621072108568427</v>
      </c>
    </row>
    <row r="2063" spans="1:18" x14ac:dyDescent="0.35">
      <c r="A2063" s="55">
        <v>2020</v>
      </c>
      <c r="B2063" s="129" t="s">
        <v>254</v>
      </c>
      <c r="C2063" s="129" t="s">
        <v>732</v>
      </c>
      <c r="D2063" s="129" t="s">
        <v>913</v>
      </c>
      <c r="E2063" s="129" t="s">
        <v>918</v>
      </c>
      <c r="F2063" s="129" t="s">
        <v>915</v>
      </c>
      <c r="G2063" s="129" t="s">
        <v>916</v>
      </c>
      <c r="H2063" s="129" t="s">
        <v>929</v>
      </c>
      <c r="I2063" s="129">
        <v>0</v>
      </c>
      <c r="J2063" s="129">
        <v>0</v>
      </c>
      <c r="K2063" s="129">
        <v>0</v>
      </c>
      <c r="L2063" s="67" t="b">
        <f t="shared" si="128"/>
        <v>1</v>
      </c>
      <c r="M2063" s="101">
        <f>IF(L2063=TRUE,(K2063+'NPV Calcs'!$D$14)*About!$B$119,K2063*About!$B$119)</f>
        <v>7.2396401247340254</v>
      </c>
      <c r="N2063" s="101" t="str">
        <f t="shared" si="129"/>
        <v>ngps - production</v>
      </c>
      <c r="O2063" s="101" t="str">
        <f t="shared" si="130"/>
        <v>methane capture</v>
      </c>
      <c r="P2063" s="57" t="str">
        <f t="shared" si="131"/>
        <v>ngps - production methane capture</v>
      </c>
      <c r="Q2063" s="102">
        <f>(J2063*About!$A$116/1000)*10^12</f>
        <v>0</v>
      </c>
      <c r="R2063" s="103">
        <f>M2063/About!$B$128</f>
        <v>13.621072108568427</v>
      </c>
    </row>
    <row r="2064" spans="1:18" x14ac:dyDescent="0.35">
      <c r="A2064" s="55">
        <v>2020</v>
      </c>
      <c r="B2064" s="129" t="s">
        <v>254</v>
      </c>
      <c r="C2064" s="129" t="s">
        <v>732</v>
      </c>
      <c r="D2064" s="129" t="s">
        <v>913</v>
      </c>
      <c r="E2064" s="129" t="s">
        <v>918</v>
      </c>
      <c r="F2064" s="129" t="s">
        <v>915</v>
      </c>
      <c r="G2064" s="129" t="s">
        <v>916</v>
      </c>
      <c r="H2064" s="129" t="s">
        <v>931</v>
      </c>
      <c r="I2064" s="129">
        <v>0</v>
      </c>
      <c r="J2064" s="129">
        <v>0</v>
      </c>
      <c r="K2064" s="129">
        <v>0</v>
      </c>
      <c r="L2064" s="67" t="b">
        <f t="shared" si="128"/>
        <v>1</v>
      </c>
      <c r="M2064" s="101">
        <f>IF(L2064=TRUE,(K2064+'NPV Calcs'!$D$14)*About!$B$119,K2064*About!$B$119)</f>
        <v>7.2396401247340254</v>
      </c>
      <c r="N2064" s="101" t="str">
        <f t="shared" si="129"/>
        <v>ngps - production</v>
      </c>
      <c r="O2064" s="101" t="str">
        <f t="shared" si="130"/>
        <v>methane capture</v>
      </c>
      <c r="P2064" s="57" t="str">
        <f t="shared" si="131"/>
        <v>ngps - production methane capture</v>
      </c>
      <c r="Q2064" s="102">
        <f>(J2064*About!$A$116/1000)*10^12</f>
        <v>0</v>
      </c>
      <c r="R2064" s="103">
        <f>M2064/About!$B$128</f>
        <v>13.621072108568427</v>
      </c>
    </row>
    <row r="2065" spans="1:18" x14ac:dyDescent="0.35">
      <c r="A2065" s="55">
        <v>2020</v>
      </c>
      <c r="B2065" s="129" t="s">
        <v>254</v>
      </c>
      <c r="C2065" s="129" t="s">
        <v>732</v>
      </c>
      <c r="D2065" s="129" t="s">
        <v>1186</v>
      </c>
      <c r="E2065" s="129" t="s">
        <v>1186</v>
      </c>
      <c r="F2065" s="129" t="s">
        <v>925</v>
      </c>
      <c r="G2065" s="129" t="s">
        <v>928</v>
      </c>
      <c r="H2065" s="129" t="s">
        <v>936</v>
      </c>
      <c r="I2065" s="129">
        <v>0</v>
      </c>
      <c r="J2065" s="129">
        <v>0</v>
      </c>
      <c r="K2065" s="129">
        <v>0</v>
      </c>
      <c r="L2065" s="67" t="b">
        <f t="shared" si="128"/>
        <v>1</v>
      </c>
      <c r="M2065" s="101">
        <f>IF(L2065=TRUE,(K2065+'NPV Calcs'!$D$14)*About!$B$119,K2065*About!$B$119)</f>
        <v>7.2396401247340254</v>
      </c>
      <c r="N2065" s="101" t="str">
        <f t="shared" si="129"/>
        <v>ngps - T&amp;D</v>
      </c>
      <c r="O2065" s="101" t="str">
        <f t="shared" si="130"/>
        <v>methane capture</v>
      </c>
      <c r="P2065" s="57" t="str">
        <f t="shared" si="131"/>
        <v>ngps - T&amp;D methane capture</v>
      </c>
      <c r="Q2065" s="102">
        <f>(J2065*About!$A$116/1000)*10^12</f>
        <v>0</v>
      </c>
      <c r="R2065" s="103">
        <f>M2065/About!$B$128</f>
        <v>13.621072108568427</v>
      </c>
    </row>
    <row r="2066" spans="1:18" x14ac:dyDescent="0.35">
      <c r="A2066" s="55">
        <v>2020</v>
      </c>
      <c r="B2066" s="129" t="s">
        <v>254</v>
      </c>
      <c r="C2066" s="129" t="s">
        <v>732</v>
      </c>
      <c r="D2066" s="129" t="s">
        <v>1186</v>
      </c>
      <c r="E2066" s="129" t="s">
        <v>1186</v>
      </c>
      <c r="F2066" s="129" t="s">
        <v>915</v>
      </c>
      <c r="G2066" s="129" t="s">
        <v>928</v>
      </c>
      <c r="H2066" s="129" t="s">
        <v>929</v>
      </c>
      <c r="I2066" s="129">
        <v>0</v>
      </c>
      <c r="J2066" s="129">
        <v>0</v>
      </c>
      <c r="K2066" s="129">
        <v>0</v>
      </c>
      <c r="L2066" s="67" t="b">
        <f t="shared" si="128"/>
        <v>1</v>
      </c>
      <c r="M2066" s="101">
        <f>IF(L2066=TRUE,(K2066+'NPV Calcs'!$D$14)*About!$B$119,K2066*About!$B$119)</f>
        <v>7.2396401247340254</v>
      </c>
      <c r="N2066" s="101" t="str">
        <f t="shared" si="129"/>
        <v>ngps - production</v>
      </c>
      <c r="O2066" s="101" t="str">
        <f t="shared" si="130"/>
        <v>methane capture</v>
      </c>
      <c r="P2066" s="57" t="str">
        <f t="shared" si="131"/>
        <v>ngps - production methane capture</v>
      </c>
      <c r="Q2066" s="102">
        <f>(J2066*About!$A$116/1000)*10^12</f>
        <v>0</v>
      </c>
      <c r="R2066" s="103">
        <f>M2066/About!$B$128</f>
        <v>13.621072108568427</v>
      </c>
    </row>
    <row r="2067" spans="1:18" x14ac:dyDescent="0.35">
      <c r="A2067" s="55">
        <v>2020</v>
      </c>
      <c r="B2067" s="129" t="s">
        <v>254</v>
      </c>
      <c r="C2067" s="129" t="s">
        <v>732</v>
      </c>
      <c r="D2067" s="129" t="s">
        <v>913</v>
      </c>
      <c r="E2067" s="129" t="s">
        <v>922</v>
      </c>
      <c r="F2067" s="129" t="s">
        <v>915</v>
      </c>
      <c r="G2067" s="129" t="s">
        <v>916</v>
      </c>
      <c r="H2067" s="129" t="s">
        <v>1187</v>
      </c>
      <c r="I2067" s="129">
        <v>0.37000000500000002</v>
      </c>
      <c r="J2067" s="129">
        <v>0</v>
      </c>
      <c r="K2067" s="129">
        <v>0</v>
      </c>
      <c r="L2067" s="67" t="b">
        <f t="shared" si="128"/>
        <v>1</v>
      </c>
      <c r="M2067" s="101">
        <f>IF(L2067=TRUE,(K2067+'NPV Calcs'!$D$14)*About!$B$119,K2067*About!$B$119)</f>
        <v>7.2396401247340254</v>
      </c>
      <c r="N2067" s="101" t="str">
        <f t="shared" si="129"/>
        <v>ngps - production</v>
      </c>
      <c r="O2067" s="101" t="str">
        <f t="shared" si="130"/>
        <v>methane capture</v>
      </c>
      <c r="P2067" s="57" t="str">
        <f t="shared" si="131"/>
        <v>ngps - production methane capture</v>
      </c>
      <c r="Q2067" s="102">
        <f>(J2067*About!$A$116/1000)*10^12</f>
        <v>0</v>
      </c>
      <c r="R2067" s="103">
        <f>M2067/About!$B$128</f>
        <v>13.621072108568427</v>
      </c>
    </row>
    <row r="2068" spans="1:18" x14ac:dyDescent="0.35">
      <c r="A2068" s="55">
        <v>2020</v>
      </c>
      <c r="B2068" s="129" t="s">
        <v>254</v>
      </c>
      <c r="C2068" s="129" t="s">
        <v>732</v>
      </c>
      <c r="D2068" s="129" t="s">
        <v>913</v>
      </c>
      <c r="E2068" s="129" t="s">
        <v>922</v>
      </c>
      <c r="F2068" s="129" t="s">
        <v>915</v>
      </c>
      <c r="G2068" s="129" t="s">
        <v>916</v>
      </c>
      <c r="H2068" s="129" t="s">
        <v>929</v>
      </c>
      <c r="I2068" s="129">
        <v>0</v>
      </c>
      <c r="J2068" s="129">
        <v>0</v>
      </c>
      <c r="K2068" s="129">
        <v>0</v>
      </c>
      <c r="L2068" s="67" t="b">
        <f t="shared" si="128"/>
        <v>1</v>
      </c>
      <c r="M2068" s="101">
        <f>IF(L2068=TRUE,(K2068+'NPV Calcs'!$D$14)*About!$B$119,K2068*About!$B$119)</f>
        <v>7.2396401247340254</v>
      </c>
      <c r="N2068" s="101" t="str">
        <f t="shared" si="129"/>
        <v>ngps - production</v>
      </c>
      <c r="O2068" s="101" t="str">
        <f t="shared" si="130"/>
        <v>methane capture</v>
      </c>
      <c r="P2068" s="57" t="str">
        <f t="shared" si="131"/>
        <v>ngps - production methane capture</v>
      </c>
      <c r="Q2068" s="102">
        <f>(J2068*About!$A$116/1000)*10^12</f>
        <v>0</v>
      </c>
      <c r="R2068" s="103">
        <f>M2068/About!$B$128</f>
        <v>13.621072108568427</v>
      </c>
    </row>
    <row r="2069" spans="1:18" x14ac:dyDescent="0.35">
      <c r="A2069" s="55">
        <v>2020</v>
      </c>
      <c r="B2069" s="129" t="s">
        <v>254</v>
      </c>
      <c r="C2069" s="129" t="s">
        <v>732</v>
      </c>
      <c r="D2069" s="129" t="s">
        <v>913</v>
      </c>
      <c r="E2069" s="129" t="s">
        <v>914</v>
      </c>
      <c r="F2069" s="129" t="s">
        <v>915</v>
      </c>
      <c r="G2069" s="129" t="s">
        <v>916</v>
      </c>
      <c r="H2069" s="129" t="s">
        <v>933</v>
      </c>
      <c r="I2069" s="129">
        <v>0</v>
      </c>
      <c r="J2069" s="129">
        <v>0</v>
      </c>
      <c r="K2069" s="129">
        <v>0</v>
      </c>
      <c r="L2069" s="67" t="b">
        <f t="shared" si="128"/>
        <v>1</v>
      </c>
      <c r="M2069" s="101">
        <f>IF(L2069=TRUE,(K2069+'NPV Calcs'!$D$14)*About!$B$119,K2069*About!$B$119)</f>
        <v>7.2396401247340254</v>
      </c>
      <c r="N2069" s="101" t="str">
        <f t="shared" si="129"/>
        <v>ngps - production</v>
      </c>
      <c r="O2069" s="101" t="str">
        <f t="shared" si="130"/>
        <v>methane capture</v>
      </c>
      <c r="P2069" s="57" t="str">
        <f t="shared" si="131"/>
        <v>ngps - production methane capture</v>
      </c>
      <c r="Q2069" s="102">
        <f>(J2069*About!$A$116/1000)*10^12</f>
        <v>0</v>
      </c>
      <c r="R2069" s="103">
        <f>M2069/About!$B$128</f>
        <v>13.621072108568427</v>
      </c>
    </row>
    <row r="2070" spans="1:18" x14ac:dyDescent="0.35">
      <c r="A2070" s="55">
        <v>2020</v>
      </c>
      <c r="B2070" s="129" t="s">
        <v>254</v>
      </c>
      <c r="C2070" s="129" t="s">
        <v>732</v>
      </c>
      <c r="D2070" s="129" t="s">
        <v>913</v>
      </c>
      <c r="E2070" s="129" t="s">
        <v>914</v>
      </c>
      <c r="F2070" s="129" t="s">
        <v>915</v>
      </c>
      <c r="G2070" s="129" t="s">
        <v>916</v>
      </c>
      <c r="H2070" s="129" t="s">
        <v>938</v>
      </c>
      <c r="I2070" s="129">
        <v>0</v>
      </c>
      <c r="J2070" s="129">
        <v>0</v>
      </c>
      <c r="K2070" s="129">
        <v>0</v>
      </c>
      <c r="L2070" s="67" t="b">
        <f t="shared" si="128"/>
        <v>1</v>
      </c>
      <c r="M2070" s="101">
        <f>IF(L2070=TRUE,(K2070+'NPV Calcs'!$D$14)*About!$B$119,K2070*About!$B$119)</f>
        <v>7.2396401247340254</v>
      </c>
      <c r="N2070" s="101" t="str">
        <f t="shared" si="129"/>
        <v>ngps - production</v>
      </c>
      <c r="O2070" s="101" t="str">
        <f t="shared" si="130"/>
        <v>methane capture</v>
      </c>
      <c r="P2070" s="57" t="str">
        <f t="shared" si="131"/>
        <v>ngps - production methane capture</v>
      </c>
      <c r="Q2070" s="102">
        <f>(J2070*About!$A$116/1000)*10^12</f>
        <v>0</v>
      </c>
      <c r="R2070" s="103">
        <f>M2070/About!$B$128</f>
        <v>13.621072108568427</v>
      </c>
    </row>
    <row r="2071" spans="1:18" x14ac:dyDescent="0.35">
      <c r="A2071" s="55">
        <v>2020</v>
      </c>
      <c r="B2071" s="129" t="s">
        <v>254</v>
      </c>
      <c r="C2071" s="129" t="s">
        <v>732</v>
      </c>
      <c r="D2071" s="129" t="s">
        <v>913</v>
      </c>
      <c r="E2071" s="129" t="s">
        <v>914</v>
      </c>
      <c r="F2071" s="129" t="s">
        <v>915</v>
      </c>
      <c r="G2071" s="129" t="s">
        <v>916</v>
      </c>
      <c r="H2071" s="129" t="s">
        <v>923</v>
      </c>
      <c r="I2071" s="129">
        <v>0</v>
      </c>
      <c r="J2071" s="129">
        <v>0</v>
      </c>
      <c r="K2071" s="129">
        <v>0</v>
      </c>
      <c r="L2071" s="67" t="b">
        <f t="shared" si="128"/>
        <v>1</v>
      </c>
      <c r="M2071" s="101">
        <f>IF(L2071=TRUE,(K2071+'NPV Calcs'!$D$14)*About!$B$119,K2071*About!$B$119)</f>
        <v>7.2396401247340254</v>
      </c>
      <c r="N2071" s="101" t="str">
        <f t="shared" si="129"/>
        <v>ngps - production</v>
      </c>
      <c r="O2071" s="101" t="str">
        <f t="shared" si="130"/>
        <v>methane capture</v>
      </c>
      <c r="P2071" s="57" t="str">
        <f t="shared" si="131"/>
        <v>ngps - production methane capture</v>
      </c>
      <c r="Q2071" s="102">
        <f>(J2071*About!$A$116/1000)*10^12</f>
        <v>0</v>
      </c>
      <c r="R2071" s="103">
        <f>M2071/About!$B$128</f>
        <v>13.621072108568427</v>
      </c>
    </row>
    <row r="2072" spans="1:18" x14ac:dyDescent="0.35">
      <c r="A2072" s="55">
        <v>2020</v>
      </c>
      <c r="B2072" s="129" t="s">
        <v>254</v>
      </c>
      <c r="C2072" s="129" t="s">
        <v>732</v>
      </c>
      <c r="D2072" s="129" t="s">
        <v>913</v>
      </c>
      <c r="E2072" s="129" t="s">
        <v>922</v>
      </c>
      <c r="F2072" s="129" t="s">
        <v>915</v>
      </c>
      <c r="G2072" s="129" t="s">
        <v>916</v>
      </c>
      <c r="H2072" s="129" t="s">
        <v>920</v>
      </c>
      <c r="I2072" s="129">
        <v>0</v>
      </c>
      <c r="J2072" s="129">
        <v>0</v>
      </c>
      <c r="K2072" s="129">
        <v>0</v>
      </c>
      <c r="L2072" s="67" t="b">
        <f t="shared" si="128"/>
        <v>1</v>
      </c>
      <c r="M2072" s="101">
        <f>IF(L2072=TRUE,(K2072+'NPV Calcs'!$D$14)*About!$B$119,K2072*About!$B$119)</f>
        <v>7.2396401247340254</v>
      </c>
      <c r="N2072" s="101" t="str">
        <f t="shared" si="129"/>
        <v>ngps - production</v>
      </c>
      <c r="O2072" s="101" t="str">
        <f t="shared" si="130"/>
        <v>methane capture</v>
      </c>
      <c r="P2072" s="57" t="str">
        <f t="shared" si="131"/>
        <v>ngps - production methane capture</v>
      </c>
      <c r="Q2072" s="102">
        <f>(J2072*About!$A$116/1000)*10^12</f>
        <v>0</v>
      </c>
      <c r="R2072" s="103">
        <f>M2072/About!$B$128</f>
        <v>13.621072108568427</v>
      </c>
    </row>
    <row r="2073" spans="1:18" x14ac:dyDescent="0.35">
      <c r="A2073" s="55">
        <v>2020</v>
      </c>
      <c r="B2073" s="129" t="s">
        <v>254</v>
      </c>
      <c r="C2073" s="129" t="s">
        <v>732</v>
      </c>
      <c r="D2073" s="129" t="s">
        <v>913</v>
      </c>
      <c r="E2073" s="129" t="s">
        <v>922</v>
      </c>
      <c r="F2073" s="129" t="s">
        <v>915</v>
      </c>
      <c r="G2073" s="129" t="s">
        <v>916</v>
      </c>
      <c r="H2073" s="129" t="s">
        <v>934</v>
      </c>
      <c r="I2073" s="129">
        <v>0</v>
      </c>
      <c r="J2073" s="129">
        <v>0</v>
      </c>
      <c r="K2073" s="129">
        <v>0</v>
      </c>
      <c r="L2073" s="67" t="b">
        <f t="shared" si="128"/>
        <v>1</v>
      </c>
      <c r="M2073" s="101">
        <f>IF(L2073=TRUE,(K2073+'NPV Calcs'!$D$14)*About!$B$119,K2073*About!$B$119)</f>
        <v>7.2396401247340254</v>
      </c>
      <c r="N2073" s="101" t="str">
        <f t="shared" si="129"/>
        <v>ngps - production</v>
      </c>
      <c r="O2073" s="101" t="str">
        <f t="shared" si="130"/>
        <v>methane capture</v>
      </c>
      <c r="P2073" s="57" t="str">
        <f t="shared" si="131"/>
        <v>ngps - production methane capture</v>
      </c>
      <c r="Q2073" s="102">
        <f>(J2073*About!$A$116/1000)*10^12</f>
        <v>0</v>
      </c>
      <c r="R2073" s="103">
        <f>M2073/About!$B$128</f>
        <v>13.621072108568427</v>
      </c>
    </row>
    <row r="2074" spans="1:18" x14ac:dyDescent="0.35">
      <c r="A2074" s="55">
        <v>2020</v>
      </c>
      <c r="B2074" s="129" t="s">
        <v>254</v>
      </c>
      <c r="C2074" s="129" t="s">
        <v>732</v>
      </c>
      <c r="D2074" s="129" t="s">
        <v>913</v>
      </c>
      <c r="E2074" s="129" t="s">
        <v>922</v>
      </c>
      <c r="F2074" s="129" t="s">
        <v>915</v>
      </c>
      <c r="G2074" s="129" t="s">
        <v>916</v>
      </c>
      <c r="H2074" s="129" t="s">
        <v>933</v>
      </c>
      <c r="I2074" s="129">
        <v>0</v>
      </c>
      <c r="J2074" s="129">
        <v>0</v>
      </c>
      <c r="K2074" s="129">
        <v>0</v>
      </c>
      <c r="L2074" s="67" t="b">
        <f t="shared" si="128"/>
        <v>1</v>
      </c>
      <c r="M2074" s="101">
        <f>IF(L2074=TRUE,(K2074+'NPV Calcs'!$D$14)*About!$B$119,K2074*About!$B$119)</f>
        <v>7.2396401247340254</v>
      </c>
      <c r="N2074" s="101" t="str">
        <f t="shared" si="129"/>
        <v>ngps - production</v>
      </c>
      <c r="O2074" s="101" t="str">
        <f t="shared" si="130"/>
        <v>methane capture</v>
      </c>
      <c r="P2074" s="57" t="str">
        <f t="shared" si="131"/>
        <v>ngps - production methane capture</v>
      </c>
      <c r="Q2074" s="102">
        <f>(J2074*About!$A$116/1000)*10^12</f>
        <v>0</v>
      </c>
      <c r="R2074" s="103">
        <f>M2074/About!$B$128</f>
        <v>13.621072108568427</v>
      </c>
    </row>
    <row r="2075" spans="1:18" x14ac:dyDescent="0.35">
      <c r="A2075" s="55">
        <v>2020</v>
      </c>
      <c r="B2075" s="129" t="s">
        <v>254</v>
      </c>
      <c r="C2075" s="129" t="s">
        <v>732</v>
      </c>
      <c r="D2075" s="129" t="s">
        <v>913</v>
      </c>
      <c r="E2075" s="129" t="s">
        <v>922</v>
      </c>
      <c r="F2075" s="129" t="s">
        <v>915</v>
      </c>
      <c r="G2075" s="129" t="s">
        <v>916</v>
      </c>
      <c r="H2075" s="129" t="s">
        <v>938</v>
      </c>
      <c r="I2075" s="129">
        <v>0</v>
      </c>
      <c r="J2075" s="129">
        <v>0</v>
      </c>
      <c r="K2075" s="129">
        <v>0</v>
      </c>
      <c r="L2075" s="67" t="b">
        <f t="shared" si="128"/>
        <v>1</v>
      </c>
      <c r="M2075" s="101">
        <f>IF(L2075=TRUE,(K2075+'NPV Calcs'!$D$14)*About!$B$119,K2075*About!$B$119)</f>
        <v>7.2396401247340254</v>
      </c>
      <c r="N2075" s="101" t="str">
        <f t="shared" si="129"/>
        <v>ngps - production</v>
      </c>
      <c r="O2075" s="101" t="str">
        <f t="shared" si="130"/>
        <v>methane capture</v>
      </c>
      <c r="P2075" s="57" t="str">
        <f t="shared" si="131"/>
        <v>ngps - production methane capture</v>
      </c>
      <c r="Q2075" s="102">
        <f>(J2075*About!$A$116/1000)*10^12</f>
        <v>0</v>
      </c>
      <c r="R2075" s="103">
        <f>M2075/About!$B$128</f>
        <v>13.621072108568427</v>
      </c>
    </row>
    <row r="2076" spans="1:18" x14ac:dyDescent="0.35">
      <c r="A2076" s="55">
        <v>2020</v>
      </c>
      <c r="B2076" s="129" t="s">
        <v>254</v>
      </c>
      <c r="C2076" s="129" t="s">
        <v>732</v>
      </c>
      <c r="D2076" s="129" t="s">
        <v>913</v>
      </c>
      <c r="E2076" s="129" t="s">
        <v>922</v>
      </c>
      <c r="F2076" s="129" t="s">
        <v>915</v>
      </c>
      <c r="G2076" s="129" t="s">
        <v>916</v>
      </c>
      <c r="H2076" s="129" t="s">
        <v>917</v>
      </c>
      <c r="I2076" s="129">
        <v>0</v>
      </c>
      <c r="J2076" s="129">
        <v>0</v>
      </c>
      <c r="K2076" s="129">
        <v>0</v>
      </c>
      <c r="L2076" s="67" t="b">
        <f t="shared" si="128"/>
        <v>1</v>
      </c>
      <c r="M2076" s="101">
        <f>IF(L2076=TRUE,(K2076+'NPV Calcs'!$D$14)*About!$B$119,K2076*About!$B$119)</f>
        <v>7.2396401247340254</v>
      </c>
      <c r="N2076" s="101" t="str">
        <f t="shared" si="129"/>
        <v>ngps - production</v>
      </c>
      <c r="O2076" s="101" t="str">
        <f t="shared" si="130"/>
        <v>methane capture</v>
      </c>
      <c r="P2076" s="57" t="str">
        <f t="shared" si="131"/>
        <v>ngps - production methane capture</v>
      </c>
      <c r="Q2076" s="102">
        <f>(J2076*About!$A$116/1000)*10^12</f>
        <v>0</v>
      </c>
      <c r="R2076" s="103">
        <f>M2076/About!$B$128</f>
        <v>13.621072108568427</v>
      </c>
    </row>
    <row r="2077" spans="1:18" x14ac:dyDescent="0.35">
      <c r="A2077" s="55">
        <v>2020</v>
      </c>
      <c r="B2077" s="129" t="s">
        <v>254</v>
      </c>
      <c r="C2077" s="129" t="s">
        <v>732</v>
      </c>
      <c r="D2077" s="129" t="s">
        <v>913</v>
      </c>
      <c r="E2077" s="129" t="s">
        <v>922</v>
      </c>
      <c r="F2077" s="129" t="s">
        <v>915</v>
      </c>
      <c r="G2077" s="129" t="s">
        <v>916</v>
      </c>
      <c r="H2077" s="129" t="s">
        <v>937</v>
      </c>
      <c r="I2077" s="129">
        <v>0</v>
      </c>
      <c r="J2077" s="129">
        <v>0</v>
      </c>
      <c r="K2077" s="129">
        <v>0</v>
      </c>
      <c r="L2077" s="67" t="b">
        <f t="shared" si="128"/>
        <v>0</v>
      </c>
      <c r="M2077" s="101">
        <f>IF(L2077=TRUE,(K2077+'NPV Calcs'!$D$14)*About!$B$119,K2077*About!$B$119)</f>
        <v>0</v>
      </c>
      <c r="N2077" s="101" t="str">
        <f t="shared" si="129"/>
        <v>ngps - production</v>
      </c>
      <c r="O2077" s="101" t="str">
        <f t="shared" si="130"/>
        <v>methane capture</v>
      </c>
      <c r="P2077" s="57" t="str">
        <f t="shared" si="131"/>
        <v>ngps - production methane capture</v>
      </c>
      <c r="Q2077" s="102">
        <f>(J2077*About!$A$116/1000)*10^12</f>
        <v>0</v>
      </c>
      <c r="R2077" s="103">
        <f>M2077/About!$B$128</f>
        <v>0</v>
      </c>
    </row>
    <row r="2078" spans="1:18" x14ac:dyDescent="0.35">
      <c r="A2078" s="55">
        <v>2020</v>
      </c>
      <c r="B2078" s="129" t="s">
        <v>938</v>
      </c>
      <c r="C2078" s="129" t="s">
        <v>969</v>
      </c>
      <c r="D2078" s="129" t="s">
        <v>895</v>
      </c>
      <c r="E2078" s="129" t="s">
        <v>919</v>
      </c>
      <c r="F2078" s="129" t="s">
        <v>915</v>
      </c>
      <c r="G2078" s="129" t="s">
        <v>930</v>
      </c>
      <c r="H2078" s="129" t="s">
        <v>931</v>
      </c>
      <c r="I2078" s="129">
        <v>0</v>
      </c>
      <c r="J2078" s="129">
        <v>0</v>
      </c>
      <c r="K2078" s="129">
        <v>0</v>
      </c>
      <c r="L2078" s="67" t="b">
        <f t="shared" si="128"/>
        <v>1</v>
      </c>
      <c r="M2078" s="101">
        <f>IF(L2078=TRUE,(K2078+'NPV Calcs'!$D$14)*About!$B$119,K2078*About!$B$119)</f>
        <v>7.2396401247340254</v>
      </c>
      <c r="N2078" s="101" t="str">
        <f t="shared" si="129"/>
        <v>ngps - production</v>
      </c>
      <c r="O2078" s="101" t="str">
        <f t="shared" si="130"/>
        <v>methane destruction</v>
      </c>
      <c r="P2078" s="57" t="str">
        <f t="shared" si="131"/>
        <v>ngps - production methane destruction</v>
      </c>
      <c r="Q2078" s="102">
        <f>(J2078*About!$A$116/1000)*10^12</f>
        <v>0</v>
      </c>
      <c r="R2078" s="103">
        <f>M2078/About!$B$128</f>
        <v>13.621072108568427</v>
      </c>
    </row>
    <row r="2079" spans="1:18" x14ac:dyDescent="0.35">
      <c r="A2079" s="55">
        <v>2020</v>
      </c>
      <c r="B2079" s="129" t="s">
        <v>938</v>
      </c>
      <c r="C2079" s="129" t="s">
        <v>969</v>
      </c>
      <c r="D2079" s="129" t="s">
        <v>895</v>
      </c>
      <c r="E2079" s="129" t="s">
        <v>924</v>
      </c>
      <c r="F2079" s="129" t="s">
        <v>925</v>
      </c>
      <c r="G2079" s="129" t="s">
        <v>916</v>
      </c>
      <c r="H2079" s="129" t="s">
        <v>1187</v>
      </c>
      <c r="I2079" s="129">
        <v>58.680000309999997</v>
      </c>
      <c r="J2079" s="129">
        <v>0</v>
      </c>
      <c r="K2079" s="129">
        <v>0</v>
      </c>
      <c r="L2079" s="67" t="b">
        <f t="shared" si="128"/>
        <v>0</v>
      </c>
      <c r="M2079" s="101">
        <f>IF(L2079=TRUE,(K2079+'NPV Calcs'!$D$14)*About!$B$119,K2079*About!$B$119)</f>
        <v>0</v>
      </c>
      <c r="N2079" s="101" t="str">
        <f t="shared" si="129"/>
        <v>ngps - T&amp;D</v>
      </c>
      <c r="O2079" s="101" t="str">
        <f t="shared" si="130"/>
        <v>methane capture</v>
      </c>
      <c r="P2079" s="57" t="str">
        <f t="shared" si="131"/>
        <v>ngps - T&amp;D methane capture</v>
      </c>
      <c r="Q2079" s="102">
        <f>(J2079*About!$A$116/1000)*10^12</f>
        <v>0</v>
      </c>
      <c r="R2079" s="103">
        <f>M2079/About!$B$128</f>
        <v>0</v>
      </c>
    </row>
    <row r="2080" spans="1:18" x14ac:dyDescent="0.35">
      <c r="A2080" s="55">
        <v>2020</v>
      </c>
      <c r="B2080" s="129" t="s">
        <v>938</v>
      </c>
      <c r="C2080" s="129" t="s">
        <v>969</v>
      </c>
      <c r="D2080" s="129" t="s">
        <v>895</v>
      </c>
      <c r="E2080" s="129" t="s">
        <v>927</v>
      </c>
      <c r="F2080" s="129" t="s">
        <v>915</v>
      </c>
      <c r="G2080" s="129" t="s">
        <v>930</v>
      </c>
      <c r="H2080" s="129" t="s">
        <v>931</v>
      </c>
      <c r="I2080" s="129">
        <v>0</v>
      </c>
      <c r="J2080" s="129">
        <v>0</v>
      </c>
      <c r="K2080" s="129">
        <v>0</v>
      </c>
      <c r="L2080" s="67" t="b">
        <f t="shared" si="128"/>
        <v>1</v>
      </c>
      <c r="M2080" s="101">
        <f>IF(L2080=TRUE,(K2080+'NPV Calcs'!$D$14)*About!$B$119,K2080*About!$B$119)</f>
        <v>7.2396401247340254</v>
      </c>
      <c r="N2080" s="101" t="str">
        <f t="shared" si="129"/>
        <v>ngps - production</v>
      </c>
      <c r="O2080" s="101" t="str">
        <f t="shared" si="130"/>
        <v>methane destruction</v>
      </c>
      <c r="P2080" s="57" t="str">
        <f t="shared" si="131"/>
        <v>ngps - production methane destruction</v>
      </c>
      <c r="Q2080" s="102">
        <f>(J2080*About!$A$116/1000)*10^12</f>
        <v>0</v>
      </c>
      <c r="R2080" s="103">
        <f>M2080/About!$B$128</f>
        <v>13.621072108568427</v>
      </c>
    </row>
    <row r="2081" spans="1:18" x14ac:dyDescent="0.35">
      <c r="A2081" s="55">
        <v>2020</v>
      </c>
      <c r="B2081" s="129" t="s">
        <v>938</v>
      </c>
      <c r="C2081" s="129" t="s">
        <v>969</v>
      </c>
      <c r="D2081" s="129" t="s">
        <v>895</v>
      </c>
      <c r="E2081" s="129" t="s">
        <v>927</v>
      </c>
      <c r="F2081" s="129" t="s">
        <v>915</v>
      </c>
      <c r="G2081" s="129" t="s">
        <v>916</v>
      </c>
      <c r="H2081" s="129" t="s">
        <v>917</v>
      </c>
      <c r="I2081" s="129">
        <v>0</v>
      </c>
      <c r="J2081" s="129">
        <v>0</v>
      </c>
      <c r="K2081" s="129">
        <v>0</v>
      </c>
      <c r="L2081" s="67" t="b">
        <f t="shared" si="128"/>
        <v>1</v>
      </c>
      <c r="M2081" s="101">
        <f>IF(L2081=TRUE,(K2081+'NPV Calcs'!$D$14)*About!$B$119,K2081*About!$B$119)</f>
        <v>7.2396401247340254</v>
      </c>
      <c r="N2081" s="101" t="str">
        <f t="shared" si="129"/>
        <v>ngps - production</v>
      </c>
      <c r="O2081" s="101" t="str">
        <f t="shared" si="130"/>
        <v>methane capture</v>
      </c>
      <c r="P2081" s="57" t="str">
        <f t="shared" si="131"/>
        <v>ngps - production methane capture</v>
      </c>
      <c r="Q2081" s="102">
        <f>(J2081*About!$A$116/1000)*10^12</f>
        <v>0</v>
      </c>
      <c r="R2081" s="103">
        <f>M2081/About!$B$128</f>
        <v>13.621072108568427</v>
      </c>
    </row>
    <row r="2082" spans="1:18" x14ac:dyDescent="0.35">
      <c r="A2082" s="55">
        <v>2020</v>
      </c>
      <c r="B2082" s="129" t="s">
        <v>938</v>
      </c>
      <c r="C2082" s="129" t="s">
        <v>969</v>
      </c>
      <c r="D2082" s="129" t="s">
        <v>895</v>
      </c>
      <c r="E2082" s="129" t="s">
        <v>927</v>
      </c>
      <c r="F2082" s="129" t="s">
        <v>915</v>
      </c>
      <c r="G2082" s="129" t="s">
        <v>916</v>
      </c>
      <c r="H2082" s="129" t="s">
        <v>937</v>
      </c>
      <c r="I2082" s="129">
        <v>0</v>
      </c>
      <c r="J2082" s="129">
        <v>0</v>
      </c>
      <c r="K2082" s="129">
        <v>0</v>
      </c>
      <c r="L2082" s="67" t="b">
        <f t="shared" si="128"/>
        <v>1</v>
      </c>
      <c r="M2082" s="101">
        <f>IF(L2082=TRUE,(K2082+'NPV Calcs'!$D$14)*About!$B$119,K2082*About!$B$119)</f>
        <v>7.2396401247340254</v>
      </c>
      <c r="N2082" s="101" t="str">
        <f t="shared" si="129"/>
        <v>ngps - production</v>
      </c>
      <c r="O2082" s="101" t="str">
        <f t="shared" si="130"/>
        <v>methane capture</v>
      </c>
      <c r="P2082" s="57" t="str">
        <f t="shared" si="131"/>
        <v>ngps - production methane capture</v>
      </c>
      <c r="Q2082" s="102">
        <f>(J2082*About!$A$116/1000)*10^12</f>
        <v>0</v>
      </c>
      <c r="R2082" s="103">
        <f>M2082/About!$B$128</f>
        <v>13.621072108568427</v>
      </c>
    </row>
    <row r="2083" spans="1:18" x14ac:dyDescent="0.35">
      <c r="A2083" s="55">
        <v>2020</v>
      </c>
      <c r="B2083" s="129" t="s">
        <v>938</v>
      </c>
      <c r="C2083" s="129" t="s">
        <v>969</v>
      </c>
      <c r="D2083" s="129" t="s">
        <v>895</v>
      </c>
      <c r="E2083" s="129" t="s">
        <v>927</v>
      </c>
      <c r="F2083" s="129" t="s">
        <v>915</v>
      </c>
      <c r="G2083" s="129" t="s">
        <v>916</v>
      </c>
      <c r="H2083" s="129" t="s">
        <v>1187</v>
      </c>
      <c r="I2083" s="129">
        <v>4.6399998660000001</v>
      </c>
      <c r="J2083" s="129">
        <v>0</v>
      </c>
      <c r="K2083" s="129">
        <v>0</v>
      </c>
      <c r="L2083" s="67" t="b">
        <f t="shared" si="128"/>
        <v>1</v>
      </c>
      <c r="M2083" s="101">
        <f>IF(L2083=TRUE,(K2083+'NPV Calcs'!$D$14)*About!$B$119,K2083*About!$B$119)</f>
        <v>7.2396401247340254</v>
      </c>
      <c r="N2083" s="101" t="str">
        <f t="shared" si="129"/>
        <v>ngps - production</v>
      </c>
      <c r="O2083" s="101" t="str">
        <f t="shared" si="130"/>
        <v>methane capture</v>
      </c>
      <c r="P2083" s="57" t="str">
        <f t="shared" si="131"/>
        <v>ngps - production methane capture</v>
      </c>
      <c r="Q2083" s="102">
        <f>(J2083*About!$A$116/1000)*10^12</f>
        <v>0</v>
      </c>
      <c r="R2083" s="103">
        <f>M2083/About!$B$128</f>
        <v>13.621072108568427</v>
      </c>
    </row>
    <row r="2084" spans="1:18" x14ac:dyDescent="0.35">
      <c r="A2084" s="55">
        <v>2020</v>
      </c>
      <c r="B2084" s="129" t="s">
        <v>938</v>
      </c>
      <c r="C2084" s="129" t="s">
        <v>969</v>
      </c>
      <c r="D2084" s="129" t="s">
        <v>895</v>
      </c>
      <c r="E2084" s="129" t="s">
        <v>927</v>
      </c>
      <c r="F2084" s="129" t="s">
        <v>915</v>
      </c>
      <c r="G2084" s="129" t="s">
        <v>916</v>
      </c>
      <c r="H2084" s="129" t="s">
        <v>929</v>
      </c>
      <c r="I2084" s="129">
        <v>0</v>
      </c>
      <c r="J2084" s="129">
        <v>0</v>
      </c>
      <c r="K2084" s="129">
        <v>0</v>
      </c>
      <c r="L2084" s="67" t="b">
        <f t="shared" si="128"/>
        <v>1</v>
      </c>
      <c r="M2084" s="101">
        <f>IF(L2084=TRUE,(K2084+'NPV Calcs'!$D$14)*About!$B$119,K2084*About!$B$119)</f>
        <v>7.2396401247340254</v>
      </c>
      <c r="N2084" s="101" t="str">
        <f t="shared" si="129"/>
        <v>ngps - production</v>
      </c>
      <c r="O2084" s="101" t="str">
        <f t="shared" si="130"/>
        <v>methane capture</v>
      </c>
      <c r="P2084" s="57" t="str">
        <f t="shared" si="131"/>
        <v>ngps - production methane capture</v>
      </c>
      <c r="Q2084" s="102">
        <f>(J2084*About!$A$116/1000)*10^12</f>
        <v>0</v>
      </c>
      <c r="R2084" s="103">
        <f>M2084/About!$B$128</f>
        <v>13.621072108568427</v>
      </c>
    </row>
    <row r="2085" spans="1:18" x14ac:dyDescent="0.35">
      <c r="A2085" s="55">
        <v>2020</v>
      </c>
      <c r="B2085" s="129" t="s">
        <v>938</v>
      </c>
      <c r="C2085" s="129" t="s">
        <v>969</v>
      </c>
      <c r="D2085" s="129" t="s">
        <v>895</v>
      </c>
      <c r="E2085" s="129" t="s">
        <v>927</v>
      </c>
      <c r="F2085" s="129" t="s">
        <v>915</v>
      </c>
      <c r="G2085" s="129" t="s">
        <v>916</v>
      </c>
      <c r="H2085" s="129" t="s">
        <v>920</v>
      </c>
      <c r="I2085" s="129">
        <v>0</v>
      </c>
      <c r="J2085" s="129">
        <v>0</v>
      </c>
      <c r="K2085" s="129">
        <v>0</v>
      </c>
      <c r="L2085" s="67" t="b">
        <f t="shared" si="128"/>
        <v>1</v>
      </c>
      <c r="M2085" s="101">
        <f>IF(L2085=TRUE,(K2085+'NPV Calcs'!$D$14)*About!$B$119,K2085*About!$B$119)</f>
        <v>7.2396401247340254</v>
      </c>
      <c r="N2085" s="101" t="str">
        <f t="shared" si="129"/>
        <v>ngps - production</v>
      </c>
      <c r="O2085" s="101" t="str">
        <f t="shared" si="130"/>
        <v>methane capture</v>
      </c>
      <c r="P2085" s="57" t="str">
        <f t="shared" si="131"/>
        <v>ngps - production methane capture</v>
      </c>
      <c r="Q2085" s="102">
        <f>(J2085*About!$A$116/1000)*10^12</f>
        <v>0</v>
      </c>
      <c r="R2085" s="103">
        <f>M2085/About!$B$128</f>
        <v>13.621072108568427</v>
      </c>
    </row>
    <row r="2086" spans="1:18" x14ac:dyDescent="0.35">
      <c r="A2086" s="55">
        <v>2020</v>
      </c>
      <c r="B2086" s="129" t="s">
        <v>938</v>
      </c>
      <c r="C2086" s="129" t="s">
        <v>969</v>
      </c>
      <c r="D2086" s="129" t="s">
        <v>895</v>
      </c>
      <c r="E2086" s="129" t="s">
        <v>927</v>
      </c>
      <c r="F2086" s="129" t="s">
        <v>915</v>
      </c>
      <c r="G2086" s="129" t="s">
        <v>916</v>
      </c>
      <c r="H2086" s="129" t="s">
        <v>934</v>
      </c>
      <c r="I2086" s="129">
        <v>0</v>
      </c>
      <c r="J2086" s="129">
        <v>0</v>
      </c>
      <c r="K2086" s="129">
        <v>0</v>
      </c>
      <c r="L2086" s="67" t="b">
        <f t="shared" si="128"/>
        <v>1</v>
      </c>
      <c r="M2086" s="101">
        <f>IF(L2086=TRUE,(K2086+'NPV Calcs'!$D$14)*About!$B$119,K2086*About!$B$119)</f>
        <v>7.2396401247340254</v>
      </c>
      <c r="N2086" s="101" t="str">
        <f t="shared" si="129"/>
        <v>ngps - production</v>
      </c>
      <c r="O2086" s="101" t="str">
        <f t="shared" si="130"/>
        <v>methane capture</v>
      </c>
      <c r="P2086" s="57" t="str">
        <f t="shared" si="131"/>
        <v>ngps - production methane capture</v>
      </c>
      <c r="Q2086" s="102">
        <f>(J2086*About!$A$116/1000)*10^12</f>
        <v>0</v>
      </c>
      <c r="R2086" s="103">
        <f>M2086/About!$B$128</f>
        <v>13.621072108568427</v>
      </c>
    </row>
    <row r="2087" spans="1:18" x14ac:dyDescent="0.35">
      <c r="A2087" s="55">
        <v>2020</v>
      </c>
      <c r="B2087" s="129" t="s">
        <v>938</v>
      </c>
      <c r="C2087" s="129" t="s">
        <v>969</v>
      </c>
      <c r="D2087" s="129" t="s">
        <v>895</v>
      </c>
      <c r="E2087" s="129" t="s">
        <v>927</v>
      </c>
      <c r="F2087" s="129" t="s">
        <v>915</v>
      </c>
      <c r="G2087" s="129" t="s">
        <v>916</v>
      </c>
      <c r="H2087" s="129" t="s">
        <v>933</v>
      </c>
      <c r="I2087" s="129">
        <v>0</v>
      </c>
      <c r="J2087" s="129">
        <v>0</v>
      </c>
      <c r="K2087" s="129">
        <v>0</v>
      </c>
      <c r="L2087" s="67" t="b">
        <f t="shared" si="128"/>
        <v>1</v>
      </c>
      <c r="M2087" s="101">
        <f>IF(L2087=TRUE,(K2087+'NPV Calcs'!$D$14)*About!$B$119,K2087*About!$B$119)</f>
        <v>7.2396401247340254</v>
      </c>
      <c r="N2087" s="101" t="str">
        <f t="shared" si="129"/>
        <v>ngps - production</v>
      </c>
      <c r="O2087" s="101" t="str">
        <f t="shared" si="130"/>
        <v>methane capture</v>
      </c>
      <c r="P2087" s="57" t="str">
        <f t="shared" si="131"/>
        <v>ngps - production methane capture</v>
      </c>
      <c r="Q2087" s="102">
        <f>(J2087*About!$A$116/1000)*10^12</f>
        <v>0</v>
      </c>
      <c r="R2087" s="103">
        <f>M2087/About!$B$128</f>
        <v>13.621072108568427</v>
      </c>
    </row>
    <row r="2088" spans="1:18" x14ac:dyDescent="0.35">
      <c r="A2088" s="55">
        <v>2020</v>
      </c>
      <c r="B2088" s="129" t="s">
        <v>938</v>
      </c>
      <c r="C2088" s="129" t="s">
        <v>969</v>
      </c>
      <c r="D2088" s="129" t="s">
        <v>895</v>
      </c>
      <c r="E2088" s="129" t="s">
        <v>927</v>
      </c>
      <c r="F2088" s="129" t="s">
        <v>915</v>
      </c>
      <c r="G2088" s="129" t="s">
        <v>916</v>
      </c>
      <c r="H2088" s="129" t="s">
        <v>938</v>
      </c>
      <c r="I2088" s="129">
        <v>0</v>
      </c>
      <c r="J2088" s="129">
        <v>0</v>
      </c>
      <c r="K2088" s="129">
        <v>0</v>
      </c>
      <c r="L2088" s="67" t="b">
        <f t="shared" si="128"/>
        <v>1</v>
      </c>
      <c r="M2088" s="101">
        <f>IF(L2088=TRUE,(K2088+'NPV Calcs'!$D$14)*About!$B$119,K2088*About!$B$119)</f>
        <v>7.2396401247340254</v>
      </c>
      <c r="N2088" s="101" t="str">
        <f t="shared" si="129"/>
        <v>ngps - production</v>
      </c>
      <c r="O2088" s="101" t="str">
        <f t="shared" si="130"/>
        <v>methane capture</v>
      </c>
      <c r="P2088" s="57" t="str">
        <f t="shared" si="131"/>
        <v>ngps - production methane capture</v>
      </c>
      <c r="Q2088" s="102">
        <f>(J2088*About!$A$116/1000)*10^12</f>
        <v>0</v>
      </c>
      <c r="R2088" s="103">
        <f>M2088/About!$B$128</f>
        <v>13.621072108568427</v>
      </c>
    </row>
    <row r="2089" spans="1:18" x14ac:dyDescent="0.35">
      <c r="A2089" s="55">
        <v>2020</v>
      </c>
      <c r="B2089" s="129" t="s">
        <v>938</v>
      </c>
      <c r="C2089" s="129" t="s">
        <v>969</v>
      </c>
      <c r="D2089" s="129" t="s">
        <v>895</v>
      </c>
      <c r="E2089" s="129" t="s">
        <v>924</v>
      </c>
      <c r="F2089" s="129" t="s">
        <v>925</v>
      </c>
      <c r="G2089" s="129" t="s">
        <v>916</v>
      </c>
      <c r="H2089" s="129" t="s">
        <v>923</v>
      </c>
      <c r="I2089" s="129">
        <v>0</v>
      </c>
      <c r="J2089" s="129">
        <v>0</v>
      </c>
      <c r="K2089" s="129">
        <v>0</v>
      </c>
      <c r="L2089" s="67" t="b">
        <f t="shared" si="128"/>
        <v>1</v>
      </c>
      <c r="M2089" s="101">
        <f>IF(L2089=TRUE,(K2089+'NPV Calcs'!$D$14)*About!$B$119,K2089*About!$B$119)</f>
        <v>7.2396401247340254</v>
      </c>
      <c r="N2089" s="101" t="str">
        <f t="shared" si="129"/>
        <v>ngps - T&amp;D</v>
      </c>
      <c r="O2089" s="101" t="str">
        <f t="shared" si="130"/>
        <v>methane capture</v>
      </c>
      <c r="P2089" s="57" t="str">
        <f t="shared" si="131"/>
        <v>ngps - T&amp;D methane capture</v>
      </c>
      <c r="Q2089" s="102">
        <f>(J2089*About!$A$116/1000)*10^12</f>
        <v>0</v>
      </c>
      <c r="R2089" s="103">
        <f>M2089/About!$B$128</f>
        <v>13.621072108568427</v>
      </c>
    </row>
    <row r="2090" spans="1:18" x14ac:dyDescent="0.35">
      <c r="A2090" s="55">
        <v>2020</v>
      </c>
      <c r="B2090" s="129" t="s">
        <v>938</v>
      </c>
      <c r="C2090" s="129" t="s">
        <v>969</v>
      </c>
      <c r="D2090" s="129" t="s">
        <v>895</v>
      </c>
      <c r="E2090" s="129" t="s">
        <v>924</v>
      </c>
      <c r="F2090" s="129" t="s">
        <v>925</v>
      </c>
      <c r="G2090" s="129" t="s">
        <v>916</v>
      </c>
      <c r="H2090" s="129" t="s">
        <v>920</v>
      </c>
      <c r="I2090" s="129">
        <v>0</v>
      </c>
      <c r="J2090" s="129">
        <v>0</v>
      </c>
      <c r="K2090" s="129">
        <v>0</v>
      </c>
      <c r="L2090" s="67" t="b">
        <f t="shared" si="128"/>
        <v>1</v>
      </c>
      <c r="M2090" s="101">
        <f>IF(L2090=TRUE,(K2090+'NPV Calcs'!$D$14)*About!$B$119,K2090*About!$B$119)</f>
        <v>7.2396401247340254</v>
      </c>
      <c r="N2090" s="101" t="str">
        <f t="shared" si="129"/>
        <v>ngps - T&amp;D</v>
      </c>
      <c r="O2090" s="101" t="str">
        <f t="shared" si="130"/>
        <v>methane capture</v>
      </c>
      <c r="P2090" s="57" t="str">
        <f t="shared" si="131"/>
        <v>ngps - T&amp;D methane capture</v>
      </c>
      <c r="Q2090" s="102">
        <f>(J2090*About!$A$116/1000)*10^12</f>
        <v>0</v>
      </c>
      <c r="R2090" s="103">
        <f>M2090/About!$B$128</f>
        <v>13.621072108568427</v>
      </c>
    </row>
    <row r="2091" spans="1:18" x14ac:dyDescent="0.35">
      <c r="A2091" s="55">
        <v>2020</v>
      </c>
      <c r="B2091" s="129" t="s">
        <v>938</v>
      </c>
      <c r="C2091" s="129" t="s">
        <v>969</v>
      </c>
      <c r="D2091" s="129" t="s">
        <v>895</v>
      </c>
      <c r="E2091" s="129" t="s">
        <v>924</v>
      </c>
      <c r="F2091" s="129" t="s">
        <v>925</v>
      </c>
      <c r="G2091" s="129" t="s">
        <v>916</v>
      </c>
      <c r="H2091" s="129" t="s">
        <v>933</v>
      </c>
      <c r="I2091" s="129">
        <v>0</v>
      </c>
      <c r="J2091" s="129">
        <v>0</v>
      </c>
      <c r="K2091" s="129">
        <v>0</v>
      </c>
      <c r="L2091" s="67" t="b">
        <f t="shared" si="128"/>
        <v>1</v>
      </c>
      <c r="M2091" s="101">
        <f>IF(L2091=TRUE,(K2091+'NPV Calcs'!$D$14)*About!$B$119,K2091*About!$B$119)</f>
        <v>7.2396401247340254</v>
      </c>
      <c r="N2091" s="101" t="str">
        <f t="shared" si="129"/>
        <v>ngps - T&amp;D</v>
      </c>
      <c r="O2091" s="101" t="str">
        <f t="shared" si="130"/>
        <v>methane capture</v>
      </c>
      <c r="P2091" s="57" t="str">
        <f t="shared" si="131"/>
        <v>ngps - T&amp;D methane capture</v>
      </c>
      <c r="Q2091" s="102">
        <f>(J2091*About!$A$116/1000)*10^12</f>
        <v>0</v>
      </c>
      <c r="R2091" s="103">
        <f>M2091/About!$B$128</f>
        <v>13.621072108568427</v>
      </c>
    </row>
    <row r="2092" spans="1:18" x14ac:dyDescent="0.35">
      <c r="A2092" s="55">
        <v>2020</v>
      </c>
      <c r="B2092" s="129" t="s">
        <v>938</v>
      </c>
      <c r="C2092" s="129" t="s">
        <v>969</v>
      </c>
      <c r="D2092" s="129" t="s">
        <v>895</v>
      </c>
      <c r="E2092" s="129" t="s">
        <v>924</v>
      </c>
      <c r="F2092" s="129" t="s">
        <v>925</v>
      </c>
      <c r="G2092" s="129" t="s">
        <v>916</v>
      </c>
      <c r="H2092" s="129" t="s">
        <v>917</v>
      </c>
      <c r="I2092" s="129">
        <v>0</v>
      </c>
      <c r="J2092" s="129">
        <v>0</v>
      </c>
      <c r="K2092" s="129">
        <v>0</v>
      </c>
      <c r="L2092" s="67" t="b">
        <f t="shared" si="128"/>
        <v>1</v>
      </c>
      <c r="M2092" s="101">
        <f>IF(L2092=TRUE,(K2092+'NPV Calcs'!$D$14)*About!$B$119,K2092*About!$B$119)</f>
        <v>7.2396401247340254</v>
      </c>
      <c r="N2092" s="101" t="str">
        <f t="shared" si="129"/>
        <v>ngps - T&amp;D</v>
      </c>
      <c r="O2092" s="101" t="str">
        <f t="shared" si="130"/>
        <v>methane capture</v>
      </c>
      <c r="P2092" s="57" t="str">
        <f t="shared" si="131"/>
        <v>ngps - T&amp;D methane capture</v>
      </c>
      <c r="Q2092" s="102">
        <f>(J2092*About!$A$116/1000)*10^12</f>
        <v>0</v>
      </c>
      <c r="R2092" s="103">
        <f>M2092/About!$B$128</f>
        <v>13.621072108568427</v>
      </c>
    </row>
    <row r="2093" spans="1:18" x14ac:dyDescent="0.35">
      <c r="A2093" s="55">
        <v>2020</v>
      </c>
      <c r="B2093" s="129" t="s">
        <v>938</v>
      </c>
      <c r="C2093" s="129" t="s">
        <v>969</v>
      </c>
      <c r="D2093" s="129" t="s">
        <v>895</v>
      </c>
      <c r="E2093" s="129" t="s">
        <v>924</v>
      </c>
      <c r="F2093" s="129" t="s">
        <v>925</v>
      </c>
      <c r="G2093" s="129" t="s">
        <v>916</v>
      </c>
      <c r="H2093" s="129" t="s">
        <v>936</v>
      </c>
      <c r="I2093" s="129">
        <v>0</v>
      </c>
      <c r="J2093" s="129">
        <v>0</v>
      </c>
      <c r="K2093" s="129">
        <v>0</v>
      </c>
      <c r="L2093" s="67" t="b">
        <f t="shared" si="128"/>
        <v>1</v>
      </c>
      <c r="M2093" s="101">
        <f>IF(L2093=TRUE,(K2093+'NPV Calcs'!$D$14)*About!$B$119,K2093*About!$B$119)</f>
        <v>7.2396401247340254</v>
      </c>
      <c r="N2093" s="101" t="str">
        <f t="shared" si="129"/>
        <v>ngps - T&amp;D</v>
      </c>
      <c r="O2093" s="101" t="str">
        <f t="shared" si="130"/>
        <v>methane capture</v>
      </c>
      <c r="P2093" s="57" t="str">
        <f t="shared" si="131"/>
        <v>ngps - T&amp;D methane capture</v>
      </c>
      <c r="Q2093" s="102">
        <f>(J2093*About!$A$116/1000)*10^12</f>
        <v>0</v>
      </c>
      <c r="R2093" s="103">
        <f>M2093/About!$B$128</f>
        <v>13.621072108568427</v>
      </c>
    </row>
    <row r="2094" spans="1:18" x14ac:dyDescent="0.35">
      <c r="A2094" s="55">
        <v>2020</v>
      </c>
      <c r="B2094" s="129" t="s">
        <v>938</v>
      </c>
      <c r="C2094" s="129" t="s">
        <v>969</v>
      </c>
      <c r="D2094" s="129" t="s">
        <v>895</v>
      </c>
      <c r="E2094" s="129" t="s">
        <v>924</v>
      </c>
      <c r="F2094" s="129" t="s">
        <v>925</v>
      </c>
      <c r="G2094" s="129" t="s">
        <v>916</v>
      </c>
      <c r="H2094" s="129" t="s">
        <v>937</v>
      </c>
      <c r="I2094" s="129">
        <v>0</v>
      </c>
      <c r="J2094" s="129">
        <v>0</v>
      </c>
      <c r="K2094" s="129">
        <v>0</v>
      </c>
      <c r="L2094" s="67" t="b">
        <f t="shared" si="128"/>
        <v>1</v>
      </c>
      <c r="M2094" s="101">
        <f>IF(L2094=TRUE,(K2094+'NPV Calcs'!$D$14)*About!$B$119,K2094*About!$B$119)</f>
        <v>7.2396401247340254</v>
      </c>
      <c r="N2094" s="101" t="str">
        <f t="shared" si="129"/>
        <v>ngps - T&amp;D</v>
      </c>
      <c r="O2094" s="101" t="str">
        <f t="shared" si="130"/>
        <v>methane capture</v>
      </c>
      <c r="P2094" s="57" t="str">
        <f t="shared" si="131"/>
        <v>ngps - T&amp;D methane capture</v>
      </c>
      <c r="Q2094" s="102">
        <f>(J2094*About!$A$116/1000)*10^12</f>
        <v>0</v>
      </c>
      <c r="R2094" s="103">
        <f>M2094/About!$B$128</f>
        <v>13.621072108568427</v>
      </c>
    </row>
    <row r="2095" spans="1:18" x14ac:dyDescent="0.35">
      <c r="A2095" s="55">
        <v>2020</v>
      </c>
      <c r="B2095" s="129" t="s">
        <v>972</v>
      </c>
      <c r="C2095" s="129" t="s">
        <v>712</v>
      </c>
      <c r="D2095" s="129" t="s">
        <v>913</v>
      </c>
      <c r="E2095" s="129" t="s">
        <v>914</v>
      </c>
      <c r="F2095" s="129" t="s">
        <v>915</v>
      </c>
      <c r="G2095" s="129" t="s">
        <v>916</v>
      </c>
      <c r="H2095" s="129" t="s">
        <v>1187</v>
      </c>
      <c r="I2095" s="129">
        <v>0.99000001000000004</v>
      </c>
      <c r="J2095" s="129">
        <v>0</v>
      </c>
      <c r="K2095" s="129">
        <v>0</v>
      </c>
      <c r="L2095" s="67" t="b">
        <f t="shared" si="128"/>
        <v>1</v>
      </c>
      <c r="M2095" s="101">
        <f>IF(L2095=TRUE,(K2095+'NPV Calcs'!$D$14)*About!$B$119,K2095*About!$B$119)</f>
        <v>7.2396401247340254</v>
      </c>
      <c r="N2095" s="101" t="str">
        <f t="shared" si="129"/>
        <v>ngps - production</v>
      </c>
      <c r="O2095" s="101" t="str">
        <f t="shared" si="130"/>
        <v>methane capture</v>
      </c>
      <c r="P2095" s="57" t="str">
        <f t="shared" si="131"/>
        <v>ngps - production methane capture</v>
      </c>
      <c r="Q2095" s="102">
        <f>(J2095*About!$A$116/1000)*10^12</f>
        <v>0</v>
      </c>
      <c r="R2095" s="103">
        <f>M2095/About!$B$128</f>
        <v>13.621072108568427</v>
      </c>
    </row>
    <row r="2096" spans="1:18" x14ac:dyDescent="0.35">
      <c r="A2096" s="55">
        <v>2020</v>
      </c>
      <c r="B2096" s="129" t="s">
        <v>972</v>
      </c>
      <c r="C2096" s="129" t="s">
        <v>712</v>
      </c>
      <c r="D2096" s="129" t="s">
        <v>913</v>
      </c>
      <c r="E2096" s="129" t="s">
        <v>914</v>
      </c>
      <c r="F2096" s="129" t="s">
        <v>915</v>
      </c>
      <c r="G2096" s="129" t="s">
        <v>916</v>
      </c>
      <c r="H2096" s="129" t="s">
        <v>929</v>
      </c>
      <c r="I2096" s="129">
        <v>0</v>
      </c>
      <c r="J2096" s="129">
        <v>0</v>
      </c>
      <c r="K2096" s="129">
        <v>0</v>
      </c>
      <c r="L2096" s="67" t="b">
        <f t="shared" si="128"/>
        <v>1</v>
      </c>
      <c r="M2096" s="101">
        <f>IF(L2096=TRUE,(K2096+'NPV Calcs'!$D$14)*About!$B$119,K2096*About!$B$119)</f>
        <v>7.2396401247340254</v>
      </c>
      <c r="N2096" s="101" t="str">
        <f t="shared" si="129"/>
        <v>ngps - production</v>
      </c>
      <c r="O2096" s="101" t="str">
        <f t="shared" si="130"/>
        <v>methane capture</v>
      </c>
      <c r="P2096" s="57" t="str">
        <f t="shared" si="131"/>
        <v>ngps - production methane capture</v>
      </c>
      <c r="Q2096" s="102">
        <f>(J2096*About!$A$116/1000)*10^12</f>
        <v>0</v>
      </c>
      <c r="R2096" s="103">
        <f>M2096/About!$B$128</f>
        <v>13.621072108568427</v>
      </c>
    </row>
    <row r="2097" spans="1:18" x14ac:dyDescent="0.35">
      <c r="A2097" s="55">
        <v>2020</v>
      </c>
      <c r="B2097" s="129" t="s">
        <v>24</v>
      </c>
      <c r="C2097" s="129" t="s">
        <v>710</v>
      </c>
      <c r="D2097" s="129" t="s">
        <v>913</v>
      </c>
      <c r="E2097" s="129" t="s">
        <v>914</v>
      </c>
      <c r="F2097" s="129" t="s">
        <v>915</v>
      </c>
      <c r="G2097" s="129" t="s">
        <v>916</v>
      </c>
      <c r="H2097" s="129" t="s">
        <v>933</v>
      </c>
      <c r="I2097" s="129">
        <v>0</v>
      </c>
      <c r="J2097" s="129">
        <v>0</v>
      </c>
      <c r="K2097" s="129">
        <v>0</v>
      </c>
      <c r="L2097" s="67" t="b">
        <f t="shared" si="128"/>
        <v>1</v>
      </c>
      <c r="M2097" s="101">
        <f>IF(L2097=TRUE,(K2097+'NPV Calcs'!$D$14)*About!$B$119,K2097*About!$B$119)</f>
        <v>7.2396401247340254</v>
      </c>
      <c r="N2097" s="101" t="str">
        <f t="shared" si="129"/>
        <v>ngps - production</v>
      </c>
      <c r="O2097" s="101" t="str">
        <f t="shared" si="130"/>
        <v>methane capture</v>
      </c>
      <c r="P2097" s="57" t="str">
        <f t="shared" si="131"/>
        <v>ngps - production methane capture</v>
      </c>
      <c r="Q2097" s="102">
        <f>(J2097*About!$A$116/1000)*10^12</f>
        <v>0</v>
      </c>
      <c r="R2097" s="103">
        <f>M2097/About!$B$128</f>
        <v>13.621072108568427</v>
      </c>
    </row>
    <row r="2098" spans="1:18" x14ac:dyDescent="0.35">
      <c r="A2098" s="55">
        <v>2020</v>
      </c>
      <c r="B2098" s="129" t="s">
        <v>24</v>
      </c>
      <c r="C2098" s="129" t="s">
        <v>710</v>
      </c>
      <c r="D2098" s="129" t="s">
        <v>913</v>
      </c>
      <c r="E2098" s="129" t="s">
        <v>914</v>
      </c>
      <c r="F2098" s="129" t="s">
        <v>915</v>
      </c>
      <c r="G2098" s="129" t="s">
        <v>916</v>
      </c>
      <c r="H2098" s="129" t="s">
        <v>938</v>
      </c>
      <c r="I2098" s="129">
        <v>0</v>
      </c>
      <c r="J2098" s="129">
        <v>0</v>
      </c>
      <c r="K2098" s="129">
        <v>0</v>
      </c>
      <c r="L2098" s="67" t="b">
        <f t="shared" si="128"/>
        <v>1</v>
      </c>
      <c r="M2098" s="101">
        <f>IF(L2098=TRUE,(K2098+'NPV Calcs'!$D$14)*About!$B$119,K2098*About!$B$119)</f>
        <v>7.2396401247340254</v>
      </c>
      <c r="N2098" s="101" t="str">
        <f t="shared" si="129"/>
        <v>ngps - production</v>
      </c>
      <c r="O2098" s="101" t="str">
        <f t="shared" si="130"/>
        <v>methane capture</v>
      </c>
      <c r="P2098" s="57" t="str">
        <f t="shared" si="131"/>
        <v>ngps - production methane capture</v>
      </c>
      <c r="Q2098" s="102">
        <f>(J2098*About!$A$116/1000)*10^12</f>
        <v>0</v>
      </c>
      <c r="R2098" s="103">
        <f>M2098/About!$B$128</f>
        <v>13.621072108568427</v>
      </c>
    </row>
    <row r="2099" spans="1:18" x14ac:dyDescent="0.35">
      <c r="A2099" s="55">
        <v>2020</v>
      </c>
      <c r="B2099" s="129" t="s">
        <v>24</v>
      </c>
      <c r="C2099" s="129" t="s">
        <v>710</v>
      </c>
      <c r="D2099" s="129" t="s">
        <v>913</v>
      </c>
      <c r="E2099" s="129" t="s">
        <v>914</v>
      </c>
      <c r="F2099" s="129" t="s">
        <v>915</v>
      </c>
      <c r="G2099" s="129" t="s">
        <v>916</v>
      </c>
      <c r="H2099" s="129" t="s">
        <v>923</v>
      </c>
      <c r="I2099" s="129">
        <v>0</v>
      </c>
      <c r="J2099" s="129">
        <v>0</v>
      </c>
      <c r="K2099" s="129">
        <v>0</v>
      </c>
      <c r="L2099" s="67" t="b">
        <f t="shared" si="128"/>
        <v>1</v>
      </c>
      <c r="M2099" s="101">
        <f>IF(L2099=TRUE,(K2099+'NPV Calcs'!$D$14)*About!$B$119,K2099*About!$B$119)</f>
        <v>7.2396401247340254</v>
      </c>
      <c r="N2099" s="101" t="str">
        <f t="shared" si="129"/>
        <v>ngps - production</v>
      </c>
      <c r="O2099" s="101" t="str">
        <f t="shared" si="130"/>
        <v>methane capture</v>
      </c>
      <c r="P2099" s="57" t="str">
        <f t="shared" si="131"/>
        <v>ngps - production methane capture</v>
      </c>
      <c r="Q2099" s="102">
        <f>(J2099*About!$A$116/1000)*10^12</f>
        <v>0</v>
      </c>
      <c r="R2099" s="103">
        <f>M2099/About!$B$128</f>
        <v>13.621072108568427</v>
      </c>
    </row>
    <row r="2100" spans="1:18" x14ac:dyDescent="0.35">
      <c r="A2100" s="55">
        <v>2020</v>
      </c>
      <c r="B2100" s="129" t="s">
        <v>24</v>
      </c>
      <c r="C2100" s="129" t="s">
        <v>710</v>
      </c>
      <c r="D2100" s="129" t="s">
        <v>913</v>
      </c>
      <c r="E2100" s="129" t="s">
        <v>914</v>
      </c>
      <c r="F2100" s="129" t="s">
        <v>915</v>
      </c>
      <c r="G2100" s="129" t="s">
        <v>916</v>
      </c>
      <c r="H2100" s="129" t="s">
        <v>1187</v>
      </c>
      <c r="I2100" s="129">
        <v>4.3400001530000001</v>
      </c>
      <c r="J2100" s="129">
        <v>0</v>
      </c>
      <c r="K2100" s="129">
        <v>0</v>
      </c>
      <c r="L2100" s="67" t="b">
        <f t="shared" si="128"/>
        <v>1</v>
      </c>
      <c r="M2100" s="101">
        <f>IF(L2100=TRUE,(K2100+'NPV Calcs'!$D$14)*About!$B$119,K2100*About!$B$119)</f>
        <v>7.2396401247340254</v>
      </c>
      <c r="N2100" s="101" t="str">
        <f t="shared" si="129"/>
        <v>ngps - production</v>
      </c>
      <c r="O2100" s="101" t="str">
        <f t="shared" si="130"/>
        <v>methane capture</v>
      </c>
      <c r="P2100" s="57" t="str">
        <f t="shared" si="131"/>
        <v>ngps - production methane capture</v>
      </c>
      <c r="Q2100" s="102">
        <f>(J2100*About!$A$116/1000)*10^12</f>
        <v>0</v>
      </c>
      <c r="R2100" s="103">
        <f>M2100/About!$B$128</f>
        <v>13.621072108568427</v>
      </c>
    </row>
    <row r="2101" spans="1:18" x14ac:dyDescent="0.35">
      <c r="A2101" s="55">
        <v>2020</v>
      </c>
      <c r="B2101" s="129" t="s">
        <v>24</v>
      </c>
      <c r="C2101" s="129" t="s">
        <v>710</v>
      </c>
      <c r="D2101" s="129" t="s">
        <v>913</v>
      </c>
      <c r="E2101" s="129" t="s">
        <v>914</v>
      </c>
      <c r="F2101" s="129" t="s">
        <v>915</v>
      </c>
      <c r="G2101" s="129" t="s">
        <v>916</v>
      </c>
      <c r="H2101" s="129" t="s">
        <v>929</v>
      </c>
      <c r="I2101" s="129">
        <v>0</v>
      </c>
      <c r="J2101" s="129">
        <v>0</v>
      </c>
      <c r="K2101" s="129">
        <v>0</v>
      </c>
      <c r="L2101" s="67" t="b">
        <f t="shared" si="128"/>
        <v>1</v>
      </c>
      <c r="M2101" s="101">
        <f>IF(L2101=TRUE,(K2101+'NPV Calcs'!$D$14)*About!$B$119,K2101*About!$B$119)</f>
        <v>7.2396401247340254</v>
      </c>
      <c r="N2101" s="101" t="str">
        <f t="shared" si="129"/>
        <v>ngps - production</v>
      </c>
      <c r="O2101" s="101" t="str">
        <f t="shared" si="130"/>
        <v>methane capture</v>
      </c>
      <c r="P2101" s="57" t="str">
        <f t="shared" si="131"/>
        <v>ngps - production methane capture</v>
      </c>
      <c r="Q2101" s="102">
        <f>(J2101*About!$A$116/1000)*10^12</f>
        <v>0</v>
      </c>
      <c r="R2101" s="103">
        <f>M2101/About!$B$128</f>
        <v>13.621072108568427</v>
      </c>
    </row>
    <row r="2102" spans="1:18" x14ac:dyDescent="0.35">
      <c r="A2102" s="55">
        <v>2020</v>
      </c>
      <c r="B2102" s="129" t="s">
        <v>24</v>
      </c>
      <c r="C2102" s="129" t="s">
        <v>710</v>
      </c>
      <c r="D2102" s="129" t="s">
        <v>913</v>
      </c>
      <c r="E2102" s="129" t="s">
        <v>922</v>
      </c>
      <c r="F2102" s="129" t="s">
        <v>915</v>
      </c>
      <c r="G2102" s="129" t="s">
        <v>916</v>
      </c>
      <c r="H2102" s="129" t="s">
        <v>920</v>
      </c>
      <c r="I2102" s="129">
        <v>0</v>
      </c>
      <c r="J2102" s="129">
        <v>0</v>
      </c>
      <c r="K2102" s="129">
        <v>0</v>
      </c>
      <c r="L2102" s="67" t="b">
        <f t="shared" si="128"/>
        <v>1</v>
      </c>
      <c r="M2102" s="101">
        <f>IF(L2102=TRUE,(K2102+'NPV Calcs'!$D$14)*About!$B$119,K2102*About!$B$119)</f>
        <v>7.2396401247340254</v>
      </c>
      <c r="N2102" s="101" t="str">
        <f t="shared" si="129"/>
        <v>ngps - production</v>
      </c>
      <c r="O2102" s="101" t="str">
        <f t="shared" si="130"/>
        <v>methane capture</v>
      </c>
      <c r="P2102" s="57" t="str">
        <f t="shared" si="131"/>
        <v>ngps - production methane capture</v>
      </c>
      <c r="Q2102" s="102">
        <f>(J2102*About!$A$116/1000)*10^12</f>
        <v>0</v>
      </c>
      <c r="R2102" s="103">
        <f>M2102/About!$B$128</f>
        <v>13.621072108568427</v>
      </c>
    </row>
    <row r="2103" spans="1:18" x14ac:dyDescent="0.35">
      <c r="A2103" s="55">
        <v>2020</v>
      </c>
      <c r="B2103" s="129" t="s">
        <v>24</v>
      </c>
      <c r="C2103" s="129" t="s">
        <v>710</v>
      </c>
      <c r="D2103" s="129" t="s">
        <v>913</v>
      </c>
      <c r="E2103" s="129" t="s">
        <v>922</v>
      </c>
      <c r="F2103" s="129" t="s">
        <v>915</v>
      </c>
      <c r="G2103" s="129" t="s">
        <v>916</v>
      </c>
      <c r="H2103" s="129" t="s">
        <v>934</v>
      </c>
      <c r="I2103" s="129">
        <v>0</v>
      </c>
      <c r="J2103" s="129">
        <v>0</v>
      </c>
      <c r="K2103" s="129">
        <v>0</v>
      </c>
      <c r="L2103" s="67" t="b">
        <f t="shared" si="128"/>
        <v>1</v>
      </c>
      <c r="M2103" s="101">
        <f>IF(L2103=TRUE,(K2103+'NPV Calcs'!$D$14)*About!$B$119,K2103*About!$B$119)</f>
        <v>7.2396401247340254</v>
      </c>
      <c r="N2103" s="101" t="str">
        <f t="shared" si="129"/>
        <v>ngps - production</v>
      </c>
      <c r="O2103" s="101" t="str">
        <f t="shared" si="130"/>
        <v>methane capture</v>
      </c>
      <c r="P2103" s="57" t="str">
        <f t="shared" si="131"/>
        <v>ngps - production methane capture</v>
      </c>
      <c r="Q2103" s="102">
        <f>(J2103*About!$A$116/1000)*10^12</f>
        <v>0</v>
      </c>
      <c r="R2103" s="103">
        <f>M2103/About!$B$128</f>
        <v>13.621072108568427</v>
      </c>
    </row>
    <row r="2104" spans="1:18" x14ac:dyDescent="0.35">
      <c r="A2104" s="55">
        <v>2020</v>
      </c>
      <c r="B2104" s="129" t="s">
        <v>24</v>
      </c>
      <c r="C2104" s="129" t="s">
        <v>710</v>
      </c>
      <c r="D2104" s="129" t="s">
        <v>913</v>
      </c>
      <c r="E2104" s="129" t="s">
        <v>922</v>
      </c>
      <c r="F2104" s="129" t="s">
        <v>915</v>
      </c>
      <c r="G2104" s="129" t="s">
        <v>916</v>
      </c>
      <c r="H2104" s="129" t="s">
        <v>1187</v>
      </c>
      <c r="I2104" s="129">
        <v>106.5199966</v>
      </c>
      <c r="J2104" s="129">
        <v>0</v>
      </c>
      <c r="K2104" s="129">
        <v>0</v>
      </c>
      <c r="L2104" s="67" t="b">
        <f t="shared" si="128"/>
        <v>1</v>
      </c>
      <c r="M2104" s="101">
        <f>IF(L2104=TRUE,(K2104+'NPV Calcs'!$D$14)*About!$B$119,K2104*About!$B$119)</f>
        <v>7.2396401247340254</v>
      </c>
      <c r="N2104" s="101" t="str">
        <f t="shared" si="129"/>
        <v>ngps - production</v>
      </c>
      <c r="O2104" s="101" t="str">
        <f t="shared" si="130"/>
        <v>methane capture</v>
      </c>
      <c r="P2104" s="57" t="str">
        <f t="shared" si="131"/>
        <v>ngps - production methane capture</v>
      </c>
      <c r="Q2104" s="102">
        <f>(J2104*About!$A$116/1000)*10^12</f>
        <v>0</v>
      </c>
      <c r="R2104" s="103">
        <f>M2104/About!$B$128</f>
        <v>13.621072108568427</v>
      </c>
    </row>
    <row r="2105" spans="1:18" x14ac:dyDescent="0.35">
      <c r="A2105" s="55">
        <v>2020</v>
      </c>
      <c r="B2105" s="129" t="s">
        <v>24</v>
      </c>
      <c r="C2105" s="129" t="s">
        <v>710</v>
      </c>
      <c r="D2105" s="129" t="s">
        <v>913</v>
      </c>
      <c r="E2105" s="129" t="s">
        <v>922</v>
      </c>
      <c r="F2105" s="129" t="s">
        <v>915</v>
      </c>
      <c r="G2105" s="129" t="s">
        <v>916</v>
      </c>
      <c r="H2105" s="129" t="s">
        <v>929</v>
      </c>
      <c r="I2105" s="129">
        <v>0</v>
      </c>
      <c r="J2105" s="129">
        <v>0</v>
      </c>
      <c r="K2105" s="129">
        <v>0</v>
      </c>
      <c r="L2105" s="67" t="b">
        <f t="shared" si="128"/>
        <v>1</v>
      </c>
      <c r="M2105" s="101">
        <f>IF(L2105=TRUE,(K2105+'NPV Calcs'!$D$14)*About!$B$119,K2105*About!$B$119)</f>
        <v>7.2396401247340254</v>
      </c>
      <c r="N2105" s="101" t="str">
        <f t="shared" si="129"/>
        <v>ngps - production</v>
      </c>
      <c r="O2105" s="101" t="str">
        <f t="shared" si="130"/>
        <v>methane capture</v>
      </c>
      <c r="P2105" s="57" t="str">
        <f t="shared" si="131"/>
        <v>ngps - production methane capture</v>
      </c>
      <c r="Q2105" s="102">
        <f>(J2105*About!$A$116/1000)*10^12</f>
        <v>0</v>
      </c>
      <c r="R2105" s="103">
        <f>M2105/About!$B$128</f>
        <v>13.621072108568427</v>
      </c>
    </row>
    <row r="2106" spans="1:18" x14ac:dyDescent="0.35">
      <c r="A2106" s="55">
        <v>2020</v>
      </c>
      <c r="B2106" s="129" t="s">
        <v>215</v>
      </c>
      <c r="C2106" s="129" t="s">
        <v>714</v>
      </c>
      <c r="D2106" s="129" t="s">
        <v>895</v>
      </c>
      <c r="E2106" s="129" t="s">
        <v>927</v>
      </c>
      <c r="F2106" s="129" t="s">
        <v>915</v>
      </c>
      <c r="G2106" s="129" t="s">
        <v>916</v>
      </c>
      <c r="H2106" s="129" t="s">
        <v>920</v>
      </c>
      <c r="I2106" s="129">
        <v>0</v>
      </c>
      <c r="J2106" s="129">
        <v>0</v>
      </c>
      <c r="K2106" s="129">
        <v>0</v>
      </c>
      <c r="L2106" s="67" t="b">
        <f t="shared" si="128"/>
        <v>1</v>
      </c>
      <c r="M2106" s="101">
        <f>IF(L2106=TRUE,(K2106+'NPV Calcs'!$D$14)*About!$B$119,K2106*About!$B$119)</f>
        <v>7.2396401247340254</v>
      </c>
      <c r="N2106" s="101" t="str">
        <f t="shared" si="129"/>
        <v>ngps - production</v>
      </c>
      <c r="O2106" s="101" t="str">
        <f t="shared" si="130"/>
        <v>methane capture</v>
      </c>
      <c r="P2106" s="57" t="str">
        <f t="shared" si="131"/>
        <v>ngps - production methane capture</v>
      </c>
      <c r="Q2106" s="102">
        <f>(J2106*About!$A$116/1000)*10^12</f>
        <v>0</v>
      </c>
      <c r="R2106" s="103">
        <f>M2106/About!$B$128</f>
        <v>13.621072108568427</v>
      </c>
    </row>
    <row r="2107" spans="1:18" x14ac:dyDescent="0.35">
      <c r="A2107" s="55">
        <v>2020</v>
      </c>
      <c r="B2107" s="129" t="s">
        <v>215</v>
      </c>
      <c r="C2107" s="129" t="s">
        <v>714</v>
      </c>
      <c r="D2107" s="129" t="s">
        <v>895</v>
      </c>
      <c r="E2107" s="129" t="s">
        <v>927</v>
      </c>
      <c r="F2107" s="129" t="s">
        <v>915</v>
      </c>
      <c r="G2107" s="129" t="s">
        <v>916</v>
      </c>
      <c r="H2107" s="129" t="s">
        <v>933</v>
      </c>
      <c r="I2107" s="129">
        <v>0</v>
      </c>
      <c r="J2107" s="129">
        <v>0</v>
      </c>
      <c r="K2107" s="129">
        <v>0</v>
      </c>
      <c r="L2107" s="67" t="b">
        <f t="shared" si="128"/>
        <v>1</v>
      </c>
      <c r="M2107" s="101">
        <f>IF(L2107=TRUE,(K2107+'NPV Calcs'!$D$14)*About!$B$119,K2107*About!$B$119)</f>
        <v>7.2396401247340254</v>
      </c>
      <c r="N2107" s="101" t="str">
        <f t="shared" si="129"/>
        <v>ngps - production</v>
      </c>
      <c r="O2107" s="101" t="str">
        <f t="shared" si="130"/>
        <v>methane capture</v>
      </c>
      <c r="P2107" s="57" t="str">
        <f t="shared" si="131"/>
        <v>ngps - production methane capture</v>
      </c>
      <c r="Q2107" s="102">
        <f>(J2107*About!$A$116/1000)*10^12</f>
        <v>0</v>
      </c>
      <c r="R2107" s="103">
        <f>M2107/About!$B$128</f>
        <v>13.621072108568427</v>
      </c>
    </row>
    <row r="2108" spans="1:18" x14ac:dyDescent="0.35">
      <c r="A2108" s="55">
        <v>2020</v>
      </c>
      <c r="B2108" s="129" t="s">
        <v>215</v>
      </c>
      <c r="C2108" s="129" t="s">
        <v>714</v>
      </c>
      <c r="D2108" s="129" t="s">
        <v>895</v>
      </c>
      <c r="E2108" s="129" t="s">
        <v>927</v>
      </c>
      <c r="F2108" s="129" t="s">
        <v>915</v>
      </c>
      <c r="G2108" s="129" t="s">
        <v>916</v>
      </c>
      <c r="H2108" s="129" t="s">
        <v>938</v>
      </c>
      <c r="I2108" s="129">
        <v>0</v>
      </c>
      <c r="J2108" s="129">
        <v>0</v>
      </c>
      <c r="K2108" s="129">
        <v>0</v>
      </c>
      <c r="L2108" s="67" t="b">
        <f t="shared" si="128"/>
        <v>0</v>
      </c>
      <c r="M2108" s="101">
        <f>IF(L2108=TRUE,(K2108+'NPV Calcs'!$D$14)*About!$B$119,K2108*About!$B$119)</f>
        <v>0</v>
      </c>
      <c r="N2108" s="101" t="str">
        <f t="shared" si="129"/>
        <v>ngps - production</v>
      </c>
      <c r="O2108" s="101" t="str">
        <f t="shared" si="130"/>
        <v>methane capture</v>
      </c>
      <c r="P2108" s="57" t="str">
        <f t="shared" si="131"/>
        <v>ngps - production methane capture</v>
      </c>
      <c r="Q2108" s="102">
        <f>(J2108*About!$A$116/1000)*10^12</f>
        <v>0</v>
      </c>
      <c r="R2108" s="103">
        <f>M2108/About!$B$128</f>
        <v>0</v>
      </c>
    </row>
    <row r="2109" spans="1:18" x14ac:dyDescent="0.35">
      <c r="A2109" s="55">
        <v>2020</v>
      </c>
      <c r="B2109" s="129" t="s">
        <v>215</v>
      </c>
      <c r="C2109" s="129" t="s">
        <v>714</v>
      </c>
      <c r="D2109" s="129" t="s">
        <v>895</v>
      </c>
      <c r="E2109" s="129" t="s">
        <v>927</v>
      </c>
      <c r="F2109" s="129" t="s">
        <v>915</v>
      </c>
      <c r="G2109" s="129" t="s">
        <v>930</v>
      </c>
      <c r="H2109" s="129" t="s">
        <v>931</v>
      </c>
      <c r="I2109" s="129">
        <v>0</v>
      </c>
      <c r="J2109" s="129">
        <v>0</v>
      </c>
      <c r="K2109" s="129">
        <v>0</v>
      </c>
      <c r="L2109" s="67" t="b">
        <f t="shared" si="128"/>
        <v>1</v>
      </c>
      <c r="M2109" s="101">
        <f>IF(L2109=TRUE,(K2109+'NPV Calcs'!$D$14)*About!$B$119,K2109*About!$B$119)</f>
        <v>7.2396401247340254</v>
      </c>
      <c r="N2109" s="101" t="str">
        <f t="shared" si="129"/>
        <v>ngps - production</v>
      </c>
      <c r="O2109" s="101" t="str">
        <f t="shared" si="130"/>
        <v>methane destruction</v>
      </c>
      <c r="P2109" s="57" t="str">
        <f t="shared" si="131"/>
        <v>ngps - production methane destruction</v>
      </c>
      <c r="Q2109" s="102">
        <f>(J2109*About!$A$116/1000)*10^12</f>
        <v>0</v>
      </c>
      <c r="R2109" s="103">
        <f>M2109/About!$B$128</f>
        <v>13.621072108568427</v>
      </c>
    </row>
    <row r="2110" spans="1:18" x14ac:dyDescent="0.35">
      <c r="A2110" s="55">
        <v>2020</v>
      </c>
      <c r="B2110" s="129" t="s">
        <v>215</v>
      </c>
      <c r="C2110" s="129" t="s">
        <v>714</v>
      </c>
      <c r="D2110" s="129" t="s">
        <v>895</v>
      </c>
      <c r="E2110" s="129" t="s">
        <v>927</v>
      </c>
      <c r="F2110" s="129" t="s">
        <v>915</v>
      </c>
      <c r="G2110" s="129" t="s">
        <v>916</v>
      </c>
      <c r="H2110" s="129" t="s">
        <v>917</v>
      </c>
      <c r="I2110" s="129">
        <v>0</v>
      </c>
      <c r="J2110" s="129">
        <v>0</v>
      </c>
      <c r="K2110" s="129">
        <v>0</v>
      </c>
      <c r="L2110" s="67" t="b">
        <f t="shared" si="128"/>
        <v>1</v>
      </c>
      <c r="M2110" s="101">
        <f>IF(L2110=TRUE,(K2110+'NPV Calcs'!$D$14)*About!$B$119,K2110*About!$B$119)</f>
        <v>7.2396401247340254</v>
      </c>
      <c r="N2110" s="101" t="str">
        <f t="shared" si="129"/>
        <v>ngps - production</v>
      </c>
      <c r="O2110" s="101" t="str">
        <f t="shared" si="130"/>
        <v>methane capture</v>
      </c>
      <c r="P2110" s="57" t="str">
        <f t="shared" si="131"/>
        <v>ngps - production methane capture</v>
      </c>
      <c r="Q2110" s="102">
        <f>(J2110*About!$A$116/1000)*10^12</f>
        <v>0</v>
      </c>
      <c r="R2110" s="103">
        <f>M2110/About!$B$128</f>
        <v>13.621072108568427</v>
      </c>
    </row>
    <row r="2111" spans="1:18" x14ac:dyDescent="0.35">
      <c r="A2111" s="55">
        <v>2020</v>
      </c>
      <c r="B2111" s="129" t="s">
        <v>215</v>
      </c>
      <c r="C2111" s="129" t="s">
        <v>714</v>
      </c>
      <c r="D2111" s="129" t="s">
        <v>895</v>
      </c>
      <c r="E2111" s="129" t="s">
        <v>927</v>
      </c>
      <c r="F2111" s="129" t="s">
        <v>915</v>
      </c>
      <c r="G2111" s="129" t="s">
        <v>916</v>
      </c>
      <c r="H2111" s="129" t="s">
        <v>937</v>
      </c>
      <c r="I2111" s="129">
        <v>0</v>
      </c>
      <c r="J2111" s="129">
        <v>0</v>
      </c>
      <c r="K2111" s="129">
        <v>0</v>
      </c>
      <c r="L2111" s="67" t="b">
        <f t="shared" si="128"/>
        <v>1</v>
      </c>
      <c r="M2111" s="101">
        <f>IF(L2111=TRUE,(K2111+'NPV Calcs'!$D$14)*About!$B$119,K2111*About!$B$119)</f>
        <v>7.2396401247340254</v>
      </c>
      <c r="N2111" s="101" t="str">
        <f t="shared" si="129"/>
        <v>ngps - production</v>
      </c>
      <c r="O2111" s="101" t="str">
        <f t="shared" si="130"/>
        <v>methane capture</v>
      </c>
      <c r="P2111" s="57" t="str">
        <f t="shared" si="131"/>
        <v>ngps - production methane capture</v>
      </c>
      <c r="Q2111" s="102">
        <f>(J2111*About!$A$116/1000)*10^12</f>
        <v>0</v>
      </c>
      <c r="R2111" s="103">
        <f>M2111/About!$B$128</f>
        <v>13.621072108568427</v>
      </c>
    </row>
    <row r="2112" spans="1:18" x14ac:dyDescent="0.35">
      <c r="A2112" s="55">
        <v>2020</v>
      </c>
      <c r="B2112" s="129" t="s">
        <v>215</v>
      </c>
      <c r="C2112" s="129" t="s">
        <v>714</v>
      </c>
      <c r="D2112" s="129" t="s">
        <v>895</v>
      </c>
      <c r="E2112" s="129" t="s">
        <v>924</v>
      </c>
      <c r="F2112" s="129" t="s">
        <v>925</v>
      </c>
      <c r="G2112" s="129" t="s">
        <v>916</v>
      </c>
      <c r="H2112" s="129" t="s">
        <v>1187</v>
      </c>
      <c r="I2112" s="129">
        <v>35.950000760000002</v>
      </c>
      <c r="J2112" s="129">
        <v>0</v>
      </c>
      <c r="K2112" s="129">
        <v>0</v>
      </c>
      <c r="L2112" s="67" t="b">
        <f t="shared" si="128"/>
        <v>1</v>
      </c>
      <c r="M2112" s="101">
        <f>IF(L2112=TRUE,(K2112+'NPV Calcs'!$D$14)*About!$B$119,K2112*About!$B$119)</f>
        <v>7.2396401247340254</v>
      </c>
      <c r="N2112" s="101" t="str">
        <f t="shared" si="129"/>
        <v>ngps - T&amp;D</v>
      </c>
      <c r="O2112" s="101" t="str">
        <f t="shared" si="130"/>
        <v>methane capture</v>
      </c>
      <c r="P2112" s="57" t="str">
        <f t="shared" si="131"/>
        <v>ngps - T&amp;D methane capture</v>
      </c>
      <c r="Q2112" s="102">
        <f>(J2112*About!$A$116/1000)*10^12</f>
        <v>0</v>
      </c>
      <c r="R2112" s="103">
        <f>M2112/About!$B$128</f>
        <v>13.621072108568427</v>
      </c>
    </row>
    <row r="2113" spans="1:18" x14ac:dyDescent="0.35">
      <c r="A2113" s="55">
        <v>2020</v>
      </c>
      <c r="B2113" s="129" t="s">
        <v>215</v>
      </c>
      <c r="C2113" s="129" t="s">
        <v>714</v>
      </c>
      <c r="D2113" s="129" t="s">
        <v>895</v>
      </c>
      <c r="E2113" s="129" t="s">
        <v>924</v>
      </c>
      <c r="F2113" s="129" t="s">
        <v>925</v>
      </c>
      <c r="G2113" s="129" t="s">
        <v>916</v>
      </c>
      <c r="H2113" s="129" t="s">
        <v>933</v>
      </c>
      <c r="I2113" s="129">
        <v>0</v>
      </c>
      <c r="J2113" s="129">
        <v>0</v>
      </c>
      <c r="K2113" s="129">
        <v>0</v>
      </c>
      <c r="L2113" s="67" t="b">
        <f t="shared" si="128"/>
        <v>1</v>
      </c>
      <c r="M2113" s="101">
        <f>IF(L2113=TRUE,(K2113+'NPV Calcs'!$D$14)*About!$B$119,K2113*About!$B$119)</f>
        <v>7.2396401247340254</v>
      </c>
      <c r="N2113" s="101" t="str">
        <f t="shared" si="129"/>
        <v>ngps - T&amp;D</v>
      </c>
      <c r="O2113" s="101" t="str">
        <f t="shared" si="130"/>
        <v>methane capture</v>
      </c>
      <c r="P2113" s="57" t="str">
        <f t="shared" si="131"/>
        <v>ngps - T&amp;D methane capture</v>
      </c>
      <c r="Q2113" s="102">
        <f>(J2113*About!$A$116/1000)*10^12</f>
        <v>0</v>
      </c>
      <c r="R2113" s="103">
        <f>M2113/About!$B$128</f>
        <v>13.621072108568427</v>
      </c>
    </row>
    <row r="2114" spans="1:18" x14ac:dyDescent="0.35">
      <c r="A2114" s="55">
        <v>2020</v>
      </c>
      <c r="B2114" s="129" t="s">
        <v>215</v>
      </c>
      <c r="C2114" s="129" t="s">
        <v>714</v>
      </c>
      <c r="D2114" s="129" t="s">
        <v>895</v>
      </c>
      <c r="E2114" s="129" t="s">
        <v>924</v>
      </c>
      <c r="F2114" s="129" t="s">
        <v>925</v>
      </c>
      <c r="G2114" s="129" t="s">
        <v>916</v>
      </c>
      <c r="H2114" s="129" t="s">
        <v>923</v>
      </c>
      <c r="I2114" s="129">
        <v>0</v>
      </c>
      <c r="J2114" s="129">
        <v>0</v>
      </c>
      <c r="K2114" s="129">
        <v>0</v>
      </c>
      <c r="L2114" s="67" t="b">
        <f t="shared" si="128"/>
        <v>1</v>
      </c>
      <c r="M2114" s="101">
        <f>IF(L2114=TRUE,(K2114+'NPV Calcs'!$D$14)*About!$B$119,K2114*About!$B$119)</f>
        <v>7.2396401247340254</v>
      </c>
      <c r="N2114" s="101" t="str">
        <f t="shared" si="129"/>
        <v>ngps - T&amp;D</v>
      </c>
      <c r="O2114" s="101" t="str">
        <f t="shared" si="130"/>
        <v>methane capture</v>
      </c>
      <c r="P2114" s="57" t="str">
        <f t="shared" si="131"/>
        <v>ngps - T&amp;D methane capture</v>
      </c>
      <c r="Q2114" s="102">
        <f>(J2114*About!$A$116/1000)*10^12</f>
        <v>0</v>
      </c>
      <c r="R2114" s="103">
        <f>M2114/About!$B$128</f>
        <v>13.621072108568427</v>
      </c>
    </row>
    <row r="2115" spans="1:18" x14ac:dyDescent="0.35">
      <c r="A2115" s="55">
        <v>2020</v>
      </c>
      <c r="B2115" s="129" t="s">
        <v>215</v>
      </c>
      <c r="C2115" s="129" t="s">
        <v>714</v>
      </c>
      <c r="D2115" s="129" t="s">
        <v>895</v>
      </c>
      <c r="E2115" s="129" t="s">
        <v>924</v>
      </c>
      <c r="F2115" s="129" t="s">
        <v>925</v>
      </c>
      <c r="G2115" s="129" t="s">
        <v>916</v>
      </c>
      <c r="H2115" s="129" t="s">
        <v>920</v>
      </c>
      <c r="I2115" s="129">
        <v>0</v>
      </c>
      <c r="J2115" s="129">
        <v>0</v>
      </c>
      <c r="K2115" s="129">
        <v>0</v>
      </c>
      <c r="L2115" s="67" t="b">
        <f t="shared" ref="L2115:L2178" si="132">IF(O2116="methane capture",TRUE,FALSE)</f>
        <v>1</v>
      </c>
      <c r="M2115" s="101">
        <f>IF(L2115=TRUE,(K2115+'NPV Calcs'!$D$14)*About!$B$119,K2115*About!$B$119)</f>
        <v>7.2396401247340254</v>
      </c>
      <c r="N2115" s="101" t="str">
        <f t="shared" ref="N2115:N2178" si="133">IF(F2115="Upstream","ngps - production","ngps - T&amp;D")</f>
        <v>ngps - T&amp;D</v>
      </c>
      <c r="O2115" s="101" t="str">
        <f t="shared" ref="O2115:O2178" si="134">IF(ISNUMBER(SEARCH("flar",H2115)),"methane destruction",IF(G2115="Incomplete-flare","methane destruction","methane capture"))</f>
        <v>methane capture</v>
      </c>
      <c r="P2115" s="57" t="str">
        <f t="shared" ref="P2115:P2178" si="135">CONCATENATE(N2115," ",O2115)</f>
        <v>ngps - T&amp;D methane capture</v>
      </c>
      <c r="Q2115" s="102">
        <f>(J2115*About!$A$116/1000)*10^12</f>
        <v>0</v>
      </c>
      <c r="R2115" s="103">
        <f>M2115/About!$B$128</f>
        <v>13.621072108568427</v>
      </c>
    </row>
    <row r="2116" spans="1:18" x14ac:dyDescent="0.35">
      <c r="A2116" s="55">
        <v>2020</v>
      </c>
      <c r="B2116" s="129" t="s">
        <v>205</v>
      </c>
      <c r="C2116" s="129" t="s">
        <v>969</v>
      </c>
      <c r="D2116" s="129" t="s">
        <v>913</v>
      </c>
      <c r="E2116" s="129" t="s">
        <v>914</v>
      </c>
      <c r="F2116" s="129" t="s">
        <v>915</v>
      </c>
      <c r="G2116" s="129" t="s">
        <v>916</v>
      </c>
      <c r="H2116" s="129" t="s">
        <v>923</v>
      </c>
      <c r="I2116" s="129">
        <v>0</v>
      </c>
      <c r="J2116" s="129">
        <v>0</v>
      </c>
      <c r="K2116" s="129">
        <v>0</v>
      </c>
      <c r="L2116" s="67" t="b">
        <f t="shared" si="132"/>
        <v>1</v>
      </c>
      <c r="M2116" s="101">
        <f>IF(L2116=TRUE,(K2116+'NPV Calcs'!$D$14)*About!$B$119,K2116*About!$B$119)</f>
        <v>7.2396401247340254</v>
      </c>
      <c r="N2116" s="101" t="str">
        <f t="shared" si="133"/>
        <v>ngps - production</v>
      </c>
      <c r="O2116" s="101" t="str">
        <f t="shared" si="134"/>
        <v>methane capture</v>
      </c>
      <c r="P2116" s="57" t="str">
        <f t="shared" si="135"/>
        <v>ngps - production methane capture</v>
      </c>
      <c r="Q2116" s="102">
        <f>(J2116*About!$A$116/1000)*10^12</f>
        <v>0</v>
      </c>
      <c r="R2116" s="103">
        <f>M2116/About!$B$128</f>
        <v>13.621072108568427</v>
      </c>
    </row>
    <row r="2117" spans="1:18" x14ac:dyDescent="0.35">
      <c r="A2117" s="55">
        <v>2020</v>
      </c>
      <c r="B2117" s="129" t="s">
        <v>215</v>
      </c>
      <c r="C2117" s="129" t="s">
        <v>714</v>
      </c>
      <c r="D2117" s="129" t="s">
        <v>895</v>
      </c>
      <c r="E2117" s="129" t="s">
        <v>924</v>
      </c>
      <c r="F2117" s="129" t="s">
        <v>925</v>
      </c>
      <c r="G2117" s="129" t="s">
        <v>916</v>
      </c>
      <c r="H2117" s="129" t="s">
        <v>917</v>
      </c>
      <c r="I2117" s="129">
        <v>0</v>
      </c>
      <c r="J2117" s="129">
        <v>0</v>
      </c>
      <c r="K2117" s="129">
        <v>0</v>
      </c>
      <c r="L2117" s="67" t="b">
        <f t="shared" si="132"/>
        <v>1</v>
      </c>
      <c r="M2117" s="101">
        <f>IF(L2117=TRUE,(K2117+'NPV Calcs'!$D$14)*About!$B$119,K2117*About!$B$119)</f>
        <v>7.2396401247340254</v>
      </c>
      <c r="N2117" s="101" t="str">
        <f t="shared" si="133"/>
        <v>ngps - T&amp;D</v>
      </c>
      <c r="O2117" s="101" t="str">
        <f t="shared" si="134"/>
        <v>methane capture</v>
      </c>
      <c r="P2117" s="57" t="str">
        <f t="shared" si="135"/>
        <v>ngps - T&amp;D methane capture</v>
      </c>
      <c r="Q2117" s="102">
        <f>(J2117*About!$A$116/1000)*10^12</f>
        <v>0</v>
      </c>
      <c r="R2117" s="103">
        <f>M2117/About!$B$128</f>
        <v>13.621072108568427</v>
      </c>
    </row>
    <row r="2118" spans="1:18" x14ac:dyDescent="0.35">
      <c r="A2118" s="55">
        <v>2020</v>
      </c>
      <c r="B2118" s="129" t="s">
        <v>215</v>
      </c>
      <c r="C2118" s="129" t="s">
        <v>714</v>
      </c>
      <c r="D2118" s="129" t="s">
        <v>895</v>
      </c>
      <c r="E2118" s="129" t="s">
        <v>924</v>
      </c>
      <c r="F2118" s="129" t="s">
        <v>925</v>
      </c>
      <c r="G2118" s="129" t="s">
        <v>916</v>
      </c>
      <c r="H2118" s="129" t="s">
        <v>936</v>
      </c>
      <c r="I2118" s="129">
        <v>0</v>
      </c>
      <c r="J2118" s="129">
        <v>0</v>
      </c>
      <c r="K2118" s="129">
        <v>0</v>
      </c>
      <c r="L2118" s="67" t="b">
        <f t="shared" si="132"/>
        <v>1</v>
      </c>
      <c r="M2118" s="101">
        <f>IF(L2118=TRUE,(K2118+'NPV Calcs'!$D$14)*About!$B$119,K2118*About!$B$119)</f>
        <v>7.2396401247340254</v>
      </c>
      <c r="N2118" s="101" t="str">
        <f t="shared" si="133"/>
        <v>ngps - T&amp;D</v>
      </c>
      <c r="O2118" s="101" t="str">
        <f t="shared" si="134"/>
        <v>methane capture</v>
      </c>
      <c r="P2118" s="57" t="str">
        <f t="shared" si="135"/>
        <v>ngps - T&amp;D methane capture</v>
      </c>
      <c r="Q2118" s="102">
        <f>(J2118*About!$A$116/1000)*10^12</f>
        <v>0</v>
      </c>
      <c r="R2118" s="103">
        <f>M2118/About!$B$128</f>
        <v>13.621072108568427</v>
      </c>
    </row>
    <row r="2119" spans="1:18" x14ac:dyDescent="0.35">
      <c r="A2119" s="55">
        <v>2020</v>
      </c>
      <c r="B2119" s="129" t="s">
        <v>215</v>
      </c>
      <c r="C2119" s="129" t="s">
        <v>714</v>
      </c>
      <c r="D2119" s="129" t="s">
        <v>895</v>
      </c>
      <c r="E2119" s="129" t="s">
        <v>924</v>
      </c>
      <c r="F2119" s="129" t="s">
        <v>925</v>
      </c>
      <c r="G2119" s="129" t="s">
        <v>916</v>
      </c>
      <c r="H2119" s="129" t="s">
        <v>937</v>
      </c>
      <c r="I2119" s="129">
        <v>0</v>
      </c>
      <c r="J2119" s="129">
        <v>0</v>
      </c>
      <c r="K2119" s="129">
        <v>0</v>
      </c>
      <c r="L2119" s="67" t="b">
        <f t="shared" si="132"/>
        <v>1</v>
      </c>
      <c r="M2119" s="101">
        <f>IF(L2119=TRUE,(K2119+'NPV Calcs'!$D$14)*About!$B$119,K2119*About!$B$119)</f>
        <v>7.2396401247340254</v>
      </c>
      <c r="N2119" s="101" t="str">
        <f t="shared" si="133"/>
        <v>ngps - T&amp;D</v>
      </c>
      <c r="O2119" s="101" t="str">
        <f t="shared" si="134"/>
        <v>methane capture</v>
      </c>
      <c r="P2119" s="57" t="str">
        <f t="shared" si="135"/>
        <v>ngps - T&amp;D methane capture</v>
      </c>
      <c r="Q2119" s="102">
        <f>(J2119*About!$A$116/1000)*10^12</f>
        <v>0</v>
      </c>
      <c r="R2119" s="103">
        <f>M2119/About!$B$128</f>
        <v>13.621072108568427</v>
      </c>
    </row>
    <row r="2120" spans="1:18" x14ac:dyDescent="0.35">
      <c r="A2120" s="55">
        <v>2020</v>
      </c>
      <c r="B2120" s="129" t="s">
        <v>205</v>
      </c>
      <c r="C2120" s="129" t="s">
        <v>969</v>
      </c>
      <c r="D2120" s="129" t="s">
        <v>913</v>
      </c>
      <c r="E2120" s="129" t="s">
        <v>918</v>
      </c>
      <c r="F2120" s="129" t="s">
        <v>915</v>
      </c>
      <c r="G2120" s="129" t="s">
        <v>928</v>
      </c>
      <c r="H2120" s="129" t="s">
        <v>929</v>
      </c>
      <c r="I2120" s="129">
        <v>0</v>
      </c>
      <c r="J2120" s="129">
        <v>0</v>
      </c>
      <c r="K2120" s="129">
        <v>0</v>
      </c>
      <c r="L2120" s="67" t="b">
        <f t="shared" si="132"/>
        <v>0</v>
      </c>
      <c r="M2120" s="101">
        <f>IF(L2120=TRUE,(K2120+'NPV Calcs'!$D$14)*About!$B$119,K2120*About!$B$119)</f>
        <v>0</v>
      </c>
      <c r="N2120" s="101" t="str">
        <f t="shared" si="133"/>
        <v>ngps - production</v>
      </c>
      <c r="O2120" s="101" t="str">
        <f t="shared" si="134"/>
        <v>methane capture</v>
      </c>
      <c r="P2120" s="57" t="str">
        <f t="shared" si="135"/>
        <v>ngps - production methane capture</v>
      </c>
      <c r="Q2120" s="102">
        <f>(J2120*About!$A$116/1000)*10^12</f>
        <v>0</v>
      </c>
      <c r="R2120" s="103">
        <f>M2120/About!$B$128</f>
        <v>0</v>
      </c>
    </row>
    <row r="2121" spans="1:18" x14ac:dyDescent="0.35">
      <c r="A2121" s="55">
        <v>2020</v>
      </c>
      <c r="B2121" s="129" t="s">
        <v>205</v>
      </c>
      <c r="C2121" s="129" t="s">
        <v>969</v>
      </c>
      <c r="D2121" s="129" t="s">
        <v>913</v>
      </c>
      <c r="E2121" s="129" t="s">
        <v>918</v>
      </c>
      <c r="F2121" s="129" t="s">
        <v>915</v>
      </c>
      <c r="G2121" s="129" t="s">
        <v>930</v>
      </c>
      <c r="H2121" s="129" t="s">
        <v>931</v>
      </c>
      <c r="I2121" s="129">
        <v>0</v>
      </c>
      <c r="J2121" s="129">
        <v>0</v>
      </c>
      <c r="K2121" s="129">
        <v>0</v>
      </c>
      <c r="L2121" s="67" t="b">
        <f t="shared" si="132"/>
        <v>1</v>
      </c>
      <c r="M2121" s="101">
        <f>IF(L2121=TRUE,(K2121+'NPV Calcs'!$D$14)*About!$B$119,K2121*About!$B$119)</f>
        <v>7.2396401247340254</v>
      </c>
      <c r="N2121" s="101" t="str">
        <f t="shared" si="133"/>
        <v>ngps - production</v>
      </c>
      <c r="O2121" s="101" t="str">
        <f t="shared" si="134"/>
        <v>methane destruction</v>
      </c>
      <c r="P2121" s="57" t="str">
        <f t="shared" si="135"/>
        <v>ngps - production methane destruction</v>
      </c>
      <c r="Q2121" s="102">
        <f>(J2121*About!$A$116/1000)*10^12</f>
        <v>0</v>
      </c>
      <c r="R2121" s="103">
        <f>M2121/About!$B$128</f>
        <v>13.621072108568427</v>
      </c>
    </row>
    <row r="2122" spans="1:18" x14ac:dyDescent="0.35">
      <c r="A2122" s="55">
        <v>2020</v>
      </c>
      <c r="B2122" s="129" t="s">
        <v>205</v>
      </c>
      <c r="C2122" s="129" t="s">
        <v>969</v>
      </c>
      <c r="D2122" s="129" t="s">
        <v>913</v>
      </c>
      <c r="E2122" s="129" t="s">
        <v>918</v>
      </c>
      <c r="F2122" s="129" t="s">
        <v>915</v>
      </c>
      <c r="G2122" s="129" t="s">
        <v>916</v>
      </c>
      <c r="H2122" s="129" t="s">
        <v>917</v>
      </c>
      <c r="I2122" s="129">
        <v>0</v>
      </c>
      <c r="J2122" s="129">
        <v>0</v>
      </c>
      <c r="K2122" s="129">
        <v>0</v>
      </c>
      <c r="L2122" s="67" t="b">
        <f t="shared" si="132"/>
        <v>1</v>
      </c>
      <c r="M2122" s="101">
        <f>IF(L2122=TRUE,(K2122+'NPV Calcs'!$D$14)*About!$B$119,K2122*About!$B$119)</f>
        <v>7.2396401247340254</v>
      </c>
      <c r="N2122" s="101" t="str">
        <f t="shared" si="133"/>
        <v>ngps - production</v>
      </c>
      <c r="O2122" s="101" t="str">
        <f t="shared" si="134"/>
        <v>methane capture</v>
      </c>
      <c r="P2122" s="57" t="str">
        <f t="shared" si="135"/>
        <v>ngps - production methane capture</v>
      </c>
      <c r="Q2122" s="102">
        <f>(J2122*About!$A$116/1000)*10^12</f>
        <v>0</v>
      </c>
      <c r="R2122" s="103">
        <f>M2122/About!$B$128</f>
        <v>13.621072108568427</v>
      </c>
    </row>
    <row r="2123" spans="1:18" x14ac:dyDescent="0.35">
      <c r="A2123" s="55">
        <v>2020</v>
      </c>
      <c r="B2123" s="129" t="s">
        <v>205</v>
      </c>
      <c r="C2123" s="129" t="s">
        <v>969</v>
      </c>
      <c r="D2123" s="129" t="s">
        <v>913</v>
      </c>
      <c r="E2123" s="129" t="s">
        <v>918</v>
      </c>
      <c r="F2123" s="129" t="s">
        <v>915</v>
      </c>
      <c r="G2123" s="129" t="s">
        <v>916</v>
      </c>
      <c r="H2123" s="129" t="s">
        <v>937</v>
      </c>
      <c r="I2123" s="129">
        <v>0</v>
      </c>
      <c r="J2123" s="129">
        <v>0</v>
      </c>
      <c r="K2123" s="129">
        <v>0</v>
      </c>
      <c r="L2123" s="67" t="b">
        <f t="shared" si="132"/>
        <v>0</v>
      </c>
      <c r="M2123" s="101">
        <f>IF(L2123=TRUE,(K2123+'NPV Calcs'!$D$14)*About!$B$119,K2123*About!$B$119)</f>
        <v>0</v>
      </c>
      <c r="N2123" s="101" t="str">
        <f t="shared" si="133"/>
        <v>ngps - production</v>
      </c>
      <c r="O2123" s="101" t="str">
        <f t="shared" si="134"/>
        <v>methane capture</v>
      </c>
      <c r="P2123" s="57" t="str">
        <f t="shared" si="135"/>
        <v>ngps - production methane capture</v>
      </c>
      <c r="Q2123" s="102">
        <f>(J2123*About!$A$116/1000)*10^12</f>
        <v>0</v>
      </c>
      <c r="R2123" s="103">
        <f>M2123/About!$B$128</f>
        <v>0</v>
      </c>
    </row>
    <row r="2124" spans="1:18" x14ac:dyDescent="0.35">
      <c r="A2124" s="55">
        <v>2020</v>
      </c>
      <c r="B2124" s="129" t="s">
        <v>205</v>
      </c>
      <c r="C2124" s="129" t="s">
        <v>969</v>
      </c>
      <c r="D2124" s="129" t="s">
        <v>913</v>
      </c>
      <c r="E2124" s="129" t="s">
        <v>918</v>
      </c>
      <c r="F2124" s="129" t="s">
        <v>915</v>
      </c>
      <c r="G2124" s="129" t="s">
        <v>916</v>
      </c>
      <c r="H2124" s="129" t="s">
        <v>932</v>
      </c>
      <c r="I2124" s="129">
        <v>0</v>
      </c>
      <c r="J2124" s="129">
        <v>0</v>
      </c>
      <c r="K2124" s="129">
        <v>0</v>
      </c>
      <c r="L2124" s="67" t="b">
        <f t="shared" si="132"/>
        <v>1</v>
      </c>
      <c r="M2124" s="101">
        <f>IF(L2124=TRUE,(K2124+'NPV Calcs'!$D$14)*About!$B$119,K2124*About!$B$119)</f>
        <v>7.2396401247340254</v>
      </c>
      <c r="N2124" s="101" t="str">
        <f t="shared" si="133"/>
        <v>ngps - production</v>
      </c>
      <c r="O2124" s="101" t="str">
        <f t="shared" si="134"/>
        <v>methane destruction</v>
      </c>
      <c r="P2124" s="57" t="str">
        <f t="shared" si="135"/>
        <v>ngps - production methane destruction</v>
      </c>
      <c r="Q2124" s="102">
        <f>(J2124*About!$A$116/1000)*10^12</f>
        <v>0</v>
      </c>
      <c r="R2124" s="103">
        <f>M2124/About!$B$128</f>
        <v>13.621072108568427</v>
      </c>
    </row>
    <row r="2125" spans="1:18" x14ac:dyDescent="0.35">
      <c r="A2125" s="55">
        <v>2020</v>
      </c>
      <c r="B2125" s="129" t="s">
        <v>205</v>
      </c>
      <c r="C2125" s="129" t="s">
        <v>969</v>
      </c>
      <c r="D2125" s="129" t="s">
        <v>913</v>
      </c>
      <c r="E2125" s="129" t="s">
        <v>918</v>
      </c>
      <c r="F2125" s="129" t="s">
        <v>915</v>
      </c>
      <c r="G2125" s="129" t="s">
        <v>916</v>
      </c>
      <c r="H2125" s="129" t="s">
        <v>933</v>
      </c>
      <c r="I2125" s="129">
        <v>0</v>
      </c>
      <c r="J2125" s="129">
        <v>0</v>
      </c>
      <c r="K2125" s="129">
        <v>0</v>
      </c>
      <c r="L2125" s="67" t="b">
        <f t="shared" si="132"/>
        <v>1</v>
      </c>
      <c r="M2125" s="101">
        <f>IF(L2125=TRUE,(K2125+'NPV Calcs'!$D$14)*About!$B$119,K2125*About!$B$119)</f>
        <v>7.2396401247340254</v>
      </c>
      <c r="N2125" s="101" t="str">
        <f t="shared" si="133"/>
        <v>ngps - production</v>
      </c>
      <c r="O2125" s="101" t="str">
        <f t="shared" si="134"/>
        <v>methane capture</v>
      </c>
      <c r="P2125" s="57" t="str">
        <f t="shared" si="135"/>
        <v>ngps - production methane capture</v>
      </c>
      <c r="Q2125" s="102">
        <f>(J2125*About!$A$116/1000)*10^12</f>
        <v>0</v>
      </c>
      <c r="R2125" s="103">
        <f>M2125/About!$B$128</f>
        <v>13.621072108568427</v>
      </c>
    </row>
    <row r="2126" spans="1:18" x14ac:dyDescent="0.35">
      <c r="A2126" s="55">
        <v>2020</v>
      </c>
      <c r="B2126" s="129" t="s">
        <v>205</v>
      </c>
      <c r="C2126" s="129" t="s">
        <v>969</v>
      </c>
      <c r="D2126" s="129" t="s">
        <v>913</v>
      </c>
      <c r="E2126" s="129" t="s">
        <v>918</v>
      </c>
      <c r="F2126" s="129" t="s">
        <v>915</v>
      </c>
      <c r="G2126" s="129" t="s">
        <v>916</v>
      </c>
      <c r="H2126" s="129" t="s">
        <v>938</v>
      </c>
      <c r="I2126" s="129">
        <v>0</v>
      </c>
      <c r="J2126" s="129">
        <v>0</v>
      </c>
      <c r="K2126" s="129">
        <v>0</v>
      </c>
      <c r="L2126" s="67" t="b">
        <f t="shared" si="132"/>
        <v>1</v>
      </c>
      <c r="M2126" s="101">
        <f>IF(L2126=TRUE,(K2126+'NPV Calcs'!$D$14)*About!$B$119,K2126*About!$B$119)</f>
        <v>7.2396401247340254</v>
      </c>
      <c r="N2126" s="101" t="str">
        <f t="shared" si="133"/>
        <v>ngps - production</v>
      </c>
      <c r="O2126" s="101" t="str">
        <f t="shared" si="134"/>
        <v>methane capture</v>
      </c>
      <c r="P2126" s="57" t="str">
        <f t="shared" si="135"/>
        <v>ngps - production methane capture</v>
      </c>
      <c r="Q2126" s="102">
        <f>(J2126*About!$A$116/1000)*10^12</f>
        <v>0</v>
      </c>
      <c r="R2126" s="103">
        <f>M2126/About!$B$128</f>
        <v>13.621072108568427</v>
      </c>
    </row>
    <row r="2127" spans="1:18" x14ac:dyDescent="0.35">
      <c r="A2127" s="55">
        <v>2020</v>
      </c>
      <c r="B2127" s="129" t="s">
        <v>205</v>
      </c>
      <c r="C2127" s="129" t="s">
        <v>969</v>
      </c>
      <c r="D2127" s="129" t="s">
        <v>913</v>
      </c>
      <c r="E2127" s="129" t="s">
        <v>918</v>
      </c>
      <c r="F2127" s="129" t="s">
        <v>915</v>
      </c>
      <c r="G2127" s="129" t="s">
        <v>916</v>
      </c>
      <c r="H2127" s="129" t="s">
        <v>923</v>
      </c>
      <c r="I2127" s="129">
        <v>0</v>
      </c>
      <c r="J2127" s="129">
        <v>0</v>
      </c>
      <c r="K2127" s="129">
        <v>0</v>
      </c>
      <c r="L2127" s="67" t="b">
        <f t="shared" si="132"/>
        <v>1</v>
      </c>
      <c r="M2127" s="101">
        <f>IF(L2127=TRUE,(K2127+'NPV Calcs'!$D$14)*About!$B$119,K2127*About!$B$119)</f>
        <v>7.2396401247340254</v>
      </c>
      <c r="N2127" s="101" t="str">
        <f t="shared" si="133"/>
        <v>ngps - production</v>
      </c>
      <c r="O2127" s="101" t="str">
        <f t="shared" si="134"/>
        <v>methane capture</v>
      </c>
      <c r="P2127" s="57" t="str">
        <f t="shared" si="135"/>
        <v>ngps - production methane capture</v>
      </c>
      <c r="Q2127" s="102">
        <f>(J2127*About!$A$116/1000)*10^12</f>
        <v>0</v>
      </c>
      <c r="R2127" s="103">
        <f>M2127/About!$B$128</f>
        <v>13.621072108568427</v>
      </c>
    </row>
    <row r="2128" spans="1:18" x14ac:dyDescent="0.35">
      <c r="A2128" s="55">
        <v>2020</v>
      </c>
      <c r="B2128" s="129" t="s">
        <v>205</v>
      </c>
      <c r="C2128" s="129" t="s">
        <v>969</v>
      </c>
      <c r="D2128" s="129" t="s">
        <v>913</v>
      </c>
      <c r="E2128" s="129" t="s">
        <v>918</v>
      </c>
      <c r="F2128" s="129" t="s">
        <v>915</v>
      </c>
      <c r="G2128" s="129" t="s">
        <v>916</v>
      </c>
      <c r="H2128" s="129" t="s">
        <v>920</v>
      </c>
      <c r="I2128" s="129">
        <v>0</v>
      </c>
      <c r="J2128" s="129">
        <v>0</v>
      </c>
      <c r="K2128" s="129">
        <v>0</v>
      </c>
      <c r="L2128" s="67" t="b">
        <f t="shared" si="132"/>
        <v>1</v>
      </c>
      <c r="M2128" s="101">
        <f>IF(L2128=TRUE,(K2128+'NPV Calcs'!$D$14)*About!$B$119,K2128*About!$B$119)</f>
        <v>7.2396401247340254</v>
      </c>
      <c r="N2128" s="101" t="str">
        <f t="shared" si="133"/>
        <v>ngps - production</v>
      </c>
      <c r="O2128" s="101" t="str">
        <f t="shared" si="134"/>
        <v>methane capture</v>
      </c>
      <c r="P2128" s="57" t="str">
        <f t="shared" si="135"/>
        <v>ngps - production methane capture</v>
      </c>
      <c r="Q2128" s="102">
        <f>(J2128*About!$A$116/1000)*10^12</f>
        <v>0</v>
      </c>
      <c r="R2128" s="103">
        <f>M2128/About!$B$128</f>
        <v>13.621072108568427</v>
      </c>
    </row>
    <row r="2129" spans="1:18" x14ac:dyDescent="0.35">
      <c r="A2129" s="55">
        <v>2020</v>
      </c>
      <c r="B2129" s="129" t="s">
        <v>205</v>
      </c>
      <c r="C2129" s="129" t="s">
        <v>969</v>
      </c>
      <c r="D2129" s="129" t="s">
        <v>913</v>
      </c>
      <c r="E2129" s="129" t="s">
        <v>918</v>
      </c>
      <c r="F2129" s="129" t="s">
        <v>915</v>
      </c>
      <c r="G2129" s="129" t="s">
        <v>916</v>
      </c>
      <c r="H2129" s="129" t="s">
        <v>934</v>
      </c>
      <c r="I2129" s="129">
        <v>0</v>
      </c>
      <c r="J2129" s="129">
        <v>0</v>
      </c>
      <c r="K2129" s="129">
        <v>0</v>
      </c>
      <c r="L2129" s="67" t="b">
        <f t="shared" si="132"/>
        <v>1</v>
      </c>
      <c r="M2129" s="101">
        <f>IF(L2129=TRUE,(K2129+'NPV Calcs'!$D$14)*About!$B$119,K2129*About!$B$119)</f>
        <v>7.2396401247340254</v>
      </c>
      <c r="N2129" s="101" t="str">
        <f t="shared" si="133"/>
        <v>ngps - production</v>
      </c>
      <c r="O2129" s="101" t="str">
        <f t="shared" si="134"/>
        <v>methane capture</v>
      </c>
      <c r="P2129" s="57" t="str">
        <f t="shared" si="135"/>
        <v>ngps - production methane capture</v>
      </c>
      <c r="Q2129" s="102">
        <f>(J2129*About!$A$116/1000)*10^12</f>
        <v>0</v>
      </c>
      <c r="R2129" s="103">
        <f>M2129/About!$B$128</f>
        <v>13.621072108568427</v>
      </c>
    </row>
    <row r="2130" spans="1:18" x14ac:dyDescent="0.35">
      <c r="A2130" s="55">
        <v>2020</v>
      </c>
      <c r="B2130" s="129" t="s">
        <v>205</v>
      </c>
      <c r="C2130" s="129" t="s">
        <v>969</v>
      </c>
      <c r="D2130" s="129" t="s">
        <v>913</v>
      </c>
      <c r="E2130" s="129" t="s">
        <v>918</v>
      </c>
      <c r="F2130" s="129" t="s">
        <v>915</v>
      </c>
      <c r="G2130" s="129" t="s">
        <v>916</v>
      </c>
      <c r="H2130" s="129" t="s">
        <v>926</v>
      </c>
      <c r="I2130" s="129">
        <v>0</v>
      </c>
      <c r="J2130" s="129">
        <v>0</v>
      </c>
      <c r="K2130" s="129">
        <v>0</v>
      </c>
      <c r="L2130" s="67" t="b">
        <f t="shared" si="132"/>
        <v>1</v>
      </c>
      <c r="M2130" s="101">
        <f>IF(L2130=TRUE,(K2130+'NPV Calcs'!$D$14)*About!$B$119,K2130*About!$B$119)</f>
        <v>7.2396401247340254</v>
      </c>
      <c r="N2130" s="101" t="str">
        <f t="shared" si="133"/>
        <v>ngps - production</v>
      </c>
      <c r="O2130" s="101" t="str">
        <f t="shared" si="134"/>
        <v>methane capture</v>
      </c>
      <c r="P2130" s="57" t="str">
        <f t="shared" si="135"/>
        <v>ngps - production methane capture</v>
      </c>
      <c r="Q2130" s="102">
        <f>(J2130*About!$A$116/1000)*10^12</f>
        <v>0</v>
      </c>
      <c r="R2130" s="103">
        <f>M2130/About!$B$128</f>
        <v>13.621072108568427</v>
      </c>
    </row>
    <row r="2131" spans="1:18" x14ac:dyDescent="0.35">
      <c r="A2131" s="55">
        <v>2020</v>
      </c>
      <c r="B2131" s="129" t="s">
        <v>205</v>
      </c>
      <c r="C2131" s="129" t="s">
        <v>969</v>
      </c>
      <c r="D2131" s="129" t="s">
        <v>913</v>
      </c>
      <c r="E2131" s="129" t="s">
        <v>918</v>
      </c>
      <c r="F2131" s="129" t="s">
        <v>915</v>
      </c>
      <c r="G2131" s="129" t="s">
        <v>916</v>
      </c>
      <c r="H2131" s="129" t="s">
        <v>1187</v>
      </c>
      <c r="I2131" s="129">
        <v>0</v>
      </c>
      <c r="J2131" s="129">
        <v>0</v>
      </c>
      <c r="K2131" s="129">
        <v>0</v>
      </c>
      <c r="L2131" s="67" t="b">
        <f t="shared" si="132"/>
        <v>1</v>
      </c>
      <c r="M2131" s="101">
        <f>IF(L2131=TRUE,(K2131+'NPV Calcs'!$D$14)*About!$B$119,K2131*About!$B$119)</f>
        <v>7.2396401247340254</v>
      </c>
      <c r="N2131" s="101" t="str">
        <f t="shared" si="133"/>
        <v>ngps - production</v>
      </c>
      <c r="O2131" s="101" t="str">
        <f t="shared" si="134"/>
        <v>methane capture</v>
      </c>
      <c r="P2131" s="57" t="str">
        <f t="shared" si="135"/>
        <v>ngps - production methane capture</v>
      </c>
      <c r="Q2131" s="102">
        <f>(J2131*About!$A$116/1000)*10^12</f>
        <v>0</v>
      </c>
      <c r="R2131" s="103">
        <f>M2131/About!$B$128</f>
        <v>13.621072108568427</v>
      </c>
    </row>
    <row r="2132" spans="1:18" x14ac:dyDescent="0.35">
      <c r="A2132" s="55">
        <v>2020</v>
      </c>
      <c r="B2132" s="129" t="s">
        <v>205</v>
      </c>
      <c r="C2132" s="129" t="s">
        <v>969</v>
      </c>
      <c r="D2132" s="129" t="s">
        <v>913</v>
      </c>
      <c r="E2132" s="129" t="s">
        <v>918</v>
      </c>
      <c r="F2132" s="129" t="s">
        <v>915</v>
      </c>
      <c r="G2132" s="129" t="s">
        <v>916</v>
      </c>
      <c r="H2132" s="129" t="s">
        <v>929</v>
      </c>
      <c r="I2132" s="129">
        <v>0</v>
      </c>
      <c r="J2132" s="129">
        <v>0</v>
      </c>
      <c r="K2132" s="129">
        <v>0</v>
      </c>
      <c r="L2132" s="67" t="b">
        <f t="shared" si="132"/>
        <v>1</v>
      </c>
      <c r="M2132" s="101">
        <f>IF(L2132=TRUE,(K2132+'NPV Calcs'!$D$14)*About!$B$119,K2132*About!$B$119)</f>
        <v>7.2396401247340254</v>
      </c>
      <c r="N2132" s="101" t="str">
        <f t="shared" si="133"/>
        <v>ngps - production</v>
      </c>
      <c r="O2132" s="101" t="str">
        <f t="shared" si="134"/>
        <v>methane capture</v>
      </c>
      <c r="P2132" s="57" t="str">
        <f t="shared" si="135"/>
        <v>ngps - production methane capture</v>
      </c>
      <c r="Q2132" s="102">
        <f>(J2132*About!$A$116/1000)*10^12</f>
        <v>0</v>
      </c>
      <c r="R2132" s="103">
        <f>M2132/About!$B$128</f>
        <v>13.621072108568427</v>
      </c>
    </row>
    <row r="2133" spans="1:18" x14ac:dyDescent="0.35">
      <c r="A2133" s="55">
        <v>2020</v>
      </c>
      <c r="B2133" s="129" t="s">
        <v>205</v>
      </c>
      <c r="C2133" s="129" t="s">
        <v>969</v>
      </c>
      <c r="D2133" s="129" t="s">
        <v>913</v>
      </c>
      <c r="E2133" s="129" t="s">
        <v>918</v>
      </c>
      <c r="F2133" s="129" t="s">
        <v>915</v>
      </c>
      <c r="G2133" s="129" t="s">
        <v>916</v>
      </c>
      <c r="H2133" s="129" t="s">
        <v>931</v>
      </c>
      <c r="I2133" s="129">
        <v>0</v>
      </c>
      <c r="J2133" s="129">
        <v>0</v>
      </c>
      <c r="K2133" s="129">
        <v>0</v>
      </c>
      <c r="L2133" s="67" t="b">
        <f t="shared" si="132"/>
        <v>1</v>
      </c>
      <c r="M2133" s="101">
        <f>IF(L2133=TRUE,(K2133+'NPV Calcs'!$D$14)*About!$B$119,K2133*About!$B$119)</f>
        <v>7.2396401247340254</v>
      </c>
      <c r="N2133" s="101" t="str">
        <f t="shared" si="133"/>
        <v>ngps - production</v>
      </c>
      <c r="O2133" s="101" t="str">
        <f t="shared" si="134"/>
        <v>methane capture</v>
      </c>
      <c r="P2133" s="57" t="str">
        <f t="shared" si="135"/>
        <v>ngps - production methane capture</v>
      </c>
      <c r="Q2133" s="102">
        <f>(J2133*About!$A$116/1000)*10^12</f>
        <v>0</v>
      </c>
      <c r="R2133" s="103">
        <f>M2133/About!$B$128</f>
        <v>13.621072108568427</v>
      </c>
    </row>
    <row r="2134" spans="1:18" x14ac:dyDescent="0.35">
      <c r="A2134" s="55">
        <v>2020</v>
      </c>
      <c r="B2134" s="129" t="s">
        <v>205</v>
      </c>
      <c r="C2134" s="129" t="s">
        <v>969</v>
      </c>
      <c r="D2134" s="129" t="s">
        <v>1186</v>
      </c>
      <c r="E2134" s="129" t="s">
        <v>1186</v>
      </c>
      <c r="F2134" s="129" t="s">
        <v>925</v>
      </c>
      <c r="G2134" s="129" t="s">
        <v>928</v>
      </c>
      <c r="H2134" s="129" t="s">
        <v>936</v>
      </c>
      <c r="I2134" s="129">
        <v>0</v>
      </c>
      <c r="J2134" s="129">
        <v>0</v>
      </c>
      <c r="K2134" s="129">
        <v>0</v>
      </c>
      <c r="L2134" s="67" t="b">
        <f t="shared" si="132"/>
        <v>1</v>
      </c>
      <c r="M2134" s="101">
        <f>IF(L2134=TRUE,(K2134+'NPV Calcs'!$D$14)*About!$B$119,K2134*About!$B$119)</f>
        <v>7.2396401247340254</v>
      </c>
      <c r="N2134" s="101" t="str">
        <f t="shared" si="133"/>
        <v>ngps - T&amp;D</v>
      </c>
      <c r="O2134" s="101" t="str">
        <f t="shared" si="134"/>
        <v>methane capture</v>
      </c>
      <c r="P2134" s="57" t="str">
        <f t="shared" si="135"/>
        <v>ngps - T&amp;D methane capture</v>
      </c>
      <c r="Q2134" s="102">
        <f>(J2134*About!$A$116/1000)*10^12</f>
        <v>0</v>
      </c>
      <c r="R2134" s="103">
        <f>M2134/About!$B$128</f>
        <v>13.621072108568427</v>
      </c>
    </row>
    <row r="2135" spans="1:18" x14ac:dyDescent="0.35">
      <c r="A2135" s="55">
        <v>2020</v>
      </c>
      <c r="B2135" s="129" t="s">
        <v>205</v>
      </c>
      <c r="C2135" s="129" t="s">
        <v>969</v>
      </c>
      <c r="D2135" s="129" t="s">
        <v>1186</v>
      </c>
      <c r="E2135" s="129" t="s">
        <v>1186</v>
      </c>
      <c r="F2135" s="129" t="s">
        <v>915</v>
      </c>
      <c r="G2135" s="129" t="s">
        <v>928</v>
      </c>
      <c r="H2135" s="129" t="s">
        <v>929</v>
      </c>
      <c r="I2135" s="129">
        <v>0</v>
      </c>
      <c r="J2135" s="129">
        <v>0</v>
      </c>
      <c r="K2135" s="129">
        <v>0</v>
      </c>
      <c r="L2135" s="67" t="b">
        <f t="shared" si="132"/>
        <v>1</v>
      </c>
      <c r="M2135" s="101">
        <f>IF(L2135=TRUE,(K2135+'NPV Calcs'!$D$14)*About!$B$119,K2135*About!$B$119)</f>
        <v>7.2396401247340254</v>
      </c>
      <c r="N2135" s="101" t="str">
        <f t="shared" si="133"/>
        <v>ngps - production</v>
      </c>
      <c r="O2135" s="101" t="str">
        <f t="shared" si="134"/>
        <v>methane capture</v>
      </c>
      <c r="P2135" s="57" t="str">
        <f t="shared" si="135"/>
        <v>ngps - production methane capture</v>
      </c>
      <c r="Q2135" s="102">
        <f>(J2135*About!$A$116/1000)*10^12</f>
        <v>0</v>
      </c>
      <c r="R2135" s="103">
        <f>M2135/About!$B$128</f>
        <v>13.621072108568427</v>
      </c>
    </row>
    <row r="2136" spans="1:18" x14ac:dyDescent="0.35">
      <c r="A2136" s="55">
        <v>2020</v>
      </c>
      <c r="B2136" s="129" t="s">
        <v>258</v>
      </c>
      <c r="C2136" s="129" t="s">
        <v>712</v>
      </c>
      <c r="D2136" s="129" t="s">
        <v>895</v>
      </c>
      <c r="E2136" s="129" t="s">
        <v>919</v>
      </c>
      <c r="F2136" s="129" t="s">
        <v>915</v>
      </c>
      <c r="G2136" s="129" t="s">
        <v>916</v>
      </c>
      <c r="H2136" s="129" t="s">
        <v>938</v>
      </c>
      <c r="I2136" s="129">
        <v>0</v>
      </c>
      <c r="J2136" s="129">
        <v>0</v>
      </c>
      <c r="K2136" s="129">
        <v>0</v>
      </c>
      <c r="L2136" s="67" t="b">
        <f t="shared" si="132"/>
        <v>1</v>
      </c>
      <c r="M2136" s="101">
        <f>IF(L2136=TRUE,(K2136+'NPV Calcs'!$D$14)*About!$B$119,K2136*About!$B$119)</f>
        <v>7.2396401247340254</v>
      </c>
      <c r="N2136" s="101" t="str">
        <f t="shared" si="133"/>
        <v>ngps - production</v>
      </c>
      <c r="O2136" s="101" t="str">
        <f t="shared" si="134"/>
        <v>methane capture</v>
      </c>
      <c r="P2136" s="57" t="str">
        <f t="shared" si="135"/>
        <v>ngps - production methane capture</v>
      </c>
      <c r="Q2136" s="102">
        <f>(J2136*About!$A$116/1000)*10^12</f>
        <v>0</v>
      </c>
      <c r="R2136" s="103">
        <f>M2136/About!$B$128</f>
        <v>13.621072108568427</v>
      </c>
    </row>
    <row r="2137" spans="1:18" x14ac:dyDescent="0.35">
      <c r="A2137" s="55">
        <v>2020</v>
      </c>
      <c r="B2137" s="129" t="s">
        <v>258</v>
      </c>
      <c r="C2137" s="129" t="s">
        <v>712</v>
      </c>
      <c r="D2137" s="129" t="s">
        <v>895</v>
      </c>
      <c r="E2137" s="129" t="s">
        <v>919</v>
      </c>
      <c r="F2137" s="129" t="s">
        <v>915</v>
      </c>
      <c r="G2137" s="129" t="s">
        <v>916</v>
      </c>
      <c r="H2137" s="129" t="s">
        <v>923</v>
      </c>
      <c r="I2137" s="129">
        <v>0</v>
      </c>
      <c r="J2137" s="129">
        <v>0</v>
      </c>
      <c r="K2137" s="129">
        <v>0</v>
      </c>
      <c r="L2137" s="67" t="b">
        <f t="shared" si="132"/>
        <v>1</v>
      </c>
      <c r="M2137" s="101">
        <f>IF(L2137=TRUE,(K2137+'NPV Calcs'!$D$14)*About!$B$119,K2137*About!$B$119)</f>
        <v>7.2396401247340254</v>
      </c>
      <c r="N2137" s="101" t="str">
        <f t="shared" si="133"/>
        <v>ngps - production</v>
      </c>
      <c r="O2137" s="101" t="str">
        <f t="shared" si="134"/>
        <v>methane capture</v>
      </c>
      <c r="P2137" s="57" t="str">
        <f t="shared" si="135"/>
        <v>ngps - production methane capture</v>
      </c>
      <c r="Q2137" s="102">
        <f>(J2137*About!$A$116/1000)*10^12</f>
        <v>0</v>
      </c>
      <c r="R2137" s="103">
        <f>M2137/About!$B$128</f>
        <v>13.621072108568427</v>
      </c>
    </row>
    <row r="2138" spans="1:18" x14ac:dyDescent="0.35">
      <c r="A2138" s="55">
        <v>2020</v>
      </c>
      <c r="B2138" s="129" t="s">
        <v>258</v>
      </c>
      <c r="C2138" s="129" t="s">
        <v>712</v>
      </c>
      <c r="D2138" s="129" t="s">
        <v>895</v>
      </c>
      <c r="E2138" s="129" t="s">
        <v>919</v>
      </c>
      <c r="F2138" s="129" t="s">
        <v>915</v>
      </c>
      <c r="G2138" s="129" t="s">
        <v>916</v>
      </c>
      <c r="H2138" s="129" t="s">
        <v>1187</v>
      </c>
      <c r="I2138" s="129">
        <v>4.2300000190000002</v>
      </c>
      <c r="J2138" s="129">
        <v>0</v>
      </c>
      <c r="K2138" s="129">
        <v>0</v>
      </c>
      <c r="L2138" s="67" t="b">
        <f t="shared" si="132"/>
        <v>1</v>
      </c>
      <c r="M2138" s="101">
        <f>IF(L2138=TRUE,(K2138+'NPV Calcs'!$D$14)*About!$B$119,K2138*About!$B$119)</f>
        <v>7.2396401247340254</v>
      </c>
      <c r="N2138" s="101" t="str">
        <f t="shared" si="133"/>
        <v>ngps - production</v>
      </c>
      <c r="O2138" s="101" t="str">
        <f t="shared" si="134"/>
        <v>methane capture</v>
      </c>
      <c r="P2138" s="57" t="str">
        <f t="shared" si="135"/>
        <v>ngps - production methane capture</v>
      </c>
      <c r="Q2138" s="102">
        <f>(J2138*About!$A$116/1000)*10^12</f>
        <v>0</v>
      </c>
      <c r="R2138" s="103">
        <f>M2138/About!$B$128</f>
        <v>13.621072108568427</v>
      </c>
    </row>
    <row r="2139" spans="1:18" x14ac:dyDescent="0.35">
      <c r="A2139" s="55">
        <v>2020</v>
      </c>
      <c r="B2139" s="129" t="s">
        <v>258</v>
      </c>
      <c r="C2139" s="129" t="s">
        <v>712</v>
      </c>
      <c r="D2139" s="129" t="s">
        <v>895</v>
      </c>
      <c r="E2139" s="129" t="s">
        <v>919</v>
      </c>
      <c r="F2139" s="129" t="s">
        <v>915</v>
      </c>
      <c r="G2139" s="129" t="s">
        <v>916</v>
      </c>
      <c r="H2139" s="129" t="s">
        <v>929</v>
      </c>
      <c r="I2139" s="129">
        <v>0</v>
      </c>
      <c r="J2139" s="129">
        <v>0</v>
      </c>
      <c r="K2139" s="129">
        <v>0</v>
      </c>
      <c r="L2139" s="67" t="b">
        <f t="shared" si="132"/>
        <v>0</v>
      </c>
      <c r="M2139" s="101">
        <f>IF(L2139=TRUE,(K2139+'NPV Calcs'!$D$14)*About!$B$119,K2139*About!$B$119)</f>
        <v>0</v>
      </c>
      <c r="N2139" s="101" t="str">
        <f t="shared" si="133"/>
        <v>ngps - production</v>
      </c>
      <c r="O2139" s="101" t="str">
        <f t="shared" si="134"/>
        <v>methane capture</v>
      </c>
      <c r="P2139" s="57" t="str">
        <f t="shared" si="135"/>
        <v>ngps - production methane capture</v>
      </c>
      <c r="Q2139" s="102">
        <f>(J2139*About!$A$116/1000)*10^12</f>
        <v>0</v>
      </c>
      <c r="R2139" s="103">
        <f>M2139/About!$B$128</f>
        <v>0</v>
      </c>
    </row>
    <row r="2140" spans="1:18" x14ac:dyDescent="0.35">
      <c r="A2140" s="55">
        <v>2020</v>
      </c>
      <c r="B2140" s="129" t="s">
        <v>181</v>
      </c>
      <c r="C2140" s="129" t="s">
        <v>711</v>
      </c>
      <c r="D2140" s="129" t="s">
        <v>895</v>
      </c>
      <c r="E2140" s="129" t="s">
        <v>927</v>
      </c>
      <c r="F2140" s="129" t="s">
        <v>915</v>
      </c>
      <c r="G2140" s="129" t="s">
        <v>930</v>
      </c>
      <c r="H2140" s="129" t="s">
        <v>931</v>
      </c>
      <c r="I2140" s="129">
        <v>0</v>
      </c>
      <c r="J2140" s="129">
        <v>0</v>
      </c>
      <c r="K2140" s="129">
        <v>0</v>
      </c>
      <c r="L2140" s="67" t="b">
        <f t="shared" si="132"/>
        <v>1</v>
      </c>
      <c r="M2140" s="101">
        <f>IF(L2140=TRUE,(K2140+'NPV Calcs'!$D$14)*About!$B$119,K2140*About!$B$119)</f>
        <v>7.2396401247340254</v>
      </c>
      <c r="N2140" s="101" t="str">
        <f t="shared" si="133"/>
        <v>ngps - production</v>
      </c>
      <c r="O2140" s="101" t="str">
        <f t="shared" si="134"/>
        <v>methane destruction</v>
      </c>
      <c r="P2140" s="57" t="str">
        <f t="shared" si="135"/>
        <v>ngps - production methane destruction</v>
      </c>
      <c r="Q2140" s="102">
        <f>(J2140*About!$A$116/1000)*10^12</f>
        <v>0</v>
      </c>
      <c r="R2140" s="103">
        <f>M2140/About!$B$128</f>
        <v>13.621072108568427</v>
      </c>
    </row>
    <row r="2141" spans="1:18" x14ac:dyDescent="0.35">
      <c r="A2141" s="55">
        <v>2020</v>
      </c>
      <c r="B2141" s="129" t="s">
        <v>181</v>
      </c>
      <c r="C2141" s="129" t="s">
        <v>711</v>
      </c>
      <c r="D2141" s="129" t="s">
        <v>895</v>
      </c>
      <c r="E2141" s="129" t="s">
        <v>927</v>
      </c>
      <c r="F2141" s="129" t="s">
        <v>915</v>
      </c>
      <c r="G2141" s="129" t="s">
        <v>916</v>
      </c>
      <c r="H2141" s="129" t="s">
        <v>917</v>
      </c>
      <c r="I2141" s="129">
        <v>0</v>
      </c>
      <c r="J2141" s="129">
        <v>0</v>
      </c>
      <c r="K2141" s="129">
        <v>0</v>
      </c>
      <c r="L2141" s="67" t="b">
        <f t="shared" si="132"/>
        <v>1</v>
      </c>
      <c r="M2141" s="101">
        <f>IF(L2141=TRUE,(K2141+'NPV Calcs'!$D$14)*About!$B$119,K2141*About!$B$119)</f>
        <v>7.2396401247340254</v>
      </c>
      <c r="N2141" s="101" t="str">
        <f t="shared" si="133"/>
        <v>ngps - production</v>
      </c>
      <c r="O2141" s="101" t="str">
        <f t="shared" si="134"/>
        <v>methane capture</v>
      </c>
      <c r="P2141" s="57" t="str">
        <f t="shared" si="135"/>
        <v>ngps - production methane capture</v>
      </c>
      <c r="Q2141" s="102">
        <f>(J2141*About!$A$116/1000)*10^12</f>
        <v>0</v>
      </c>
      <c r="R2141" s="103">
        <f>M2141/About!$B$128</f>
        <v>13.621072108568427</v>
      </c>
    </row>
    <row r="2142" spans="1:18" x14ac:dyDescent="0.35">
      <c r="A2142" s="55">
        <v>2020</v>
      </c>
      <c r="B2142" s="129" t="s">
        <v>181</v>
      </c>
      <c r="C2142" s="129" t="s">
        <v>711</v>
      </c>
      <c r="D2142" s="129" t="s">
        <v>895</v>
      </c>
      <c r="E2142" s="129" t="s">
        <v>927</v>
      </c>
      <c r="F2142" s="129" t="s">
        <v>915</v>
      </c>
      <c r="G2142" s="129" t="s">
        <v>916</v>
      </c>
      <c r="H2142" s="129" t="s">
        <v>937</v>
      </c>
      <c r="I2142" s="129">
        <v>0</v>
      </c>
      <c r="J2142" s="129">
        <v>0</v>
      </c>
      <c r="K2142" s="129">
        <v>0</v>
      </c>
      <c r="L2142" s="67" t="b">
        <f t="shared" si="132"/>
        <v>1</v>
      </c>
      <c r="M2142" s="101">
        <f>IF(L2142=TRUE,(K2142+'NPV Calcs'!$D$14)*About!$B$119,K2142*About!$B$119)</f>
        <v>7.2396401247340254</v>
      </c>
      <c r="N2142" s="101" t="str">
        <f t="shared" si="133"/>
        <v>ngps - production</v>
      </c>
      <c r="O2142" s="101" t="str">
        <f t="shared" si="134"/>
        <v>methane capture</v>
      </c>
      <c r="P2142" s="57" t="str">
        <f t="shared" si="135"/>
        <v>ngps - production methane capture</v>
      </c>
      <c r="Q2142" s="102">
        <f>(J2142*About!$A$116/1000)*10^12</f>
        <v>0</v>
      </c>
      <c r="R2142" s="103">
        <f>M2142/About!$B$128</f>
        <v>13.621072108568427</v>
      </c>
    </row>
    <row r="2143" spans="1:18" x14ac:dyDescent="0.35">
      <c r="A2143" s="55">
        <v>2020</v>
      </c>
      <c r="B2143" s="129" t="s">
        <v>181</v>
      </c>
      <c r="C2143" s="129" t="s">
        <v>711</v>
      </c>
      <c r="D2143" s="129" t="s">
        <v>895</v>
      </c>
      <c r="E2143" s="129" t="s">
        <v>927</v>
      </c>
      <c r="F2143" s="129" t="s">
        <v>915</v>
      </c>
      <c r="G2143" s="129" t="s">
        <v>916</v>
      </c>
      <c r="H2143" s="129" t="s">
        <v>933</v>
      </c>
      <c r="I2143" s="129">
        <v>0</v>
      </c>
      <c r="J2143" s="129">
        <v>0</v>
      </c>
      <c r="K2143" s="129">
        <v>0</v>
      </c>
      <c r="L2143" s="67" t="b">
        <f t="shared" si="132"/>
        <v>1</v>
      </c>
      <c r="M2143" s="101">
        <f>IF(L2143=TRUE,(K2143+'NPV Calcs'!$D$14)*About!$B$119,K2143*About!$B$119)</f>
        <v>7.2396401247340254</v>
      </c>
      <c r="N2143" s="101" t="str">
        <f t="shared" si="133"/>
        <v>ngps - production</v>
      </c>
      <c r="O2143" s="101" t="str">
        <f t="shared" si="134"/>
        <v>methane capture</v>
      </c>
      <c r="P2143" s="57" t="str">
        <f t="shared" si="135"/>
        <v>ngps - production methane capture</v>
      </c>
      <c r="Q2143" s="102">
        <f>(J2143*About!$A$116/1000)*10^12</f>
        <v>0</v>
      </c>
      <c r="R2143" s="103">
        <f>M2143/About!$B$128</f>
        <v>13.621072108568427</v>
      </c>
    </row>
    <row r="2144" spans="1:18" x14ac:dyDescent="0.35">
      <c r="A2144" s="55">
        <v>2020</v>
      </c>
      <c r="B2144" s="129" t="s">
        <v>181</v>
      </c>
      <c r="C2144" s="129" t="s">
        <v>711</v>
      </c>
      <c r="D2144" s="129" t="s">
        <v>895</v>
      </c>
      <c r="E2144" s="129" t="s">
        <v>927</v>
      </c>
      <c r="F2144" s="129" t="s">
        <v>915</v>
      </c>
      <c r="G2144" s="129" t="s">
        <v>916</v>
      </c>
      <c r="H2144" s="129" t="s">
        <v>938</v>
      </c>
      <c r="I2144" s="129">
        <v>0</v>
      </c>
      <c r="J2144" s="129">
        <v>0</v>
      </c>
      <c r="K2144" s="129">
        <v>0</v>
      </c>
      <c r="L2144" s="67" t="b">
        <f t="shared" si="132"/>
        <v>1</v>
      </c>
      <c r="M2144" s="101">
        <f>IF(L2144=TRUE,(K2144+'NPV Calcs'!$D$14)*About!$B$119,K2144*About!$B$119)</f>
        <v>7.2396401247340254</v>
      </c>
      <c r="N2144" s="101" t="str">
        <f t="shared" si="133"/>
        <v>ngps - production</v>
      </c>
      <c r="O2144" s="101" t="str">
        <f t="shared" si="134"/>
        <v>methane capture</v>
      </c>
      <c r="P2144" s="57" t="str">
        <f t="shared" si="135"/>
        <v>ngps - production methane capture</v>
      </c>
      <c r="Q2144" s="102">
        <f>(J2144*About!$A$116/1000)*10^12</f>
        <v>0</v>
      </c>
      <c r="R2144" s="103">
        <f>M2144/About!$B$128</f>
        <v>13.621072108568427</v>
      </c>
    </row>
    <row r="2145" spans="1:18" x14ac:dyDescent="0.35">
      <c r="A2145" s="55">
        <v>2020</v>
      </c>
      <c r="B2145" s="129" t="s">
        <v>181</v>
      </c>
      <c r="C2145" s="129" t="s">
        <v>711</v>
      </c>
      <c r="D2145" s="129" t="s">
        <v>895</v>
      </c>
      <c r="E2145" s="129" t="s">
        <v>927</v>
      </c>
      <c r="F2145" s="129" t="s">
        <v>915</v>
      </c>
      <c r="G2145" s="129" t="s">
        <v>916</v>
      </c>
      <c r="H2145" s="129" t="s">
        <v>920</v>
      </c>
      <c r="I2145" s="129">
        <v>0</v>
      </c>
      <c r="J2145" s="129">
        <v>0</v>
      </c>
      <c r="K2145" s="129">
        <v>0</v>
      </c>
      <c r="L2145" s="67" t="b">
        <f t="shared" si="132"/>
        <v>1</v>
      </c>
      <c r="M2145" s="101">
        <f>IF(L2145=TRUE,(K2145+'NPV Calcs'!$D$14)*About!$B$119,K2145*About!$B$119)</f>
        <v>7.2396401247340254</v>
      </c>
      <c r="N2145" s="101" t="str">
        <f t="shared" si="133"/>
        <v>ngps - production</v>
      </c>
      <c r="O2145" s="101" t="str">
        <f t="shared" si="134"/>
        <v>methane capture</v>
      </c>
      <c r="P2145" s="57" t="str">
        <f t="shared" si="135"/>
        <v>ngps - production methane capture</v>
      </c>
      <c r="Q2145" s="102">
        <f>(J2145*About!$A$116/1000)*10^12</f>
        <v>0</v>
      </c>
      <c r="R2145" s="103">
        <f>M2145/About!$B$128</f>
        <v>13.621072108568427</v>
      </c>
    </row>
    <row r="2146" spans="1:18" x14ac:dyDescent="0.35">
      <c r="A2146" s="55">
        <v>2020</v>
      </c>
      <c r="B2146" s="129" t="s">
        <v>181</v>
      </c>
      <c r="C2146" s="129" t="s">
        <v>711</v>
      </c>
      <c r="D2146" s="129" t="s">
        <v>895</v>
      </c>
      <c r="E2146" s="129" t="s">
        <v>927</v>
      </c>
      <c r="F2146" s="129" t="s">
        <v>915</v>
      </c>
      <c r="G2146" s="129" t="s">
        <v>916</v>
      </c>
      <c r="H2146" s="129" t="s">
        <v>934</v>
      </c>
      <c r="I2146" s="129">
        <v>0</v>
      </c>
      <c r="J2146" s="129">
        <v>0</v>
      </c>
      <c r="K2146" s="129">
        <v>0</v>
      </c>
      <c r="L2146" s="67" t="b">
        <f t="shared" si="132"/>
        <v>1</v>
      </c>
      <c r="M2146" s="101">
        <f>IF(L2146=TRUE,(K2146+'NPV Calcs'!$D$14)*About!$B$119,K2146*About!$B$119)</f>
        <v>7.2396401247340254</v>
      </c>
      <c r="N2146" s="101" t="str">
        <f t="shared" si="133"/>
        <v>ngps - production</v>
      </c>
      <c r="O2146" s="101" t="str">
        <f t="shared" si="134"/>
        <v>methane capture</v>
      </c>
      <c r="P2146" s="57" t="str">
        <f t="shared" si="135"/>
        <v>ngps - production methane capture</v>
      </c>
      <c r="Q2146" s="102">
        <f>(J2146*About!$A$116/1000)*10^12</f>
        <v>0</v>
      </c>
      <c r="R2146" s="103">
        <f>M2146/About!$B$128</f>
        <v>13.621072108568427</v>
      </c>
    </row>
    <row r="2147" spans="1:18" x14ac:dyDescent="0.35">
      <c r="A2147" s="55">
        <v>2020</v>
      </c>
      <c r="B2147" s="129" t="s">
        <v>181</v>
      </c>
      <c r="C2147" s="129" t="s">
        <v>711</v>
      </c>
      <c r="D2147" s="129" t="s">
        <v>895</v>
      </c>
      <c r="E2147" s="129" t="s">
        <v>927</v>
      </c>
      <c r="F2147" s="129" t="s">
        <v>915</v>
      </c>
      <c r="G2147" s="129" t="s">
        <v>916</v>
      </c>
      <c r="H2147" s="129" t="s">
        <v>1187</v>
      </c>
      <c r="I2147" s="129">
        <v>0.10000000100000001</v>
      </c>
      <c r="J2147" s="129">
        <v>0</v>
      </c>
      <c r="K2147" s="129">
        <v>0</v>
      </c>
      <c r="L2147" s="67" t="b">
        <f t="shared" si="132"/>
        <v>1</v>
      </c>
      <c r="M2147" s="101">
        <f>IF(L2147=TRUE,(K2147+'NPV Calcs'!$D$14)*About!$B$119,K2147*About!$B$119)</f>
        <v>7.2396401247340254</v>
      </c>
      <c r="N2147" s="101" t="str">
        <f t="shared" si="133"/>
        <v>ngps - production</v>
      </c>
      <c r="O2147" s="101" t="str">
        <f t="shared" si="134"/>
        <v>methane capture</v>
      </c>
      <c r="P2147" s="57" t="str">
        <f t="shared" si="135"/>
        <v>ngps - production methane capture</v>
      </c>
      <c r="Q2147" s="102">
        <f>(J2147*About!$A$116/1000)*10^12</f>
        <v>0</v>
      </c>
      <c r="R2147" s="103">
        <f>M2147/About!$B$128</f>
        <v>13.621072108568427</v>
      </c>
    </row>
    <row r="2148" spans="1:18" x14ac:dyDescent="0.35">
      <c r="A2148" s="55">
        <v>2020</v>
      </c>
      <c r="B2148" s="129" t="s">
        <v>181</v>
      </c>
      <c r="C2148" s="129" t="s">
        <v>711</v>
      </c>
      <c r="D2148" s="129" t="s">
        <v>895</v>
      </c>
      <c r="E2148" s="129" t="s">
        <v>927</v>
      </c>
      <c r="F2148" s="129" t="s">
        <v>915</v>
      </c>
      <c r="G2148" s="129" t="s">
        <v>916</v>
      </c>
      <c r="H2148" s="129" t="s">
        <v>929</v>
      </c>
      <c r="I2148" s="129">
        <v>0</v>
      </c>
      <c r="J2148" s="129">
        <v>0</v>
      </c>
      <c r="K2148" s="129">
        <v>0</v>
      </c>
      <c r="L2148" s="67" t="b">
        <f t="shared" si="132"/>
        <v>0</v>
      </c>
      <c r="M2148" s="101">
        <f>IF(L2148=TRUE,(K2148+'NPV Calcs'!$D$14)*About!$B$119,K2148*About!$B$119)</f>
        <v>0</v>
      </c>
      <c r="N2148" s="101" t="str">
        <f t="shared" si="133"/>
        <v>ngps - production</v>
      </c>
      <c r="O2148" s="101" t="str">
        <f t="shared" si="134"/>
        <v>methane capture</v>
      </c>
      <c r="P2148" s="57" t="str">
        <f t="shared" si="135"/>
        <v>ngps - production methane capture</v>
      </c>
      <c r="Q2148" s="102">
        <f>(J2148*About!$A$116/1000)*10^12</f>
        <v>0</v>
      </c>
      <c r="R2148" s="103">
        <f>M2148/About!$B$128</f>
        <v>0</v>
      </c>
    </row>
    <row r="2149" spans="1:18" x14ac:dyDescent="0.35">
      <c r="A2149" s="55">
        <v>2020</v>
      </c>
      <c r="B2149" s="129" t="s">
        <v>181</v>
      </c>
      <c r="C2149" s="129" t="s">
        <v>711</v>
      </c>
      <c r="D2149" s="129" t="s">
        <v>895</v>
      </c>
      <c r="E2149" s="129" t="s">
        <v>919</v>
      </c>
      <c r="F2149" s="129" t="s">
        <v>915</v>
      </c>
      <c r="G2149" s="129" t="s">
        <v>930</v>
      </c>
      <c r="H2149" s="129" t="s">
        <v>931</v>
      </c>
      <c r="I2149" s="129">
        <v>0</v>
      </c>
      <c r="J2149" s="129">
        <v>0</v>
      </c>
      <c r="K2149" s="129">
        <v>0</v>
      </c>
      <c r="L2149" s="67" t="b">
        <f t="shared" si="132"/>
        <v>1</v>
      </c>
      <c r="M2149" s="101">
        <f>IF(L2149=TRUE,(K2149+'NPV Calcs'!$D$14)*About!$B$119,K2149*About!$B$119)</f>
        <v>7.2396401247340254</v>
      </c>
      <c r="N2149" s="101" t="str">
        <f t="shared" si="133"/>
        <v>ngps - production</v>
      </c>
      <c r="O2149" s="101" t="str">
        <f t="shared" si="134"/>
        <v>methane destruction</v>
      </c>
      <c r="P2149" s="57" t="str">
        <f t="shared" si="135"/>
        <v>ngps - production methane destruction</v>
      </c>
      <c r="Q2149" s="102">
        <f>(J2149*About!$A$116/1000)*10^12</f>
        <v>0</v>
      </c>
      <c r="R2149" s="103">
        <f>M2149/About!$B$128</f>
        <v>13.621072108568427</v>
      </c>
    </row>
    <row r="2150" spans="1:18" x14ac:dyDescent="0.35">
      <c r="A2150" s="55">
        <v>2020</v>
      </c>
      <c r="B2150" s="129" t="s">
        <v>181</v>
      </c>
      <c r="C2150" s="129" t="s">
        <v>711</v>
      </c>
      <c r="D2150" s="129" t="s">
        <v>895</v>
      </c>
      <c r="E2150" s="129" t="s">
        <v>919</v>
      </c>
      <c r="F2150" s="129" t="s">
        <v>915</v>
      </c>
      <c r="G2150" s="129" t="s">
        <v>916</v>
      </c>
      <c r="H2150" s="129" t="s">
        <v>938</v>
      </c>
      <c r="I2150" s="129">
        <v>0</v>
      </c>
      <c r="J2150" s="129">
        <v>0</v>
      </c>
      <c r="K2150" s="129">
        <v>0</v>
      </c>
      <c r="L2150" s="67" t="b">
        <f t="shared" si="132"/>
        <v>1</v>
      </c>
      <c r="M2150" s="101">
        <f>IF(L2150=TRUE,(K2150+'NPV Calcs'!$D$14)*About!$B$119,K2150*About!$B$119)</f>
        <v>7.2396401247340254</v>
      </c>
      <c r="N2150" s="101" t="str">
        <f t="shared" si="133"/>
        <v>ngps - production</v>
      </c>
      <c r="O2150" s="101" t="str">
        <f t="shared" si="134"/>
        <v>methane capture</v>
      </c>
      <c r="P2150" s="57" t="str">
        <f t="shared" si="135"/>
        <v>ngps - production methane capture</v>
      </c>
      <c r="Q2150" s="102">
        <f>(J2150*About!$A$116/1000)*10^12</f>
        <v>0</v>
      </c>
      <c r="R2150" s="103">
        <f>M2150/About!$B$128</f>
        <v>13.621072108568427</v>
      </c>
    </row>
    <row r="2151" spans="1:18" x14ac:dyDescent="0.35">
      <c r="A2151" s="55">
        <v>2020</v>
      </c>
      <c r="B2151" s="129" t="s">
        <v>181</v>
      </c>
      <c r="C2151" s="129" t="s">
        <v>711</v>
      </c>
      <c r="D2151" s="129" t="s">
        <v>895</v>
      </c>
      <c r="E2151" s="129" t="s">
        <v>919</v>
      </c>
      <c r="F2151" s="129" t="s">
        <v>915</v>
      </c>
      <c r="G2151" s="129" t="s">
        <v>916</v>
      </c>
      <c r="H2151" s="129" t="s">
        <v>923</v>
      </c>
      <c r="I2151" s="129">
        <v>0</v>
      </c>
      <c r="J2151" s="129">
        <v>0</v>
      </c>
      <c r="K2151" s="129">
        <v>0</v>
      </c>
      <c r="L2151" s="67" t="b">
        <f t="shared" si="132"/>
        <v>1</v>
      </c>
      <c r="M2151" s="101">
        <f>IF(L2151=TRUE,(K2151+'NPV Calcs'!$D$14)*About!$B$119,K2151*About!$B$119)</f>
        <v>7.2396401247340254</v>
      </c>
      <c r="N2151" s="101" t="str">
        <f t="shared" si="133"/>
        <v>ngps - production</v>
      </c>
      <c r="O2151" s="101" t="str">
        <f t="shared" si="134"/>
        <v>methane capture</v>
      </c>
      <c r="P2151" s="57" t="str">
        <f t="shared" si="135"/>
        <v>ngps - production methane capture</v>
      </c>
      <c r="Q2151" s="102">
        <f>(J2151*About!$A$116/1000)*10^12</f>
        <v>0</v>
      </c>
      <c r="R2151" s="103">
        <f>M2151/About!$B$128</f>
        <v>13.621072108568427</v>
      </c>
    </row>
    <row r="2152" spans="1:18" x14ac:dyDescent="0.35">
      <c r="A2152" s="55">
        <v>2020</v>
      </c>
      <c r="B2152" s="129" t="s">
        <v>205</v>
      </c>
      <c r="C2152" s="129" t="s">
        <v>969</v>
      </c>
      <c r="D2152" s="129" t="s">
        <v>913</v>
      </c>
      <c r="E2152" s="129" t="s">
        <v>914</v>
      </c>
      <c r="F2152" s="129" t="s">
        <v>915</v>
      </c>
      <c r="G2152" s="129" t="s">
        <v>916</v>
      </c>
      <c r="H2152" s="129" t="s">
        <v>1187</v>
      </c>
      <c r="I2152" s="129">
        <v>0.75</v>
      </c>
      <c r="J2152" s="129">
        <v>0</v>
      </c>
      <c r="K2152" s="129">
        <v>0</v>
      </c>
      <c r="L2152" s="67" t="b">
        <f t="shared" si="132"/>
        <v>1</v>
      </c>
      <c r="M2152" s="101">
        <f>IF(L2152=TRUE,(K2152+'NPV Calcs'!$D$14)*About!$B$119,K2152*About!$B$119)</f>
        <v>7.2396401247340254</v>
      </c>
      <c r="N2152" s="101" t="str">
        <f t="shared" si="133"/>
        <v>ngps - production</v>
      </c>
      <c r="O2152" s="101" t="str">
        <f t="shared" si="134"/>
        <v>methane capture</v>
      </c>
      <c r="P2152" s="57" t="str">
        <f t="shared" si="135"/>
        <v>ngps - production methane capture</v>
      </c>
      <c r="Q2152" s="102">
        <f>(J2152*About!$A$116/1000)*10^12</f>
        <v>0</v>
      </c>
      <c r="R2152" s="103">
        <f>M2152/About!$B$128</f>
        <v>13.621072108568427</v>
      </c>
    </row>
    <row r="2153" spans="1:18" x14ac:dyDescent="0.35">
      <c r="A2153" s="55">
        <v>2020</v>
      </c>
      <c r="B2153" s="129" t="s">
        <v>205</v>
      </c>
      <c r="C2153" s="129" t="s">
        <v>969</v>
      </c>
      <c r="D2153" s="129" t="s">
        <v>913</v>
      </c>
      <c r="E2153" s="129" t="s">
        <v>914</v>
      </c>
      <c r="F2153" s="129" t="s">
        <v>915</v>
      </c>
      <c r="G2153" s="129" t="s">
        <v>916</v>
      </c>
      <c r="H2153" s="129" t="s">
        <v>929</v>
      </c>
      <c r="I2153" s="129">
        <v>0</v>
      </c>
      <c r="J2153" s="129">
        <v>0</v>
      </c>
      <c r="K2153" s="129">
        <v>0</v>
      </c>
      <c r="L2153" s="67" t="b">
        <f t="shared" si="132"/>
        <v>1</v>
      </c>
      <c r="M2153" s="101">
        <f>IF(L2153=TRUE,(K2153+'NPV Calcs'!$D$14)*About!$B$119,K2153*About!$B$119)</f>
        <v>7.2396401247340254</v>
      </c>
      <c r="N2153" s="101" t="str">
        <f t="shared" si="133"/>
        <v>ngps - production</v>
      </c>
      <c r="O2153" s="101" t="str">
        <f t="shared" si="134"/>
        <v>methane capture</v>
      </c>
      <c r="P2153" s="57" t="str">
        <f t="shared" si="135"/>
        <v>ngps - production methane capture</v>
      </c>
      <c r="Q2153" s="102">
        <f>(J2153*About!$A$116/1000)*10^12</f>
        <v>0</v>
      </c>
      <c r="R2153" s="103">
        <f>M2153/About!$B$128</f>
        <v>13.621072108568427</v>
      </c>
    </row>
    <row r="2154" spans="1:18" x14ac:dyDescent="0.35">
      <c r="A2154" s="55">
        <v>2020</v>
      </c>
      <c r="B2154" s="129" t="s">
        <v>181</v>
      </c>
      <c r="C2154" s="129" t="s">
        <v>711</v>
      </c>
      <c r="D2154" s="129" t="s">
        <v>913</v>
      </c>
      <c r="E2154" s="129" t="s">
        <v>935</v>
      </c>
      <c r="F2154" s="129" t="s">
        <v>925</v>
      </c>
      <c r="G2154" s="129" t="s">
        <v>916</v>
      </c>
      <c r="H2154" s="129" t="s">
        <v>917</v>
      </c>
      <c r="I2154" s="129">
        <v>0</v>
      </c>
      <c r="J2154" s="129">
        <v>0</v>
      </c>
      <c r="K2154" s="129">
        <v>0</v>
      </c>
      <c r="L2154" s="67" t="b">
        <f t="shared" si="132"/>
        <v>1</v>
      </c>
      <c r="M2154" s="101">
        <f>IF(L2154=TRUE,(K2154+'NPV Calcs'!$D$14)*About!$B$119,K2154*About!$B$119)</f>
        <v>7.2396401247340254</v>
      </c>
      <c r="N2154" s="101" t="str">
        <f t="shared" si="133"/>
        <v>ngps - T&amp;D</v>
      </c>
      <c r="O2154" s="101" t="str">
        <f t="shared" si="134"/>
        <v>methane capture</v>
      </c>
      <c r="P2154" s="57" t="str">
        <f t="shared" si="135"/>
        <v>ngps - T&amp;D methane capture</v>
      </c>
      <c r="Q2154" s="102">
        <f>(J2154*About!$A$116/1000)*10^12</f>
        <v>0</v>
      </c>
      <c r="R2154" s="103">
        <f>M2154/About!$B$128</f>
        <v>13.621072108568427</v>
      </c>
    </row>
    <row r="2155" spans="1:18" x14ac:dyDescent="0.35">
      <c r="A2155" s="55">
        <v>2020</v>
      </c>
      <c r="B2155" s="129" t="s">
        <v>181</v>
      </c>
      <c r="C2155" s="129" t="s">
        <v>711</v>
      </c>
      <c r="D2155" s="129" t="s">
        <v>913</v>
      </c>
      <c r="E2155" s="129" t="s">
        <v>935</v>
      </c>
      <c r="F2155" s="129" t="s">
        <v>925</v>
      </c>
      <c r="G2155" s="129" t="s">
        <v>916</v>
      </c>
      <c r="H2155" s="129" t="s">
        <v>936</v>
      </c>
      <c r="I2155" s="129">
        <v>0</v>
      </c>
      <c r="J2155" s="129">
        <v>0</v>
      </c>
      <c r="K2155" s="129">
        <v>0</v>
      </c>
      <c r="L2155" s="67" t="b">
        <f t="shared" si="132"/>
        <v>1</v>
      </c>
      <c r="M2155" s="101">
        <f>IF(L2155=TRUE,(K2155+'NPV Calcs'!$D$14)*About!$B$119,K2155*About!$B$119)</f>
        <v>7.2396401247340254</v>
      </c>
      <c r="N2155" s="101" t="str">
        <f t="shared" si="133"/>
        <v>ngps - T&amp;D</v>
      </c>
      <c r="O2155" s="101" t="str">
        <f t="shared" si="134"/>
        <v>methane capture</v>
      </c>
      <c r="P2155" s="57" t="str">
        <f t="shared" si="135"/>
        <v>ngps - T&amp;D methane capture</v>
      </c>
      <c r="Q2155" s="102">
        <f>(J2155*About!$A$116/1000)*10^12</f>
        <v>0</v>
      </c>
      <c r="R2155" s="103">
        <f>M2155/About!$B$128</f>
        <v>13.621072108568427</v>
      </c>
    </row>
    <row r="2156" spans="1:18" x14ac:dyDescent="0.35">
      <c r="A2156" s="55">
        <v>2020</v>
      </c>
      <c r="B2156" s="129" t="s">
        <v>181</v>
      </c>
      <c r="C2156" s="129" t="s">
        <v>711</v>
      </c>
      <c r="D2156" s="129" t="s">
        <v>913</v>
      </c>
      <c r="E2156" s="129" t="s">
        <v>935</v>
      </c>
      <c r="F2156" s="129" t="s">
        <v>925</v>
      </c>
      <c r="G2156" s="129" t="s">
        <v>916</v>
      </c>
      <c r="H2156" s="129" t="s">
        <v>937</v>
      </c>
      <c r="I2156" s="129">
        <v>0</v>
      </c>
      <c r="J2156" s="129">
        <v>0</v>
      </c>
      <c r="K2156" s="129">
        <v>0</v>
      </c>
      <c r="L2156" s="67" t="b">
        <f t="shared" si="132"/>
        <v>1</v>
      </c>
      <c r="M2156" s="101">
        <f>IF(L2156=TRUE,(K2156+'NPV Calcs'!$D$14)*About!$B$119,K2156*About!$B$119)</f>
        <v>7.2396401247340254</v>
      </c>
      <c r="N2156" s="101" t="str">
        <f t="shared" si="133"/>
        <v>ngps - T&amp;D</v>
      </c>
      <c r="O2156" s="101" t="str">
        <f t="shared" si="134"/>
        <v>methane capture</v>
      </c>
      <c r="P2156" s="57" t="str">
        <f t="shared" si="135"/>
        <v>ngps - T&amp;D methane capture</v>
      </c>
      <c r="Q2156" s="102">
        <f>(J2156*About!$A$116/1000)*10^12</f>
        <v>0</v>
      </c>
      <c r="R2156" s="103">
        <f>M2156/About!$B$128</f>
        <v>13.621072108568427</v>
      </c>
    </row>
    <row r="2157" spans="1:18" x14ac:dyDescent="0.35">
      <c r="A2157" s="55">
        <v>2020</v>
      </c>
      <c r="B2157" s="129" t="s">
        <v>181</v>
      </c>
      <c r="C2157" s="129" t="s">
        <v>711</v>
      </c>
      <c r="D2157" s="129" t="s">
        <v>913</v>
      </c>
      <c r="E2157" s="129" t="s">
        <v>935</v>
      </c>
      <c r="F2157" s="129" t="s">
        <v>925</v>
      </c>
      <c r="G2157" s="129" t="s">
        <v>916</v>
      </c>
      <c r="H2157" s="129" t="s">
        <v>933</v>
      </c>
      <c r="I2157" s="129">
        <v>0</v>
      </c>
      <c r="J2157" s="129">
        <v>0</v>
      </c>
      <c r="K2157" s="129">
        <v>0</v>
      </c>
      <c r="L2157" s="67" t="b">
        <f t="shared" si="132"/>
        <v>1</v>
      </c>
      <c r="M2157" s="101">
        <f>IF(L2157=TRUE,(K2157+'NPV Calcs'!$D$14)*About!$B$119,K2157*About!$B$119)</f>
        <v>7.2396401247340254</v>
      </c>
      <c r="N2157" s="101" t="str">
        <f t="shared" si="133"/>
        <v>ngps - T&amp;D</v>
      </c>
      <c r="O2157" s="101" t="str">
        <f t="shared" si="134"/>
        <v>methane capture</v>
      </c>
      <c r="P2157" s="57" t="str">
        <f t="shared" si="135"/>
        <v>ngps - T&amp;D methane capture</v>
      </c>
      <c r="Q2157" s="102">
        <f>(J2157*About!$A$116/1000)*10^12</f>
        <v>0</v>
      </c>
      <c r="R2157" s="103">
        <f>M2157/About!$B$128</f>
        <v>13.621072108568427</v>
      </c>
    </row>
    <row r="2158" spans="1:18" x14ac:dyDescent="0.35">
      <c r="A2158" s="55">
        <v>2020</v>
      </c>
      <c r="B2158" s="129" t="s">
        <v>181</v>
      </c>
      <c r="C2158" s="129" t="s">
        <v>711</v>
      </c>
      <c r="D2158" s="129" t="s">
        <v>913</v>
      </c>
      <c r="E2158" s="129" t="s">
        <v>935</v>
      </c>
      <c r="F2158" s="129" t="s">
        <v>925</v>
      </c>
      <c r="G2158" s="129" t="s">
        <v>916</v>
      </c>
      <c r="H2158" s="129" t="s">
        <v>938</v>
      </c>
      <c r="I2158" s="129">
        <v>0</v>
      </c>
      <c r="J2158" s="129">
        <v>0</v>
      </c>
      <c r="K2158" s="129">
        <v>0</v>
      </c>
      <c r="L2158" s="67" t="b">
        <f t="shared" si="132"/>
        <v>1</v>
      </c>
      <c r="M2158" s="101">
        <f>IF(L2158=TRUE,(K2158+'NPV Calcs'!$D$14)*About!$B$119,K2158*About!$B$119)</f>
        <v>7.2396401247340254</v>
      </c>
      <c r="N2158" s="101" t="str">
        <f t="shared" si="133"/>
        <v>ngps - T&amp;D</v>
      </c>
      <c r="O2158" s="101" t="str">
        <f t="shared" si="134"/>
        <v>methane capture</v>
      </c>
      <c r="P2158" s="57" t="str">
        <f t="shared" si="135"/>
        <v>ngps - T&amp;D methane capture</v>
      </c>
      <c r="Q2158" s="102">
        <f>(J2158*About!$A$116/1000)*10^12</f>
        <v>0</v>
      </c>
      <c r="R2158" s="103">
        <f>M2158/About!$B$128</f>
        <v>13.621072108568427</v>
      </c>
    </row>
    <row r="2159" spans="1:18" x14ac:dyDescent="0.35">
      <c r="A2159" s="55">
        <v>2020</v>
      </c>
      <c r="B2159" s="129" t="s">
        <v>181</v>
      </c>
      <c r="C2159" s="129" t="s">
        <v>711</v>
      </c>
      <c r="D2159" s="129" t="s">
        <v>913</v>
      </c>
      <c r="E2159" s="129" t="s">
        <v>935</v>
      </c>
      <c r="F2159" s="129" t="s">
        <v>925</v>
      </c>
      <c r="G2159" s="129" t="s">
        <v>916</v>
      </c>
      <c r="H2159" s="129" t="s">
        <v>923</v>
      </c>
      <c r="I2159" s="129">
        <v>0</v>
      </c>
      <c r="J2159" s="129">
        <v>0</v>
      </c>
      <c r="K2159" s="129">
        <v>0</v>
      </c>
      <c r="L2159" s="67" t="b">
        <f t="shared" si="132"/>
        <v>1</v>
      </c>
      <c r="M2159" s="101">
        <f>IF(L2159=TRUE,(K2159+'NPV Calcs'!$D$14)*About!$B$119,K2159*About!$B$119)</f>
        <v>7.2396401247340254</v>
      </c>
      <c r="N2159" s="101" t="str">
        <f t="shared" si="133"/>
        <v>ngps - T&amp;D</v>
      </c>
      <c r="O2159" s="101" t="str">
        <f t="shared" si="134"/>
        <v>methane capture</v>
      </c>
      <c r="P2159" s="57" t="str">
        <f t="shared" si="135"/>
        <v>ngps - T&amp;D methane capture</v>
      </c>
      <c r="Q2159" s="102">
        <f>(J2159*About!$A$116/1000)*10^12</f>
        <v>0</v>
      </c>
      <c r="R2159" s="103">
        <f>M2159/About!$B$128</f>
        <v>13.621072108568427</v>
      </c>
    </row>
    <row r="2160" spans="1:18" x14ac:dyDescent="0.35">
      <c r="A2160" s="55">
        <v>2020</v>
      </c>
      <c r="B2160" s="129" t="s">
        <v>181</v>
      </c>
      <c r="C2160" s="129" t="s">
        <v>711</v>
      </c>
      <c r="D2160" s="129" t="s">
        <v>895</v>
      </c>
      <c r="E2160" s="129" t="s">
        <v>921</v>
      </c>
      <c r="F2160" s="129" t="s">
        <v>915</v>
      </c>
      <c r="G2160" s="129" t="s">
        <v>928</v>
      </c>
      <c r="H2160" s="129" t="s">
        <v>929</v>
      </c>
      <c r="I2160" s="129">
        <v>0</v>
      </c>
      <c r="J2160" s="129">
        <v>0</v>
      </c>
      <c r="K2160" s="129">
        <v>0</v>
      </c>
      <c r="L2160" s="67" t="b">
        <f t="shared" si="132"/>
        <v>0</v>
      </c>
      <c r="M2160" s="101">
        <f>IF(L2160=TRUE,(K2160+'NPV Calcs'!$D$14)*About!$B$119,K2160*About!$B$119)</f>
        <v>0</v>
      </c>
      <c r="N2160" s="101" t="str">
        <f t="shared" si="133"/>
        <v>ngps - production</v>
      </c>
      <c r="O2160" s="101" t="str">
        <f t="shared" si="134"/>
        <v>methane capture</v>
      </c>
      <c r="P2160" s="57" t="str">
        <f t="shared" si="135"/>
        <v>ngps - production methane capture</v>
      </c>
      <c r="Q2160" s="102">
        <f>(J2160*About!$A$116/1000)*10^12</f>
        <v>0</v>
      </c>
      <c r="R2160" s="103">
        <f>M2160/About!$B$128</f>
        <v>0</v>
      </c>
    </row>
    <row r="2161" spans="1:18" x14ac:dyDescent="0.35">
      <c r="A2161" s="55">
        <v>2020</v>
      </c>
      <c r="B2161" s="129" t="s">
        <v>181</v>
      </c>
      <c r="C2161" s="129" t="s">
        <v>711</v>
      </c>
      <c r="D2161" s="129" t="s">
        <v>895</v>
      </c>
      <c r="E2161" s="129" t="s">
        <v>921</v>
      </c>
      <c r="F2161" s="129" t="s">
        <v>915</v>
      </c>
      <c r="G2161" s="129" t="s">
        <v>930</v>
      </c>
      <c r="H2161" s="129" t="s">
        <v>931</v>
      </c>
      <c r="I2161" s="129">
        <v>0</v>
      </c>
      <c r="J2161" s="129">
        <v>0</v>
      </c>
      <c r="K2161" s="129">
        <v>0</v>
      </c>
      <c r="L2161" s="67" t="b">
        <f t="shared" si="132"/>
        <v>1</v>
      </c>
      <c r="M2161" s="101">
        <f>IF(L2161=TRUE,(K2161+'NPV Calcs'!$D$14)*About!$B$119,K2161*About!$B$119)</f>
        <v>7.2396401247340254</v>
      </c>
      <c r="N2161" s="101" t="str">
        <f t="shared" si="133"/>
        <v>ngps - production</v>
      </c>
      <c r="O2161" s="101" t="str">
        <f t="shared" si="134"/>
        <v>methane destruction</v>
      </c>
      <c r="P2161" s="57" t="str">
        <f t="shared" si="135"/>
        <v>ngps - production methane destruction</v>
      </c>
      <c r="Q2161" s="102">
        <f>(J2161*About!$A$116/1000)*10^12</f>
        <v>0</v>
      </c>
      <c r="R2161" s="103">
        <f>M2161/About!$B$128</f>
        <v>13.621072108568427</v>
      </c>
    </row>
    <row r="2162" spans="1:18" x14ac:dyDescent="0.35">
      <c r="A2162" s="55">
        <v>2020</v>
      </c>
      <c r="B2162" s="129" t="s">
        <v>181</v>
      </c>
      <c r="C2162" s="129" t="s">
        <v>711</v>
      </c>
      <c r="D2162" s="129" t="s">
        <v>895</v>
      </c>
      <c r="E2162" s="129" t="s">
        <v>921</v>
      </c>
      <c r="F2162" s="129" t="s">
        <v>915</v>
      </c>
      <c r="G2162" s="129" t="s">
        <v>916</v>
      </c>
      <c r="H2162" s="129" t="s">
        <v>917</v>
      </c>
      <c r="I2162" s="129">
        <v>0</v>
      </c>
      <c r="J2162" s="129">
        <v>0</v>
      </c>
      <c r="K2162" s="129">
        <v>0</v>
      </c>
      <c r="L2162" s="67" t="b">
        <f t="shared" si="132"/>
        <v>1</v>
      </c>
      <c r="M2162" s="101">
        <f>IF(L2162=TRUE,(K2162+'NPV Calcs'!$D$14)*About!$B$119,K2162*About!$B$119)</f>
        <v>7.2396401247340254</v>
      </c>
      <c r="N2162" s="101" t="str">
        <f t="shared" si="133"/>
        <v>ngps - production</v>
      </c>
      <c r="O2162" s="101" t="str">
        <f t="shared" si="134"/>
        <v>methane capture</v>
      </c>
      <c r="P2162" s="57" t="str">
        <f t="shared" si="135"/>
        <v>ngps - production methane capture</v>
      </c>
      <c r="Q2162" s="102">
        <f>(J2162*About!$A$116/1000)*10^12</f>
        <v>0</v>
      </c>
      <c r="R2162" s="103">
        <f>M2162/About!$B$128</f>
        <v>13.621072108568427</v>
      </c>
    </row>
    <row r="2163" spans="1:18" x14ac:dyDescent="0.35">
      <c r="A2163" s="55">
        <v>2020</v>
      </c>
      <c r="B2163" s="129" t="s">
        <v>181</v>
      </c>
      <c r="C2163" s="129" t="s">
        <v>711</v>
      </c>
      <c r="D2163" s="129" t="s">
        <v>895</v>
      </c>
      <c r="E2163" s="129" t="s">
        <v>921</v>
      </c>
      <c r="F2163" s="129" t="s">
        <v>915</v>
      </c>
      <c r="G2163" s="129" t="s">
        <v>916</v>
      </c>
      <c r="H2163" s="129" t="s">
        <v>937</v>
      </c>
      <c r="I2163" s="129">
        <v>0</v>
      </c>
      <c r="J2163" s="129">
        <v>0</v>
      </c>
      <c r="K2163" s="129">
        <v>0</v>
      </c>
      <c r="L2163" s="67" t="b">
        <f t="shared" si="132"/>
        <v>0</v>
      </c>
      <c r="M2163" s="101">
        <f>IF(L2163=TRUE,(K2163+'NPV Calcs'!$D$14)*About!$B$119,K2163*About!$B$119)</f>
        <v>0</v>
      </c>
      <c r="N2163" s="101" t="str">
        <f t="shared" si="133"/>
        <v>ngps - production</v>
      </c>
      <c r="O2163" s="101" t="str">
        <f t="shared" si="134"/>
        <v>methane capture</v>
      </c>
      <c r="P2163" s="57" t="str">
        <f t="shared" si="135"/>
        <v>ngps - production methane capture</v>
      </c>
      <c r="Q2163" s="102">
        <f>(J2163*About!$A$116/1000)*10^12</f>
        <v>0</v>
      </c>
      <c r="R2163" s="103">
        <f>M2163/About!$B$128</f>
        <v>0</v>
      </c>
    </row>
    <row r="2164" spans="1:18" x14ac:dyDescent="0.35">
      <c r="A2164" s="55">
        <v>2020</v>
      </c>
      <c r="B2164" s="129" t="s">
        <v>181</v>
      </c>
      <c r="C2164" s="129" t="s">
        <v>711</v>
      </c>
      <c r="D2164" s="129" t="s">
        <v>895</v>
      </c>
      <c r="E2164" s="129" t="s">
        <v>921</v>
      </c>
      <c r="F2164" s="129" t="s">
        <v>915</v>
      </c>
      <c r="G2164" s="129" t="s">
        <v>916</v>
      </c>
      <c r="H2164" s="129" t="s">
        <v>932</v>
      </c>
      <c r="I2164" s="129">
        <v>0</v>
      </c>
      <c r="J2164" s="129">
        <v>0</v>
      </c>
      <c r="K2164" s="129">
        <v>0</v>
      </c>
      <c r="L2164" s="67" t="b">
        <f t="shared" si="132"/>
        <v>1</v>
      </c>
      <c r="M2164" s="101">
        <f>IF(L2164=TRUE,(K2164+'NPV Calcs'!$D$14)*About!$B$119,K2164*About!$B$119)</f>
        <v>7.2396401247340254</v>
      </c>
      <c r="N2164" s="101" t="str">
        <f t="shared" si="133"/>
        <v>ngps - production</v>
      </c>
      <c r="O2164" s="101" t="str">
        <f t="shared" si="134"/>
        <v>methane destruction</v>
      </c>
      <c r="P2164" s="57" t="str">
        <f t="shared" si="135"/>
        <v>ngps - production methane destruction</v>
      </c>
      <c r="Q2164" s="102">
        <f>(J2164*About!$A$116/1000)*10^12</f>
        <v>0</v>
      </c>
      <c r="R2164" s="103">
        <f>M2164/About!$B$128</f>
        <v>13.621072108568427</v>
      </c>
    </row>
    <row r="2165" spans="1:18" x14ac:dyDescent="0.35">
      <c r="A2165" s="55">
        <v>2020</v>
      </c>
      <c r="B2165" s="129" t="s">
        <v>181</v>
      </c>
      <c r="C2165" s="129" t="s">
        <v>711</v>
      </c>
      <c r="D2165" s="129" t="s">
        <v>895</v>
      </c>
      <c r="E2165" s="129" t="s">
        <v>921</v>
      </c>
      <c r="F2165" s="129" t="s">
        <v>915</v>
      </c>
      <c r="G2165" s="129" t="s">
        <v>916</v>
      </c>
      <c r="H2165" s="129" t="s">
        <v>933</v>
      </c>
      <c r="I2165" s="129">
        <v>0</v>
      </c>
      <c r="J2165" s="129">
        <v>0</v>
      </c>
      <c r="K2165" s="129">
        <v>0</v>
      </c>
      <c r="L2165" s="67" t="b">
        <f t="shared" si="132"/>
        <v>1</v>
      </c>
      <c r="M2165" s="101">
        <f>IF(L2165=TRUE,(K2165+'NPV Calcs'!$D$14)*About!$B$119,K2165*About!$B$119)</f>
        <v>7.2396401247340254</v>
      </c>
      <c r="N2165" s="101" t="str">
        <f t="shared" si="133"/>
        <v>ngps - production</v>
      </c>
      <c r="O2165" s="101" t="str">
        <f t="shared" si="134"/>
        <v>methane capture</v>
      </c>
      <c r="P2165" s="57" t="str">
        <f t="shared" si="135"/>
        <v>ngps - production methane capture</v>
      </c>
      <c r="Q2165" s="102">
        <f>(J2165*About!$A$116/1000)*10^12</f>
        <v>0</v>
      </c>
      <c r="R2165" s="103">
        <f>M2165/About!$B$128</f>
        <v>13.621072108568427</v>
      </c>
    </row>
    <row r="2166" spans="1:18" x14ac:dyDescent="0.35">
      <c r="A2166" s="55">
        <v>2020</v>
      </c>
      <c r="B2166" s="129" t="s">
        <v>181</v>
      </c>
      <c r="C2166" s="129" t="s">
        <v>711</v>
      </c>
      <c r="D2166" s="129" t="s">
        <v>895</v>
      </c>
      <c r="E2166" s="129" t="s">
        <v>921</v>
      </c>
      <c r="F2166" s="129" t="s">
        <v>915</v>
      </c>
      <c r="G2166" s="129" t="s">
        <v>916</v>
      </c>
      <c r="H2166" s="129" t="s">
        <v>938</v>
      </c>
      <c r="I2166" s="129">
        <v>0</v>
      </c>
      <c r="J2166" s="129">
        <v>0</v>
      </c>
      <c r="K2166" s="129">
        <v>0</v>
      </c>
      <c r="L2166" s="67" t="b">
        <f t="shared" si="132"/>
        <v>1</v>
      </c>
      <c r="M2166" s="101">
        <f>IF(L2166=TRUE,(K2166+'NPV Calcs'!$D$14)*About!$B$119,K2166*About!$B$119)</f>
        <v>7.2396401247340254</v>
      </c>
      <c r="N2166" s="101" t="str">
        <f t="shared" si="133"/>
        <v>ngps - production</v>
      </c>
      <c r="O2166" s="101" t="str">
        <f t="shared" si="134"/>
        <v>methane capture</v>
      </c>
      <c r="P2166" s="57" t="str">
        <f t="shared" si="135"/>
        <v>ngps - production methane capture</v>
      </c>
      <c r="Q2166" s="102">
        <f>(J2166*About!$A$116/1000)*10^12</f>
        <v>0</v>
      </c>
      <c r="R2166" s="103">
        <f>M2166/About!$B$128</f>
        <v>13.621072108568427</v>
      </c>
    </row>
    <row r="2167" spans="1:18" x14ac:dyDescent="0.35">
      <c r="A2167" s="55">
        <v>2020</v>
      </c>
      <c r="B2167" s="129" t="s">
        <v>181</v>
      </c>
      <c r="C2167" s="129" t="s">
        <v>711</v>
      </c>
      <c r="D2167" s="129" t="s">
        <v>895</v>
      </c>
      <c r="E2167" s="129" t="s">
        <v>921</v>
      </c>
      <c r="F2167" s="129" t="s">
        <v>915</v>
      </c>
      <c r="G2167" s="129" t="s">
        <v>916</v>
      </c>
      <c r="H2167" s="129" t="s">
        <v>923</v>
      </c>
      <c r="I2167" s="129">
        <v>0</v>
      </c>
      <c r="J2167" s="129">
        <v>0</v>
      </c>
      <c r="K2167" s="129">
        <v>0</v>
      </c>
      <c r="L2167" s="67" t="b">
        <f t="shared" si="132"/>
        <v>1</v>
      </c>
      <c r="M2167" s="101">
        <f>IF(L2167=TRUE,(K2167+'NPV Calcs'!$D$14)*About!$B$119,K2167*About!$B$119)</f>
        <v>7.2396401247340254</v>
      </c>
      <c r="N2167" s="101" t="str">
        <f t="shared" si="133"/>
        <v>ngps - production</v>
      </c>
      <c r="O2167" s="101" t="str">
        <f t="shared" si="134"/>
        <v>methane capture</v>
      </c>
      <c r="P2167" s="57" t="str">
        <f t="shared" si="135"/>
        <v>ngps - production methane capture</v>
      </c>
      <c r="Q2167" s="102">
        <f>(J2167*About!$A$116/1000)*10^12</f>
        <v>0</v>
      </c>
      <c r="R2167" s="103">
        <f>M2167/About!$B$128</f>
        <v>13.621072108568427</v>
      </c>
    </row>
    <row r="2168" spans="1:18" x14ac:dyDescent="0.35">
      <c r="A2168" s="55">
        <v>2020</v>
      </c>
      <c r="B2168" s="129" t="s">
        <v>181</v>
      </c>
      <c r="C2168" s="129" t="s">
        <v>711</v>
      </c>
      <c r="D2168" s="129" t="s">
        <v>895</v>
      </c>
      <c r="E2168" s="129" t="s">
        <v>921</v>
      </c>
      <c r="F2168" s="129" t="s">
        <v>915</v>
      </c>
      <c r="G2168" s="129" t="s">
        <v>916</v>
      </c>
      <c r="H2168" s="129" t="s">
        <v>920</v>
      </c>
      <c r="I2168" s="129">
        <v>0</v>
      </c>
      <c r="J2168" s="129">
        <v>0</v>
      </c>
      <c r="K2168" s="129">
        <v>0</v>
      </c>
      <c r="L2168" s="67" t="b">
        <f t="shared" si="132"/>
        <v>1</v>
      </c>
      <c r="M2168" s="101">
        <f>IF(L2168=TRUE,(K2168+'NPV Calcs'!$D$14)*About!$B$119,K2168*About!$B$119)</f>
        <v>7.2396401247340254</v>
      </c>
      <c r="N2168" s="101" t="str">
        <f t="shared" si="133"/>
        <v>ngps - production</v>
      </c>
      <c r="O2168" s="101" t="str">
        <f t="shared" si="134"/>
        <v>methane capture</v>
      </c>
      <c r="P2168" s="57" t="str">
        <f t="shared" si="135"/>
        <v>ngps - production methane capture</v>
      </c>
      <c r="Q2168" s="102">
        <f>(J2168*About!$A$116/1000)*10^12</f>
        <v>0</v>
      </c>
      <c r="R2168" s="103">
        <f>M2168/About!$B$128</f>
        <v>13.621072108568427</v>
      </c>
    </row>
    <row r="2169" spans="1:18" x14ac:dyDescent="0.35">
      <c r="A2169" s="55">
        <v>2020</v>
      </c>
      <c r="B2169" s="129" t="s">
        <v>181</v>
      </c>
      <c r="C2169" s="129" t="s">
        <v>711</v>
      </c>
      <c r="D2169" s="129" t="s">
        <v>895</v>
      </c>
      <c r="E2169" s="129" t="s">
        <v>921</v>
      </c>
      <c r="F2169" s="129" t="s">
        <v>915</v>
      </c>
      <c r="G2169" s="129" t="s">
        <v>916</v>
      </c>
      <c r="H2169" s="129" t="s">
        <v>934</v>
      </c>
      <c r="I2169" s="129">
        <v>0</v>
      </c>
      <c r="J2169" s="129">
        <v>0</v>
      </c>
      <c r="K2169" s="129">
        <v>0</v>
      </c>
      <c r="L2169" s="67" t="b">
        <f t="shared" si="132"/>
        <v>1</v>
      </c>
      <c r="M2169" s="101">
        <f>IF(L2169=TRUE,(K2169+'NPV Calcs'!$D$14)*About!$B$119,K2169*About!$B$119)</f>
        <v>7.2396401247340254</v>
      </c>
      <c r="N2169" s="101" t="str">
        <f t="shared" si="133"/>
        <v>ngps - production</v>
      </c>
      <c r="O2169" s="101" t="str">
        <f t="shared" si="134"/>
        <v>methane capture</v>
      </c>
      <c r="P2169" s="57" t="str">
        <f t="shared" si="135"/>
        <v>ngps - production methane capture</v>
      </c>
      <c r="Q2169" s="102">
        <f>(J2169*About!$A$116/1000)*10^12</f>
        <v>0</v>
      </c>
      <c r="R2169" s="103">
        <f>M2169/About!$B$128</f>
        <v>13.621072108568427</v>
      </c>
    </row>
    <row r="2170" spans="1:18" x14ac:dyDescent="0.35">
      <c r="A2170" s="55">
        <v>2020</v>
      </c>
      <c r="B2170" s="129" t="s">
        <v>181</v>
      </c>
      <c r="C2170" s="129" t="s">
        <v>711</v>
      </c>
      <c r="D2170" s="129" t="s">
        <v>895</v>
      </c>
      <c r="E2170" s="129" t="s">
        <v>921</v>
      </c>
      <c r="F2170" s="129" t="s">
        <v>915</v>
      </c>
      <c r="G2170" s="129" t="s">
        <v>916</v>
      </c>
      <c r="H2170" s="129" t="s">
        <v>926</v>
      </c>
      <c r="I2170" s="129">
        <v>0</v>
      </c>
      <c r="J2170" s="129">
        <v>0</v>
      </c>
      <c r="K2170" s="129">
        <v>0</v>
      </c>
      <c r="L2170" s="67" t="b">
        <f t="shared" si="132"/>
        <v>1</v>
      </c>
      <c r="M2170" s="101">
        <f>IF(L2170=TRUE,(K2170+'NPV Calcs'!$D$14)*About!$B$119,K2170*About!$B$119)</f>
        <v>7.2396401247340254</v>
      </c>
      <c r="N2170" s="101" t="str">
        <f t="shared" si="133"/>
        <v>ngps - production</v>
      </c>
      <c r="O2170" s="101" t="str">
        <f t="shared" si="134"/>
        <v>methane capture</v>
      </c>
      <c r="P2170" s="57" t="str">
        <f t="shared" si="135"/>
        <v>ngps - production methane capture</v>
      </c>
      <c r="Q2170" s="102">
        <f>(J2170*About!$A$116/1000)*10^12</f>
        <v>0</v>
      </c>
      <c r="R2170" s="103">
        <f>M2170/About!$B$128</f>
        <v>13.621072108568427</v>
      </c>
    </row>
    <row r="2171" spans="1:18" x14ac:dyDescent="0.35">
      <c r="A2171" s="55">
        <v>2020</v>
      </c>
      <c r="B2171" s="129" t="s">
        <v>181</v>
      </c>
      <c r="C2171" s="129" t="s">
        <v>711</v>
      </c>
      <c r="D2171" s="129" t="s">
        <v>895</v>
      </c>
      <c r="E2171" s="129" t="s">
        <v>921</v>
      </c>
      <c r="F2171" s="129" t="s">
        <v>915</v>
      </c>
      <c r="G2171" s="129" t="s">
        <v>916</v>
      </c>
      <c r="H2171" s="129" t="s">
        <v>1187</v>
      </c>
      <c r="I2171" s="129">
        <v>0</v>
      </c>
      <c r="J2171" s="129">
        <v>0</v>
      </c>
      <c r="K2171" s="129">
        <v>0</v>
      </c>
      <c r="L2171" s="67" t="b">
        <f t="shared" si="132"/>
        <v>1</v>
      </c>
      <c r="M2171" s="101">
        <f>IF(L2171=TRUE,(K2171+'NPV Calcs'!$D$14)*About!$B$119,K2171*About!$B$119)</f>
        <v>7.2396401247340254</v>
      </c>
      <c r="N2171" s="101" t="str">
        <f t="shared" si="133"/>
        <v>ngps - production</v>
      </c>
      <c r="O2171" s="101" t="str">
        <f t="shared" si="134"/>
        <v>methane capture</v>
      </c>
      <c r="P2171" s="57" t="str">
        <f t="shared" si="135"/>
        <v>ngps - production methane capture</v>
      </c>
      <c r="Q2171" s="102">
        <f>(J2171*About!$A$116/1000)*10^12</f>
        <v>0</v>
      </c>
      <c r="R2171" s="103">
        <f>M2171/About!$B$128</f>
        <v>13.621072108568427</v>
      </c>
    </row>
    <row r="2172" spans="1:18" x14ac:dyDescent="0.35">
      <c r="A2172" s="55">
        <v>2020</v>
      </c>
      <c r="B2172" s="129" t="s">
        <v>181</v>
      </c>
      <c r="C2172" s="129" t="s">
        <v>711</v>
      </c>
      <c r="D2172" s="129" t="s">
        <v>895</v>
      </c>
      <c r="E2172" s="129" t="s">
        <v>921</v>
      </c>
      <c r="F2172" s="129" t="s">
        <v>915</v>
      </c>
      <c r="G2172" s="129" t="s">
        <v>916</v>
      </c>
      <c r="H2172" s="129" t="s">
        <v>929</v>
      </c>
      <c r="I2172" s="129">
        <v>0</v>
      </c>
      <c r="J2172" s="129">
        <v>0</v>
      </c>
      <c r="K2172" s="129">
        <v>0</v>
      </c>
      <c r="L2172" s="67" t="b">
        <f t="shared" si="132"/>
        <v>1</v>
      </c>
      <c r="M2172" s="101">
        <f>IF(L2172=TRUE,(K2172+'NPV Calcs'!$D$14)*About!$B$119,K2172*About!$B$119)</f>
        <v>7.2396401247340254</v>
      </c>
      <c r="N2172" s="101" t="str">
        <f t="shared" si="133"/>
        <v>ngps - production</v>
      </c>
      <c r="O2172" s="101" t="str">
        <f t="shared" si="134"/>
        <v>methane capture</v>
      </c>
      <c r="P2172" s="57" t="str">
        <f t="shared" si="135"/>
        <v>ngps - production methane capture</v>
      </c>
      <c r="Q2172" s="102">
        <f>(J2172*About!$A$116/1000)*10^12</f>
        <v>0</v>
      </c>
      <c r="R2172" s="103">
        <f>M2172/About!$B$128</f>
        <v>13.621072108568427</v>
      </c>
    </row>
    <row r="2173" spans="1:18" x14ac:dyDescent="0.35">
      <c r="A2173" s="55">
        <v>2020</v>
      </c>
      <c r="B2173" s="129" t="s">
        <v>181</v>
      </c>
      <c r="C2173" s="129" t="s">
        <v>711</v>
      </c>
      <c r="D2173" s="129" t="s">
        <v>895</v>
      </c>
      <c r="E2173" s="129" t="s">
        <v>921</v>
      </c>
      <c r="F2173" s="129" t="s">
        <v>915</v>
      </c>
      <c r="G2173" s="129" t="s">
        <v>916</v>
      </c>
      <c r="H2173" s="129" t="s">
        <v>931</v>
      </c>
      <c r="I2173" s="129">
        <v>0</v>
      </c>
      <c r="J2173" s="129">
        <v>0</v>
      </c>
      <c r="K2173" s="129">
        <v>0</v>
      </c>
      <c r="L2173" s="67" t="b">
        <f t="shared" si="132"/>
        <v>1</v>
      </c>
      <c r="M2173" s="101">
        <f>IF(L2173=TRUE,(K2173+'NPV Calcs'!$D$14)*About!$B$119,K2173*About!$B$119)</f>
        <v>7.2396401247340254</v>
      </c>
      <c r="N2173" s="101" t="str">
        <f t="shared" si="133"/>
        <v>ngps - production</v>
      </c>
      <c r="O2173" s="101" t="str">
        <f t="shared" si="134"/>
        <v>methane capture</v>
      </c>
      <c r="P2173" s="57" t="str">
        <f t="shared" si="135"/>
        <v>ngps - production methane capture</v>
      </c>
      <c r="Q2173" s="102">
        <f>(J2173*About!$A$116/1000)*10^12</f>
        <v>0</v>
      </c>
      <c r="R2173" s="103">
        <f>M2173/About!$B$128</f>
        <v>13.621072108568427</v>
      </c>
    </row>
    <row r="2174" spans="1:18" x14ac:dyDescent="0.35">
      <c r="A2174" s="55">
        <v>2020</v>
      </c>
      <c r="B2174" s="129" t="s">
        <v>181</v>
      </c>
      <c r="C2174" s="129" t="s">
        <v>711</v>
      </c>
      <c r="D2174" s="129" t="s">
        <v>895</v>
      </c>
      <c r="E2174" s="129" t="s">
        <v>919</v>
      </c>
      <c r="F2174" s="129" t="s">
        <v>915</v>
      </c>
      <c r="G2174" s="129" t="s">
        <v>916</v>
      </c>
      <c r="H2174" s="129" t="s">
        <v>1187</v>
      </c>
      <c r="I2174" s="129">
        <v>28.25</v>
      </c>
      <c r="J2174" s="129">
        <v>0</v>
      </c>
      <c r="K2174" s="129">
        <v>0</v>
      </c>
      <c r="L2174" s="67" t="b">
        <f t="shared" si="132"/>
        <v>1</v>
      </c>
      <c r="M2174" s="101">
        <f>IF(L2174=TRUE,(K2174+'NPV Calcs'!$D$14)*About!$B$119,K2174*About!$B$119)</f>
        <v>7.2396401247340254</v>
      </c>
      <c r="N2174" s="101" t="str">
        <f t="shared" si="133"/>
        <v>ngps - production</v>
      </c>
      <c r="O2174" s="101" t="str">
        <f t="shared" si="134"/>
        <v>methane capture</v>
      </c>
      <c r="P2174" s="57" t="str">
        <f t="shared" si="135"/>
        <v>ngps - production methane capture</v>
      </c>
      <c r="Q2174" s="102">
        <f>(J2174*About!$A$116/1000)*10^12</f>
        <v>0</v>
      </c>
      <c r="R2174" s="103">
        <f>M2174/About!$B$128</f>
        <v>13.621072108568427</v>
      </c>
    </row>
    <row r="2175" spans="1:18" x14ac:dyDescent="0.35">
      <c r="A2175" s="55">
        <v>2020</v>
      </c>
      <c r="B2175" s="129" t="s">
        <v>181</v>
      </c>
      <c r="C2175" s="129" t="s">
        <v>711</v>
      </c>
      <c r="D2175" s="129" t="s">
        <v>895</v>
      </c>
      <c r="E2175" s="129" t="s">
        <v>919</v>
      </c>
      <c r="F2175" s="129" t="s">
        <v>915</v>
      </c>
      <c r="G2175" s="129" t="s">
        <v>916</v>
      </c>
      <c r="H2175" s="129" t="s">
        <v>929</v>
      </c>
      <c r="I2175" s="129">
        <v>0</v>
      </c>
      <c r="J2175" s="129">
        <v>0</v>
      </c>
      <c r="K2175" s="129">
        <v>0</v>
      </c>
      <c r="L2175" s="67" t="b">
        <f t="shared" si="132"/>
        <v>1</v>
      </c>
      <c r="M2175" s="101">
        <f>IF(L2175=TRUE,(K2175+'NPV Calcs'!$D$14)*About!$B$119,K2175*About!$B$119)</f>
        <v>7.2396401247340254</v>
      </c>
      <c r="N2175" s="101" t="str">
        <f t="shared" si="133"/>
        <v>ngps - production</v>
      </c>
      <c r="O2175" s="101" t="str">
        <f t="shared" si="134"/>
        <v>methane capture</v>
      </c>
      <c r="P2175" s="57" t="str">
        <f t="shared" si="135"/>
        <v>ngps - production methane capture</v>
      </c>
      <c r="Q2175" s="102">
        <f>(J2175*About!$A$116/1000)*10^12</f>
        <v>0</v>
      </c>
      <c r="R2175" s="103">
        <f>M2175/About!$B$128</f>
        <v>13.621072108568427</v>
      </c>
    </row>
    <row r="2176" spans="1:18" x14ac:dyDescent="0.35">
      <c r="A2176" s="55">
        <v>2020</v>
      </c>
      <c r="B2176" s="129" t="s">
        <v>97</v>
      </c>
      <c r="C2176" s="129" t="s">
        <v>732</v>
      </c>
      <c r="D2176" s="129" t="s">
        <v>913</v>
      </c>
      <c r="E2176" s="129" t="s">
        <v>922</v>
      </c>
      <c r="F2176" s="129" t="s">
        <v>915</v>
      </c>
      <c r="G2176" s="129" t="s">
        <v>916</v>
      </c>
      <c r="H2176" s="129" t="s">
        <v>917</v>
      </c>
      <c r="I2176" s="129">
        <v>0</v>
      </c>
      <c r="J2176" s="129">
        <v>0</v>
      </c>
      <c r="K2176" s="129">
        <v>0</v>
      </c>
      <c r="L2176" s="67" t="b">
        <f t="shared" si="132"/>
        <v>1</v>
      </c>
      <c r="M2176" s="101">
        <f>IF(L2176=TRUE,(K2176+'NPV Calcs'!$D$14)*About!$B$119,K2176*About!$B$119)</f>
        <v>7.2396401247340254</v>
      </c>
      <c r="N2176" s="101" t="str">
        <f t="shared" si="133"/>
        <v>ngps - production</v>
      </c>
      <c r="O2176" s="101" t="str">
        <f t="shared" si="134"/>
        <v>methane capture</v>
      </c>
      <c r="P2176" s="57" t="str">
        <f t="shared" si="135"/>
        <v>ngps - production methane capture</v>
      </c>
      <c r="Q2176" s="102">
        <f>(J2176*About!$A$116/1000)*10^12</f>
        <v>0</v>
      </c>
      <c r="R2176" s="103">
        <f>M2176/About!$B$128</f>
        <v>13.621072108568427</v>
      </c>
    </row>
    <row r="2177" spans="1:18" x14ac:dyDescent="0.35">
      <c r="A2177" s="55">
        <v>2020</v>
      </c>
      <c r="B2177" s="129" t="s">
        <v>97</v>
      </c>
      <c r="C2177" s="129" t="s">
        <v>732</v>
      </c>
      <c r="D2177" s="129" t="s">
        <v>913</v>
      </c>
      <c r="E2177" s="129" t="s">
        <v>922</v>
      </c>
      <c r="F2177" s="129" t="s">
        <v>915</v>
      </c>
      <c r="G2177" s="129" t="s">
        <v>916</v>
      </c>
      <c r="H2177" s="129" t="s">
        <v>937</v>
      </c>
      <c r="I2177" s="129">
        <v>0</v>
      </c>
      <c r="J2177" s="129">
        <v>0</v>
      </c>
      <c r="K2177" s="129">
        <v>0</v>
      </c>
      <c r="L2177" s="67" t="b">
        <f t="shared" si="132"/>
        <v>1</v>
      </c>
      <c r="M2177" s="101">
        <f>IF(L2177=TRUE,(K2177+'NPV Calcs'!$D$14)*About!$B$119,K2177*About!$B$119)</f>
        <v>7.2396401247340254</v>
      </c>
      <c r="N2177" s="101" t="str">
        <f t="shared" si="133"/>
        <v>ngps - production</v>
      </c>
      <c r="O2177" s="101" t="str">
        <f t="shared" si="134"/>
        <v>methane capture</v>
      </c>
      <c r="P2177" s="57" t="str">
        <f t="shared" si="135"/>
        <v>ngps - production methane capture</v>
      </c>
      <c r="Q2177" s="102">
        <f>(J2177*About!$A$116/1000)*10^12</f>
        <v>0</v>
      </c>
      <c r="R2177" s="103">
        <f>M2177/About!$B$128</f>
        <v>13.621072108568427</v>
      </c>
    </row>
    <row r="2178" spans="1:18" x14ac:dyDescent="0.35">
      <c r="A2178" s="55">
        <v>2020</v>
      </c>
      <c r="B2178" s="129" t="s">
        <v>97</v>
      </c>
      <c r="C2178" s="129" t="s">
        <v>732</v>
      </c>
      <c r="D2178" s="129" t="s">
        <v>913</v>
      </c>
      <c r="E2178" s="129" t="s">
        <v>935</v>
      </c>
      <c r="F2178" s="129" t="s">
        <v>925</v>
      </c>
      <c r="G2178" s="129" t="s">
        <v>916</v>
      </c>
      <c r="H2178" s="129" t="s">
        <v>933</v>
      </c>
      <c r="I2178" s="129">
        <v>0</v>
      </c>
      <c r="J2178" s="129">
        <v>0</v>
      </c>
      <c r="K2178" s="129">
        <v>0</v>
      </c>
      <c r="L2178" s="67" t="b">
        <f t="shared" si="132"/>
        <v>1</v>
      </c>
      <c r="M2178" s="101">
        <f>IF(L2178=TRUE,(K2178+'NPV Calcs'!$D$14)*About!$B$119,K2178*About!$B$119)</f>
        <v>7.2396401247340254</v>
      </c>
      <c r="N2178" s="101" t="str">
        <f t="shared" si="133"/>
        <v>ngps - T&amp;D</v>
      </c>
      <c r="O2178" s="101" t="str">
        <f t="shared" si="134"/>
        <v>methane capture</v>
      </c>
      <c r="P2178" s="57" t="str">
        <f t="shared" si="135"/>
        <v>ngps - T&amp;D methane capture</v>
      </c>
      <c r="Q2178" s="102">
        <f>(J2178*About!$A$116/1000)*10^12</f>
        <v>0</v>
      </c>
      <c r="R2178" s="103">
        <f>M2178/About!$B$128</f>
        <v>13.621072108568427</v>
      </c>
    </row>
    <row r="2179" spans="1:18" x14ac:dyDescent="0.35">
      <c r="A2179" s="55">
        <v>2020</v>
      </c>
      <c r="B2179" s="129" t="s">
        <v>97</v>
      </c>
      <c r="C2179" s="129" t="s">
        <v>732</v>
      </c>
      <c r="D2179" s="129" t="s">
        <v>913</v>
      </c>
      <c r="E2179" s="129" t="s">
        <v>935</v>
      </c>
      <c r="F2179" s="129" t="s">
        <v>925</v>
      </c>
      <c r="G2179" s="129" t="s">
        <v>916</v>
      </c>
      <c r="H2179" s="129" t="s">
        <v>938</v>
      </c>
      <c r="I2179" s="129">
        <v>0</v>
      </c>
      <c r="J2179" s="129">
        <v>0</v>
      </c>
      <c r="K2179" s="129">
        <v>0</v>
      </c>
      <c r="L2179" s="67" t="b">
        <f t="shared" ref="L2179:L2242" si="136">IF(O2180="methane capture",TRUE,FALSE)</f>
        <v>1</v>
      </c>
      <c r="M2179" s="101">
        <f>IF(L2179=TRUE,(K2179+'NPV Calcs'!$D$14)*About!$B$119,K2179*About!$B$119)</f>
        <v>7.2396401247340254</v>
      </c>
      <c r="N2179" s="101" t="str">
        <f t="shared" ref="N2179:N2242" si="137">IF(F2179="Upstream","ngps - production","ngps - T&amp;D")</f>
        <v>ngps - T&amp;D</v>
      </c>
      <c r="O2179" s="101" t="str">
        <f t="shared" ref="O2179:O2242" si="138">IF(ISNUMBER(SEARCH("flar",H2179)),"methane destruction",IF(G2179="Incomplete-flare","methane destruction","methane capture"))</f>
        <v>methane capture</v>
      </c>
      <c r="P2179" s="57" t="str">
        <f t="shared" ref="P2179:P2242" si="139">CONCATENATE(N2179," ",O2179)</f>
        <v>ngps - T&amp;D methane capture</v>
      </c>
      <c r="Q2179" s="102">
        <f>(J2179*About!$A$116/1000)*10^12</f>
        <v>0</v>
      </c>
      <c r="R2179" s="103">
        <f>M2179/About!$B$128</f>
        <v>13.621072108568427</v>
      </c>
    </row>
    <row r="2180" spans="1:18" x14ac:dyDescent="0.35">
      <c r="A2180" s="55">
        <v>2020</v>
      </c>
      <c r="B2180" s="129" t="s">
        <v>97</v>
      </c>
      <c r="C2180" s="129" t="s">
        <v>732</v>
      </c>
      <c r="D2180" s="129" t="s">
        <v>913</v>
      </c>
      <c r="E2180" s="129" t="s">
        <v>935</v>
      </c>
      <c r="F2180" s="129" t="s">
        <v>925</v>
      </c>
      <c r="G2180" s="129" t="s">
        <v>916</v>
      </c>
      <c r="H2180" s="129" t="s">
        <v>923</v>
      </c>
      <c r="I2180" s="129">
        <v>0</v>
      </c>
      <c r="J2180" s="129">
        <v>0</v>
      </c>
      <c r="K2180" s="129">
        <v>0</v>
      </c>
      <c r="L2180" s="67" t="b">
        <f t="shared" si="136"/>
        <v>1</v>
      </c>
      <c r="M2180" s="101">
        <f>IF(L2180=TRUE,(K2180+'NPV Calcs'!$D$14)*About!$B$119,K2180*About!$B$119)</f>
        <v>7.2396401247340254</v>
      </c>
      <c r="N2180" s="101" t="str">
        <f t="shared" si="137"/>
        <v>ngps - T&amp;D</v>
      </c>
      <c r="O2180" s="101" t="str">
        <f t="shared" si="138"/>
        <v>methane capture</v>
      </c>
      <c r="P2180" s="57" t="str">
        <f t="shared" si="139"/>
        <v>ngps - T&amp;D methane capture</v>
      </c>
      <c r="Q2180" s="102">
        <f>(J2180*About!$A$116/1000)*10^12</f>
        <v>0</v>
      </c>
      <c r="R2180" s="103">
        <f>M2180/About!$B$128</f>
        <v>13.621072108568427</v>
      </c>
    </row>
    <row r="2181" spans="1:18" x14ac:dyDescent="0.35">
      <c r="A2181" s="55">
        <v>2020</v>
      </c>
      <c r="B2181" s="129" t="s">
        <v>97</v>
      </c>
      <c r="C2181" s="129" t="s">
        <v>732</v>
      </c>
      <c r="D2181" s="129" t="s">
        <v>913</v>
      </c>
      <c r="E2181" s="129" t="s">
        <v>935</v>
      </c>
      <c r="F2181" s="129" t="s">
        <v>925</v>
      </c>
      <c r="G2181" s="129" t="s">
        <v>916</v>
      </c>
      <c r="H2181" s="129" t="s">
        <v>920</v>
      </c>
      <c r="I2181" s="129">
        <v>0</v>
      </c>
      <c r="J2181" s="129">
        <v>0</v>
      </c>
      <c r="K2181" s="129">
        <v>0</v>
      </c>
      <c r="L2181" s="67" t="b">
        <f t="shared" si="136"/>
        <v>1</v>
      </c>
      <c r="M2181" s="101">
        <f>IF(L2181=TRUE,(K2181+'NPV Calcs'!$D$14)*About!$B$119,K2181*About!$B$119)</f>
        <v>7.2396401247340254</v>
      </c>
      <c r="N2181" s="101" t="str">
        <f t="shared" si="137"/>
        <v>ngps - T&amp;D</v>
      </c>
      <c r="O2181" s="101" t="str">
        <f t="shared" si="138"/>
        <v>methane capture</v>
      </c>
      <c r="P2181" s="57" t="str">
        <f t="shared" si="139"/>
        <v>ngps - T&amp;D methane capture</v>
      </c>
      <c r="Q2181" s="102">
        <f>(J2181*About!$A$116/1000)*10^12</f>
        <v>0</v>
      </c>
      <c r="R2181" s="103">
        <f>M2181/About!$B$128</f>
        <v>13.621072108568427</v>
      </c>
    </row>
    <row r="2182" spans="1:18" x14ac:dyDescent="0.35">
      <c r="A2182" s="55">
        <v>2020</v>
      </c>
      <c r="B2182" s="129" t="s">
        <v>97</v>
      </c>
      <c r="C2182" s="129" t="s">
        <v>732</v>
      </c>
      <c r="D2182" s="129" t="s">
        <v>913</v>
      </c>
      <c r="E2182" s="129" t="s">
        <v>935</v>
      </c>
      <c r="F2182" s="129" t="s">
        <v>925</v>
      </c>
      <c r="G2182" s="129" t="s">
        <v>916</v>
      </c>
      <c r="H2182" s="129" t="s">
        <v>934</v>
      </c>
      <c r="I2182" s="129">
        <v>0</v>
      </c>
      <c r="J2182" s="129">
        <v>0</v>
      </c>
      <c r="K2182" s="129">
        <v>0</v>
      </c>
      <c r="L2182" s="67" t="b">
        <f t="shared" si="136"/>
        <v>1</v>
      </c>
      <c r="M2182" s="101">
        <f>IF(L2182=TRUE,(K2182+'NPV Calcs'!$D$14)*About!$B$119,K2182*About!$B$119)</f>
        <v>7.2396401247340254</v>
      </c>
      <c r="N2182" s="101" t="str">
        <f t="shared" si="137"/>
        <v>ngps - T&amp;D</v>
      </c>
      <c r="O2182" s="101" t="str">
        <f t="shared" si="138"/>
        <v>methane capture</v>
      </c>
      <c r="P2182" s="57" t="str">
        <f t="shared" si="139"/>
        <v>ngps - T&amp;D methane capture</v>
      </c>
      <c r="Q2182" s="102">
        <f>(J2182*About!$A$116/1000)*10^12</f>
        <v>0</v>
      </c>
      <c r="R2182" s="103">
        <f>M2182/About!$B$128</f>
        <v>13.621072108568427</v>
      </c>
    </row>
    <row r="2183" spans="1:18" x14ac:dyDescent="0.35">
      <c r="A2183" s="55">
        <v>2020</v>
      </c>
      <c r="B2183" s="129" t="s">
        <v>97</v>
      </c>
      <c r="C2183" s="129" t="s">
        <v>732</v>
      </c>
      <c r="D2183" s="129" t="s">
        <v>913</v>
      </c>
      <c r="E2183" s="129" t="s">
        <v>935</v>
      </c>
      <c r="F2183" s="129" t="s">
        <v>925</v>
      </c>
      <c r="G2183" s="129" t="s">
        <v>916</v>
      </c>
      <c r="H2183" s="129" t="s">
        <v>926</v>
      </c>
      <c r="I2183" s="129">
        <v>0</v>
      </c>
      <c r="J2183" s="129">
        <v>0</v>
      </c>
      <c r="K2183" s="129">
        <v>0</v>
      </c>
      <c r="L2183" s="67" t="b">
        <f t="shared" si="136"/>
        <v>1</v>
      </c>
      <c r="M2183" s="101">
        <f>IF(L2183=TRUE,(K2183+'NPV Calcs'!$D$14)*About!$B$119,K2183*About!$B$119)</f>
        <v>7.2396401247340254</v>
      </c>
      <c r="N2183" s="101" t="str">
        <f t="shared" si="137"/>
        <v>ngps - T&amp;D</v>
      </c>
      <c r="O2183" s="101" t="str">
        <f t="shared" si="138"/>
        <v>methane capture</v>
      </c>
      <c r="P2183" s="57" t="str">
        <f t="shared" si="139"/>
        <v>ngps - T&amp;D methane capture</v>
      </c>
      <c r="Q2183" s="102">
        <f>(J2183*About!$A$116/1000)*10^12</f>
        <v>0</v>
      </c>
      <c r="R2183" s="103">
        <f>M2183/About!$B$128</f>
        <v>13.621072108568427</v>
      </c>
    </row>
    <row r="2184" spans="1:18" x14ac:dyDescent="0.35">
      <c r="A2184" s="55">
        <v>2020</v>
      </c>
      <c r="B2184" s="129" t="s">
        <v>97</v>
      </c>
      <c r="C2184" s="129" t="s">
        <v>732</v>
      </c>
      <c r="D2184" s="129" t="s">
        <v>913</v>
      </c>
      <c r="E2184" s="129" t="s">
        <v>935</v>
      </c>
      <c r="F2184" s="129" t="s">
        <v>925</v>
      </c>
      <c r="G2184" s="129" t="s">
        <v>916</v>
      </c>
      <c r="H2184" s="129" t="s">
        <v>1187</v>
      </c>
      <c r="I2184" s="129">
        <v>0.40000000600000002</v>
      </c>
      <c r="J2184" s="129">
        <v>0</v>
      </c>
      <c r="K2184" s="129">
        <v>0</v>
      </c>
      <c r="L2184" s="67" t="b">
        <f t="shared" si="136"/>
        <v>1</v>
      </c>
      <c r="M2184" s="101">
        <f>IF(L2184=TRUE,(K2184+'NPV Calcs'!$D$14)*About!$B$119,K2184*About!$B$119)</f>
        <v>7.2396401247340254</v>
      </c>
      <c r="N2184" s="101" t="str">
        <f t="shared" si="137"/>
        <v>ngps - T&amp;D</v>
      </c>
      <c r="O2184" s="101" t="str">
        <f t="shared" si="138"/>
        <v>methane capture</v>
      </c>
      <c r="P2184" s="57" t="str">
        <f t="shared" si="139"/>
        <v>ngps - T&amp;D methane capture</v>
      </c>
      <c r="Q2184" s="102">
        <f>(J2184*About!$A$116/1000)*10^12</f>
        <v>0</v>
      </c>
      <c r="R2184" s="103">
        <f>M2184/About!$B$128</f>
        <v>13.621072108568427</v>
      </c>
    </row>
    <row r="2185" spans="1:18" x14ac:dyDescent="0.35">
      <c r="A2185" s="55">
        <v>2020</v>
      </c>
      <c r="B2185" s="129" t="s">
        <v>97</v>
      </c>
      <c r="C2185" s="129" t="s">
        <v>732</v>
      </c>
      <c r="D2185" s="129" t="s">
        <v>895</v>
      </c>
      <c r="E2185" s="129" t="s">
        <v>921</v>
      </c>
      <c r="F2185" s="129" t="s">
        <v>915</v>
      </c>
      <c r="G2185" s="129" t="s">
        <v>928</v>
      </c>
      <c r="H2185" s="129" t="s">
        <v>929</v>
      </c>
      <c r="I2185" s="129">
        <v>0</v>
      </c>
      <c r="J2185" s="129">
        <v>0</v>
      </c>
      <c r="K2185" s="129">
        <v>0</v>
      </c>
      <c r="L2185" s="67" t="b">
        <f t="shared" si="136"/>
        <v>0</v>
      </c>
      <c r="M2185" s="101">
        <f>IF(L2185=TRUE,(K2185+'NPV Calcs'!$D$14)*About!$B$119,K2185*About!$B$119)</f>
        <v>0</v>
      </c>
      <c r="N2185" s="101" t="str">
        <f t="shared" si="137"/>
        <v>ngps - production</v>
      </c>
      <c r="O2185" s="101" t="str">
        <f t="shared" si="138"/>
        <v>methane capture</v>
      </c>
      <c r="P2185" s="57" t="str">
        <f t="shared" si="139"/>
        <v>ngps - production methane capture</v>
      </c>
      <c r="Q2185" s="102">
        <f>(J2185*About!$A$116/1000)*10^12</f>
        <v>0</v>
      </c>
      <c r="R2185" s="103">
        <f>M2185/About!$B$128</f>
        <v>0</v>
      </c>
    </row>
    <row r="2186" spans="1:18" x14ac:dyDescent="0.35">
      <c r="A2186" s="55">
        <v>2020</v>
      </c>
      <c r="B2186" s="129" t="s">
        <v>97</v>
      </c>
      <c r="C2186" s="129" t="s">
        <v>732</v>
      </c>
      <c r="D2186" s="129" t="s">
        <v>895</v>
      </c>
      <c r="E2186" s="129" t="s">
        <v>921</v>
      </c>
      <c r="F2186" s="129" t="s">
        <v>915</v>
      </c>
      <c r="G2186" s="129" t="s">
        <v>930</v>
      </c>
      <c r="H2186" s="129" t="s">
        <v>931</v>
      </c>
      <c r="I2186" s="129">
        <v>0</v>
      </c>
      <c r="J2186" s="129">
        <v>0</v>
      </c>
      <c r="K2186" s="129">
        <v>0</v>
      </c>
      <c r="L2186" s="67" t="b">
        <f t="shared" si="136"/>
        <v>1</v>
      </c>
      <c r="M2186" s="101">
        <f>IF(L2186=TRUE,(K2186+'NPV Calcs'!$D$14)*About!$B$119,K2186*About!$B$119)</f>
        <v>7.2396401247340254</v>
      </c>
      <c r="N2186" s="101" t="str">
        <f t="shared" si="137"/>
        <v>ngps - production</v>
      </c>
      <c r="O2186" s="101" t="str">
        <f t="shared" si="138"/>
        <v>methane destruction</v>
      </c>
      <c r="P2186" s="57" t="str">
        <f t="shared" si="139"/>
        <v>ngps - production methane destruction</v>
      </c>
      <c r="Q2186" s="102">
        <f>(J2186*About!$A$116/1000)*10^12</f>
        <v>0</v>
      </c>
      <c r="R2186" s="103">
        <f>M2186/About!$B$128</f>
        <v>13.621072108568427</v>
      </c>
    </row>
    <row r="2187" spans="1:18" x14ac:dyDescent="0.35">
      <c r="A2187" s="55">
        <v>2020</v>
      </c>
      <c r="B2187" s="129" t="s">
        <v>97</v>
      </c>
      <c r="C2187" s="129" t="s">
        <v>732</v>
      </c>
      <c r="D2187" s="129" t="s">
        <v>895</v>
      </c>
      <c r="E2187" s="129" t="s">
        <v>921</v>
      </c>
      <c r="F2187" s="129" t="s">
        <v>915</v>
      </c>
      <c r="G2187" s="129" t="s">
        <v>916</v>
      </c>
      <c r="H2187" s="129" t="s">
        <v>917</v>
      </c>
      <c r="I2187" s="129">
        <v>0</v>
      </c>
      <c r="J2187" s="129">
        <v>0</v>
      </c>
      <c r="K2187" s="129">
        <v>0</v>
      </c>
      <c r="L2187" s="67" t="b">
        <f t="shared" si="136"/>
        <v>1</v>
      </c>
      <c r="M2187" s="101">
        <f>IF(L2187=TRUE,(K2187+'NPV Calcs'!$D$14)*About!$B$119,K2187*About!$B$119)</f>
        <v>7.2396401247340254</v>
      </c>
      <c r="N2187" s="101" t="str">
        <f t="shared" si="137"/>
        <v>ngps - production</v>
      </c>
      <c r="O2187" s="101" t="str">
        <f t="shared" si="138"/>
        <v>methane capture</v>
      </c>
      <c r="P2187" s="57" t="str">
        <f t="shared" si="139"/>
        <v>ngps - production methane capture</v>
      </c>
      <c r="Q2187" s="102">
        <f>(J2187*About!$A$116/1000)*10^12</f>
        <v>0</v>
      </c>
      <c r="R2187" s="103">
        <f>M2187/About!$B$128</f>
        <v>13.621072108568427</v>
      </c>
    </row>
    <row r="2188" spans="1:18" x14ac:dyDescent="0.35">
      <c r="A2188" s="55">
        <v>2020</v>
      </c>
      <c r="B2188" s="129" t="s">
        <v>97</v>
      </c>
      <c r="C2188" s="129" t="s">
        <v>732</v>
      </c>
      <c r="D2188" s="129" t="s">
        <v>895</v>
      </c>
      <c r="E2188" s="129" t="s">
        <v>921</v>
      </c>
      <c r="F2188" s="129" t="s">
        <v>915</v>
      </c>
      <c r="G2188" s="129" t="s">
        <v>916</v>
      </c>
      <c r="H2188" s="129" t="s">
        <v>937</v>
      </c>
      <c r="I2188" s="129">
        <v>0</v>
      </c>
      <c r="J2188" s="129">
        <v>0</v>
      </c>
      <c r="K2188" s="129">
        <v>0</v>
      </c>
      <c r="L2188" s="67" t="b">
        <f t="shared" si="136"/>
        <v>0</v>
      </c>
      <c r="M2188" s="101">
        <f>IF(L2188=TRUE,(K2188+'NPV Calcs'!$D$14)*About!$B$119,K2188*About!$B$119)</f>
        <v>0</v>
      </c>
      <c r="N2188" s="101" t="str">
        <f t="shared" si="137"/>
        <v>ngps - production</v>
      </c>
      <c r="O2188" s="101" t="str">
        <f t="shared" si="138"/>
        <v>methane capture</v>
      </c>
      <c r="P2188" s="57" t="str">
        <f t="shared" si="139"/>
        <v>ngps - production methane capture</v>
      </c>
      <c r="Q2188" s="102">
        <f>(J2188*About!$A$116/1000)*10^12</f>
        <v>0</v>
      </c>
      <c r="R2188" s="103">
        <f>M2188/About!$B$128</f>
        <v>0</v>
      </c>
    </row>
    <row r="2189" spans="1:18" x14ac:dyDescent="0.35">
      <c r="A2189" s="55">
        <v>2020</v>
      </c>
      <c r="B2189" s="129" t="s">
        <v>97</v>
      </c>
      <c r="C2189" s="129" t="s">
        <v>732</v>
      </c>
      <c r="D2189" s="129" t="s">
        <v>895</v>
      </c>
      <c r="E2189" s="129" t="s">
        <v>921</v>
      </c>
      <c r="F2189" s="129" t="s">
        <v>915</v>
      </c>
      <c r="G2189" s="129" t="s">
        <v>916</v>
      </c>
      <c r="H2189" s="129" t="s">
        <v>932</v>
      </c>
      <c r="I2189" s="129">
        <v>0</v>
      </c>
      <c r="J2189" s="129">
        <v>0</v>
      </c>
      <c r="K2189" s="129">
        <v>0</v>
      </c>
      <c r="L2189" s="67" t="b">
        <f t="shared" si="136"/>
        <v>1</v>
      </c>
      <c r="M2189" s="101">
        <f>IF(L2189=TRUE,(K2189+'NPV Calcs'!$D$14)*About!$B$119,K2189*About!$B$119)</f>
        <v>7.2396401247340254</v>
      </c>
      <c r="N2189" s="101" t="str">
        <f t="shared" si="137"/>
        <v>ngps - production</v>
      </c>
      <c r="O2189" s="101" t="str">
        <f t="shared" si="138"/>
        <v>methane destruction</v>
      </c>
      <c r="P2189" s="57" t="str">
        <f t="shared" si="139"/>
        <v>ngps - production methane destruction</v>
      </c>
      <c r="Q2189" s="102">
        <f>(J2189*About!$A$116/1000)*10^12</f>
        <v>0</v>
      </c>
      <c r="R2189" s="103">
        <f>M2189/About!$B$128</f>
        <v>13.621072108568427</v>
      </c>
    </row>
    <row r="2190" spans="1:18" x14ac:dyDescent="0.35">
      <c r="A2190" s="55">
        <v>2020</v>
      </c>
      <c r="B2190" s="129" t="s">
        <v>97</v>
      </c>
      <c r="C2190" s="129" t="s">
        <v>732</v>
      </c>
      <c r="D2190" s="129" t="s">
        <v>895</v>
      </c>
      <c r="E2190" s="129" t="s">
        <v>921</v>
      </c>
      <c r="F2190" s="129" t="s">
        <v>915</v>
      </c>
      <c r="G2190" s="129" t="s">
        <v>916</v>
      </c>
      <c r="H2190" s="129" t="s">
        <v>933</v>
      </c>
      <c r="I2190" s="129">
        <v>0</v>
      </c>
      <c r="J2190" s="129">
        <v>0</v>
      </c>
      <c r="K2190" s="129">
        <v>0</v>
      </c>
      <c r="L2190" s="67" t="b">
        <f t="shared" si="136"/>
        <v>1</v>
      </c>
      <c r="M2190" s="101">
        <f>IF(L2190=TRUE,(K2190+'NPV Calcs'!$D$14)*About!$B$119,K2190*About!$B$119)</f>
        <v>7.2396401247340254</v>
      </c>
      <c r="N2190" s="101" t="str">
        <f t="shared" si="137"/>
        <v>ngps - production</v>
      </c>
      <c r="O2190" s="101" t="str">
        <f t="shared" si="138"/>
        <v>methane capture</v>
      </c>
      <c r="P2190" s="57" t="str">
        <f t="shared" si="139"/>
        <v>ngps - production methane capture</v>
      </c>
      <c r="Q2190" s="102">
        <f>(J2190*About!$A$116/1000)*10^12</f>
        <v>0</v>
      </c>
      <c r="R2190" s="103">
        <f>M2190/About!$B$128</f>
        <v>13.621072108568427</v>
      </c>
    </row>
    <row r="2191" spans="1:18" x14ac:dyDescent="0.35">
      <c r="A2191" s="55">
        <v>2020</v>
      </c>
      <c r="B2191" s="129" t="s">
        <v>97</v>
      </c>
      <c r="C2191" s="129" t="s">
        <v>732</v>
      </c>
      <c r="D2191" s="129" t="s">
        <v>895</v>
      </c>
      <c r="E2191" s="129" t="s">
        <v>921</v>
      </c>
      <c r="F2191" s="129" t="s">
        <v>915</v>
      </c>
      <c r="G2191" s="129" t="s">
        <v>916</v>
      </c>
      <c r="H2191" s="129" t="s">
        <v>938</v>
      </c>
      <c r="I2191" s="129">
        <v>0</v>
      </c>
      <c r="J2191" s="129">
        <v>0</v>
      </c>
      <c r="K2191" s="129">
        <v>0</v>
      </c>
      <c r="L2191" s="67" t="b">
        <f t="shared" si="136"/>
        <v>1</v>
      </c>
      <c r="M2191" s="101">
        <f>IF(L2191=TRUE,(K2191+'NPV Calcs'!$D$14)*About!$B$119,K2191*About!$B$119)</f>
        <v>7.2396401247340254</v>
      </c>
      <c r="N2191" s="101" t="str">
        <f t="shared" si="137"/>
        <v>ngps - production</v>
      </c>
      <c r="O2191" s="101" t="str">
        <f t="shared" si="138"/>
        <v>methane capture</v>
      </c>
      <c r="P2191" s="57" t="str">
        <f t="shared" si="139"/>
        <v>ngps - production methane capture</v>
      </c>
      <c r="Q2191" s="102">
        <f>(J2191*About!$A$116/1000)*10^12</f>
        <v>0</v>
      </c>
      <c r="R2191" s="103">
        <f>M2191/About!$B$128</f>
        <v>13.621072108568427</v>
      </c>
    </row>
    <row r="2192" spans="1:18" x14ac:dyDescent="0.35">
      <c r="A2192" s="55">
        <v>2020</v>
      </c>
      <c r="B2192" s="129" t="s">
        <v>97</v>
      </c>
      <c r="C2192" s="129" t="s">
        <v>732</v>
      </c>
      <c r="D2192" s="129" t="s">
        <v>895</v>
      </c>
      <c r="E2192" s="129" t="s">
        <v>921</v>
      </c>
      <c r="F2192" s="129" t="s">
        <v>915</v>
      </c>
      <c r="G2192" s="129" t="s">
        <v>916</v>
      </c>
      <c r="H2192" s="129" t="s">
        <v>923</v>
      </c>
      <c r="I2192" s="129">
        <v>0</v>
      </c>
      <c r="J2192" s="129">
        <v>0</v>
      </c>
      <c r="K2192" s="129">
        <v>0</v>
      </c>
      <c r="L2192" s="67" t="b">
        <f t="shared" si="136"/>
        <v>1</v>
      </c>
      <c r="M2192" s="101">
        <f>IF(L2192=TRUE,(K2192+'NPV Calcs'!$D$14)*About!$B$119,K2192*About!$B$119)</f>
        <v>7.2396401247340254</v>
      </c>
      <c r="N2192" s="101" t="str">
        <f t="shared" si="137"/>
        <v>ngps - production</v>
      </c>
      <c r="O2192" s="101" t="str">
        <f t="shared" si="138"/>
        <v>methane capture</v>
      </c>
      <c r="P2192" s="57" t="str">
        <f t="shared" si="139"/>
        <v>ngps - production methane capture</v>
      </c>
      <c r="Q2192" s="102">
        <f>(J2192*About!$A$116/1000)*10^12</f>
        <v>0</v>
      </c>
      <c r="R2192" s="103">
        <f>M2192/About!$B$128</f>
        <v>13.621072108568427</v>
      </c>
    </row>
    <row r="2193" spans="1:18" x14ac:dyDescent="0.35">
      <c r="A2193" s="55">
        <v>2020</v>
      </c>
      <c r="B2193" s="129" t="s">
        <v>97</v>
      </c>
      <c r="C2193" s="129" t="s">
        <v>732</v>
      </c>
      <c r="D2193" s="129" t="s">
        <v>895</v>
      </c>
      <c r="E2193" s="129" t="s">
        <v>921</v>
      </c>
      <c r="F2193" s="129" t="s">
        <v>915</v>
      </c>
      <c r="G2193" s="129" t="s">
        <v>916</v>
      </c>
      <c r="H2193" s="129" t="s">
        <v>920</v>
      </c>
      <c r="I2193" s="129">
        <v>0</v>
      </c>
      <c r="J2193" s="129">
        <v>0</v>
      </c>
      <c r="K2193" s="129">
        <v>0</v>
      </c>
      <c r="L2193" s="67" t="b">
        <f t="shared" si="136"/>
        <v>1</v>
      </c>
      <c r="M2193" s="101">
        <f>IF(L2193=TRUE,(K2193+'NPV Calcs'!$D$14)*About!$B$119,K2193*About!$B$119)</f>
        <v>7.2396401247340254</v>
      </c>
      <c r="N2193" s="101" t="str">
        <f t="shared" si="137"/>
        <v>ngps - production</v>
      </c>
      <c r="O2193" s="101" t="str">
        <f t="shared" si="138"/>
        <v>methane capture</v>
      </c>
      <c r="P2193" s="57" t="str">
        <f t="shared" si="139"/>
        <v>ngps - production methane capture</v>
      </c>
      <c r="Q2193" s="102">
        <f>(J2193*About!$A$116/1000)*10^12</f>
        <v>0</v>
      </c>
      <c r="R2193" s="103">
        <f>M2193/About!$B$128</f>
        <v>13.621072108568427</v>
      </c>
    </row>
    <row r="2194" spans="1:18" x14ac:dyDescent="0.35">
      <c r="A2194" s="55">
        <v>2020</v>
      </c>
      <c r="B2194" s="129" t="s">
        <v>97</v>
      </c>
      <c r="C2194" s="129" t="s">
        <v>732</v>
      </c>
      <c r="D2194" s="129" t="s">
        <v>895</v>
      </c>
      <c r="E2194" s="129" t="s">
        <v>921</v>
      </c>
      <c r="F2194" s="129" t="s">
        <v>915</v>
      </c>
      <c r="G2194" s="129" t="s">
        <v>916</v>
      </c>
      <c r="H2194" s="129" t="s">
        <v>934</v>
      </c>
      <c r="I2194" s="129">
        <v>0</v>
      </c>
      <c r="J2194" s="129">
        <v>0</v>
      </c>
      <c r="K2194" s="129">
        <v>0</v>
      </c>
      <c r="L2194" s="67" t="b">
        <f t="shared" si="136"/>
        <v>1</v>
      </c>
      <c r="M2194" s="101">
        <f>IF(L2194=TRUE,(K2194+'NPV Calcs'!$D$14)*About!$B$119,K2194*About!$B$119)</f>
        <v>7.2396401247340254</v>
      </c>
      <c r="N2194" s="101" t="str">
        <f t="shared" si="137"/>
        <v>ngps - production</v>
      </c>
      <c r="O2194" s="101" t="str">
        <f t="shared" si="138"/>
        <v>methane capture</v>
      </c>
      <c r="P2194" s="57" t="str">
        <f t="shared" si="139"/>
        <v>ngps - production methane capture</v>
      </c>
      <c r="Q2194" s="102">
        <f>(J2194*About!$A$116/1000)*10^12</f>
        <v>0</v>
      </c>
      <c r="R2194" s="103">
        <f>M2194/About!$B$128</f>
        <v>13.621072108568427</v>
      </c>
    </row>
    <row r="2195" spans="1:18" x14ac:dyDescent="0.35">
      <c r="A2195" s="55">
        <v>2020</v>
      </c>
      <c r="B2195" s="129" t="s">
        <v>97</v>
      </c>
      <c r="C2195" s="129" t="s">
        <v>732</v>
      </c>
      <c r="D2195" s="129" t="s">
        <v>895</v>
      </c>
      <c r="E2195" s="129" t="s">
        <v>921</v>
      </c>
      <c r="F2195" s="129" t="s">
        <v>915</v>
      </c>
      <c r="G2195" s="129" t="s">
        <v>916</v>
      </c>
      <c r="H2195" s="129" t="s">
        <v>926</v>
      </c>
      <c r="I2195" s="129">
        <v>0</v>
      </c>
      <c r="J2195" s="129">
        <v>0</v>
      </c>
      <c r="K2195" s="129">
        <v>0</v>
      </c>
      <c r="L2195" s="67" t="b">
        <f t="shared" si="136"/>
        <v>1</v>
      </c>
      <c r="M2195" s="101">
        <f>IF(L2195=TRUE,(K2195+'NPV Calcs'!$D$14)*About!$B$119,K2195*About!$B$119)</f>
        <v>7.2396401247340254</v>
      </c>
      <c r="N2195" s="101" t="str">
        <f t="shared" si="137"/>
        <v>ngps - production</v>
      </c>
      <c r="O2195" s="101" t="str">
        <f t="shared" si="138"/>
        <v>methane capture</v>
      </c>
      <c r="P2195" s="57" t="str">
        <f t="shared" si="139"/>
        <v>ngps - production methane capture</v>
      </c>
      <c r="Q2195" s="102">
        <f>(J2195*About!$A$116/1000)*10^12</f>
        <v>0</v>
      </c>
      <c r="R2195" s="103">
        <f>M2195/About!$B$128</f>
        <v>13.621072108568427</v>
      </c>
    </row>
    <row r="2196" spans="1:18" x14ac:dyDescent="0.35">
      <c r="A2196" s="55">
        <v>2020</v>
      </c>
      <c r="B2196" s="129" t="s">
        <v>97</v>
      </c>
      <c r="C2196" s="129" t="s">
        <v>732</v>
      </c>
      <c r="D2196" s="129" t="s">
        <v>895</v>
      </c>
      <c r="E2196" s="129" t="s">
        <v>921</v>
      </c>
      <c r="F2196" s="129" t="s">
        <v>915</v>
      </c>
      <c r="G2196" s="129" t="s">
        <v>916</v>
      </c>
      <c r="H2196" s="129" t="s">
        <v>1187</v>
      </c>
      <c r="I2196" s="129">
        <v>0</v>
      </c>
      <c r="J2196" s="129">
        <v>0</v>
      </c>
      <c r="K2196" s="129">
        <v>0</v>
      </c>
      <c r="L2196" s="67" t="b">
        <f t="shared" si="136"/>
        <v>1</v>
      </c>
      <c r="M2196" s="101">
        <f>IF(L2196=TRUE,(K2196+'NPV Calcs'!$D$14)*About!$B$119,K2196*About!$B$119)</f>
        <v>7.2396401247340254</v>
      </c>
      <c r="N2196" s="101" t="str">
        <f t="shared" si="137"/>
        <v>ngps - production</v>
      </c>
      <c r="O2196" s="101" t="str">
        <f t="shared" si="138"/>
        <v>methane capture</v>
      </c>
      <c r="P2196" s="57" t="str">
        <f t="shared" si="139"/>
        <v>ngps - production methane capture</v>
      </c>
      <c r="Q2196" s="102">
        <f>(J2196*About!$A$116/1000)*10^12</f>
        <v>0</v>
      </c>
      <c r="R2196" s="103">
        <f>M2196/About!$B$128</f>
        <v>13.621072108568427</v>
      </c>
    </row>
    <row r="2197" spans="1:18" x14ac:dyDescent="0.35">
      <c r="A2197" s="55">
        <v>2020</v>
      </c>
      <c r="B2197" s="129" t="s">
        <v>97</v>
      </c>
      <c r="C2197" s="129" t="s">
        <v>732</v>
      </c>
      <c r="D2197" s="129" t="s">
        <v>895</v>
      </c>
      <c r="E2197" s="129" t="s">
        <v>921</v>
      </c>
      <c r="F2197" s="129" t="s">
        <v>915</v>
      </c>
      <c r="G2197" s="129" t="s">
        <v>916</v>
      </c>
      <c r="H2197" s="129" t="s">
        <v>929</v>
      </c>
      <c r="I2197" s="129">
        <v>0</v>
      </c>
      <c r="J2197" s="129">
        <v>0</v>
      </c>
      <c r="K2197" s="129">
        <v>0</v>
      </c>
      <c r="L2197" s="67" t="b">
        <f t="shared" si="136"/>
        <v>1</v>
      </c>
      <c r="M2197" s="101">
        <f>IF(L2197=TRUE,(K2197+'NPV Calcs'!$D$14)*About!$B$119,K2197*About!$B$119)</f>
        <v>7.2396401247340254</v>
      </c>
      <c r="N2197" s="101" t="str">
        <f t="shared" si="137"/>
        <v>ngps - production</v>
      </c>
      <c r="O2197" s="101" t="str">
        <f t="shared" si="138"/>
        <v>methane capture</v>
      </c>
      <c r="P2197" s="57" t="str">
        <f t="shared" si="139"/>
        <v>ngps - production methane capture</v>
      </c>
      <c r="Q2197" s="102">
        <f>(J2197*About!$A$116/1000)*10^12</f>
        <v>0</v>
      </c>
      <c r="R2197" s="103">
        <f>M2197/About!$B$128</f>
        <v>13.621072108568427</v>
      </c>
    </row>
    <row r="2198" spans="1:18" x14ac:dyDescent="0.35">
      <c r="A2198" s="55">
        <v>2020</v>
      </c>
      <c r="B2198" s="129" t="s">
        <v>97</v>
      </c>
      <c r="C2198" s="129" t="s">
        <v>732</v>
      </c>
      <c r="D2198" s="129" t="s">
        <v>895</v>
      </c>
      <c r="E2198" s="129" t="s">
        <v>921</v>
      </c>
      <c r="F2198" s="129" t="s">
        <v>915</v>
      </c>
      <c r="G2198" s="129" t="s">
        <v>916</v>
      </c>
      <c r="H2198" s="129" t="s">
        <v>931</v>
      </c>
      <c r="I2198" s="129">
        <v>0</v>
      </c>
      <c r="J2198" s="129">
        <v>0</v>
      </c>
      <c r="K2198" s="129">
        <v>0</v>
      </c>
      <c r="L2198" s="67" t="b">
        <f t="shared" si="136"/>
        <v>1</v>
      </c>
      <c r="M2198" s="101">
        <f>IF(L2198=TRUE,(K2198+'NPV Calcs'!$D$14)*About!$B$119,K2198*About!$B$119)</f>
        <v>7.2396401247340254</v>
      </c>
      <c r="N2198" s="101" t="str">
        <f t="shared" si="137"/>
        <v>ngps - production</v>
      </c>
      <c r="O2198" s="101" t="str">
        <f t="shared" si="138"/>
        <v>methane capture</v>
      </c>
      <c r="P2198" s="57" t="str">
        <f t="shared" si="139"/>
        <v>ngps - production methane capture</v>
      </c>
      <c r="Q2198" s="102">
        <f>(J2198*About!$A$116/1000)*10^12</f>
        <v>0</v>
      </c>
      <c r="R2198" s="103">
        <f>M2198/About!$B$128</f>
        <v>13.621072108568427</v>
      </c>
    </row>
    <row r="2199" spans="1:18" x14ac:dyDescent="0.35">
      <c r="A2199" s="55">
        <v>2020</v>
      </c>
      <c r="B2199" s="129" t="s">
        <v>97</v>
      </c>
      <c r="C2199" s="129" t="s">
        <v>732</v>
      </c>
      <c r="D2199" s="129" t="s">
        <v>895</v>
      </c>
      <c r="E2199" s="129" t="s">
        <v>919</v>
      </c>
      <c r="F2199" s="129" t="s">
        <v>915</v>
      </c>
      <c r="G2199" s="129" t="s">
        <v>916</v>
      </c>
      <c r="H2199" s="129" t="s">
        <v>1187</v>
      </c>
      <c r="I2199" s="129">
        <v>2.4400000569999998</v>
      </c>
      <c r="J2199" s="129">
        <v>0</v>
      </c>
      <c r="K2199" s="129">
        <v>0</v>
      </c>
      <c r="L2199" s="67" t="b">
        <f t="shared" si="136"/>
        <v>1</v>
      </c>
      <c r="M2199" s="101">
        <f>IF(L2199=TRUE,(K2199+'NPV Calcs'!$D$14)*About!$B$119,K2199*About!$B$119)</f>
        <v>7.2396401247340254</v>
      </c>
      <c r="N2199" s="101" t="str">
        <f t="shared" si="137"/>
        <v>ngps - production</v>
      </c>
      <c r="O2199" s="101" t="str">
        <f t="shared" si="138"/>
        <v>methane capture</v>
      </c>
      <c r="P2199" s="57" t="str">
        <f t="shared" si="139"/>
        <v>ngps - production methane capture</v>
      </c>
      <c r="Q2199" s="102">
        <f>(J2199*About!$A$116/1000)*10^12</f>
        <v>0</v>
      </c>
      <c r="R2199" s="103">
        <f>M2199/About!$B$128</f>
        <v>13.621072108568427</v>
      </c>
    </row>
    <row r="2200" spans="1:18" x14ac:dyDescent="0.35">
      <c r="A2200" s="55">
        <v>2020</v>
      </c>
      <c r="B2200" s="129" t="s">
        <v>97</v>
      </c>
      <c r="C2200" s="129" t="s">
        <v>732</v>
      </c>
      <c r="D2200" s="129" t="s">
        <v>895</v>
      </c>
      <c r="E2200" s="129" t="s">
        <v>919</v>
      </c>
      <c r="F2200" s="129" t="s">
        <v>915</v>
      </c>
      <c r="G2200" s="129" t="s">
        <v>916</v>
      </c>
      <c r="H2200" s="129" t="s">
        <v>929</v>
      </c>
      <c r="I2200" s="129">
        <v>0</v>
      </c>
      <c r="J2200" s="129">
        <v>0</v>
      </c>
      <c r="K2200" s="129">
        <v>0</v>
      </c>
      <c r="L2200" s="67" t="b">
        <f t="shared" si="136"/>
        <v>1</v>
      </c>
      <c r="M2200" s="101">
        <f>IF(L2200=TRUE,(K2200+'NPV Calcs'!$D$14)*About!$B$119,K2200*About!$B$119)</f>
        <v>7.2396401247340254</v>
      </c>
      <c r="N2200" s="101" t="str">
        <f t="shared" si="137"/>
        <v>ngps - production</v>
      </c>
      <c r="O2200" s="101" t="str">
        <f t="shared" si="138"/>
        <v>methane capture</v>
      </c>
      <c r="P2200" s="57" t="str">
        <f t="shared" si="139"/>
        <v>ngps - production methane capture</v>
      </c>
      <c r="Q2200" s="102">
        <f>(J2200*About!$A$116/1000)*10^12</f>
        <v>0</v>
      </c>
      <c r="R2200" s="103">
        <f>M2200/About!$B$128</f>
        <v>13.621072108568427</v>
      </c>
    </row>
    <row r="2201" spans="1:18" x14ac:dyDescent="0.35">
      <c r="A2201" s="55">
        <v>2020</v>
      </c>
      <c r="B2201" s="129" t="s">
        <v>97</v>
      </c>
      <c r="C2201" s="129" t="s">
        <v>732</v>
      </c>
      <c r="D2201" s="129" t="s">
        <v>913</v>
      </c>
      <c r="E2201" s="129" t="s">
        <v>935</v>
      </c>
      <c r="F2201" s="129" t="s">
        <v>925</v>
      </c>
      <c r="G2201" s="129" t="s">
        <v>916</v>
      </c>
      <c r="H2201" s="129" t="s">
        <v>917</v>
      </c>
      <c r="I2201" s="129">
        <v>0</v>
      </c>
      <c r="J2201" s="129">
        <v>0</v>
      </c>
      <c r="K2201" s="129">
        <v>0</v>
      </c>
      <c r="L2201" s="67" t="b">
        <f t="shared" si="136"/>
        <v>1</v>
      </c>
      <c r="M2201" s="101">
        <f>IF(L2201=TRUE,(K2201+'NPV Calcs'!$D$14)*About!$B$119,K2201*About!$B$119)</f>
        <v>7.2396401247340254</v>
      </c>
      <c r="N2201" s="101" t="str">
        <f t="shared" si="137"/>
        <v>ngps - T&amp;D</v>
      </c>
      <c r="O2201" s="101" t="str">
        <f t="shared" si="138"/>
        <v>methane capture</v>
      </c>
      <c r="P2201" s="57" t="str">
        <f t="shared" si="139"/>
        <v>ngps - T&amp;D methane capture</v>
      </c>
      <c r="Q2201" s="102">
        <f>(J2201*About!$A$116/1000)*10^12</f>
        <v>0</v>
      </c>
      <c r="R2201" s="103">
        <f>M2201/About!$B$128</f>
        <v>13.621072108568427</v>
      </c>
    </row>
    <row r="2202" spans="1:18" x14ac:dyDescent="0.35">
      <c r="A2202" s="55">
        <v>2020</v>
      </c>
      <c r="B2202" s="129" t="s">
        <v>97</v>
      </c>
      <c r="C2202" s="129" t="s">
        <v>732</v>
      </c>
      <c r="D2202" s="129" t="s">
        <v>913</v>
      </c>
      <c r="E2202" s="129" t="s">
        <v>935</v>
      </c>
      <c r="F2202" s="129" t="s">
        <v>925</v>
      </c>
      <c r="G2202" s="129" t="s">
        <v>916</v>
      </c>
      <c r="H2202" s="129" t="s">
        <v>936</v>
      </c>
      <c r="I2202" s="129">
        <v>0</v>
      </c>
      <c r="J2202" s="129">
        <v>0</v>
      </c>
      <c r="K2202" s="129">
        <v>0</v>
      </c>
      <c r="L2202" s="67" t="b">
        <f t="shared" si="136"/>
        <v>1</v>
      </c>
      <c r="M2202" s="101">
        <f>IF(L2202=TRUE,(K2202+'NPV Calcs'!$D$14)*About!$B$119,K2202*About!$B$119)</f>
        <v>7.2396401247340254</v>
      </c>
      <c r="N2202" s="101" t="str">
        <f t="shared" si="137"/>
        <v>ngps - T&amp;D</v>
      </c>
      <c r="O2202" s="101" t="str">
        <f t="shared" si="138"/>
        <v>methane capture</v>
      </c>
      <c r="P2202" s="57" t="str">
        <f t="shared" si="139"/>
        <v>ngps - T&amp;D methane capture</v>
      </c>
      <c r="Q2202" s="102">
        <f>(J2202*About!$A$116/1000)*10^12</f>
        <v>0</v>
      </c>
      <c r="R2202" s="103">
        <f>M2202/About!$B$128</f>
        <v>13.621072108568427</v>
      </c>
    </row>
    <row r="2203" spans="1:18" x14ac:dyDescent="0.35">
      <c r="A2203" s="55">
        <v>2020</v>
      </c>
      <c r="B2203" s="129" t="s">
        <v>97</v>
      </c>
      <c r="C2203" s="129" t="s">
        <v>732</v>
      </c>
      <c r="D2203" s="129" t="s">
        <v>913</v>
      </c>
      <c r="E2203" s="129" t="s">
        <v>935</v>
      </c>
      <c r="F2203" s="129" t="s">
        <v>925</v>
      </c>
      <c r="G2203" s="129" t="s">
        <v>916</v>
      </c>
      <c r="H2203" s="129" t="s">
        <v>937</v>
      </c>
      <c r="I2203" s="129">
        <v>0</v>
      </c>
      <c r="J2203" s="129">
        <v>0</v>
      </c>
      <c r="K2203" s="129">
        <v>0</v>
      </c>
      <c r="L2203" s="67" t="b">
        <f t="shared" si="136"/>
        <v>1</v>
      </c>
      <c r="M2203" s="101">
        <f>IF(L2203=TRUE,(K2203+'NPV Calcs'!$D$14)*About!$B$119,K2203*About!$B$119)</f>
        <v>7.2396401247340254</v>
      </c>
      <c r="N2203" s="101" t="str">
        <f t="shared" si="137"/>
        <v>ngps - T&amp;D</v>
      </c>
      <c r="O2203" s="101" t="str">
        <f t="shared" si="138"/>
        <v>methane capture</v>
      </c>
      <c r="P2203" s="57" t="str">
        <f t="shared" si="139"/>
        <v>ngps - T&amp;D methane capture</v>
      </c>
      <c r="Q2203" s="102">
        <f>(J2203*About!$A$116/1000)*10^12</f>
        <v>0</v>
      </c>
      <c r="R2203" s="103">
        <f>M2203/About!$B$128</f>
        <v>13.621072108568427</v>
      </c>
    </row>
    <row r="2204" spans="1:18" x14ac:dyDescent="0.35">
      <c r="A2204" s="55">
        <v>2020</v>
      </c>
      <c r="B2204" s="129" t="s">
        <v>231</v>
      </c>
      <c r="C2204" s="129" t="s">
        <v>712</v>
      </c>
      <c r="D2204" s="129" t="s">
        <v>895</v>
      </c>
      <c r="E2204" s="129" t="s">
        <v>924</v>
      </c>
      <c r="F2204" s="129" t="s">
        <v>925</v>
      </c>
      <c r="G2204" s="129" t="s">
        <v>916</v>
      </c>
      <c r="H2204" s="129" t="s">
        <v>1187</v>
      </c>
      <c r="I2204" s="129">
        <v>0.55000001200000004</v>
      </c>
      <c r="J2204" s="129">
        <v>0</v>
      </c>
      <c r="K2204" s="129">
        <v>0</v>
      </c>
      <c r="L2204" s="67" t="b">
        <f t="shared" si="136"/>
        <v>1</v>
      </c>
      <c r="M2204" s="101">
        <f>IF(L2204=TRUE,(K2204+'NPV Calcs'!$D$14)*About!$B$119,K2204*About!$B$119)</f>
        <v>7.2396401247340254</v>
      </c>
      <c r="N2204" s="101" t="str">
        <f t="shared" si="137"/>
        <v>ngps - T&amp;D</v>
      </c>
      <c r="O2204" s="101" t="str">
        <f t="shared" si="138"/>
        <v>methane capture</v>
      </c>
      <c r="P2204" s="57" t="str">
        <f t="shared" si="139"/>
        <v>ngps - T&amp;D methane capture</v>
      </c>
      <c r="Q2204" s="102">
        <f>(J2204*About!$A$116/1000)*10^12</f>
        <v>0</v>
      </c>
      <c r="R2204" s="103">
        <f>M2204/About!$B$128</f>
        <v>13.621072108568427</v>
      </c>
    </row>
    <row r="2205" spans="1:18" x14ac:dyDescent="0.35">
      <c r="A2205" s="55">
        <v>2020</v>
      </c>
      <c r="B2205" s="129" t="s">
        <v>231</v>
      </c>
      <c r="C2205" s="129" t="s">
        <v>712</v>
      </c>
      <c r="D2205" s="129" t="s">
        <v>895</v>
      </c>
      <c r="E2205" s="129" t="s">
        <v>924</v>
      </c>
      <c r="F2205" s="129" t="s">
        <v>925</v>
      </c>
      <c r="G2205" s="129" t="s">
        <v>916</v>
      </c>
      <c r="H2205" s="129" t="s">
        <v>923</v>
      </c>
      <c r="I2205" s="129">
        <v>0</v>
      </c>
      <c r="J2205" s="129">
        <v>0</v>
      </c>
      <c r="K2205" s="129">
        <v>0</v>
      </c>
      <c r="L2205" s="67" t="b">
        <f t="shared" si="136"/>
        <v>1</v>
      </c>
      <c r="M2205" s="101">
        <f>IF(L2205=TRUE,(K2205+'NPV Calcs'!$D$14)*About!$B$119,K2205*About!$B$119)</f>
        <v>7.2396401247340254</v>
      </c>
      <c r="N2205" s="101" t="str">
        <f t="shared" si="137"/>
        <v>ngps - T&amp;D</v>
      </c>
      <c r="O2205" s="101" t="str">
        <f t="shared" si="138"/>
        <v>methane capture</v>
      </c>
      <c r="P2205" s="57" t="str">
        <f t="shared" si="139"/>
        <v>ngps - T&amp;D methane capture</v>
      </c>
      <c r="Q2205" s="102">
        <f>(J2205*About!$A$116/1000)*10^12</f>
        <v>0</v>
      </c>
      <c r="R2205" s="103">
        <f>M2205/About!$B$128</f>
        <v>13.621072108568427</v>
      </c>
    </row>
    <row r="2206" spans="1:18" x14ac:dyDescent="0.35">
      <c r="A2206" s="55">
        <v>2020</v>
      </c>
      <c r="B2206" s="129" t="s">
        <v>231</v>
      </c>
      <c r="C2206" s="129" t="s">
        <v>712</v>
      </c>
      <c r="D2206" s="129" t="s">
        <v>895</v>
      </c>
      <c r="E2206" s="129" t="s">
        <v>924</v>
      </c>
      <c r="F2206" s="129" t="s">
        <v>925</v>
      </c>
      <c r="G2206" s="129" t="s">
        <v>916</v>
      </c>
      <c r="H2206" s="129" t="s">
        <v>920</v>
      </c>
      <c r="I2206" s="129">
        <v>0</v>
      </c>
      <c r="J2206" s="129">
        <v>0</v>
      </c>
      <c r="K2206" s="129">
        <v>0</v>
      </c>
      <c r="L2206" s="67" t="b">
        <f t="shared" si="136"/>
        <v>0</v>
      </c>
      <c r="M2206" s="101">
        <f>IF(L2206=TRUE,(K2206+'NPV Calcs'!$D$14)*About!$B$119,K2206*About!$B$119)</f>
        <v>0</v>
      </c>
      <c r="N2206" s="101" t="str">
        <f t="shared" si="137"/>
        <v>ngps - T&amp;D</v>
      </c>
      <c r="O2206" s="101" t="str">
        <f t="shared" si="138"/>
        <v>methane capture</v>
      </c>
      <c r="P2206" s="57" t="str">
        <f t="shared" si="139"/>
        <v>ngps - T&amp;D methane capture</v>
      </c>
      <c r="Q2206" s="102">
        <f>(J2206*About!$A$116/1000)*10^12</f>
        <v>0</v>
      </c>
      <c r="R2206" s="103">
        <f>M2206/About!$B$128</f>
        <v>0</v>
      </c>
    </row>
    <row r="2207" spans="1:18" x14ac:dyDescent="0.35">
      <c r="A2207" s="55">
        <v>2020</v>
      </c>
      <c r="B2207" s="129" t="s">
        <v>231</v>
      </c>
      <c r="C2207" s="129" t="s">
        <v>712</v>
      </c>
      <c r="D2207" s="129" t="s">
        <v>895</v>
      </c>
      <c r="E2207" s="129" t="s">
        <v>927</v>
      </c>
      <c r="F2207" s="129" t="s">
        <v>915</v>
      </c>
      <c r="G2207" s="129" t="s">
        <v>930</v>
      </c>
      <c r="H2207" s="129" t="s">
        <v>931</v>
      </c>
      <c r="I2207" s="129">
        <v>0</v>
      </c>
      <c r="J2207" s="129">
        <v>0</v>
      </c>
      <c r="K2207" s="129">
        <v>0</v>
      </c>
      <c r="L2207" s="67" t="b">
        <f t="shared" si="136"/>
        <v>1</v>
      </c>
      <c r="M2207" s="101">
        <f>IF(L2207=TRUE,(K2207+'NPV Calcs'!$D$14)*About!$B$119,K2207*About!$B$119)</f>
        <v>7.2396401247340254</v>
      </c>
      <c r="N2207" s="101" t="str">
        <f t="shared" si="137"/>
        <v>ngps - production</v>
      </c>
      <c r="O2207" s="101" t="str">
        <f t="shared" si="138"/>
        <v>methane destruction</v>
      </c>
      <c r="P2207" s="57" t="str">
        <f t="shared" si="139"/>
        <v>ngps - production methane destruction</v>
      </c>
      <c r="Q2207" s="102">
        <f>(J2207*About!$A$116/1000)*10^12</f>
        <v>0</v>
      </c>
      <c r="R2207" s="103">
        <f>M2207/About!$B$128</f>
        <v>13.621072108568427</v>
      </c>
    </row>
    <row r="2208" spans="1:18" x14ac:dyDescent="0.35">
      <c r="A2208" s="55">
        <v>2020</v>
      </c>
      <c r="B2208" s="129" t="s">
        <v>231</v>
      </c>
      <c r="C2208" s="129" t="s">
        <v>712</v>
      </c>
      <c r="D2208" s="129" t="s">
        <v>895</v>
      </c>
      <c r="E2208" s="129" t="s">
        <v>927</v>
      </c>
      <c r="F2208" s="129" t="s">
        <v>915</v>
      </c>
      <c r="G2208" s="129" t="s">
        <v>916</v>
      </c>
      <c r="H2208" s="129" t="s">
        <v>917</v>
      </c>
      <c r="I2208" s="129">
        <v>0</v>
      </c>
      <c r="J2208" s="129">
        <v>0</v>
      </c>
      <c r="K2208" s="129">
        <v>0</v>
      </c>
      <c r="L2208" s="67" t="b">
        <f t="shared" si="136"/>
        <v>1</v>
      </c>
      <c r="M2208" s="101">
        <f>IF(L2208=TRUE,(K2208+'NPV Calcs'!$D$14)*About!$B$119,K2208*About!$B$119)</f>
        <v>7.2396401247340254</v>
      </c>
      <c r="N2208" s="101" t="str">
        <f t="shared" si="137"/>
        <v>ngps - production</v>
      </c>
      <c r="O2208" s="101" t="str">
        <f t="shared" si="138"/>
        <v>methane capture</v>
      </c>
      <c r="P2208" s="57" t="str">
        <f t="shared" si="139"/>
        <v>ngps - production methane capture</v>
      </c>
      <c r="Q2208" s="102">
        <f>(J2208*About!$A$116/1000)*10^12</f>
        <v>0</v>
      </c>
      <c r="R2208" s="103">
        <f>M2208/About!$B$128</f>
        <v>13.621072108568427</v>
      </c>
    </row>
    <row r="2209" spans="1:18" x14ac:dyDescent="0.35">
      <c r="A2209" s="55">
        <v>2020</v>
      </c>
      <c r="B2209" s="129" t="s">
        <v>231</v>
      </c>
      <c r="C2209" s="129" t="s">
        <v>712</v>
      </c>
      <c r="D2209" s="129" t="s">
        <v>895</v>
      </c>
      <c r="E2209" s="129" t="s">
        <v>927</v>
      </c>
      <c r="F2209" s="129" t="s">
        <v>915</v>
      </c>
      <c r="G2209" s="129" t="s">
        <v>916</v>
      </c>
      <c r="H2209" s="129" t="s">
        <v>937</v>
      </c>
      <c r="I2209" s="129">
        <v>0</v>
      </c>
      <c r="J2209" s="129">
        <v>0</v>
      </c>
      <c r="K2209" s="129">
        <v>0</v>
      </c>
      <c r="L2209" s="67" t="b">
        <f t="shared" si="136"/>
        <v>1</v>
      </c>
      <c r="M2209" s="101">
        <f>IF(L2209=TRUE,(K2209+'NPV Calcs'!$D$14)*About!$B$119,K2209*About!$B$119)</f>
        <v>7.2396401247340254</v>
      </c>
      <c r="N2209" s="101" t="str">
        <f t="shared" si="137"/>
        <v>ngps - production</v>
      </c>
      <c r="O2209" s="101" t="str">
        <f t="shared" si="138"/>
        <v>methane capture</v>
      </c>
      <c r="P2209" s="57" t="str">
        <f t="shared" si="139"/>
        <v>ngps - production methane capture</v>
      </c>
      <c r="Q2209" s="102">
        <f>(J2209*About!$A$116/1000)*10^12</f>
        <v>0</v>
      </c>
      <c r="R2209" s="103">
        <f>M2209/About!$B$128</f>
        <v>13.621072108568427</v>
      </c>
    </row>
    <row r="2210" spans="1:18" x14ac:dyDescent="0.35">
      <c r="A2210" s="55">
        <v>2020</v>
      </c>
      <c r="B2210" s="129" t="s">
        <v>231</v>
      </c>
      <c r="C2210" s="129" t="s">
        <v>712</v>
      </c>
      <c r="D2210" s="129" t="s">
        <v>895</v>
      </c>
      <c r="E2210" s="129" t="s">
        <v>927</v>
      </c>
      <c r="F2210" s="129" t="s">
        <v>915</v>
      </c>
      <c r="G2210" s="129" t="s">
        <v>916</v>
      </c>
      <c r="H2210" s="129" t="s">
        <v>933</v>
      </c>
      <c r="I2210" s="129">
        <v>0</v>
      </c>
      <c r="J2210" s="129">
        <v>0</v>
      </c>
      <c r="K2210" s="129">
        <v>0</v>
      </c>
      <c r="L2210" s="67" t="b">
        <f t="shared" si="136"/>
        <v>1</v>
      </c>
      <c r="M2210" s="101">
        <f>IF(L2210=TRUE,(K2210+'NPV Calcs'!$D$14)*About!$B$119,K2210*About!$B$119)</f>
        <v>7.2396401247340254</v>
      </c>
      <c r="N2210" s="101" t="str">
        <f t="shared" si="137"/>
        <v>ngps - production</v>
      </c>
      <c r="O2210" s="101" t="str">
        <f t="shared" si="138"/>
        <v>methane capture</v>
      </c>
      <c r="P2210" s="57" t="str">
        <f t="shared" si="139"/>
        <v>ngps - production methane capture</v>
      </c>
      <c r="Q2210" s="102">
        <f>(J2210*About!$A$116/1000)*10^12</f>
        <v>0</v>
      </c>
      <c r="R2210" s="103">
        <f>M2210/About!$B$128</f>
        <v>13.621072108568427</v>
      </c>
    </row>
    <row r="2211" spans="1:18" x14ac:dyDescent="0.35">
      <c r="A2211" s="55">
        <v>2020</v>
      </c>
      <c r="B2211" s="129" t="s">
        <v>231</v>
      </c>
      <c r="C2211" s="129" t="s">
        <v>712</v>
      </c>
      <c r="D2211" s="129" t="s">
        <v>895</v>
      </c>
      <c r="E2211" s="129" t="s">
        <v>927</v>
      </c>
      <c r="F2211" s="129" t="s">
        <v>915</v>
      </c>
      <c r="G2211" s="129" t="s">
        <v>916</v>
      </c>
      <c r="H2211" s="129" t="s">
        <v>938</v>
      </c>
      <c r="I2211" s="129">
        <v>0</v>
      </c>
      <c r="J2211" s="129">
        <v>0</v>
      </c>
      <c r="K2211" s="129">
        <v>0</v>
      </c>
      <c r="L2211" s="67" t="b">
        <f t="shared" si="136"/>
        <v>1</v>
      </c>
      <c r="M2211" s="101">
        <f>IF(L2211=TRUE,(K2211+'NPV Calcs'!$D$14)*About!$B$119,K2211*About!$B$119)</f>
        <v>7.2396401247340254</v>
      </c>
      <c r="N2211" s="101" t="str">
        <f t="shared" si="137"/>
        <v>ngps - production</v>
      </c>
      <c r="O2211" s="101" t="str">
        <f t="shared" si="138"/>
        <v>methane capture</v>
      </c>
      <c r="P2211" s="57" t="str">
        <f t="shared" si="139"/>
        <v>ngps - production methane capture</v>
      </c>
      <c r="Q2211" s="102">
        <f>(J2211*About!$A$116/1000)*10^12</f>
        <v>0</v>
      </c>
      <c r="R2211" s="103">
        <f>M2211/About!$B$128</f>
        <v>13.621072108568427</v>
      </c>
    </row>
    <row r="2212" spans="1:18" x14ac:dyDescent="0.35">
      <c r="A2212" s="55">
        <v>2020</v>
      </c>
      <c r="B2212" s="129" t="s">
        <v>156</v>
      </c>
      <c r="C2212" s="129" t="s">
        <v>969</v>
      </c>
      <c r="D2212" s="129" t="s">
        <v>913</v>
      </c>
      <c r="E2212" s="129" t="s">
        <v>935</v>
      </c>
      <c r="F2212" s="129" t="s">
        <v>925</v>
      </c>
      <c r="G2212" s="129" t="s">
        <v>916</v>
      </c>
      <c r="H2212" s="129" t="s">
        <v>937</v>
      </c>
      <c r="I2212" s="129">
        <v>0</v>
      </c>
      <c r="J2212" s="129">
        <v>0</v>
      </c>
      <c r="K2212" s="129">
        <v>0</v>
      </c>
      <c r="L2212" s="67" t="b">
        <f t="shared" si="136"/>
        <v>1</v>
      </c>
      <c r="M2212" s="101">
        <f>IF(L2212=TRUE,(K2212+'NPV Calcs'!$D$14)*About!$B$119,K2212*About!$B$119)</f>
        <v>7.2396401247340254</v>
      </c>
      <c r="N2212" s="101" t="str">
        <f t="shared" si="137"/>
        <v>ngps - T&amp;D</v>
      </c>
      <c r="O2212" s="101" t="str">
        <f t="shared" si="138"/>
        <v>methane capture</v>
      </c>
      <c r="P2212" s="57" t="str">
        <f t="shared" si="139"/>
        <v>ngps - T&amp;D methane capture</v>
      </c>
      <c r="Q2212" s="102">
        <f>(J2212*About!$A$116/1000)*10^12</f>
        <v>0</v>
      </c>
      <c r="R2212" s="103">
        <f>M2212/About!$B$128</f>
        <v>13.621072108568427</v>
      </c>
    </row>
    <row r="2213" spans="1:18" x14ac:dyDescent="0.35">
      <c r="A2213" s="55">
        <v>2020</v>
      </c>
      <c r="B2213" s="129" t="s">
        <v>156</v>
      </c>
      <c r="C2213" s="129" t="s">
        <v>969</v>
      </c>
      <c r="D2213" s="129" t="s">
        <v>913</v>
      </c>
      <c r="E2213" s="129" t="s">
        <v>935</v>
      </c>
      <c r="F2213" s="129" t="s">
        <v>925</v>
      </c>
      <c r="G2213" s="129" t="s">
        <v>916</v>
      </c>
      <c r="H2213" s="129" t="s">
        <v>933</v>
      </c>
      <c r="I2213" s="129">
        <v>0</v>
      </c>
      <c r="J2213" s="129">
        <v>0</v>
      </c>
      <c r="K2213" s="129">
        <v>0</v>
      </c>
      <c r="L2213" s="67" t="b">
        <f t="shared" si="136"/>
        <v>1</v>
      </c>
      <c r="M2213" s="101">
        <f>IF(L2213=TRUE,(K2213+'NPV Calcs'!$D$14)*About!$B$119,K2213*About!$B$119)</f>
        <v>7.2396401247340254</v>
      </c>
      <c r="N2213" s="101" t="str">
        <f t="shared" si="137"/>
        <v>ngps - T&amp;D</v>
      </c>
      <c r="O2213" s="101" t="str">
        <f t="shared" si="138"/>
        <v>methane capture</v>
      </c>
      <c r="P2213" s="57" t="str">
        <f t="shared" si="139"/>
        <v>ngps - T&amp;D methane capture</v>
      </c>
      <c r="Q2213" s="102">
        <f>(J2213*About!$A$116/1000)*10^12</f>
        <v>0</v>
      </c>
      <c r="R2213" s="103">
        <f>M2213/About!$B$128</f>
        <v>13.621072108568427</v>
      </c>
    </row>
    <row r="2214" spans="1:18" x14ac:dyDescent="0.35">
      <c r="A2214" s="55">
        <v>2020</v>
      </c>
      <c r="B2214" s="129" t="s">
        <v>156</v>
      </c>
      <c r="C2214" s="129" t="s">
        <v>969</v>
      </c>
      <c r="D2214" s="129" t="s">
        <v>913</v>
      </c>
      <c r="E2214" s="129" t="s">
        <v>935</v>
      </c>
      <c r="F2214" s="129" t="s">
        <v>925</v>
      </c>
      <c r="G2214" s="129" t="s">
        <v>916</v>
      </c>
      <c r="H2214" s="129" t="s">
        <v>938</v>
      </c>
      <c r="I2214" s="129">
        <v>0</v>
      </c>
      <c r="J2214" s="129">
        <v>0</v>
      </c>
      <c r="K2214" s="129">
        <v>0</v>
      </c>
      <c r="L2214" s="67" t="b">
        <f t="shared" si="136"/>
        <v>1</v>
      </c>
      <c r="M2214" s="101">
        <f>IF(L2214=TRUE,(K2214+'NPV Calcs'!$D$14)*About!$B$119,K2214*About!$B$119)</f>
        <v>7.2396401247340254</v>
      </c>
      <c r="N2214" s="101" t="str">
        <f t="shared" si="137"/>
        <v>ngps - T&amp;D</v>
      </c>
      <c r="O2214" s="101" t="str">
        <f t="shared" si="138"/>
        <v>methane capture</v>
      </c>
      <c r="P2214" s="57" t="str">
        <f t="shared" si="139"/>
        <v>ngps - T&amp;D methane capture</v>
      </c>
      <c r="Q2214" s="102">
        <f>(J2214*About!$A$116/1000)*10^12</f>
        <v>0</v>
      </c>
      <c r="R2214" s="103">
        <f>M2214/About!$B$128</f>
        <v>13.621072108568427</v>
      </c>
    </row>
    <row r="2215" spans="1:18" x14ac:dyDescent="0.35">
      <c r="A2215" s="55">
        <v>2020</v>
      </c>
      <c r="B2215" s="129" t="s">
        <v>156</v>
      </c>
      <c r="C2215" s="129" t="s">
        <v>969</v>
      </c>
      <c r="D2215" s="129" t="s">
        <v>913</v>
      </c>
      <c r="E2215" s="129" t="s">
        <v>935</v>
      </c>
      <c r="F2215" s="129" t="s">
        <v>925</v>
      </c>
      <c r="G2215" s="129" t="s">
        <v>916</v>
      </c>
      <c r="H2215" s="129" t="s">
        <v>923</v>
      </c>
      <c r="I2215" s="129">
        <v>0</v>
      </c>
      <c r="J2215" s="129">
        <v>0</v>
      </c>
      <c r="K2215" s="129">
        <v>0</v>
      </c>
      <c r="L2215" s="67" t="b">
        <f t="shared" si="136"/>
        <v>1</v>
      </c>
      <c r="M2215" s="101">
        <f>IF(L2215=TRUE,(K2215+'NPV Calcs'!$D$14)*About!$B$119,K2215*About!$B$119)</f>
        <v>7.2396401247340254</v>
      </c>
      <c r="N2215" s="101" t="str">
        <f t="shared" si="137"/>
        <v>ngps - T&amp;D</v>
      </c>
      <c r="O2215" s="101" t="str">
        <f t="shared" si="138"/>
        <v>methane capture</v>
      </c>
      <c r="P2215" s="57" t="str">
        <f t="shared" si="139"/>
        <v>ngps - T&amp;D methane capture</v>
      </c>
      <c r="Q2215" s="102">
        <f>(J2215*About!$A$116/1000)*10^12</f>
        <v>0</v>
      </c>
      <c r="R2215" s="103">
        <f>M2215/About!$B$128</f>
        <v>13.621072108568427</v>
      </c>
    </row>
    <row r="2216" spans="1:18" x14ac:dyDescent="0.35">
      <c r="A2216" s="55">
        <v>2020</v>
      </c>
      <c r="B2216" s="129" t="s">
        <v>156</v>
      </c>
      <c r="C2216" s="129" t="s">
        <v>969</v>
      </c>
      <c r="D2216" s="129" t="s">
        <v>913</v>
      </c>
      <c r="E2216" s="129" t="s">
        <v>935</v>
      </c>
      <c r="F2216" s="129" t="s">
        <v>925</v>
      </c>
      <c r="G2216" s="129" t="s">
        <v>916</v>
      </c>
      <c r="H2216" s="129" t="s">
        <v>920</v>
      </c>
      <c r="I2216" s="129">
        <v>0</v>
      </c>
      <c r="J2216" s="129">
        <v>0</v>
      </c>
      <c r="K2216" s="129">
        <v>0</v>
      </c>
      <c r="L2216" s="67" t="b">
        <f t="shared" si="136"/>
        <v>1</v>
      </c>
      <c r="M2216" s="101">
        <f>IF(L2216=TRUE,(K2216+'NPV Calcs'!$D$14)*About!$B$119,K2216*About!$B$119)</f>
        <v>7.2396401247340254</v>
      </c>
      <c r="N2216" s="101" t="str">
        <f t="shared" si="137"/>
        <v>ngps - T&amp;D</v>
      </c>
      <c r="O2216" s="101" t="str">
        <f t="shared" si="138"/>
        <v>methane capture</v>
      </c>
      <c r="P2216" s="57" t="str">
        <f t="shared" si="139"/>
        <v>ngps - T&amp;D methane capture</v>
      </c>
      <c r="Q2216" s="102">
        <f>(J2216*About!$A$116/1000)*10^12</f>
        <v>0</v>
      </c>
      <c r="R2216" s="103">
        <f>M2216/About!$B$128</f>
        <v>13.621072108568427</v>
      </c>
    </row>
    <row r="2217" spans="1:18" x14ac:dyDescent="0.35">
      <c r="A2217" s="55">
        <v>2020</v>
      </c>
      <c r="B2217" s="129" t="s">
        <v>224</v>
      </c>
      <c r="C2217" s="129" t="s">
        <v>710</v>
      </c>
      <c r="D2217" s="129" t="s">
        <v>1186</v>
      </c>
      <c r="E2217" s="129" t="s">
        <v>1186</v>
      </c>
      <c r="F2217" s="129" t="s">
        <v>915</v>
      </c>
      <c r="G2217" s="129" t="s">
        <v>928</v>
      </c>
      <c r="H2217" s="129" t="s">
        <v>929</v>
      </c>
      <c r="I2217" s="129">
        <v>0</v>
      </c>
      <c r="J2217" s="129">
        <v>0</v>
      </c>
      <c r="K2217" s="129">
        <v>0</v>
      </c>
      <c r="L2217" s="67" t="b">
        <f t="shared" si="136"/>
        <v>1</v>
      </c>
      <c r="M2217" s="101">
        <f>IF(L2217=TRUE,(K2217+'NPV Calcs'!$D$14)*About!$B$119,K2217*About!$B$119)</f>
        <v>7.2396401247340254</v>
      </c>
      <c r="N2217" s="101" t="str">
        <f t="shared" si="137"/>
        <v>ngps - production</v>
      </c>
      <c r="O2217" s="101" t="str">
        <f t="shared" si="138"/>
        <v>methane capture</v>
      </c>
      <c r="P2217" s="57" t="str">
        <f t="shared" si="139"/>
        <v>ngps - production methane capture</v>
      </c>
      <c r="Q2217" s="102">
        <f>(J2217*About!$A$116/1000)*10^12</f>
        <v>0</v>
      </c>
      <c r="R2217" s="103">
        <f>M2217/About!$B$128</f>
        <v>13.621072108568427</v>
      </c>
    </row>
    <row r="2218" spans="1:18" x14ac:dyDescent="0.35">
      <c r="A2218" s="55">
        <v>2020</v>
      </c>
      <c r="B2218" s="129" t="s">
        <v>231</v>
      </c>
      <c r="C2218" s="129" t="s">
        <v>712</v>
      </c>
      <c r="D2218" s="129" t="s">
        <v>895</v>
      </c>
      <c r="E2218" s="129" t="s">
        <v>924</v>
      </c>
      <c r="F2218" s="129" t="s">
        <v>925</v>
      </c>
      <c r="G2218" s="129" t="s">
        <v>916</v>
      </c>
      <c r="H2218" s="129" t="s">
        <v>917</v>
      </c>
      <c r="I2218" s="129">
        <v>0</v>
      </c>
      <c r="J2218" s="129">
        <v>0</v>
      </c>
      <c r="K2218" s="129">
        <v>0</v>
      </c>
      <c r="L2218" s="67" t="b">
        <f t="shared" si="136"/>
        <v>1</v>
      </c>
      <c r="M2218" s="101">
        <f>IF(L2218=TRUE,(K2218+'NPV Calcs'!$D$14)*About!$B$119,K2218*About!$B$119)</f>
        <v>7.2396401247340254</v>
      </c>
      <c r="N2218" s="101" t="str">
        <f t="shared" si="137"/>
        <v>ngps - T&amp;D</v>
      </c>
      <c r="O2218" s="101" t="str">
        <f t="shared" si="138"/>
        <v>methane capture</v>
      </c>
      <c r="P2218" s="57" t="str">
        <f t="shared" si="139"/>
        <v>ngps - T&amp;D methane capture</v>
      </c>
      <c r="Q2218" s="102">
        <f>(J2218*About!$A$116/1000)*10^12</f>
        <v>0</v>
      </c>
      <c r="R2218" s="103">
        <f>M2218/About!$B$128</f>
        <v>13.621072108568427</v>
      </c>
    </row>
    <row r="2219" spans="1:18" x14ac:dyDescent="0.35">
      <c r="A2219" s="55">
        <v>2020</v>
      </c>
      <c r="B2219" s="129" t="s">
        <v>231</v>
      </c>
      <c r="C2219" s="129" t="s">
        <v>712</v>
      </c>
      <c r="D2219" s="129" t="s">
        <v>895</v>
      </c>
      <c r="E2219" s="129" t="s">
        <v>924</v>
      </c>
      <c r="F2219" s="129" t="s">
        <v>925</v>
      </c>
      <c r="G2219" s="129" t="s">
        <v>916</v>
      </c>
      <c r="H2219" s="129" t="s">
        <v>936</v>
      </c>
      <c r="I2219" s="129">
        <v>0</v>
      </c>
      <c r="J2219" s="129">
        <v>0</v>
      </c>
      <c r="K2219" s="129">
        <v>0</v>
      </c>
      <c r="L2219" s="67" t="b">
        <f t="shared" si="136"/>
        <v>1</v>
      </c>
      <c r="M2219" s="101">
        <f>IF(L2219=TRUE,(K2219+'NPV Calcs'!$D$14)*About!$B$119,K2219*About!$B$119)</f>
        <v>7.2396401247340254</v>
      </c>
      <c r="N2219" s="101" t="str">
        <f t="shared" si="137"/>
        <v>ngps - T&amp;D</v>
      </c>
      <c r="O2219" s="101" t="str">
        <f t="shared" si="138"/>
        <v>methane capture</v>
      </c>
      <c r="P2219" s="57" t="str">
        <f t="shared" si="139"/>
        <v>ngps - T&amp;D methane capture</v>
      </c>
      <c r="Q2219" s="102">
        <f>(J2219*About!$A$116/1000)*10^12</f>
        <v>0</v>
      </c>
      <c r="R2219" s="103">
        <f>M2219/About!$B$128</f>
        <v>13.621072108568427</v>
      </c>
    </row>
    <row r="2220" spans="1:18" x14ac:dyDescent="0.35">
      <c r="A2220" s="55">
        <v>2020</v>
      </c>
      <c r="B2220" s="129" t="s">
        <v>231</v>
      </c>
      <c r="C2220" s="129" t="s">
        <v>712</v>
      </c>
      <c r="D2220" s="129" t="s">
        <v>895</v>
      </c>
      <c r="E2220" s="129" t="s">
        <v>924</v>
      </c>
      <c r="F2220" s="129" t="s">
        <v>925</v>
      </c>
      <c r="G2220" s="129" t="s">
        <v>916</v>
      </c>
      <c r="H2220" s="129" t="s">
        <v>937</v>
      </c>
      <c r="I2220" s="129">
        <v>0</v>
      </c>
      <c r="J2220" s="129">
        <v>0</v>
      </c>
      <c r="K2220" s="129">
        <v>0</v>
      </c>
      <c r="L2220" s="67" t="b">
        <f t="shared" si="136"/>
        <v>1</v>
      </c>
      <c r="M2220" s="101">
        <f>IF(L2220=TRUE,(K2220+'NPV Calcs'!$D$14)*About!$B$119,K2220*About!$B$119)</f>
        <v>7.2396401247340254</v>
      </c>
      <c r="N2220" s="101" t="str">
        <f t="shared" si="137"/>
        <v>ngps - T&amp;D</v>
      </c>
      <c r="O2220" s="101" t="str">
        <f t="shared" si="138"/>
        <v>methane capture</v>
      </c>
      <c r="P2220" s="57" t="str">
        <f t="shared" si="139"/>
        <v>ngps - T&amp;D methane capture</v>
      </c>
      <c r="Q2220" s="102">
        <f>(J2220*About!$A$116/1000)*10^12</f>
        <v>0</v>
      </c>
      <c r="R2220" s="103">
        <f>M2220/About!$B$128</f>
        <v>13.621072108568427</v>
      </c>
    </row>
    <row r="2221" spans="1:18" x14ac:dyDescent="0.35">
      <c r="A2221" s="55">
        <v>2020</v>
      </c>
      <c r="B2221" s="129" t="s">
        <v>231</v>
      </c>
      <c r="C2221" s="129" t="s">
        <v>712</v>
      </c>
      <c r="D2221" s="129" t="s">
        <v>895</v>
      </c>
      <c r="E2221" s="129" t="s">
        <v>924</v>
      </c>
      <c r="F2221" s="129" t="s">
        <v>925</v>
      </c>
      <c r="G2221" s="129" t="s">
        <v>916</v>
      </c>
      <c r="H2221" s="129" t="s">
        <v>933</v>
      </c>
      <c r="I2221" s="129">
        <v>0</v>
      </c>
      <c r="J2221" s="129">
        <v>0</v>
      </c>
      <c r="K2221" s="129">
        <v>0</v>
      </c>
      <c r="L2221" s="67" t="b">
        <f t="shared" si="136"/>
        <v>1</v>
      </c>
      <c r="M2221" s="101">
        <f>IF(L2221=TRUE,(K2221+'NPV Calcs'!$D$14)*About!$B$119,K2221*About!$B$119)</f>
        <v>7.2396401247340254</v>
      </c>
      <c r="N2221" s="101" t="str">
        <f t="shared" si="137"/>
        <v>ngps - T&amp;D</v>
      </c>
      <c r="O2221" s="101" t="str">
        <f t="shared" si="138"/>
        <v>methane capture</v>
      </c>
      <c r="P2221" s="57" t="str">
        <f t="shared" si="139"/>
        <v>ngps - T&amp;D methane capture</v>
      </c>
      <c r="Q2221" s="102">
        <f>(J2221*About!$A$116/1000)*10^12</f>
        <v>0</v>
      </c>
      <c r="R2221" s="103">
        <f>M2221/About!$B$128</f>
        <v>13.621072108568427</v>
      </c>
    </row>
    <row r="2222" spans="1:18" x14ac:dyDescent="0.35">
      <c r="A2222" s="55">
        <v>2020</v>
      </c>
      <c r="B2222" s="129" t="s">
        <v>133</v>
      </c>
      <c r="C2222" s="129" t="s">
        <v>712</v>
      </c>
      <c r="D2222" s="129" t="s">
        <v>895</v>
      </c>
      <c r="E2222" s="129" t="s">
        <v>927</v>
      </c>
      <c r="F2222" s="129" t="s">
        <v>915</v>
      </c>
      <c r="G2222" s="129" t="s">
        <v>916</v>
      </c>
      <c r="H2222" s="129" t="s">
        <v>920</v>
      </c>
      <c r="I2222" s="129">
        <v>0</v>
      </c>
      <c r="J2222" s="129">
        <v>0</v>
      </c>
      <c r="K2222" s="129">
        <v>0</v>
      </c>
      <c r="L2222" s="67" t="b">
        <f t="shared" si="136"/>
        <v>1</v>
      </c>
      <c r="M2222" s="101">
        <f>IF(L2222=TRUE,(K2222+'NPV Calcs'!$D$14)*About!$B$119,K2222*About!$B$119)</f>
        <v>7.2396401247340254</v>
      </c>
      <c r="N2222" s="101" t="str">
        <f t="shared" si="137"/>
        <v>ngps - production</v>
      </c>
      <c r="O2222" s="101" t="str">
        <f t="shared" si="138"/>
        <v>methane capture</v>
      </c>
      <c r="P2222" s="57" t="str">
        <f t="shared" si="139"/>
        <v>ngps - production methane capture</v>
      </c>
      <c r="Q2222" s="102">
        <f>(J2222*About!$A$116/1000)*10^12</f>
        <v>0</v>
      </c>
      <c r="R2222" s="103">
        <f>M2222/About!$B$128</f>
        <v>13.621072108568427</v>
      </c>
    </row>
    <row r="2223" spans="1:18" x14ac:dyDescent="0.35">
      <c r="A2223" s="55">
        <v>2020</v>
      </c>
      <c r="B2223" s="129" t="s">
        <v>133</v>
      </c>
      <c r="C2223" s="129" t="s">
        <v>712</v>
      </c>
      <c r="D2223" s="129" t="s">
        <v>895</v>
      </c>
      <c r="E2223" s="129" t="s">
        <v>927</v>
      </c>
      <c r="F2223" s="129" t="s">
        <v>915</v>
      </c>
      <c r="G2223" s="129" t="s">
        <v>916</v>
      </c>
      <c r="H2223" s="129" t="s">
        <v>934</v>
      </c>
      <c r="I2223" s="129">
        <v>0</v>
      </c>
      <c r="J2223" s="129">
        <v>0</v>
      </c>
      <c r="K2223" s="129">
        <v>0</v>
      </c>
      <c r="L2223" s="67" t="b">
        <f t="shared" si="136"/>
        <v>1</v>
      </c>
      <c r="M2223" s="101">
        <f>IF(L2223=TRUE,(K2223+'NPV Calcs'!$D$14)*About!$B$119,K2223*About!$B$119)</f>
        <v>7.2396401247340254</v>
      </c>
      <c r="N2223" s="101" t="str">
        <f t="shared" si="137"/>
        <v>ngps - production</v>
      </c>
      <c r="O2223" s="101" t="str">
        <f t="shared" si="138"/>
        <v>methane capture</v>
      </c>
      <c r="P2223" s="57" t="str">
        <f t="shared" si="139"/>
        <v>ngps - production methane capture</v>
      </c>
      <c r="Q2223" s="102">
        <f>(J2223*About!$A$116/1000)*10^12</f>
        <v>0</v>
      </c>
      <c r="R2223" s="103">
        <f>M2223/About!$B$128</f>
        <v>13.621072108568427</v>
      </c>
    </row>
    <row r="2224" spans="1:18" x14ac:dyDescent="0.35">
      <c r="A2224" s="55">
        <v>2020</v>
      </c>
      <c r="B2224" s="129" t="s">
        <v>224</v>
      </c>
      <c r="C2224" s="129" t="s">
        <v>710</v>
      </c>
      <c r="D2224" s="129" t="s">
        <v>895</v>
      </c>
      <c r="E2224" s="129" t="s">
        <v>924</v>
      </c>
      <c r="F2224" s="129" t="s">
        <v>925</v>
      </c>
      <c r="G2224" s="129" t="s">
        <v>916</v>
      </c>
      <c r="H2224" s="129" t="s">
        <v>933</v>
      </c>
      <c r="I2224" s="129">
        <v>0</v>
      </c>
      <c r="J2224" s="129">
        <v>0</v>
      </c>
      <c r="K2224" s="129">
        <v>0</v>
      </c>
      <c r="L2224" s="67" t="b">
        <f t="shared" si="136"/>
        <v>0</v>
      </c>
      <c r="M2224" s="101">
        <f>IF(L2224=TRUE,(K2224+'NPV Calcs'!$D$14)*About!$B$119,K2224*About!$B$119)</f>
        <v>0</v>
      </c>
      <c r="N2224" s="101" t="str">
        <f t="shared" si="137"/>
        <v>ngps - T&amp;D</v>
      </c>
      <c r="O2224" s="101" t="str">
        <f t="shared" si="138"/>
        <v>methane capture</v>
      </c>
      <c r="P2224" s="57" t="str">
        <f t="shared" si="139"/>
        <v>ngps - T&amp;D methane capture</v>
      </c>
      <c r="Q2224" s="102">
        <f>(J2224*About!$A$116/1000)*10^12</f>
        <v>0</v>
      </c>
      <c r="R2224" s="103">
        <f>M2224/About!$B$128</f>
        <v>0</v>
      </c>
    </row>
    <row r="2225" spans="1:18" x14ac:dyDescent="0.35">
      <c r="A2225" s="55">
        <v>2020</v>
      </c>
      <c r="B2225" s="129" t="s">
        <v>97</v>
      </c>
      <c r="C2225" s="129" t="s">
        <v>732</v>
      </c>
      <c r="D2225" s="129" t="s">
        <v>895</v>
      </c>
      <c r="E2225" s="129" t="s">
        <v>919</v>
      </c>
      <c r="F2225" s="129" t="s">
        <v>915</v>
      </c>
      <c r="G2225" s="129" t="s">
        <v>930</v>
      </c>
      <c r="H2225" s="129" t="s">
        <v>931</v>
      </c>
      <c r="I2225" s="129">
        <v>0</v>
      </c>
      <c r="J2225" s="129">
        <v>0</v>
      </c>
      <c r="K2225" s="129">
        <v>0</v>
      </c>
      <c r="L2225" s="67" t="b">
        <f t="shared" si="136"/>
        <v>1</v>
      </c>
      <c r="M2225" s="101">
        <f>IF(L2225=TRUE,(K2225+'NPV Calcs'!$D$14)*About!$B$119,K2225*About!$B$119)</f>
        <v>7.2396401247340254</v>
      </c>
      <c r="N2225" s="101" t="str">
        <f t="shared" si="137"/>
        <v>ngps - production</v>
      </c>
      <c r="O2225" s="101" t="str">
        <f t="shared" si="138"/>
        <v>methane destruction</v>
      </c>
      <c r="P2225" s="57" t="str">
        <f t="shared" si="139"/>
        <v>ngps - production methane destruction</v>
      </c>
      <c r="Q2225" s="102">
        <f>(J2225*About!$A$116/1000)*10^12</f>
        <v>0</v>
      </c>
      <c r="R2225" s="103">
        <f>M2225/About!$B$128</f>
        <v>13.621072108568427</v>
      </c>
    </row>
    <row r="2226" spans="1:18" x14ac:dyDescent="0.35">
      <c r="A2226" s="55">
        <v>2020</v>
      </c>
      <c r="B2226" s="129" t="s">
        <v>224</v>
      </c>
      <c r="C2226" s="129" t="s">
        <v>710</v>
      </c>
      <c r="D2226" s="129" t="s">
        <v>895</v>
      </c>
      <c r="E2226" s="129" t="s">
        <v>924</v>
      </c>
      <c r="F2226" s="129" t="s">
        <v>925</v>
      </c>
      <c r="G2226" s="129" t="s">
        <v>916</v>
      </c>
      <c r="H2226" s="129" t="s">
        <v>917</v>
      </c>
      <c r="I2226" s="129">
        <v>0</v>
      </c>
      <c r="J2226" s="129">
        <v>0</v>
      </c>
      <c r="K2226" s="129">
        <v>0</v>
      </c>
      <c r="L2226" s="67" t="b">
        <f t="shared" si="136"/>
        <v>1</v>
      </c>
      <c r="M2226" s="101">
        <f>IF(L2226=TRUE,(K2226+'NPV Calcs'!$D$14)*About!$B$119,K2226*About!$B$119)</f>
        <v>7.2396401247340254</v>
      </c>
      <c r="N2226" s="101" t="str">
        <f t="shared" si="137"/>
        <v>ngps - T&amp;D</v>
      </c>
      <c r="O2226" s="101" t="str">
        <f t="shared" si="138"/>
        <v>methane capture</v>
      </c>
      <c r="P2226" s="57" t="str">
        <f t="shared" si="139"/>
        <v>ngps - T&amp;D methane capture</v>
      </c>
      <c r="Q2226" s="102">
        <f>(J2226*About!$A$116/1000)*10^12</f>
        <v>0</v>
      </c>
      <c r="R2226" s="103">
        <f>M2226/About!$B$128</f>
        <v>13.621072108568427</v>
      </c>
    </row>
    <row r="2227" spans="1:18" x14ac:dyDescent="0.35">
      <c r="A2227" s="55">
        <v>2020</v>
      </c>
      <c r="B2227" s="129" t="s">
        <v>224</v>
      </c>
      <c r="C2227" s="129" t="s">
        <v>710</v>
      </c>
      <c r="D2227" s="129" t="s">
        <v>895</v>
      </c>
      <c r="E2227" s="129" t="s">
        <v>924</v>
      </c>
      <c r="F2227" s="129" t="s">
        <v>925</v>
      </c>
      <c r="G2227" s="129" t="s">
        <v>916</v>
      </c>
      <c r="H2227" s="129" t="s">
        <v>936</v>
      </c>
      <c r="I2227" s="129">
        <v>0</v>
      </c>
      <c r="J2227" s="129">
        <v>0</v>
      </c>
      <c r="K2227" s="129">
        <v>0</v>
      </c>
      <c r="L2227" s="67" t="b">
        <f t="shared" si="136"/>
        <v>1</v>
      </c>
      <c r="M2227" s="101">
        <f>IF(L2227=TRUE,(K2227+'NPV Calcs'!$D$14)*About!$B$119,K2227*About!$B$119)</f>
        <v>7.2396401247340254</v>
      </c>
      <c r="N2227" s="101" t="str">
        <f t="shared" si="137"/>
        <v>ngps - T&amp;D</v>
      </c>
      <c r="O2227" s="101" t="str">
        <f t="shared" si="138"/>
        <v>methane capture</v>
      </c>
      <c r="P2227" s="57" t="str">
        <f t="shared" si="139"/>
        <v>ngps - T&amp;D methane capture</v>
      </c>
      <c r="Q2227" s="102">
        <f>(J2227*About!$A$116/1000)*10^12</f>
        <v>0</v>
      </c>
      <c r="R2227" s="103">
        <f>M2227/About!$B$128</f>
        <v>13.621072108568427</v>
      </c>
    </row>
    <row r="2228" spans="1:18" x14ac:dyDescent="0.35">
      <c r="A2228" s="55">
        <v>2020</v>
      </c>
      <c r="B2228" s="129" t="s">
        <v>224</v>
      </c>
      <c r="C2228" s="129" t="s">
        <v>710</v>
      </c>
      <c r="D2228" s="129" t="s">
        <v>895</v>
      </c>
      <c r="E2228" s="129" t="s">
        <v>924</v>
      </c>
      <c r="F2228" s="129" t="s">
        <v>925</v>
      </c>
      <c r="G2228" s="129" t="s">
        <v>916</v>
      </c>
      <c r="H2228" s="129" t="s">
        <v>937</v>
      </c>
      <c r="I2228" s="129">
        <v>0</v>
      </c>
      <c r="J2228" s="129">
        <v>0</v>
      </c>
      <c r="K2228" s="129">
        <v>0</v>
      </c>
      <c r="L2228" s="67" t="b">
        <f t="shared" si="136"/>
        <v>1</v>
      </c>
      <c r="M2228" s="101">
        <f>IF(L2228=TRUE,(K2228+'NPV Calcs'!$D$14)*About!$B$119,K2228*About!$B$119)</f>
        <v>7.2396401247340254</v>
      </c>
      <c r="N2228" s="101" t="str">
        <f t="shared" si="137"/>
        <v>ngps - T&amp;D</v>
      </c>
      <c r="O2228" s="101" t="str">
        <f t="shared" si="138"/>
        <v>methane capture</v>
      </c>
      <c r="P2228" s="57" t="str">
        <f t="shared" si="139"/>
        <v>ngps - T&amp;D methane capture</v>
      </c>
      <c r="Q2228" s="102">
        <f>(J2228*About!$A$116/1000)*10^12</f>
        <v>0</v>
      </c>
      <c r="R2228" s="103">
        <f>M2228/About!$B$128</f>
        <v>13.621072108568427</v>
      </c>
    </row>
    <row r="2229" spans="1:18" x14ac:dyDescent="0.35">
      <c r="A2229" s="55">
        <v>2020</v>
      </c>
      <c r="B2229" s="129" t="s">
        <v>97</v>
      </c>
      <c r="C2229" s="129" t="s">
        <v>732</v>
      </c>
      <c r="D2229" s="129" t="s">
        <v>895</v>
      </c>
      <c r="E2229" s="129" t="s">
        <v>919</v>
      </c>
      <c r="F2229" s="129" t="s">
        <v>915</v>
      </c>
      <c r="G2229" s="129" t="s">
        <v>916</v>
      </c>
      <c r="H2229" s="129" t="s">
        <v>938</v>
      </c>
      <c r="I2229" s="129">
        <v>0</v>
      </c>
      <c r="J2229" s="129">
        <v>0</v>
      </c>
      <c r="K2229" s="129">
        <v>0</v>
      </c>
      <c r="L2229" s="67" t="b">
        <f t="shared" si="136"/>
        <v>1</v>
      </c>
      <c r="M2229" s="101">
        <f>IF(L2229=TRUE,(K2229+'NPV Calcs'!$D$14)*About!$B$119,K2229*About!$B$119)</f>
        <v>7.2396401247340254</v>
      </c>
      <c r="N2229" s="101" t="str">
        <f t="shared" si="137"/>
        <v>ngps - production</v>
      </c>
      <c r="O2229" s="101" t="str">
        <f t="shared" si="138"/>
        <v>methane capture</v>
      </c>
      <c r="P2229" s="57" t="str">
        <f t="shared" si="139"/>
        <v>ngps - production methane capture</v>
      </c>
      <c r="Q2229" s="102">
        <f>(J2229*About!$A$116/1000)*10^12</f>
        <v>0</v>
      </c>
      <c r="R2229" s="103">
        <f>M2229/About!$B$128</f>
        <v>13.621072108568427</v>
      </c>
    </row>
    <row r="2230" spans="1:18" x14ac:dyDescent="0.35">
      <c r="A2230" s="55">
        <v>2020</v>
      </c>
      <c r="B2230" s="129" t="s">
        <v>97</v>
      </c>
      <c r="C2230" s="129" t="s">
        <v>732</v>
      </c>
      <c r="D2230" s="129" t="s">
        <v>895</v>
      </c>
      <c r="E2230" s="129" t="s">
        <v>919</v>
      </c>
      <c r="F2230" s="129" t="s">
        <v>915</v>
      </c>
      <c r="G2230" s="129" t="s">
        <v>916</v>
      </c>
      <c r="H2230" s="129" t="s">
        <v>923</v>
      </c>
      <c r="I2230" s="129">
        <v>0</v>
      </c>
      <c r="J2230" s="129">
        <v>0</v>
      </c>
      <c r="K2230" s="129">
        <v>0</v>
      </c>
      <c r="L2230" s="67" t="b">
        <f t="shared" si="136"/>
        <v>1</v>
      </c>
      <c r="M2230" s="101">
        <f>IF(L2230=TRUE,(K2230+'NPV Calcs'!$D$14)*About!$B$119,K2230*About!$B$119)</f>
        <v>7.2396401247340254</v>
      </c>
      <c r="N2230" s="101" t="str">
        <f t="shared" si="137"/>
        <v>ngps - production</v>
      </c>
      <c r="O2230" s="101" t="str">
        <f t="shared" si="138"/>
        <v>methane capture</v>
      </c>
      <c r="P2230" s="57" t="str">
        <f t="shared" si="139"/>
        <v>ngps - production methane capture</v>
      </c>
      <c r="Q2230" s="102">
        <f>(J2230*About!$A$116/1000)*10^12</f>
        <v>0</v>
      </c>
      <c r="R2230" s="103">
        <f>M2230/About!$B$128</f>
        <v>13.621072108568427</v>
      </c>
    </row>
    <row r="2231" spans="1:18" x14ac:dyDescent="0.35">
      <c r="A2231" s="55">
        <v>2020</v>
      </c>
      <c r="B2231" s="129" t="s">
        <v>133</v>
      </c>
      <c r="C2231" s="129" t="s">
        <v>712</v>
      </c>
      <c r="D2231" s="129" t="s">
        <v>895</v>
      </c>
      <c r="E2231" s="129" t="s">
        <v>927</v>
      </c>
      <c r="F2231" s="129" t="s">
        <v>915</v>
      </c>
      <c r="G2231" s="129" t="s">
        <v>916</v>
      </c>
      <c r="H2231" s="129" t="s">
        <v>1187</v>
      </c>
      <c r="I2231" s="129">
        <v>0.02</v>
      </c>
      <c r="J2231" s="129">
        <v>0</v>
      </c>
      <c r="K2231" s="129">
        <v>0</v>
      </c>
      <c r="L2231" s="67" t="b">
        <f t="shared" si="136"/>
        <v>1</v>
      </c>
      <c r="M2231" s="101">
        <f>IF(L2231=TRUE,(K2231+'NPV Calcs'!$D$14)*About!$B$119,K2231*About!$B$119)</f>
        <v>7.2396401247340254</v>
      </c>
      <c r="N2231" s="101" t="str">
        <f t="shared" si="137"/>
        <v>ngps - production</v>
      </c>
      <c r="O2231" s="101" t="str">
        <f t="shared" si="138"/>
        <v>methane capture</v>
      </c>
      <c r="P2231" s="57" t="str">
        <f t="shared" si="139"/>
        <v>ngps - production methane capture</v>
      </c>
      <c r="Q2231" s="102">
        <f>(J2231*About!$A$116/1000)*10^12</f>
        <v>0</v>
      </c>
      <c r="R2231" s="103">
        <f>M2231/About!$B$128</f>
        <v>13.621072108568427</v>
      </c>
    </row>
    <row r="2232" spans="1:18" x14ac:dyDescent="0.35">
      <c r="A2232" s="55">
        <v>2020</v>
      </c>
      <c r="B2232" s="129" t="s">
        <v>133</v>
      </c>
      <c r="C2232" s="129" t="s">
        <v>712</v>
      </c>
      <c r="D2232" s="129" t="s">
        <v>895</v>
      </c>
      <c r="E2232" s="129" t="s">
        <v>927</v>
      </c>
      <c r="F2232" s="129" t="s">
        <v>915</v>
      </c>
      <c r="G2232" s="129" t="s">
        <v>916</v>
      </c>
      <c r="H2232" s="129" t="s">
        <v>929</v>
      </c>
      <c r="I2232" s="129">
        <v>0</v>
      </c>
      <c r="J2232" s="129">
        <v>0</v>
      </c>
      <c r="K2232" s="129">
        <v>0</v>
      </c>
      <c r="L2232" s="67" t="b">
        <f t="shared" si="136"/>
        <v>1</v>
      </c>
      <c r="M2232" s="101">
        <f>IF(L2232=TRUE,(K2232+'NPV Calcs'!$D$14)*About!$B$119,K2232*About!$B$119)</f>
        <v>7.2396401247340254</v>
      </c>
      <c r="N2232" s="101" t="str">
        <f t="shared" si="137"/>
        <v>ngps - production</v>
      </c>
      <c r="O2232" s="101" t="str">
        <f t="shared" si="138"/>
        <v>methane capture</v>
      </c>
      <c r="P2232" s="57" t="str">
        <f t="shared" si="139"/>
        <v>ngps - production methane capture</v>
      </c>
      <c r="Q2232" s="102">
        <f>(J2232*About!$A$116/1000)*10^12</f>
        <v>0</v>
      </c>
      <c r="R2232" s="103">
        <f>M2232/About!$B$128</f>
        <v>13.621072108568427</v>
      </c>
    </row>
    <row r="2233" spans="1:18" x14ac:dyDescent="0.35">
      <c r="A2233" s="55">
        <v>2020</v>
      </c>
      <c r="B2233" s="129" t="s">
        <v>133</v>
      </c>
      <c r="C2233" s="129" t="s">
        <v>712</v>
      </c>
      <c r="D2233" s="129" t="s">
        <v>895</v>
      </c>
      <c r="E2233" s="129" t="s">
        <v>927</v>
      </c>
      <c r="F2233" s="129" t="s">
        <v>915</v>
      </c>
      <c r="G2233" s="129" t="s">
        <v>916</v>
      </c>
      <c r="H2233" s="129" t="s">
        <v>933</v>
      </c>
      <c r="I2233" s="129">
        <v>0</v>
      </c>
      <c r="J2233" s="129">
        <v>0</v>
      </c>
      <c r="K2233" s="129">
        <v>0</v>
      </c>
      <c r="L2233" s="67" t="b">
        <f t="shared" si="136"/>
        <v>1</v>
      </c>
      <c r="M2233" s="101">
        <f>IF(L2233=TRUE,(K2233+'NPV Calcs'!$D$14)*About!$B$119,K2233*About!$B$119)</f>
        <v>7.2396401247340254</v>
      </c>
      <c r="N2233" s="101" t="str">
        <f t="shared" si="137"/>
        <v>ngps - production</v>
      </c>
      <c r="O2233" s="101" t="str">
        <f t="shared" si="138"/>
        <v>methane capture</v>
      </c>
      <c r="P2233" s="57" t="str">
        <f t="shared" si="139"/>
        <v>ngps - production methane capture</v>
      </c>
      <c r="Q2233" s="102">
        <f>(J2233*About!$A$116/1000)*10^12</f>
        <v>0</v>
      </c>
      <c r="R2233" s="103">
        <f>M2233/About!$B$128</f>
        <v>13.621072108568427</v>
      </c>
    </row>
    <row r="2234" spans="1:18" x14ac:dyDescent="0.35">
      <c r="A2234" s="55">
        <v>2020</v>
      </c>
      <c r="B2234" s="129" t="s">
        <v>133</v>
      </c>
      <c r="C2234" s="129" t="s">
        <v>712</v>
      </c>
      <c r="D2234" s="129" t="s">
        <v>895</v>
      </c>
      <c r="E2234" s="129" t="s">
        <v>927</v>
      </c>
      <c r="F2234" s="129" t="s">
        <v>915</v>
      </c>
      <c r="G2234" s="129" t="s">
        <v>916</v>
      </c>
      <c r="H2234" s="129" t="s">
        <v>938</v>
      </c>
      <c r="I2234" s="129">
        <v>0</v>
      </c>
      <c r="J2234" s="129">
        <v>0</v>
      </c>
      <c r="K2234" s="129">
        <v>0</v>
      </c>
      <c r="L2234" s="67" t="b">
        <f t="shared" si="136"/>
        <v>1</v>
      </c>
      <c r="M2234" s="101">
        <f>IF(L2234=TRUE,(K2234+'NPV Calcs'!$D$14)*About!$B$119,K2234*About!$B$119)</f>
        <v>7.2396401247340254</v>
      </c>
      <c r="N2234" s="101" t="str">
        <f t="shared" si="137"/>
        <v>ngps - production</v>
      </c>
      <c r="O2234" s="101" t="str">
        <f t="shared" si="138"/>
        <v>methane capture</v>
      </c>
      <c r="P2234" s="57" t="str">
        <f t="shared" si="139"/>
        <v>ngps - production methane capture</v>
      </c>
      <c r="Q2234" s="102">
        <f>(J2234*About!$A$116/1000)*10^12</f>
        <v>0</v>
      </c>
      <c r="R2234" s="103">
        <f>M2234/About!$B$128</f>
        <v>13.621072108568427</v>
      </c>
    </row>
    <row r="2235" spans="1:18" x14ac:dyDescent="0.35">
      <c r="A2235" s="55">
        <v>2020</v>
      </c>
      <c r="B2235" s="129" t="s">
        <v>133</v>
      </c>
      <c r="C2235" s="129" t="s">
        <v>712</v>
      </c>
      <c r="D2235" s="129" t="s">
        <v>895</v>
      </c>
      <c r="E2235" s="129" t="s">
        <v>924</v>
      </c>
      <c r="F2235" s="129" t="s">
        <v>925</v>
      </c>
      <c r="G2235" s="129" t="s">
        <v>916</v>
      </c>
      <c r="H2235" s="129" t="s">
        <v>1187</v>
      </c>
      <c r="I2235" s="129">
        <v>19.56999969</v>
      </c>
      <c r="J2235" s="129">
        <v>0</v>
      </c>
      <c r="K2235" s="129">
        <v>0</v>
      </c>
      <c r="L2235" s="67" t="b">
        <f t="shared" si="136"/>
        <v>0</v>
      </c>
      <c r="M2235" s="101">
        <f>IF(L2235=TRUE,(K2235+'NPV Calcs'!$D$14)*About!$B$119,K2235*About!$B$119)</f>
        <v>0</v>
      </c>
      <c r="N2235" s="101" t="str">
        <f t="shared" si="137"/>
        <v>ngps - T&amp;D</v>
      </c>
      <c r="O2235" s="101" t="str">
        <f t="shared" si="138"/>
        <v>methane capture</v>
      </c>
      <c r="P2235" s="57" t="str">
        <f t="shared" si="139"/>
        <v>ngps - T&amp;D methane capture</v>
      </c>
      <c r="Q2235" s="102">
        <f>(J2235*About!$A$116/1000)*10^12</f>
        <v>0</v>
      </c>
      <c r="R2235" s="103">
        <f>M2235/About!$B$128</f>
        <v>0</v>
      </c>
    </row>
    <row r="2236" spans="1:18" x14ac:dyDescent="0.35">
      <c r="A2236" s="55">
        <v>2020</v>
      </c>
      <c r="B2236" s="129" t="s">
        <v>133</v>
      </c>
      <c r="C2236" s="129" t="s">
        <v>712</v>
      </c>
      <c r="D2236" s="129" t="s">
        <v>895</v>
      </c>
      <c r="E2236" s="129" t="s">
        <v>927</v>
      </c>
      <c r="F2236" s="129" t="s">
        <v>915</v>
      </c>
      <c r="G2236" s="129" t="s">
        <v>930</v>
      </c>
      <c r="H2236" s="129" t="s">
        <v>931</v>
      </c>
      <c r="I2236" s="129">
        <v>0</v>
      </c>
      <c r="J2236" s="129">
        <v>0</v>
      </c>
      <c r="K2236" s="129">
        <v>0</v>
      </c>
      <c r="L2236" s="67" t="b">
        <f t="shared" si="136"/>
        <v>1</v>
      </c>
      <c r="M2236" s="101">
        <f>IF(L2236=TRUE,(K2236+'NPV Calcs'!$D$14)*About!$B$119,K2236*About!$B$119)</f>
        <v>7.2396401247340254</v>
      </c>
      <c r="N2236" s="101" t="str">
        <f t="shared" si="137"/>
        <v>ngps - production</v>
      </c>
      <c r="O2236" s="101" t="str">
        <f t="shared" si="138"/>
        <v>methane destruction</v>
      </c>
      <c r="P2236" s="57" t="str">
        <f t="shared" si="139"/>
        <v>ngps - production methane destruction</v>
      </c>
      <c r="Q2236" s="102">
        <f>(J2236*About!$A$116/1000)*10^12</f>
        <v>0</v>
      </c>
      <c r="R2236" s="103">
        <f>M2236/About!$B$128</f>
        <v>13.621072108568427</v>
      </c>
    </row>
    <row r="2237" spans="1:18" x14ac:dyDescent="0.35">
      <c r="A2237" s="55">
        <v>2020</v>
      </c>
      <c r="B2237" s="129" t="s">
        <v>133</v>
      </c>
      <c r="C2237" s="129" t="s">
        <v>712</v>
      </c>
      <c r="D2237" s="129" t="s">
        <v>895</v>
      </c>
      <c r="E2237" s="129" t="s">
        <v>927</v>
      </c>
      <c r="F2237" s="129" t="s">
        <v>915</v>
      </c>
      <c r="G2237" s="129" t="s">
        <v>916</v>
      </c>
      <c r="H2237" s="129" t="s">
        <v>917</v>
      </c>
      <c r="I2237" s="129">
        <v>0</v>
      </c>
      <c r="J2237" s="129">
        <v>0</v>
      </c>
      <c r="K2237" s="129">
        <v>0</v>
      </c>
      <c r="L2237" s="67" t="b">
        <f t="shared" si="136"/>
        <v>1</v>
      </c>
      <c r="M2237" s="101">
        <f>IF(L2237=TRUE,(K2237+'NPV Calcs'!$D$14)*About!$B$119,K2237*About!$B$119)</f>
        <v>7.2396401247340254</v>
      </c>
      <c r="N2237" s="101" t="str">
        <f t="shared" si="137"/>
        <v>ngps - production</v>
      </c>
      <c r="O2237" s="101" t="str">
        <f t="shared" si="138"/>
        <v>methane capture</v>
      </c>
      <c r="P2237" s="57" t="str">
        <f t="shared" si="139"/>
        <v>ngps - production methane capture</v>
      </c>
      <c r="Q2237" s="102">
        <f>(J2237*About!$A$116/1000)*10^12</f>
        <v>0</v>
      </c>
      <c r="R2237" s="103">
        <f>M2237/About!$B$128</f>
        <v>13.621072108568427</v>
      </c>
    </row>
    <row r="2238" spans="1:18" x14ac:dyDescent="0.35">
      <c r="A2238" s="55">
        <v>2020</v>
      </c>
      <c r="B2238" s="129" t="s">
        <v>133</v>
      </c>
      <c r="C2238" s="129" t="s">
        <v>712</v>
      </c>
      <c r="D2238" s="129" t="s">
        <v>895</v>
      </c>
      <c r="E2238" s="129" t="s">
        <v>927</v>
      </c>
      <c r="F2238" s="129" t="s">
        <v>915</v>
      </c>
      <c r="G2238" s="129" t="s">
        <v>916</v>
      </c>
      <c r="H2238" s="129" t="s">
        <v>937</v>
      </c>
      <c r="I2238" s="129">
        <v>0</v>
      </c>
      <c r="J2238" s="129">
        <v>0</v>
      </c>
      <c r="K2238" s="129">
        <v>0</v>
      </c>
      <c r="L2238" s="67" t="b">
        <f t="shared" si="136"/>
        <v>1</v>
      </c>
      <c r="M2238" s="101">
        <f>IF(L2238=TRUE,(K2238+'NPV Calcs'!$D$14)*About!$B$119,K2238*About!$B$119)</f>
        <v>7.2396401247340254</v>
      </c>
      <c r="N2238" s="101" t="str">
        <f t="shared" si="137"/>
        <v>ngps - production</v>
      </c>
      <c r="O2238" s="101" t="str">
        <f t="shared" si="138"/>
        <v>methane capture</v>
      </c>
      <c r="P2238" s="57" t="str">
        <f t="shared" si="139"/>
        <v>ngps - production methane capture</v>
      </c>
      <c r="Q2238" s="102">
        <f>(J2238*About!$A$116/1000)*10^12</f>
        <v>0</v>
      </c>
      <c r="R2238" s="103">
        <f>M2238/About!$B$128</f>
        <v>13.621072108568427</v>
      </c>
    </row>
    <row r="2239" spans="1:18" x14ac:dyDescent="0.35">
      <c r="A2239" s="55">
        <v>2020</v>
      </c>
      <c r="B2239" s="129" t="s">
        <v>127</v>
      </c>
      <c r="C2239" s="129" t="s">
        <v>710</v>
      </c>
      <c r="D2239" s="129" t="s">
        <v>913</v>
      </c>
      <c r="E2239" s="129" t="s">
        <v>914</v>
      </c>
      <c r="F2239" s="129" t="s">
        <v>915</v>
      </c>
      <c r="G2239" s="129" t="s">
        <v>916</v>
      </c>
      <c r="H2239" s="129" t="s">
        <v>1187</v>
      </c>
      <c r="I2239" s="129">
        <v>19.350000380000001</v>
      </c>
      <c r="J2239" s="129">
        <v>0</v>
      </c>
      <c r="K2239" s="129">
        <v>0</v>
      </c>
      <c r="L2239" s="67" t="b">
        <f t="shared" si="136"/>
        <v>1</v>
      </c>
      <c r="M2239" s="101">
        <f>IF(L2239=TRUE,(K2239+'NPV Calcs'!$D$14)*About!$B$119,K2239*About!$B$119)</f>
        <v>7.2396401247340254</v>
      </c>
      <c r="N2239" s="101" t="str">
        <f t="shared" si="137"/>
        <v>ngps - production</v>
      </c>
      <c r="O2239" s="101" t="str">
        <f t="shared" si="138"/>
        <v>methane capture</v>
      </c>
      <c r="P2239" s="57" t="str">
        <f t="shared" si="139"/>
        <v>ngps - production methane capture</v>
      </c>
      <c r="Q2239" s="102">
        <f>(J2239*About!$A$116/1000)*10^12</f>
        <v>0</v>
      </c>
      <c r="R2239" s="103">
        <f>M2239/About!$B$128</f>
        <v>13.621072108568427</v>
      </c>
    </row>
    <row r="2240" spans="1:18" x14ac:dyDescent="0.35">
      <c r="A2240" s="55">
        <v>2020</v>
      </c>
      <c r="B2240" s="129" t="s">
        <v>127</v>
      </c>
      <c r="C2240" s="129" t="s">
        <v>710</v>
      </c>
      <c r="D2240" s="129" t="s">
        <v>913</v>
      </c>
      <c r="E2240" s="129" t="s">
        <v>914</v>
      </c>
      <c r="F2240" s="129" t="s">
        <v>915</v>
      </c>
      <c r="G2240" s="129" t="s">
        <v>916</v>
      </c>
      <c r="H2240" s="129" t="s">
        <v>929</v>
      </c>
      <c r="I2240" s="129">
        <v>0</v>
      </c>
      <c r="J2240" s="129">
        <v>0</v>
      </c>
      <c r="K2240" s="129">
        <v>0</v>
      </c>
      <c r="L2240" s="67" t="b">
        <f t="shared" si="136"/>
        <v>1</v>
      </c>
      <c r="M2240" s="101">
        <f>IF(L2240=TRUE,(K2240+'NPV Calcs'!$D$14)*About!$B$119,K2240*About!$B$119)</f>
        <v>7.2396401247340254</v>
      </c>
      <c r="N2240" s="101" t="str">
        <f t="shared" si="137"/>
        <v>ngps - production</v>
      </c>
      <c r="O2240" s="101" t="str">
        <f t="shared" si="138"/>
        <v>methane capture</v>
      </c>
      <c r="P2240" s="57" t="str">
        <f t="shared" si="139"/>
        <v>ngps - production methane capture</v>
      </c>
      <c r="Q2240" s="102">
        <f>(J2240*About!$A$116/1000)*10^12</f>
        <v>0</v>
      </c>
      <c r="R2240" s="103">
        <f>M2240/About!$B$128</f>
        <v>13.621072108568427</v>
      </c>
    </row>
    <row r="2241" spans="1:18" x14ac:dyDescent="0.35">
      <c r="A2241" s="55">
        <v>2020</v>
      </c>
      <c r="B2241" s="129" t="s">
        <v>171</v>
      </c>
      <c r="C2241" s="129" t="s">
        <v>969</v>
      </c>
      <c r="D2241" s="129" t="s">
        <v>913</v>
      </c>
      <c r="E2241" s="129" t="s">
        <v>922</v>
      </c>
      <c r="F2241" s="129" t="s">
        <v>915</v>
      </c>
      <c r="G2241" s="129" t="s">
        <v>916</v>
      </c>
      <c r="H2241" s="129" t="s">
        <v>938</v>
      </c>
      <c r="I2241" s="129">
        <v>0</v>
      </c>
      <c r="J2241" s="129">
        <v>0</v>
      </c>
      <c r="K2241" s="129">
        <v>0</v>
      </c>
      <c r="L2241" s="67" t="b">
        <f t="shared" si="136"/>
        <v>1</v>
      </c>
      <c r="M2241" s="101">
        <f>IF(L2241=TRUE,(K2241+'NPV Calcs'!$D$14)*About!$B$119,K2241*About!$B$119)</f>
        <v>7.2396401247340254</v>
      </c>
      <c r="N2241" s="101" t="str">
        <f t="shared" si="137"/>
        <v>ngps - production</v>
      </c>
      <c r="O2241" s="101" t="str">
        <f t="shared" si="138"/>
        <v>methane capture</v>
      </c>
      <c r="P2241" s="57" t="str">
        <f t="shared" si="139"/>
        <v>ngps - production methane capture</v>
      </c>
      <c r="Q2241" s="102">
        <f>(J2241*About!$A$116/1000)*10^12</f>
        <v>0</v>
      </c>
      <c r="R2241" s="103">
        <f>M2241/About!$B$128</f>
        <v>13.621072108568427</v>
      </c>
    </row>
    <row r="2242" spans="1:18" x14ac:dyDescent="0.35">
      <c r="A2242" s="55">
        <v>2020</v>
      </c>
      <c r="B2242" s="129" t="s">
        <v>133</v>
      </c>
      <c r="C2242" s="129" t="s">
        <v>712</v>
      </c>
      <c r="D2242" s="129" t="s">
        <v>895</v>
      </c>
      <c r="E2242" s="129" t="s">
        <v>924</v>
      </c>
      <c r="F2242" s="129" t="s">
        <v>925</v>
      </c>
      <c r="G2242" s="129" t="s">
        <v>916</v>
      </c>
      <c r="H2242" s="129" t="s">
        <v>917</v>
      </c>
      <c r="I2242" s="129">
        <v>0</v>
      </c>
      <c r="J2242" s="129">
        <v>0</v>
      </c>
      <c r="K2242" s="129">
        <v>0</v>
      </c>
      <c r="L2242" s="67" t="b">
        <f t="shared" si="136"/>
        <v>1</v>
      </c>
      <c r="M2242" s="101">
        <f>IF(L2242=TRUE,(K2242+'NPV Calcs'!$D$14)*About!$B$119,K2242*About!$B$119)</f>
        <v>7.2396401247340254</v>
      </c>
      <c r="N2242" s="101" t="str">
        <f t="shared" si="137"/>
        <v>ngps - T&amp;D</v>
      </c>
      <c r="O2242" s="101" t="str">
        <f t="shared" si="138"/>
        <v>methane capture</v>
      </c>
      <c r="P2242" s="57" t="str">
        <f t="shared" si="139"/>
        <v>ngps - T&amp;D methane capture</v>
      </c>
      <c r="Q2242" s="102">
        <f>(J2242*About!$A$116/1000)*10^12</f>
        <v>0</v>
      </c>
      <c r="R2242" s="103">
        <f>M2242/About!$B$128</f>
        <v>13.621072108568427</v>
      </c>
    </row>
    <row r="2243" spans="1:18" x14ac:dyDescent="0.35">
      <c r="A2243" s="55">
        <v>2020</v>
      </c>
      <c r="B2243" s="129" t="s">
        <v>133</v>
      </c>
      <c r="C2243" s="129" t="s">
        <v>712</v>
      </c>
      <c r="D2243" s="129" t="s">
        <v>895</v>
      </c>
      <c r="E2243" s="129" t="s">
        <v>924</v>
      </c>
      <c r="F2243" s="129" t="s">
        <v>925</v>
      </c>
      <c r="G2243" s="129" t="s">
        <v>916</v>
      </c>
      <c r="H2243" s="129" t="s">
        <v>936</v>
      </c>
      <c r="I2243" s="129">
        <v>0</v>
      </c>
      <c r="J2243" s="129">
        <v>0</v>
      </c>
      <c r="K2243" s="129">
        <v>0</v>
      </c>
      <c r="L2243" s="67" t="b">
        <f t="shared" ref="L2243:L2306" si="140">IF(O2244="methane capture",TRUE,FALSE)</f>
        <v>1</v>
      </c>
      <c r="M2243" s="101">
        <f>IF(L2243=TRUE,(K2243+'NPV Calcs'!$D$14)*About!$B$119,K2243*About!$B$119)</f>
        <v>7.2396401247340254</v>
      </c>
      <c r="N2243" s="101" t="str">
        <f t="shared" ref="N2243:N2306" si="141">IF(F2243="Upstream","ngps - production","ngps - T&amp;D")</f>
        <v>ngps - T&amp;D</v>
      </c>
      <c r="O2243" s="101" t="str">
        <f t="shared" ref="O2243:O2306" si="142">IF(ISNUMBER(SEARCH("flar",H2243)),"methane destruction",IF(G2243="Incomplete-flare","methane destruction","methane capture"))</f>
        <v>methane capture</v>
      </c>
      <c r="P2243" s="57" t="str">
        <f t="shared" ref="P2243:P2306" si="143">CONCATENATE(N2243," ",O2243)</f>
        <v>ngps - T&amp;D methane capture</v>
      </c>
      <c r="Q2243" s="102">
        <f>(J2243*About!$A$116/1000)*10^12</f>
        <v>0</v>
      </c>
      <c r="R2243" s="103">
        <f>M2243/About!$B$128</f>
        <v>13.621072108568427</v>
      </c>
    </row>
    <row r="2244" spans="1:18" x14ac:dyDescent="0.35">
      <c r="A2244" s="55">
        <v>2020</v>
      </c>
      <c r="B2244" s="129" t="s">
        <v>133</v>
      </c>
      <c r="C2244" s="129" t="s">
        <v>712</v>
      </c>
      <c r="D2244" s="129" t="s">
        <v>895</v>
      </c>
      <c r="E2244" s="129" t="s">
        <v>924</v>
      </c>
      <c r="F2244" s="129" t="s">
        <v>925</v>
      </c>
      <c r="G2244" s="129" t="s">
        <v>916</v>
      </c>
      <c r="H2244" s="129" t="s">
        <v>937</v>
      </c>
      <c r="I2244" s="129">
        <v>0</v>
      </c>
      <c r="J2244" s="129">
        <v>0</v>
      </c>
      <c r="K2244" s="129">
        <v>0</v>
      </c>
      <c r="L2244" s="67" t="b">
        <f t="shared" si="140"/>
        <v>1</v>
      </c>
      <c r="M2244" s="101">
        <f>IF(L2244=TRUE,(K2244+'NPV Calcs'!$D$14)*About!$B$119,K2244*About!$B$119)</f>
        <v>7.2396401247340254</v>
      </c>
      <c r="N2244" s="101" t="str">
        <f t="shared" si="141"/>
        <v>ngps - T&amp;D</v>
      </c>
      <c r="O2244" s="101" t="str">
        <f t="shared" si="142"/>
        <v>methane capture</v>
      </c>
      <c r="P2244" s="57" t="str">
        <f t="shared" si="143"/>
        <v>ngps - T&amp;D methane capture</v>
      </c>
      <c r="Q2244" s="102">
        <f>(J2244*About!$A$116/1000)*10^12</f>
        <v>0</v>
      </c>
      <c r="R2244" s="103">
        <f>M2244/About!$B$128</f>
        <v>13.621072108568427</v>
      </c>
    </row>
    <row r="2245" spans="1:18" x14ac:dyDescent="0.35">
      <c r="A2245" s="55">
        <v>2020</v>
      </c>
      <c r="B2245" s="129" t="s">
        <v>133</v>
      </c>
      <c r="C2245" s="129" t="s">
        <v>712</v>
      </c>
      <c r="D2245" s="129" t="s">
        <v>895</v>
      </c>
      <c r="E2245" s="129" t="s">
        <v>924</v>
      </c>
      <c r="F2245" s="129" t="s">
        <v>925</v>
      </c>
      <c r="G2245" s="129" t="s">
        <v>916</v>
      </c>
      <c r="H2245" s="129" t="s">
        <v>933</v>
      </c>
      <c r="I2245" s="129">
        <v>0</v>
      </c>
      <c r="J2245" s="129">
        <v>0</v>
      </c>
      <c r="K2245" s="129">
        <v>0</v>
      </c>
      <c r="L2245" s="67" t="b">
        <f t="shared" si="140"/>
        <v>1</v>
      </c>
      <c r="M2245" s="101">
        <f>IF(L2245=TRUE,(K2245+'NPV Calcs'!$D$14)*About!$B$119,K2245*About!$B$119)</f>
        <v>7.2396401247340254</v>
      </c>
      <c r="N2245" s="101" t="str">
        <f t="shared" si="141"/>
        <v>ngps - T&amp;D</v>
      </c>
      <c r="O2245" s="101" t="str">
        <f t="shared" si="142"/>
        <v>methane capture</v>
      </c>
      <c r="P2245" s="57" t="str">
        <f t="shared" si="143"/>
        <v>ngps - T&amp;D methane capture</v>
      </c>
      <c r="Q2245" s="102">
        <f>(J2245*About!$A$116/1000)*10^12</f>
        <v>0</v>
      </c>
      <c r="R2245" s="103">
        <f>M2245/About!$B$128</f>
        <v>13.621072108568427</v>
      </c>
    </row>
    <row r="2246" spans="1:18" x14ac:dyDescent="0.35">
      <c r="A2246" s="55">
        <v>2020</v>
      </c>
      <c r="B2246" s="129" t="s">
        <v>133</v>
      </c>
      <c r="C2246" s="129" t="s">
        <v>712</v>
      </c>
      <c r="D2246" s="129" t="s">
        <v>895</v>
      </c>
      <c r="E2246" s="129" t="s">
        <v>924</v>
      </c>
      <c r="F2246" s="129" t="s">
        <v>925</v>
      </c>
      <c r="G2246" s="129" t="s">
        <v>916</v>
      </c>
      <c r="H2246" s="129" t="s">
        <v>923</v>
      </c>
      <c r="I2246" s="129">
        <v>0</v>
      </c>
      <c r="J2246" s="129">
        <v>0</v>
      </c>
      <c r="K2246" s="129">
        <v>0</v>
      </c>
      <c r="L2246" s="67" t="b">
        <f t="shared" si="140"/>
        <v>1</v>
      </c>
      <c r="M2246" s="101">
        <f>IF(L2246=TRUE,(K2246+'NPV Calcs'!$D$14)*About!$B$119,K2246*About!$B$119)</f>
        <v>7.2396401247340254</v>
      </c>
      <c r="N2246" s="101" t="str">
        <f t="shared" si="141"/>
        <v>ngps - T&amp;D</v>
      </c>
      <c r="O2246" s="101" t="str">
        <f t="shared" si="142"/>
        <v>methane capture</v>
      </c>
      <c r="P2246" s="57" t="str">
        <f t="shared" si="143"/>
        <v>ngps - T&amp;D methane capture</v>
      </c>
      <c r="Q2246" s="102">
        <f>(J2246*About!$A$116/1000)*10^12</f>
        <v>0</v>
      </c>
      <c r="R2246" s="103">
        <f>M2246/About!$B$128</f>
        <v>13.621072108568427</v>
      </c>
    </row>
    <row r="2247" spans="1:18" x14ac:dyDescent="0.35">
      <c r="A2247" s="55">
        <v>2020</v>
      </c>
      <c r="B2247" s="129" t="s">
        <v>133</v>
      </c>
      <c r="C2247" s="129" t="s">
        <v>712</v>
      </c>
      <c r="D2247" s="129" t="s">
        <v>895</v>
      </c>
      <c r="E2247" s="129" t="s">
        <v>924</v>
      </c>
      <c r="F2247" s="129" t="s">
        <v>925</v>
      </c>
      <c r="G2247" s="129" t="s">
        <v>916</v>
      </c>
      <c r="H2247" s="129" t="s">
        <v>920</v>
      </c>
      <c r="I2247" s="129">
        <v>0</v>
      </c>
      <c r="J2247" s="129">
        <v>0</v>
      </c>
      <c r="K2247" s="129">
        <v>0</v>
      </c>
      <c r="L2247" s="67" t="b">
        <f t="shared" si="140"/>
        <v>1</v>
      </c>
      <c r="M2247" s="101">
        <f>IF(L2247=TRUE,(K2247+'NPV Calcs'!$D$14)*About!$B$119,K2247*About!$B$119)</f>
        <v>7.2396401247340254</v>
      </c>
      <c r="N2247" s="101" t="str">
        <f t="shared" si="141"/>
        <v>ngps - T&amp;D</v>
      </c>
      <c r="O2247" s="101" t="str">
        <f t="shared" si="142"/>
        <v>methane capture</v>
      </c>
      <c r="P2247" s="57" t="str">
        <f t="shared" si="143"/>
        <v>ngps - T&amp;D methane capture</v>
      </c>
      <c r="Q2247" s="102">
        <f>(J2247*About!$A$116/1000)*10^12</f>
        <v>0</v>
      </c>
      <c r="R2247" s="103">
        <f>M2247/About!$B$128</f>
        <v>13.621072108568427</v>
      </c>
    </row>
    <row r="2248" spans="1:18" x14ac:dyDescent="0.35">
      <c r="A2248" s="55">
        <v>2020</v>
      </c>
      <c r="B2248" s="129" t="s">
        <v>127</v>
      </c>
      <c r="C2248" s="129" t="s">
        <v>710</v>
      </c>
      <c r="D2248" s="129" t="s">
        <v>913</v>
      </c>
      <c r="E2248" s="129" t="s">
        <v>918</v>
      </c>
      <c r="F2248" s="129" t="s">
        <v>915</v>
      </c>
      <c r="G2248" s="129" t="s">
        <v>928</v>
      </c>
      <c r="H2248" s="129" t="s">
        <v>929</v>
      </c>
      <c r="I2248" s="129">
        <v>0</v>
      </c>
      <c r="J2248" s="129">
        <v>0</v>
      </c>
      <c r="K2248" s="129">
        <v>0</v>
      </c>
      <c r="L2248" s="67" t="b">
        <f t="shared" si="140"/>
        <v>0</v>
      </c>
      <c r="M2248" s="101">
        <f>IF(L2248=TRUE,(K2248+'NPV Calcs'!$D$14)*About!$B$119,K2248*About!$B$119)</f>
        <v>0</v>
      </c>
      <c r="N2248" s="101" t="str">
        <f t="shared" si="141"/>
        <v>ngps - production</v>
      </c>
      <c r="O2248" s="101" t="str">
        <f t="shared" si="142"/>
        <v>methane capture</v>
      </c>
      <c r="P2248" s="57" t="str">
        <f t="shared" si="143"/>
        <v>ngps - production methane capture</v>
      </c>
      <c r="Q2248" s="102">
        <f>(J2248*About!$A$116/1000)*10^12</f>
        <v>0</v>
      </c>
      <c r="R2248" s="103">
        <f>M2248/About!$B$128</f>
        <v>0</v>
      </c>
    </row>
    <row r="2249" spans="1:18" x14ac:dyDescent="0.35">
      <c r="A2249" s="55">
        <v>2020</v>
      </c>
      <c r="B2249" s="129" t="s">
        <v>127</v>
      </c>
      <c r="C2249" s="129" t="s">
        <v>710</v>
      </c>
      <c r="D2249" s="129" t="s">
        <v>913</v>
      </c>
      <c r="E2249" s="129" t="s">
        <v>918</v>
      </c>
      <c r="F2249" s="129" t="s">
        <v>915</v>
      </c>
      <c r="G2249" s="129" t="s">
        <v>930</v>
      </c>
      <c r="H2249" s="129" t="s">
        <v>931</v>
      </c>
      <c r="I2249" s="129">
        <v>0</v>
      </c>
      <c r="J2249" s="129">
        <v>0</v>
      </c>
      <c r="K2249" s="129">
        <v>0</v>
      </c>
      <c r="L2249" s="67" t="b">
        <f t="shared" si="140"/>
        <v>1</v>
      </c>
      <c r="M2249" s="101">
        <f>IF(L2249=TRUE,(K2249+'NPV Calcs'!$D$14)*About!$B$119,K2249*About!$B$119)</f>
        <v>7.2396401247340254</v>
      </c>
      <c r="N2249" s="101" t="str">
        <f t="shared" si="141"/>
        <v>ngps - production</v>
      </c>
      <c r="O2249" s="101" t="str">
        <f t="shared" si="142"/>
        <v>methane destruction</v>
      </c>
      <c r="P2249" s="57" t="str">
        <f t="shared" si="143"/>
        <v>ngps - production methane destruction</v>
      </c>
      <c r="Q2249" s="102">
        <f>(J2249*About!$A$116/1000)*10^12</f>
        <v>0</v>
      </c>
      <c r="R2249" s="103">
        <f>M2249/About!$B$128</f>
        <v>13.621072108568427</v>
      </c>
    </row>
    <row r="2250" spans="1:18" x14ac:dyDescent="0.35">
      <c r="A2250" s="55">
        <v>2020</v>
      </c>
      <c r="B2250" s="129" t="s">
        <v>127</v>
      </c>
      <c r="C2250" s="129" t="s">
        <v>710</v>
      </c>
      <c r="D2250" s="129" t="s">
        <v>913</v>
      </c>
      <c r="E2250" s="129" t="s">
        <v>918</v>
      </c>
      <c r="F2250" s="129" t="s">
        <v>915</v>
      </c>
      <c r="G2250" s="129" t="s">
        <v>916</v>
      </c>
      <c r="H2250" s="129" t="s">
        <v>917</v>
      </c>
      <c r="I2250" s="129">
        <v>0</v>
      </c>
      <c r="J2250" s="129">
        <v>0</v>
      </c>
      <c r="K2250" s="129">
        <v>0</v>
      </c>
      <c r="L2250" s="67" t="b">
        <f t="shared" si="140"/>
        <v>1</v>
      </c>
      <c r="M2250" s="101">
        <f>IF(L2250=TRUE,(K2250+'NPV Calcs'!$D$14)*About!$B$119,K2250*About!$B$119)</f>
        <v>7.2396401247340254</v>
      </c>
      <c r="N2250" s="101" t="str">
        <f t="shared" si="141"/>
        <v>ngps - production</v>
      </c>
      <c r="O2250" s="101" t="str">
        <f t="shared" si="142"/>
        <v>methane capture</v>
      </c>
      <c r="P2250" s="57" t="str">
        <f t="shared" si="143"/>
        <v>ngps - production methane capture</v>
      </c>
      <c r="Q2250" s="102">
        <f>(J2250*About!$A$116/1000)*10^12</f>
        <v>0</v>
      </c>
      <c r="R2250" s="103">
        <f>M2250/About!$B$128</f>
        <v>13.621072108568427</v>
      </c>
    </row>
    <row r="2251" spans="1:18" x14ac:dyDescent="0.35">
      <c r="A2251" s="55">
        <v>2020</v>
      </c>
      <c r="B2251" s="129" t="s">
        <v>127</v>
      </c>
      <c r="C2251" s="129" t="s">
        <v>710</v>
      </c>
      <c r="D2251" s="129" t="s">
        <v>913</v>
      </c>
      <c r="E2251" s="129" t="s">
        <v>918</v>
      </c>
      <c r="F2251" s="129" t="s">
        <v>915</v>
      </c>
      <c r="G2251" s="129" t="s">
        <v>916</v>
      </c>
      <c r="H2251" s="129" t="s">
        <v>937</v>
      </c>
      <c r="I2251" s="129">
        <v>0</v>
      </c>
      <c r="J2251" s="129">
        <v>0</v>
      </c>
      <c r="K2251" s="129">
        <v>0</v>
      </c>
      <c r="L2251" s="67" t="b">
        <f t="shared" si="140"/>
        <v>0</v>
      </c>
      <c r="M2251" s="101">
        <f>IF(L2251=TRUE,(K2251+'NPV Calcs'!$D$14)*About!$B$119,K2251*About!$B$119)</f>
        <v>0</v>
      </c>
      <c r="N2251" s="101" t="str">
        <f t="shared" si="141"/>
        <v>ngps - production</v>
      </c>
      <c r="O2251" s="101" t="str">
        <f t="shared" si="142"/>
        <v>methane capture</v>
      </c>
      <c r="P2251" s="57" t="str">
        <f t="shared" si="143"/>
        <v>ngps - production methane capture</v>
      </c>
      <c r="Q2251" s="102">
        <f>(J2251*About!$A$116/1000)*10^12</f>
        <v>0</v>
      </c>
      <c r="R2251" s="103">
        <f>M2251/About!$B$128</f>
        <v>0</v>
      </c>
    </row>
    <row r="2252" spans="1:18" x14ac:dyDescent="0.35">
      <c r="A2252" s="55">
        <v>2020</v>
      </c>
      <c r="B2252" s="129" t="s">
        <v>127</v>
      </c>
      <c r="C2252" s="129" t="s">
        <v>710</v>
      </c>
      <c r="D2252" s="129" t="s">
        <v>913</v>
      </c>
      <c r="E2252" s="129" t="s">
        <v>918</v>
      </c>
      <c r="F2252" s="129" t="s">
        <v>915</v>
      </c>
      <c r="G2252" s="129" t="s">
        <v>916</v>
      </c>
      <c r="H2252" s="129" t="s">
        <v>932</v>
      </c>
      <c r="I2252" s="129">
        <v>0</v>
      </c>
      <c r="J2252" s="129">
        <v>0</v>
      </c>
      <c r="K2252" s="129">
        <v>0</v>
      </c>
      <c r="L2252" s="67" t="b">
        <f t="shared" si="140"/>
        <v>1</v>
      </c>
      <c r="M2252" s="101">
        <f>IF(L2252=TRUE,(K2252+'NPV Calcs'!$D$14)*About!$B$119,K2252*About!$B$119)</f>
        <v>7.2396401247340254</v>
      </c>
      <c r="N2252" s="101" t="str">
        <f t="shared" si="141"/>
        <v>ngps - production</v>
      </c>
      <c r="O2252" s="101" t="str">
        <f t="shared" si="142"/>
        <v>methane destruction</v>
      </c>
      <c r="P2252" s="57" t="str">
        <f t="shared" si="143"/>
        <v>ngps - production methane destruction</v>
      </c>
      <c r="Q2252" s="102">
        <f>(J2252*About!$A$116/1000)*10^12</f>
        <v>0</v>
      </c>
      <c r="R2252" s="103">
        <f>M2252/About!$B$128</f>
        <v>13.621072108568427</v>
      </c>
    </row>
    <row r="2253" spans="1:18" x14ac:dyDescent="0.35">
      <c r="A2253" s="55">
        <v>2020</v>
      </c>
      <c r="B2253" s="129" t="s">
        <v>127</v>
      </c>
      <c r="C2253" s="129" t="s">
        <v>710</v>
      </c>
      <c r="D2253" s="129" t="s">
        <v>913</v>
      </c>
      <c r="E2253" s="129" t="s">
        <v>918</v>
      </c>
      <c r="F2253" s="129" t="s">
        <v>915</v>
      </c>
      <c r="G2253" s="129" t="s">
        <v>916</v>
      </c>
      <c r="H2253" s="129" t="s">
        <v>933</v>
      </c>
      <c r="I2253" s="129">
        <v>0</v>
      </c>
      <c r="J2253" s="129">
        <v>0</v>
      </c>
      <c r="K2253" s="129">
        <v>0</v>
      </c>
      <c r="L2253" s="67" t="b">
        <f t="shared" si="140"/>
        <v>1</v>
      </c>
      <c r="M2253" s="101">
        <f>IF(L2253=TRUE,(K2253+'NPV Calcs'!$D$14)*About!$B$119,K2253*About!$B$119)</f>
        <v>7.2396401247340254</v>
      </c>
      <c r="N2253" s="101" t="str">
        <f t="shared" si="141"/>
        <v>ngps - production</v>
      </c>
      <c r="O2253" s="101" t="str">
        <f t="shared" si="142"/>
        <v>methane capture</v>
      </c>
      <c r="P2253" s="57" t="str">
        <f t="shared" si="143"/>
        <v>ngps - production methane capture</v>
      </c>
      <c r="Q2253" s="102">
        <f>(J2253*About!$A$116/1000)*10^12</f>
        <v>0</v>
      </c>
      <c r="R2253" s="103">
        <f>M2253/About!$B$128</f>
        <v>13.621072108568427</v>
      </c>
    </row>
    <row r="2254" spans="1:18" x14ac:dyDescent="0.35">
      <c r="A2254" s="55">
        <v>2020</v>
      </c>
      <c r="B2254" s="129" t="s">
        <v>127</v>
      </c>
      <c r="C2254" s="129" t="s">
        <v>710</v>
      </c>
      <c r="D2254" s="129" t="s">
        <v>913</v>
      </c>
      <c r="E2254" s="129" t="s">
        <v>918</v>
      </c>
      <c r="F2254" s="129" t="s">
        <v>915</v>
      </c>
      <c r="G2254" s="129" t="s">
        <v>916</v>
      </c>
      <c r="H2254" s="129" t="s">
        <v>938</v>
      </c>
      <c r="I2254" s="129">
        <v>0</v>
      </c>
      <c r="J2254" s="129">
        <v>0</v>
      </c>
      <c r="K2254" s="129">
        <v>0</v>
      </c>
      <c r="L2254" s="67" t="b">
        <f t="shared" si="140"/>
        <v>1</v>
      </c>
      <c r="M2254" s="101">
        <f>IF(L2254=TRUE,(K2254+'NPV Calcs'!$D$14)*About!$B$119,K2254*About!$B$119)</f>
        <v>7.2396401247340254</v>
      </c>
      <c r="N2254" s="101" t="str">
        <f t="shared" si="141"/>
        <v>ngps - production</v>
      </c>
      <c r="O2254" s="101" t="str">
        <f t="shared" si="142"/>
        <v>methane capture</v>
      </c>
      <c r="P2254" s="57" t="str">
        <f t="shared" si="143"/>
        <v>ngps - production methane capture</v>
      </c>
      <c r="Q2254" s="102">
        <f>(J2254*About!$A$116/1000)*10^12</f>
        <v>0</v>
      </c>
      <c r="R2254" s="103">
        <f>M2254/About!$B$128</f>
        <v>13.621072108568427</v>
      </c>
    </row>
    <row r="2255" spans="1:18" x14ac:dyDescent="0.35">
      <c r="A2255" s="55">
        <v>2020</v>
      </c>
      <c r="B2255" s="129" t="s">
        <v>127</v>
      </c>
      <c r="C2255" s="129" t="s">
        <v>710</v>
      </c>
      <c r="D2255" s="129" t="s">
        <v>913</v>
      </c>
      <c r="E2255" s="129" t="s">
        <v>918</v>
      </c>
      <c r="F2255" s="129" t="s">
        <v>915</v>
      </c>
      <c r="G2255" s="129" t="s">
        <v>916</v>
      </c>
      <c r="H2255" s="129" t="s">
        <v>923</v>
      </c>
      <c r="I2255" s="129">
        <v>0</v>
      </c>
      <c r="J2255" s="129">
        <v>0</v>
      </c>
      <c r="K2255" s="129">
        <v>0</v>
      </c>
      <c r="L2255" s="67" t="b">
        <f t="shared" si="140"/>
        <v>1</v>
      </c>
      <c r="M2255" s="101">
        <f>IF(L2255=TRUE,(K2255+'NPV Calcs'!$D$14)*About!$B$119,K2255*About!$B$119)</f>
        <v>7.2396401247340254</v>
      </c>
      <c r="N2255" s="101" t="str">
        <f t="shared" si="141"/>
        <v>ngps - production</v>
      </c>
      <c r="O2255" s="101" t="str">
        <f t="shared" si="142"/>
        <v>methane capture</v>
      </c>
      <c r="P2255" s="57" t="str">
        <f t="shared" si="143"/>
        <v>ngps - production methane capture</v>
      </c>
      <c r="Q2255" s="102">
        <f>(J2255*About!$A$116/1000)*10^12</f>
        <v>0</v>
      </c>
      <c r="R2255" s="103">
        <f>M2255/About!$B$128</f>
        <v>13.621072108568427</v>
      </c>
    </row>
    <row r="2256" spans="1:18" x14ac:dyDescent="0.35">
      <c r="A2256" s="55">
        <v>2020</v>
      </c>
      <c r="B2256" s="129" t="s">
        <v>127</v>
      </c>
      <c r="C2256" s="129" t="s">
        <v>710</v>
      </c>
      <c r="D2256" s="129" t="s">
        <v>913</v>
      </c>
      <c r="E2256" s="129" t="s">
        <v>918</v>
      </c>
      <c r="F2256" s="129" t="s">
        <v>915</v>
      </c>
      <c r="G2256" s="129" t="s">
        <v>916</v>
      </c>
      <c r="H2256" s="129" t="s">
        <v>920</v>
      </c>
      <c r="I2256" s="129">
        <v>0</v>
      </c>
      <c r="J2256" s="129">
        <v>0</v>
      </c>
      <c r="K2256" s="129">
        <v>0</v>
      </c>
      <c r="L2256" s="67" t="b">
        <f t="shared" si="140"/>
        <v>1</v>
      </c>
      <c r="M2256" s="101">
        <f>IF(L2256=TRUE,(K2256+'NPV Calcs'!$D$14)*About!$B$119,K2256*About!$B$119)</f>
        <v>7.2396401247340254</v>
      </c>
      <c r="N2256" s="101" t="str">
        <f t="shared" si="141"/>
        <v>ngps - production</v>
      </c>
      <c r="O2256" s="101" t="str">
        <f t="shared" si="142"/>
        <v>methane capture</v>
      </c>
      <c r="P2256" s="57" t="str">
        <f t="shared" si="143"/>
        <v>ngps - production methane capture</v>
      </c>
      <c r="Q2256" s="102">
        <f>(J2256*About!$A$116/1000)*10^12</f>
        <v>0</v>
      </c>
      <c r="R2256" s="103">
        <f>M2256/About!$B$128</f>
        <v>13.621072108568427</v>
      </c>
    </row>
    <row r="2257" spans="1:18" x14ac:dyDescent="0.35">
      <c r="A2257" s="55">
        <v>2020</v>
      </c>
      <c r="B2257" s="129" t="s">
        <v>127</v>
      </c>
      <c r="C2257" s="129" t="s">
        <v>710</v>
      </c>
      <c r="D2257" s="129" t="s">
        <v>913</v>
      </c>
      <c r="E2257" s="129" t="s">
        <v>918</v>
      </c>
      <c r="F2257" s="129" t="s">
        <v>915</v>
      </c>
      <c r="G2257" s="129" t="s">
        <v>916</v>
      </c>
      <c r="H2257" s="129" t="s">
        <v>934</v>
      </c>
      <c r="I2257" s="129">
        <v>0</v>
      </c>
      <c r="J2257" s="129">
        <v>0</v>
      </c>
      <c r="K2257" s="129">
        <v>0</v>
      </c>
      <c r="L2257" s="67" t="b">
        <f t="shared" si="140"/>
        <v>1</v>
      </c>
      <c r="M2257" s="101">
        <f>IF(L2257=TRUE,(K2257+'NPV Calcs'!$D$14)*About!$B$119,K2257*About!$B$119)</f>
        <v>7.2396401247340254</v>
      </c>
      <c r="N2257" s="101" t="str">
        <f t="shared" si="141"/>
        <v>ngps - production</v>
      </c>
      <c r="O2257" s="101" t="str">
        <f t="shared" si="142"/>
        <v>methane capture</v>
      </c>
      <c r="P2257" s="57" t="str">
        <f t="shared" si="143"/>
        <v>ngps - production methane capture</v>
      </c>
      <c r="Q2257" s="102">
        <f>(J2257*About!$A$116/1000)*10^12</f>
        <v>0</v>
      </c>
      <c r="R2257" s="103">
        <f>M2257/About!$B$128</f>
        <v>13.621072108568427</v>
      </c>
    </row>
    <row r="2258" spans="1:18" x14ac:dyDescent="0.35">
      <c r="A2258" s="55">
        <v>2020</v>
      </c>
      <c r="B2258" s="129" t="s">
        <v>127</v>
      </c>
      <c r="C2258" s="129" t="s">
        <v>710</v>
      </c>
      <c r="D2258" s="129" t="s">
        <v>913</v>
      </c>
      <c r="E2258" s="129" t="s">
        <v>918</v>
      </c>
      <c r="F2258" s="129" t="s">
        <v>915</v>
      </c>
      <c r="G2258" s="129" t="s">
        <v>916</v>
      </c>
      <c r="H2258" s="129" t="s">
        <v>926</v>
      </c>
      <c r="I2258" s="129">
        <v>0</v>
      </c>
      <c r="J2258" s="129">
        <v>0</v>
      </c>
      <c r="K2258" s="129">
        <v>0</v>
      </c>
      <c r="L2258" s="67" t="b">
        <f t="shared" si="140"/>
        <v>1</v>
      </c>
      <c r="M2258" s="101">
        <f>IF(L2258=TRUE,(K2258+'NPV Calcs'!$D$14)*About!$B$119,K2258*About!$B$119)</f>
        <v>7.2396401247340254</v>
      </c>
      <c r="N2258" s="101" t="str">
        <f t="shared" si="141"/>
        <v>ngps - production</v>
      </c>
      <c r="O2258" s="101" t="str">
        <f t="shared" si="142"/>
        <v>methane capture</v>
      </c>
      <c r="P2258" s="57" t="str">
        <f t="shared" si="143"/>
        <v>ngps - production methane capture</v>
      </c>
      <c r="Q2258" s="102">
        <f>(J2258*About!$A$116/1000)*10^12</f>
        <v>0</v>
      </c>
      <c r="R2258" s="103">
        <f>M2258/About!$B$128</f>
        <v>13.621072108568427</v>
      </c>
    </row>
    <row r="2259" spans="1:18" x14ac:dyDescent="0.35">
      <c r="A2259" s="55">
        <v>2020</v>
      </c>
      <c r="B2259" s="129" t="s">
        <v>127</v>
      </c>
      <c r="C2259" s="129" t="s">
        <v>710</v>
      </c>
      <c r="D2259" s="129" t="s">
        <v>913</v>
      </c>
      <c r="E2259" s="129" t="s">
        <v>918</v>
      </c>
      <c r="F2259" s="129" t="s">
        <v>915</v>
      </c>
      <c r="G2259" s="129" t="s">
        <v>916</v>
      </c>
      <c r="H2259" s="129" t="s">
        <v>1187</v>
      </c>
      <c r="I2259" s="129">
        <v>0</v>
      </c>
      <c r="J2259" s="129">
        <v>0</v>
      </c>
      <c r="K2259" s="129">
        <v>0</v>
      </c>
      <c r="L2259" s="67" t="b">
        <f t="shared" si="140"/>
        <v>1</v>
      </c>
      <c r="M2259" s="101">
        <f>IF(L2259=TRUE,(K2259+'NPV Calcs'!$D$14)*About!$B$119,K2259*About!$B$119)</f>
        <v>7.2396401247340254</v>
      </c>
      <c r="N2259" s="101" t="str">
        <f t="shared" si="141"/>
        <v>ngps - production</v>
      </c>
      <c r="O2259" s="101" t="str">
        <f t="shared" si="142"/>
        <v>methane capture</v>
      </c>
      <c r="P2259" s="57" t="str">
        <f t="shared" si="143"/>
        <v>ngps - production methane capture</v>
      </c>
      <c r="Q2259" s="102">
        <f>(J2259*About!$A$116/1000)*10^12</f>
        <v>0</v>
      </c>
      <c r="R2259" s="103">
        <f>M2259/About!$B$128</f>
        <v>13.621072108568427</v>
      </c>
    </row>
    <row r="2260" spans="1:18" x14ac:dyDescent="0.35">
      <c r="A2260" s="55">
        <v>2020</v>
      </c>
      <c r="B2260" s="129" t="s">
        <v>127</v>
      </c>
      <c r="C2260" s="129" t="s">
        <v>710</v>
      </c>
      <c r="D2260" s="129" t="s">
        <v>913</v>
      </c>
      <c r="E2260" s="129" t="s">
        <v>918</v>
      </c>
      <c r="F2260" s="129" t="s">
        <v>915</v>
      </c>
      <c r="G2260" s="129" t="s">
        <v>916</v>
      </c>
      <c r="H2260" s="129" t="s">
        <v>929</v>
      </c>
      <c r="I2260" s="129">
        <v>0</v>
      </c>
      <c r="J2260" s="129">
        <v>0</v>
      </c>
      <c r="K2260" s="129">
        <v>0</v>
      </c>
      <c r="L2260" s="67" t="b">
        <f t="shared" si="140"/>
        <v>1</v>
      </c>
      <c r="M2260" s="101">
        <f>IF(L2260=TRUE,(K2260+'NPV Calcs'!$D$14)*About!$B$119,K2260*About!$B$119)</f>
        <v>7.2396401247340254</v>
      </c>
      <c r="N2260" s="101" t="str">
        <f t="shared" si="141"/>
        <v>ngps - production</v>
      </c>
      <c r="O2260" s="101" t="str">
        <f t="shared" si="142"/>
        <v>methane capture</v>
      </c>
      <c r="P2260" s="57" t="str">
        <f t="shared" si="143"/>
        <v>ngps - production methane capture</v>
      </c>
      <c r="Q2260" s="102">
        <f>(J2260*About!$A$116/1000)*10^12</f>
        <v>0</v>
      </c>
      <c r="R2260" s="103">
        <f>M2260/About!$B$128</f>
        <v>13.621072108568427</v>
      </c>
    </row>
    <row r="2261" spans="1:18" x14ac:dyDescent="0.35">
      <c r="A2261" s="55">
        <v>2020</v>
      </c>
      <c r="B2261" s="129" t="s">
        <v>127</v>
      </c>
      <c r="C2261" s="129" t="s">
        <v>710</v>
      </c>
      <c r="D2261" s="129" t="s">
        <v>913</v>
      </c>
      <c r="E2261" s="129" t="s">
        <v>918</v>
      </c>
      <c r="F2261" s="129" t="s">
        <v>915</v>
      </c>
      <c r="G2261" s="129" t="s">
        <v>916</v>
      </c>
      <c r="H2261" s="129" t="s">
        <v>931</v>
      </c>
      <c r="I2261" s="129">
        <v>0</v>
      </c>
      <c r="J2261" s="129">
        <v>0</v>
      </c>
      <c r="K2261" s="129">
        <v>0</v>
      </c>
      <c r="L2261" s="67" t="b">
        <f t="shared" si="140"/>
        <v>1</v>
      </c>
      <c r="M2261" s="101">
        <f>IF(L2261=TRUE,(K2261+'NPV Calcs'!$D$14)*About!$B$119,K2261*About!$B$119)</f>
        <v>7.2396401247340254</v>
      </c>
      <c r="N2261" s="101" t="str">
        <f t="shared" si="141"/>
        <v>ngps - production</v>
      </c>
      <c r="O2261" s="101" t="str">
        <f t="shared" si="142"/>
        <v>methane capture</v>
      </c>
      <c r="P2261" s="57" t="str">
        <f t="shared" si="143"/>
        <v>ngps - production methane capture</v>
      </c>
      <c r="Q2261" s="102">
        <f>(J2261*About!$A$116/1000)*10^12</f>
        <v>0</v>
      </c>
      <c r="R2261" s="103">
        <f>M2261/About!$B$128</f>
        <v>13.621072108568427</v>
      </c>
    </row>
    <row r="2262" spans="1:18" x14ac:dyDescent="0.35">
      <c r="A2262" s="55">
        <v>2020</v>
      </c>
      <c r="B2262" s="129" t="s">
        <v>127</v>
      </c>
      <c r="C2262" s="129" t="s">
        <v>710</v>
      </c>
      <c r="D2262" s="129" t="s">
        <v>1186</v>
      </c>
      <c r="E2262" s="129" t="s">
        <v>1186</v>
      </c>
      <c r="F2262" s="129" t="s">
        <v>925</v>
      </c>
      <c r="G2262" s="129" t="s">
        <v>928</v>
      </c>
      <c r="H2262" s="129" t="s">
        <v>936</v>
      </c>
      <c r="I2262" s="129">
        <v>0</v>
      </c>
      <c r="J2262" s="129">
        <v>0</v>
      </c>
      <c r="K2262" s="129">
        <v>0</v>
      </c>
      <c r="L2262" s="67" t="b">
        <f t="shared" si="140"/>
        <v>1</v>
      </c>
      <c r="M2262" s="101">
        <f>IF(L2262=TRUE,(K2262+'NPV Calcs'!$D$14)*About!$B$119,K2262*About!$B$119)</f>
        <v>7.2396401247340254</v>
      </c>
      <c r="N2262" s="101" t="str">
        <f t="shared" si="141"/>
        <v>ngps - T&amp;D</v>
      </c>
      <c r="O2262" s="101" t="str">
        <f t="shared" si="142"/>
        <v>methane capture</v>
      </c>
      <c r="P2262" s="57" t="str">
        <f t="shared" si="143"/>
        <v>ngps - T&amp;D methane capture</v>
      </c>
      <c r="Q2262" s="102">
        <f>(J2262*About!$A$116/1000)*10^12</f>
        <v>0</v>
      </c>
      <c r="R2262" s="103">
        <f>M2262/About!$B$128</f>
        <v>13.621072108568427</v>
      </c>
    </row>
    <row r="2263" spans="1:18" x14ac:dyDescent="0.35">
      <c r="A2263" s="55">
        <v>2020</v>
      </c>
      <c r="B2263" s="129" t="s">
        <v>127</v>
      </c>
      <c r="C2263" s="129" t="s">
        <v>710</v>
      </c>
      <c r="D2263" s="129" t="s">
        <v>1186</v>
      </c>
      <c r="E2263" s="129" t="s">
        <v>1186</v>
      </c>
      <c r="F2263" s="129" t="s">
        <v>915</v>
      </c>
      <c r="G2263" s="129" t="s">
        <v>928</v>
      </c>
      <c r="H2263" s="129" t="s">
        <v>929</v>
      </c>
      <c r="I2263" s="129">
        <v>0</v>
      </c>
      <c r="J2263" s="129">
        <v>0</v>
      </c>
      <c r="K2263" s="129">
        <v>0</v>
      </c>
      <c r="L2263" s="67" t="b">
        <f t="shared" si="140"/>
        <v>0</v>
      </c>
      <c r="M2263" s="101">
        <f>IF(L2263=TRUE,(K2263+'NPV Calcs'!$D$14)*About!$B$119,K2263*About!$B$119)</f>
        <v>0</v>
      </c>
      <c r="N2263" s="101" t="str">
        <f t="shared" si="141"/>
        <v>ngps - production</v>
      </c>
      <c r="O2263" s="101" t="str">
        <f t="shared" si="142"/>
        <v>methane capture</v>
      </c>
      <c r="P2263" s="57" t="str">
        <f t="shared" si="143"/>
        <v>ngps - production methane capture</v>
      </c>
      <c r="Q2263" s="102">
        <f>(J2263*About!$A$116/1000)*10^12</f>
        <v>0</v>
      </c>
      <c r="R2263" s="103">
        <f>M2263/About!$B$128</f>
        <v>0</v>
      </c>
    </row>
    <row r="2264" spans="1:18" x14ac:dyDescent="0.35">
      <c r="A2264" s="55">
        <v>2020</v>
      </c>
      <c r="B2264" s="129" t="s">
        <v>334</v>
      </c>
      <c r="C2264" s="129" t="s">
        <v>712</v>
      </c>
      <c r="D2264" s="129" t="s">
        <v>895</v>
      </c>
      <c r="E2264" s="129" t="s">
        <v>919</v>
      </c>
      <c r="F2264" s="129" t="s">
        <v>915</v>
      </c>
      <c r="G2264" s="129" t="s">
        <v>930</v>
      </c>
      <c r="H2264" s="129" t="s">
        <v>931</v>
      </c>
      <c r="I2264" s="129">
        <v>0</v>
      </c>
      <c r="J2264" s="129">
        <v>0</v>
      </c>
      <c r="K2264" s="129">
        <v>0</v>
      </c>
      <c r="L2264" s="67" t="b">
        <f t="shared" si="140"/>
        <v>1</v>
      </c>
      <c r="M2264" s="101">
        <f>IF(L2264=TRUE,(K2264+'NPV Calcs'!$D$14)*About!$B$119,K2264*About!$B$119)</f>
        <v>7.2396401247340254</v>
      </c>
      <c r="N2264" s="101" t="str">
        <f t="shared" si="141"/>
        <v>ngps - production</v>
      </c>
      <c r="O2264" s="101" t="str">
        <f t="shared" si="142"/>
        <v>methane destruction</v>
      </c>
      <c r="P2264" s="57" t="str">
        <f t="shared" si="143"/>
        <v>ngps - production methane destruction</v>
      </c>
      <c r="Q2264" s="102">
        <f>(J2264*About!$A$116/1000)*10^12</f>
        <v>0</v>
      </c>
      <c r="R2264" s="103">
        <f>M2264/About!$B$128</f>
        <v>13.621072108568427</v>
      </c>
    </row>
    <row r="2265" spans="1:18" x14ac:dyDescent="0.35">
      <c r="A2265" s="55">
        <v>2020</v>
      </c>
      <c r="B2265" s="129" t="s">
        <v>345</v>
      </c>
      <c r="C2265" s="129" t="s">
        <v>969</v>
      </c>
      <c r="D2265" s="129" t="s">
        <v>913</v>
      </c>
      <c r="E2265" s="129" t="s">
        <v>935</v>
      </c>
      <c r="F2265" s="129" t="s">
        <v>925</v>
      </c>
      <c r="G2265" s="129" t="s">
        <v>916</v>
      </c>
      <c r="H2265" s="129" t="s">
        <v>917</v>
      </c>
      <c r="I2265" s="129">
        <v>0</v>
      </c>
      <c r="J2265" s="129">
        <v>0</v>
      </c>
      <c r="K2265" s="129">
        <v>0</v>
      </c>
      <c r="L2265" s="67" t="b">
        <f t="shared" si="140"/>
        <v>1</v>
      </c>
      <c r="M2265" s="101">
        <f>IF(L2265=TRUE,(K2265+'NPV Calcs'!$D$14)*About!$B$119,K2265*About!$B$119)</f>
        <v>7.2396401247340254</v>
      </c>
      <c r="N2265" s="101" t="str">
        <f t="shared" si="141"/>
        <v>ngps - T&amp;D</v>
      </c>
      <c r="O2265" s="101" t="str">
        <f t="shared" si="142"/>
        <v>methane capture</v>
      </c>
      <c r="P2265" s="57" t="str">
        <f t="shared" si="143"/>
        <v>ngps - T&amp;D methane capture</v>
      </c>
      <c r="Q2265" s="102">
        <f>(J2265*About!$A$116/1000)*10^12</f>
        <v>0</v>
      </c>
      <c r="R2265" s="103">
        <f>M2265/About!$B$128</f>
        <v>13.621072108568427</v>
      </c>
    </row>
    <row r="2266" spans="1:18" x14ac:dyDescent="0.35">
      <c r="A2266" s="55">
        <v>2020</v>
      </c>
      <c r="B2266" s="129" t="s">
        <v>345</v>
      </c>
      <c r="C2266" s="129" t="s">
        <v>969</v>
      </c>
      <c r="D2266" s="129" t="s">
        <v>913</v>
      </c>
      <c r="E2266" s="129" t="s">
        <v>935</v>
      </c>
      <c r="F2266" s="129" t="s">
        <v>925</v>
      </c>
      <c r="G2266" s="129" t="s">
        <v>916</v>
      </c>
      <c r="H2266" s="129" t="s">
        <v>936</v>
      </c>
      <c r="I2266" s="129">
        <v>0</v>
      </c>
      <c r="J2266" s="129">
        <v>0</v>
      </c>
      <c r="K2266" s="129">
        <v>0</v>
      </c>
      <c r="L2266" s="67" t="b">
        <f t="shared" si="140"/>
        <v>1</v>
      </c>
      <c r="M2266" s="101">
        <f>IF(L2266=TRUE,(K2266+'NPV Calcs'!$D$14)*About!$B$119,K2266*About!$B$119)</f>
        <v>7.2396401247340254</v>
      </c>
      <c r="N2266" s="101" t="str">
        <f t="shared" si="141"/>
        <v>ngps - T&amp;D</v>
      </c>
      <c r="O2266" s="101" t="str">
        <f t="shared" si="142"/>
        <v>methane capture</v>
      </c>
      <c r="P2266" s="57" t="str">
        <f t="shared" si="143"/>
        <v>ngps - T&amp;D methane capture</v>
      </c>
      <c r="Q2266" s="102">
        <f>(J2266*About!$A$116/1000)*10^12</f>
        <v>0</v>
      </c>
      <c r="R2266" s="103">
        <f>M2266/About!$B$128</f>
        <v>13.621072108568427</v>
      </c>
    </row>
    <row r="2267" spans="1:18" x14ac:dyDescent="0.35">
      <c r="A2267" s="55">
        <v>2020</v>
      </c>
      <c r="B2267" s="129" t="s">
        <v>345</v>
      </c>
      <c r="C2267" s="129" t="s">
        <v>969</v>
      </c>
      <c r="D2267" s="129" t="s">
        <v>913</v>
      </c>
      <c r="E2267" s="129" t="s">
        <v>935</v>
      </c>
      <c r="F2267" s="129" t="s">
        <v>925</v>
      </c>
      <c r="G2267" s="129" t="s">
        <v>916</v>
      </c>
      <c r="H2267" s="129" t="s">
        <v>937</v>
      </c>
      <c r="I2267" s="129">
        <v>0</v>
      </c>
      <c r="J2267" s="129">
        <v>0</v>
      </c>
      <c r="K2267" s="129">
        <v>0</v>
      </c>
      <c r="L2267" s="67" t="b">
        <f t="shared" si="140"/>
        <v>1</v>
      </c>
      <c r="M2267" s="101">
        <f>IF(L2267=TRUE,(K2267+'NPV Calcs'!$D$14)*About!$B$119,K2267*About!$B$119)</f>
        <v>7.2396401247340254</v>
      </c>
      <c r="N2267" s="101" t="str">
        <f t="shared" si="141"/>
        <v>ngps - T&amp;D</v>
      </c>
      <c r="O2267" s="101" t="str">
        <f t="shared" si="142"/>
        <v>methane capture</v>
      </c>
      <c r="P2267" s="57" t="str">
        <f t="shared" si="143"/>
        <v>ngps - T&amp;D methane capture</v>
      </c>
      <c r="Q2267" s="102">
        <f>(J2267*About!$A$116/1000)*10^12</f>
        <v>0</v>
      </c>
      <c r="R2267" s="103">
        <f>M2267/About!$B$128</f>
        <v>13.621072108568427</v>
      </c>
    </row>
    <row r="2268" spans="1:18" x14ac:dyDescent="0.35">
      <c r="A2268" s="55">
        <v>2020</v>
      </c>
      <c r="B2268" s="129" t="s">
        <v>345</v>
      </c>
      <c r="C2268" s="129" t="s">
        <v>969</v>
      </c>
      <c r="D2268" s="129" t="s">
        <v>913</v>
      </c>
      <c r="E2268" s="129" t="s">
        <v>935</v>
      </c>
      <c r="F2268" s="129" t="s">
        <v>925</v>
      </c>
      <c r="G2268" s="129" t="s">
        <v>916</v>
      </c>
      <c r="H2268" s="129" t="s">
        <v>933</v>
      </c>
      <c r="I2268" s="129">
        <v>0</v>
      </c>
      <c r="J2268" s="129">
        <v>0</v>
      </c>
      <c r="K2268" s="129">
        <v>0</v>
      </c>
      <c r="L2268" s="67" t="b">
        <f t="shared" si="140"/>
        <v>1</v>
      </c>
      <c r="M2268" s="101">
        <f>IF(L2268=TRUE,(K2268+'NPV Calcs'!$D$14)*About!$B$119,K2268*About!$B$119)</f>
        <v>7.2396401247340254</v>
      </c>
      <c r="N2268" s="101" t="str">
        <f t="shared" si="141"/>
        <v>ngps - T&amp;D</v>
      </c>
      <c r="O2268" s="101" t="str">
        <f t="shared" si="142"/>
        <v>methane capture</v>
      </c>
      <c r="P2268" s="57" t="str">
        <f t="shared" si="143"/>
        <v>ngps - T&amp;D methane capture</v>
      </c>
      <c r="Q2268" s="102">
        <f>(J2268*About!$A$116/1000)*10^12</f>
        <v>0</v>
      </c>
      <c r="R2268" s="103">
        <f>M2268/About!$B$128</f>
        <v>13.621072108568427</v>
      </c>
    </row>
    <row r="2269" spans="1:18" x14ac:dyDescent="0.35">
      <c r="A2269" s="55">
        <v>2020</v>
      </c>
      <c r="B2269" s="129" t="s">
        <v>345</v>
      </c>
      <c r="C2269" s="129" t="s">
        <v>969</v>
      </c>
      <c r="D2269" s="129" t="s">
        <v>913</v>
      </c>
      <c r="E2269" s="129" t="s">
        <v>935</v>
      </c>
      <c r="F2269" s="129" t="s">
        <v>925</v>
      </c>
      <c r="G2269" s="129" t="s">
        <v>916</v>
      </c>
      <c r="H2269" s="129" t="s">
        <v>938</v>
      </c>
      <c r="I2269" s="129">
        <v>0</v>
      </c>
      <c r="J2269" s="129">
        <v>0</v>
      </c>
      <c r="K2269" s="129">
        <v>0</v>
      </c>
      <c r="L2269" s="67" t="b">
        <f t="shared" si="140"/>
        <v>1</v>
      </c>
      <c r="M2269" s="101">
        <f>IF(L2269=TRUE,(K2269+'NPV Calcs'!$D$14)*About!$B$119,K2269*About!$B$119)</f>
        <v>7.2396401247340254</v>
      </c>
      <c r="N2269" s="101" t="str">
        <f t="shared" si="141"/>
        <v>ngps - T&amp;D</v>
      </c>
      <c r="O2269" s="101" t="str">
        <f t="shared" si="142"/>
        <v>methane capture</v>
      </c>
      <c r="P2269" s="57" t="str">
        <f t="shared" si="143"/>
        <v>ngps - T&amp;D methane capture</v>
      </c>
      <c r="Q2269" s="102">
        <f>(J2269*About!$A$116/1000)*10^12</f>
        <v>0</v>
      </c>
      <c r="R2269" s="103">
        <f>M2269/About!$B$128</f>
        <v>13.621072108568427</v>
      </c>
    </row>
    <row r="2270" spans="1:18" x14ac:dyDescent="0.35">
      <c r="A2270" s="55">
        <v>2020</v>
      </c>
      <c r="B2270" s="129" t="s">
        <v>345</v>
      </c>
      <c r="C2270" s="129" t="s">
        <v>969</v>
      </c>
      <c r="D2270" s="129" t="s">
        <v>913</v>
      </c>
      <c r="E2270" s="129" t="s">
        <v>935</v>
      </c>
      <c r="F2270" s="129" t="s">
        <v>925</v>
      </c>
      <c r="G2270" s="129" t="s">
        <v>916</v>
      </c>
      <c r="H2270" s="129" t="s">
        <v>923</v>
      </c>
      <c r="I2270" s="129">
        <v>0</v>
      </c>
      <c r="J2270" s="129">
        <v>0</v>
      </c>
      <c r="K2270" s="129">
        <v>0</v>
      </c>
      <c r="L2270" s="67" t="b">
        <f t="shared" si="140"/>
        <v>1</v>
      </c>
      <c r="M2270" s="101">
        <f>IF(L2270=TRUE,(K2270+'NPV Calcs'!$D$14)*About!$B$119,K2270*About!$B$119)</f>
        <v>7.2396401247340254</v>
      </c>
      <c r="N2270" s="101" t="str">
        <f t="shared" si="141"/>
        <v>ngps - T&amp;D</v>
      </c>
      <c r="O2270" s="101" t="str">
        <f t="shared" si="142"/>
        <v>methane capture</v>
      </c>
      <c r="P2270" s="57" t="str">
        <f t="shared" si="143"/>
        <v>ngps - T&amp;D methane capture</v>
      </c>
      <c r="Q2270" s="102">
        <f>(J2270*About!$A$116/1000)*10^12</f>
        <v>0</v>
      </c>
      <c r="R2270" s="103">
        <f>M2270/About!$B$128</f>
        <v>13.621072108568427</v>
      </c>
    </row>
    <row r="2271" spans="1:18" x14ac:dyDescent="0.35">
      <c r="A2271" s="55">
        <v>2020</v>
      </c>
      <c r="B2271" s="129" t="s">
        <v>345</v>
      </c>
      <c r="C2271" s="129" t="s">
        <v>969</v>
      </c>
      <c r="D2271" s="129" t="s">
        <v>913</v>
      </c>
      <c r="E2271" s="129" t="s">
        <v>935</v>
      </c>
      <c r="F2271" s="129" t="s">
        <v>925</v>
      </c>
      <c r="G2271" s="129" t="s">
        <v>916</v>
      </c>
      <c r="H2271" s="129" t="s">
        <v>920</v>
      </c>
      <c r="I2271" s="129">
        <v>0</v>
      </c>
      <c r="J2271" s="129">
        <v>0</v>
      </c>
      <c r="K2271" s="129">
        <v>0</v>
      </c>
      <c r="L2271" s="67" t="b">
        <f t="shared" si="140"/>
        <v>1</v>
      </c>
      <c r="M2271" s="101">
        <f>IF(L2271=TRUE,(K2271+'NPV Calcs'!$D$14)*About!$B$119,K2271*About!$B$119)</f>
        <v>7.2396401247340254</v>
      </c>
      <c r="N2271" s="101" t="str">
        <f t="shared" si="141"/>
        <v>ngps - T&amp;D</v>
      </c>
      <c r="O2271" s="101" t="str">
        <f t="shared" si="142"/>
        <v>methane capture</v>
      </c>
      <c r="P2271" s="57" t="str">
        <f t="shared" si="143"/>
        <v>ngps - T&amp;D methane capture</v>
      </c>
      <c r="Q2271" s="102">
        <f>(J2271*About!$A$116/1000)*10^12</f>
        <v>0</v>
      </c>
      <c r="R2271" s="103">
        <f>M2271/About!$B$128</f>
        <v>13.621072108568427</v>
      </c>
    </row>
    <row r="2272" spans="1:18" x14ac:dyDescent="0.35">
      <c r="A2272" s="55">
        <v>2020</v>
      </c>
      <c r="B2272" s="129" t="s">
        <v>345</v>
      </c>
      <c r="C2272" s="129" t="s">
        <v>969</v>
      </c>
      <c r="D2272" s="129" t="s">
        <v>913</v>
      </c>
      <c r="E2272" s="129" t="s">
        <v>935</v>
      </c>
      <c r="F2272" s="129" t="s">
        <v>925</v>
      </c>
      <c r="G2272" s="129" t="s">
        <v>916</v>
      </c>
      <c r="H2272" s="129" t="s">
        <v>934</v>
      </c>
      <c r="I2272" s="129">
        <v>0</v>
      </c>
      <c r="J2272" s="129">
        <v>0</v>
      </c>
      <c r="K2272" s="129">
        <v>0</v>
      </c>
      <c r="L2272" s="67" t="b">
        <f t="shared" si="140"/>
        <v>1</v>
      </c>
      <c r="M2272" s="101">
        <f>IF(L2272=TRUE,(K2272+'NPV Calcs'!$D$14)*About!$B$119,K2272*About!$B$119)</f>
        <v>7.2396401247340254</v>
      </c>
      <c r="N2272" s="101" t="str">
        <f t="shared" si="141"/>
        <v>ngps - T&amp;D</v>
      </c>
      <c r="O2272" s="101" t="str">
        <f t="shared" si="142"/>
        <v>methane capture</v>
      </c>
      <c r="P2272" s="57" t="str">
        <f t="shared" si="143"/>
        <v>ngps - T&amp;D methane capture</v>
      </c>
      <c r="Q2272" s="102">
        <f>(J2272*About!$A$116/1000)*10^12</f>
        <v>0</v>
      </c>
      <c r="R2272" s="103">
        <f>M2272/About!$B$128</f>
        <v>13.621072108568427</v>
      </c>
    </row>
    <row r="2273" spans="1:18" x14ac:dyDescent="0.35">
      <c r="A2273" s="55">
        <v>2020</v>
      </c>
      <c r="B2273" s="129" t="s">
        <v>345</v>
      </c>
      <c r="C2273" s="129" t="s">
        <v>969</v>
      </c>
      <c r="D2273" s="129" t="s">
        <v>913</v>
      </c>
      <c r="E2273" s="129" t="s">
        <v>935</v>
      </c>
      <c r="F2273" s="129" t="s">
        <v>925</v>
      </c>
      <c r="G2273" s="129" t="s">
        <v>916</v>
      </c>
      <c r="H2273" s="129" t="s">
        <v>926</v>
      </c>
      <c r="I2273" s="129">
        <v>0</v>
      </c>
      <c r="J2273" s="129">
        <v>0</v>
      </c>
      <c r="K2273" s="129">
        <v>0</v>
      </c>
      <c r="L2273" s="67" t="b">
        <f t="shared" si="140"/>
        <v>1</v>
      </c>
      <c r="M2273" s="101">
        <f>IF(L2273=TRUE,(K2273+'NPV Calcs'!$D$14)*About!$B$119,K2273*About!$B$119)</f>
        <v>7.2396401247340254</v>
      </c>
      <c r="N2273" s="101" t="str">
        <f t="shared" si="141"/>
        <v>ngps - T&amp;D</v>
      </c>
      <c r="O2273" s="101" t="str">
        <f t="shared" si="142"/>
        <v>methane capture</v>
      </c>
      <c r="P2273" s="57" t="str">
        <f t="shared" si="143"/>
        <v>ngps - T&amp;D methane capture</v>
      </c>
      <c r="Q2273" s="102">
        <f>(J2273*About!$A$116/1000)*10^12</f>
        <v>0</v>
      </c>
      <c r="R2273" s="103">
        <f>M2273/About!$B$128</f>
        <v>13.621072108568427</v>
      </c>
    </row>
    <row r="2274" spans="1:18" x14ac:dyDescent="0.35">
      <c r="A2274" s="55">
        <v>2020</v>
      </c>
      <c r="B2274" s="129" t="s">
        <v>332</v>
      </c>
      <c r="C2274" s="129" t="s">
        <v>711</v>
      </c>
      <c r="D2274" s="129" t="s">
        <v>895</v>
      </c>
      <c r="E2274" s="129" t="s">
        <v>921</v>
      </c>
      <c r="F2274" s="129" t="s">
        <v>915</v>
      </c>
      <c r="G2274" s="129" t="s">
        <v>916</v>
      </c>
      <c r="H2274" s="129" t="s">
        <v>926</v>
      </c>
      <c r="I2274" s="129">
        <v>0</v>
      </c>
      <c r="J2274" s="129">
        <v>0</v>
      </c>
      <c r="K2274" s="129">
        <v>0</v>
      </c>
      <c r="L2274" s="67" t="b">
        <f t="shared" si="140"/>
        <v>1</v>
      </c>
      <c r="M2274" s="101">
        <f>IF(L2274=TRUE,(K2274+'NPV Calcs'!$D$14)*About!$B$119,K2274*About!$B$119)</f>
        <v>7.2396401247340254</v>
      </c>
      <c r="N2274" s="101" t="str">
        <f t="shared" si="141"/>
        <v>ngps - production</v>
      </c>
      <c r="O2274" s="101" t="str">
        <f t="shared" si="142"/>
        <v>methane capture</v>
      </c>
      <c r="P2274" s="57" t="str">
        <f t="shared" si="143"/>
        <v>ngps - production methane capture</v>
      </c>
      <c r="Q2274" s="102">
        <f>(J2274*About!$A$116/1000)*10^12</f>
        <v>0</v>
      </c>
      <c r="R2274" s="103">
        <f>M2274/About!$B$128</f>
        <v>13.621072108568427</v>
      </c>
    </row>
    <row r="2275" spans="1:18" x14ac:dyDescent="0.35">
      <c r="A2275" s="55">
        <v>2020</v>
      </c>
      <c r="B2275" s="129" t="s">
        <v>332</v>
      </c>
      <c r="C2275" s="129" t="s">
        <v>711</v>
      </c>
      <c r="D2275" s="129" t="s">
        <v>895</v>
      </c>
      <c r="E2275" s="129" t="s">
        <v>921</v>
      </c>
      <c r="F2275" s="129" t="s">
        <v>915</v>
      </c>
      <c r="G2275" s="129" t="s">
        <v>916</v>
      </c>
      <c r="H2275" s="129" t="s">
        <v>1187</v>
      </c>
      <c r="I2275" s="129">
        <v>0</v>
      </c>
      <c r="J2275" s="129">
        <v>0</v>
      </c>
      <c r="K2275" s="129">
        <v>0</v>
      </c>
      <c r="L2275" s="67" t="b">
        <f t="shared" si="140"/>
        <v>1</v>
      </c>
      <c r="M2275" s="101">
        <f>IF(L2275=TRUE,(K2275+'NPV Calcs'!$D$14)*About!$B$119,K2275*About!$B$119)</f>
        <v>7.2396401247340254</v>
      </c>
      <c r="N2275" s="101" t="str">
        <f t="shared" si="141"/>
        <v>ngps - production</v>
      </c>
      <c r="O2275" s="101" t="str">
        <f t="shared" si="142"/>
        <v>methane capture</v>
      </c>
      <c r="P2275" s="57" t="str">
        <f t="shared" si="143"/>
        <v>ngps - production methane capture</v>
      </c>
      <c r="Q2275" s="102">
        <f>(J2275*About!$A$116/1000)*10^12</f>
        <v>0</v>
      </c>
      <c r="R2275" s="103">
        <f>M2275/About!$B$128</f>
        <v>13.621072108568427</v>
      </c>
    </row>
    <row r="2276" spans="1:18" x14ac:dyDescent="0.35">
      <c r="A2276" s="55">
        <v>2020</v>
      </c>
      <c r="B2276" s="129" t="s">
        <v>345</v>
      </c>
      <c r="C2276" s="129" t="s">
        <v>969</v>
      </c>
      <c r="D2276" s="129" t="s">
        <v>895</v>
      </c>
      <c r="E2276" s="129" t="s">
        <v>919</v>
      </c>
      <c r="F2276" s="129" t="s">
        <v>915</v>
      </c>
      <c r="G2276" s="129" t="s">
        <v>928</v>
      </c>
      <c r="H2276" s="129" t="s">
        <v>929</v>
      </c>
      <c r="I2276" s="129">
        <v>0</v>
      </c>
      <c r="J2276" s="129">
        <v>0</v>
      </c>
      <c r="K2276" s="129">
        <v>0</v>
      </c>
      <c r="L2276" s="67" t="b">
        <f t="shared" si="140"/>
        <v>0</v>
      </c>
      <c r="M2276" s="101">
        <f>IF(L2276=TRUE,(K2276+'NPV Calcs'!$D$14)*About!$B$119,K2276*About!$B$119)</f>
        <v>0</v>
      </c>
      <c r="N2276" s="101" t="str">
        <f t="shared" si="141"/>
        <v>ngps - production</v>
      </c>
      <c r="O2276" s="101" t="str">
        <f t="shared" si="142"/>
        <v>methane capture</v>
      </c>
      <c r="P2276" s="57" t="str">
        <f t="shared" si="143"/>
        <v>ngps - production methane capture</v>
      </c>
      <c r="Q2276" s="102">
        <f>(J2276*About!$A$116/1000)*10^12</f>
        <v>0</v>
      </c>
      <c r="R2276" s="103">
        <f>M2276/About!$B$128</f>
        <v>0</v>
      </c>
    </row>
    <row r="2277" spans="1:18" x14ac:dyDescent="0.35">
      <c r="A2277" s="55">
        <v>2020</v>
      </c>
      <c r="B2277" s="129" t="s">
        <v>345</v>
      </c>
      <c r="C2277" s="129" t="s">
        <v>969</v>
      </c>
      <c r="D2277" s="129" t="s">
        <v>895</v>
      </c>
      <c r="E2277" s="129" t="s">
        <v>919</v>
      </c>
      <c r="F2277" s="129" t="s">
        <v>915</v>
      </c>
      <c r="G2277" s="129" t="s">
        <v>930</v>
      </c>
      <c r="H2277" s="129" t="s">
        <v>931</v>
      </c>
      <c r="I2277" s="129">
        <v>0</v>
      </c>
      <c r="J2277" s="129">
        <v>0</v>
      </c>
      <c r="K2277" s="129">
        <v>0</v>
      </c>
      <c r="L2277" s="67" t="b">
        <f t="shared" si="140"/>
        <v>1</v>
      </c>
      <c r="M2277" s="101">
        <f>IF(L2277=TRUE,(K2277+'NPV Calcs'!$D$14)*About!$B$119,K2277*About!$B$119)</f>
        <v>7.2396401247340254</v>
      </c>
      <c r="N2277" s="101" t="str">
        <f t="shared" si="141"/>
        <v>ngps - production</v>
      </c>
      <c r="O2277" s="101" t="str">
        <f t="shared" si="142"/>
        <v>methane destruction</v>
      </c>
      <c r="P2277" s="57" t="str">
        <f t="shared" si="143"/>
        <v>ngps - production methane destruction</v>
      </c>
      <c r="Q2277" s="102">
        <f>(J2277*About!$A$116/1000)*10^12</f>
        <v>0</v>
      </c>
      <c r="R2277" s="103">
        <f>M2277/About!$B$128</f>
        <v>13.621072108568427</v>
      </c>
    </row>
    <row r="2278" spans="1:18" x14ac:dyDescent="0.35">
      <c r="A2278" s="55">
        <v>2020</v>
      </c>
      <c r="B2278" s="129" t="s">
        <v>345</v>
      </c>
      <c r="C2278" s="129" t="s">
        <v>969</v>
      </c>
      <c r="D2278" s="129" t="s">
        <v>895</v>
      </c>
      <c r="E2278" s="129" t="s">
        <v>919</v>
      </c>
      <c r="F2278" s="129" t="s">
        <v>915</v>
      </c>
      <c r="G2278" s="129" t="s">
        <v>916</v>
      </c>
      <c r="H2278" s="129" t="s">
        <v>917</v>
      </c>
      <c r="I2278" s="129">
        <v>0</v>
      </c>
      <c r="J2278" s="129">
        <v>0</v>
      </c>
      <c r="K2278" s="129">
        <v>0</v>
      </c>
      <c r="L2278" s="67" t="b">
        <f t="shared" si="140"/>
        <v>1</v>
      </c>
      <c r="M2278" s="101">
        <f>IF(L2278=TRUE,(K2278+'NPV Calcs'!$D$14)*About!$B$119,K2278*About!$B$119)</f>
        <v>7.2396401247340254</v>
      </c>
      <c r="N2278" s="101" t="str">
        <f t="shared" si="141"/>
        <v>ngps - production</v>
      </c>
      <c r="O2278" s="101" t="str">
        <f t="shared" si="142"/>
        <v>methane capture</v>
      </c>
      <c r="P2278" s="57" t="str">
        <f t="shared" si="143"/>
        <v>ngps - production methane capture</v>
      </c>
      <c r="Q2278" s="102">
        <f>(J2278*About!$A$116/1000)*10^12</f>
        <v>0</v>
      </c>
      <c r="R2278" s="103">
        <f>M2278/About!$B$128</f>
        <v>13.621072108568427</v>
      </c>
    </row>
    <row r="2279" spans="1:18" x14ac:dyDescent="0.35">
      <c r="A2279" s="55">
        <v>2020</v>
      </c>
      <c r="B2279" s="129" t="s">
        <v>345</v>
      </c>
      <c r="C2279" s="129" t="s">
        <v>969</v>
      </c>
      <c r="D2279" s="129" t="s">
        <v>895</v>
      </c>
      <c r="E2279" s="129" t="s">
        <v>919</v>
      </c>
      <c r="F2279" s="129" t="s">
        <v>915</v>
      </c>
      <c r="G2279" s="129" t="s">
        <v>916</v>
      </c>
      <c r="H2279" s="129" t="s">
        <v>937</v>
      </c>
      <c r="I2279" s="129">
        <v>0</v>
      </c>
      <c r="J2279" s="129">
        <v>0</v>
      </c>
      <c r="K2279" s="129">
        <v>0</v>
      </c>
      <c r="L2279" s="67" t="b">
        <f t="shared" si="140"/>
        <v>0</v>
      </c>
      <c r="M2279" s="101">
        <f>IF(L2279=TRUE,(K2279+'NPV Calcs'!$D$14)*About!$B$119,K2279*About!$B$119)</f>
        <v>0</v>
      </c>
      <c r="N2279" s="101" t="str">
        <f t="shared" si="141"/>
        <v>ngps - production</v>
      </c>
      <c r="O2279" s="101" t="str">
        <f t="shared" si="142"/>
        <v>methane capture</v>
      </c>
      <c r="P2279" s="57" t="str">
        <f t="shared" si="143"/>
        <v>ngps - production methane capture</v>
      </c>
      <c r="Q2279" s="102">
        <f>(J2279*About!$A$116/1000)*10^12</f>
        <v>0</v>
      </c>
      <c r="R2279" s="103">
        <f>M2279/About!$B$128</f>
        <v>0</v>
      </c>
    </row>
    <row r="2280" spans="1:18" x14ac:dyDescent="0.35">
      <c r="A2280" s="55">
        <v>2020</v>
      </c>
      <c r="B2280" s="129" t="s">
        <v>345</v>
      </c>
      <c r="C2280" s="129" t="s">
        <v>969</v>
      </c>
      <c r="D2280" s="129" t="s">
        <v>895</v>
      </c>
      <c r="E2280" s="129" t="s">
        <v>919</v>
      </c>
      <c r="F2280" s="129" t="s">
        <v>915</v>
      </c>
      <c r="G2280" s="129" t="s">
        <v>916</v>
      </c>
      <c r="H2280" s="129" t="s">
        <v>932</v>
      </c>
      <c r="I2280" s="129">
        <v>0</v>
      </c>
      <c r="J2280" s="129">
        <v>0</v>
      </c>
      <c r="K2280" s="129">
        <v>0</v>
      </c>
      <c r="L2280" s="67" t="b">
        <f t="shared" si="140"/>
        <v>1</v>
      </c>
      <c r="M2280" s="101">
        <f>IF(L2280=TRUE,(K2280+'NPV Calcs'!$D$14)*About!$B$119,K2280*About!$B$119)</f>
        <v>7.2396401247340254</v>
      </c>
      <c r="N2280" s="101" t="str">
        <f t="shared" si="141"/>
        <v>ngps - production</v>
      </c>
      <c r="O2280" s="101" t="str">
        <f t="shared" si="142"/>
        <v>methane destruction</v>
      </c>
      <c r="P2280" s="57" t="str">
        <f t="shared" si="143"/>
        <v>ngps - production methane destruction</v>
      </c>
      <c r="Q2280" s="102">
        <f>(J2280*About!$A$116/1000)*10^12</f>
        <v>0</v>
      </c>
      <c r="R2280" s="103">
        <f>M2280/About!$B$128</f>
        <v>13.621072108568427</v>
      </c>
    </row>
    <row r="2281" spans="1:18" x14ac:dyDescent="0.35">
      <c r="A2281" s="55">
        <v>2020</v>
      </c>
      <c r="B2281" s="129" t="s">
        <v>345</v>
      </c>
      <c r="C2281" s="129" t="s">
        <v>969</v>
      </c>
      <c r="D2281" s="129" t="s">
        <v>895</v>
      </c>
      <c r="E2281" s="129" t="s">
        <v>919</v>
      </c>
      <c r="F2281" s="129" t="s">
        <v>915</v>
      </c>
      <c r="G2281" s="129" t="s">
        <v>916</v>
      </c>
      <c r="H2281" s="129" t="s">
        <v>933</v>
      </c>
      <c r="I2281" s="129">
        <v>0</v>
      </c>
      <c r="J2281" s="129">
        <v>0</v>
      </c>
      <c r="K2281" s="129">
        <v>0</v>
      </c>
      <c r="L2281" s="67" t="b">
        <f t="shared" si="140"/>
        <v>1</v>
      </c>
      <c r="M2281" s="101">
        <f>IF(L2281=TRUE,(K2281+'NPV Calcs'!$D$14)*About!$B$119,K2281*About!$B$119)</f>
        <v>7.2396401247340254</v>
      </c>
      <c r="N2281" s="101" t="str">
        <f t="shared" si="141"/>
        <v>ngps - production</v>
      </c>
      <c r="O2281" s="101" t="str">
        <f t="shared" si="142"/>
        <v>methane capture</v>
      </c>
      <c r="P2281" s="57" t="str">
        <f t="shared" si="143"/>
        <v>ngps - production methane capture</v>
      </c>
      <c r="Q2281" s="102">
        <f>(J2281*About!$A$116/1000)*10^12</f>
        <v>0</v>
      </c>
      <c r="R2281" s="103">
        <f>M2281/About!$B$128</f>
        <v>13.621072108568427</v>
      </c>
    </row>
    <row r="2282" spans="1:18" x14ac:dyDescent="0.35">
      <c r="A2282" s="55">
        <v>2020</v>
      </c>
      <c r="B2282" s="129" t="s">
        <v>345</v>
      </c>
      <c r="C2282" s="129" t="s">
        <v>969</v>
      </c>
      <c r="D2282" s="129" t="s">
        <v>895</v>
      </c>
      <c r="E2282" s="129" t="s">
        <v>919</v>
      </c>
      <c r="F2282" s="129" t="s">
        <v>915</v>
      </c>
      <c r="G2282" s="129" t="s">
        <v>916</v>
      </c>
      <c r="H2282" s="129" t="s">
        <v>938</v>
      </c>
      <c r="I2282" s="129">
        <v>0</v>
      </c>
      <c r="J2282" s="129">
        <v>0</v>
      </c>
      <c r="K2282" s="129">
        <v>0</v>
      </c>
      <c r="L2282" s="67" t="b">
        <f t="shared" si="140"/>
        <v>1</v>
      </c>
      <c r="M2282" s="101">
        <f>IF(L2282=TRUE,(K2282+'NPV Calcs'!$D$14)*About!$B$119,K2282*About!$B$119)</f>
        <v>7.2396401247340254</v>
      </c>
      <c r="N2282" s="101" t="str">
        <f t="shared" si="141"/>
        <v>ngps - production</v>
      </c>
      <c r="O2282" s="101" t="str">
        <f t="shared" si="142"/>
        <v>methane capture</v>
      </c>
      <c r="P2282" s="57" t="str">
        <f t="shared" si="143"/>
        <v>ngps - production methane capture</v>
      </c>
      <c r="Q2282" s="102">
        <f>(J2282*About!$A$116/1000)*10^12</f>
        <v>0</v>
      </c>
      <c r="R2282" s="103">
        <f>M2282/About!$B$128</f>
        <v>13.621072108568427</v>
      </c>
    </row>
    <row r="2283" spans="1:18" x14ac:dyDescent="0.35">
      <c r="A2283" s="55">
        <v>2020</v>
      </c>
      <c r="B2283" s="129" t="s">
        <v>345</v>
      </c>
      <c r="C2283" s="129" t="s">
        <v>969</v>
      </c>
      <c r="D2283" s="129" t="s">
        <v>895</v>
      </c>
      <c r="E2283" s="129" t="s">
        <v>919</v>
      </c>
      <c r="F2283" s="129" t="s">
        <v>915</v>
      </c>
      <c r="G2283" s="129" t="s">
        <v>916</v>
      </c>
      <c r="H2283" s="129" t="s">
        <v>923</v>
      </c>
      <c r="I2283" s="129">
        <v>0</v>
      </c>
      <c r="J2283" s="129">
        <v>0</v>
      </c>
      <c r="K2283" s="129">
        <v>0</v>
      </c>
      <c r="L2283" s="67" t="b">
        <f t="shared" si="140"/>
        <v>1</v>
      </c>
      <c r="M2283" s="101">
        <f>IF(L2283=TRUE,(K2283+'NPV Calcs'!$D$14)*About!$B$119,K2283*About!$B$119)</f>
        <v>7.2396401247340254</v>
      </c>
      <c r="N2283" s="101" t="str">
        <f t="shared" si="141"/>
        <v>ngps - production</v>
      </c>
      <c r="O2283" s="101" t="str">
        <f t="shared" si="142"/>
        <v>methane capture</v>
      </c>
      <c r="P2283" s="57" t="str">
        <f t="shared" si="143"/>
        <v>ngps - production methane capture</v>
      </c>
      <c r="Q2283" s="102">
        <f>(J2283*About!$A$116/1000)*10^12</f>
        <v>0</v>
      </c>
      <c r="R2283" s="103">
        <f>M2283/About!$B$128</f>
        <v>13.621072108568427</v>
      </c>
    </row>
    <row r="2284" spans="1:18" x14ac:dyDescent="0.35">
      <c r="A2284" s="55">
        <v>2020</v>
      </c>
      <c r="B2284" s="129" t="s">
        <v>345</v>
      </c>
      <c r="C2284" s="129" t="s">
        <v>969</v>
      </c>
      <c r="D2284" s="129" t="s">
        <v>895</v>
      </c>
      <c r="E2284" s="129" t="s">
        <v>919</v>
      </c>
      <c r="F2284" s="129" t="s">
        <v>915</v>
      </c>
      <c r="G2284" s="129" t="s">
        <v>916</v>
      </c>
      <c r="H2284" s="129" t="s">
        <v>920</v>
      </c>
      <c r="I2284" s="129">
        <v>0</v>
      </c>
      <c r="J2284" s="129">
        <v>0</v>
      </c>
      <c r="K2284" s="129">
        <v>0</v>
      </c>
      <c r="L2284" s="67" t="b">
        <f t="shared" si="140"/>
        <v>1</v>
      </c>
      <c r="M2284" s="101">
        <f>IF(L2284=TRUE,(K2284+'NPV Calcs'!$D$14)*About!$B$119,K2284*About!$B$119)</f>
        <v>7.2396401247340254</v>
      </c>
      <c r="N2284" s="101" t="str">
        <f t="shared" si="141"/>
        <v>ngps - production</v>
      </c>
      <c r="O2284" s="101" t="str">
        <f t="shared" si="142"/>
        <v>methane capture</v>
      </c>
      <c r="P2284" s="57" t="str">
        <f t="shared" si="143"/>
        <v>ngps - production methane capture</v>
      </c>
      <c r="Q2284" s="102">
        <f>(J2284*About!$A$116/1000)*10^12</f>
        <v>0</v>
      </c>
      <c r="R2284" s="103">
        <f>M2284/About!$B$128</f>
        <v>13.621072108568427</v>
      </c>
    </row>
    <row r="2285" spans="1:18" x14ac:dyDescent="0.35">
      <c r="A2285" s="55">
        <v>2020</v>
      </c>
      <c r="B2285" s="129" t="s">
        <v>345</v>
      </c>
      <c r="C2285" s="129" t="s">
        <v>969</v>
      </c>
      <c r="D2285" s="129" t="s">
        <v>895</v>
      </c>
      <c r="E2285" s="129" t="s">
        <v>919</v>
      </c>
      <c r="F2285" s="129" t="s">
        <v>915</v>
      </c>
      <c r="G2285" s="129" t="s">
        <v>916</v>
      </c>
      <c r="H2285" s="129" t="s">
        <v>934</v>
      </c>
      <c r="I2285" s="129">
        <v>0</v>
      </c>
      <c r="J2285" s="129">
        <v>0</v>
      </c>
      <c r="K2285" s="129">
        <v>0</v>
      </c>
      <c r="L2285" s="67" t="b">
        <f t="shared" si="140"/>
        <v>1</v>
      </c>
      <c r="M2285" s="101">
        <f>IF(L2285=TRUE,(K2285+'NPV Calcs'!$D$14)*About!$B$119,K2285*About!$B$119)</f>
        <v>7.2396401247340254</v>
      </c>
      <c r="N2285" s="101" t="str">
        <f t="shared" si="141"/>
        <v>ngps - production</v>
      </c>
      <c r="O2285" s="101" t="str">
        <f t="shared" si="142"/>
        <v>methane capture</v>
      </c>
      <c r="P2285" s="57" t="str">
        <f t="shared" si="143"/>
        <v>ngps - production methane capture</v>
      </c>
      <c r="Q2285" s="102">
        <f>(J2285*About!$A$116/1000)*10^12</f>
        <v>0</v>
      </c>
      <c r="R2285" s="103">
        <f>M2285/About!$B$128</f>
        <v>13.621072108568427</v>
      </c>
    </row>
    <row r="2286" spans="1:18" x14ac:dyDescent="0.35">
      <c r="A2286" s="55">
        <v>2020</v>
      </c>
      <c r="B2286" s="129" t="s">
        <v>345</v>
      </c>
      <c r="C2286" s="129" t="s">
        <v>969</v>
      </c>
      <c r="D2286" s="129" t="s">
        <v>895</v>
      </c>
      <c r="E2286" s="129" t="s">
        <v>919</v>
      </c>
      <c r="F2286" s="129" t="s">
        <v>915</v>
      </c>
      <c r="G2286" s="129" t="s">
        <v>916</v>
      </c>
      <c r="H2286" s="129" t="s">
        <v>926</v>
      </c>
      <c r="I2286" s="129">
        <v>0</v>
      </c>
      <c r="J2286" s="129">
        <v>0</v>
      </c>
      <c r="K2286" s="129">
        <v>0</v>
      </c>
      <c r="L2286" s="67" t="b">
        <f t="shared" si="140"/>
        <v>1</v>
      </c>
      <c r="M2286" s="101">
        <f>IF(L2286=TRUE,(K2286+'NPV Calcs'!$D$14)*About!$B$119,K2286*About!$B$119)</f>
        <v>7.2396401247340254</v>
      </c>
      <c r="N2286" s="101" t="str">
        <f t="shared" si="141"/>
        <v>ngps - production</v>
      </c>
      <c r="O2286" s="101" t="str">
        <f t="shared" si="142"/>
        <v>methane capture</v>
      </c>
      <c r="P2286" s="57" t="str">
        <f t="shared" si="143"/>
        <v>ngps - production methane capture</v>
      </c>
      <c r="Q2286" s="102">
        <f>(J2286*About!$A$116/1000)*10^12</f>
        <v>0</v>
      </c>
      <c r="R2286" s="103">
        <f>M2286/About!$B$128</f>
        <v>13.621072108568427</v>
      </c>
    </row>
    <row r="2287" spans="1:18" x14ac:dyDescent="0.35">
      <c r="A2287" s="55">
        <v>2020</v>
      </c>
      <c r="B2287" s="129" t="s">
        <v>345</v>
      </c>
      <c r="C2287" s="129" t="s">
        <v>969</v>
      </c>
      <c r="D2287" s="129" t="s">
        <v>895</v>
      </c>
      <c r="E2287" s="129" t="s">
        <v>919</v>
      </c>
      <c r="F2287" s="129" t="s">
        <v>915</v>
      </c>
      <c r="G2287" s="129" t="s">
        <v>916</v>
      </c>
      <c r="H2287" s="129" t="s">
        <v>1187</v>
      </c>
      <c r="I2287" s="129">
        <v>0</v>
      </c>
      <c r="J2287" s="129">
        <v>0</v>
      </c>
      <c r="K2287" s="129">
        <v>0</v>
      </c>
      <c r="L2287" s="67" t="b">
        <f t="shared" si="140"/>
        <v>1</v>
      </c>
      <c r="M2287" s="101">
        <f>IF(L2287=TRUE,(K2287+'NPV Calcs'!$D$14)*About!$B$119,K2287*About!$B$119)</f>
        <v>7.2396401247340254</v>
      </c>
      <c r="N2287" s="101" t="str">
        <f t="shared" si="141"/>
        <v>ngps - production</v>
      </c>
      <c r="O2287" s="101" t="str">
        <f t="shared" si="142"/>
        <v>methane capture</v>
      </c>
      <c r="P2287" s="57" t="str">
        <f t="shared" si="143"/>
        <v>ngps - production methane capture</v>
      </c>
      <c r="Q2287" s="102">
        <f>(J2287*About!$A$116/1000)*10^12</f>
        <v>0</v>
      </c>
      <c r="R2287" s="103">
        <f>M2287/About!$B$128</f>
        <v>13.621072108568427</v>
      </c>
    </row>
    <row r="2288" spans="1:18" x14ac:dyDescent="0.35">
      <c r="A2288" s="55">
        <v>2020</v>
      </c>
      <c r="B2288" s="129" t="s">
        <v>345</v>
      </c>
      <c r="C2288" s="129" t="s">
        <v>969</v>
      </c>
      <c r="D2288" s="129" t="s">
        <v>895</v>
      </c>
      <c r="E2288" s="129" t="s">
        <v>919</v>
      </c>
      <c r="F2288" s="129" t="s">
        <v>915</v>
      </c>
      <c r="G2288" s="129" t="s">
        <v>916</v>
      </c>
      <c r="H2288" s="129" t="s">
        <v>929</v>
      </c>
      <c r="I2288" s="129">
        <v>0</v>
      </c>
      <c r="J2288" s="129">
        <v>0</v>
      </c>
      <c r="K2288" s="129">
        <v>0</v>
      </c>
      <c r="L2288" s="67" t="b">
        <f t="shared" si="140"/>
        <v>1</v>
      </c>
      <c r="M2288" s="101">
        <f>IF(L2288=TRUE,(K2288+'NPV Calcs'!$D$14)*About!$B$119,K2288*About!$B$119)</f>
        <v>7.2396401247340254</v>
      </c>
      <c r="N2288" s="101" t="str">
        <f t="shared" si="141"/>
        <v>ngps - production</v>
      </c>
      <c r="O2288" s="101" t="str">
        <f t="shared" si="142"/>
        <v>methane capture</v>
      </c>
      <c r="P2288" s="57" t="str">
        <f t="shared" si="143"/>
        <v>ngps - production methane capture</v>
      </c>
      <c r="Q2288" s="102">
        <f>(J2288*About!$A$116/1000)*10^12</f>
        <v>0</v>
      </c>
      <c r="R2288" s="103">
        <f>M2288/About!$B$128</f>
        <v>13.621072108568427</v>
      </c>
    </row>
    <row r="2289" spans="1:18" x14ac:dyDescent="0.35">
      <c r="A2289" s="55">
        <v>2020</v>
      </c>
      <c r="B2289" s="129" t="s">
        <v>345</v>
      </c>
      <c r="C2289" s="129" t="s">
        <v>969</v>
      </c>
      <c r="D2289" s="129" t="s">
        <v>895</v>
      </c>
      <c r="E2289" s="129" t="s">
        <v>919</v>
      </c>
      <c r="F2289" s="129" t="s">
        <v>915</v>
      </c>
      <c r="G2289" s="129" t="s">
        <v>916</v>
      </c>
      <c r="H2289" s="129" t="s">
        <v>931</v>
      </c>
      <c r="I2289" s="129">
        <v>0</v>
      </c>
      <c r="J2289" s="129">
        <v>0</v>
      </c>
      <c r="K2289" s="129">
        <v>0</v>
      </c>
      <c r="L2289" s="67" t="b">
        <f t="shared" si="140"/>
        <v>1</v>
      </c>
      <c r="M2289" s="101">
        <f>IF(L2289=TRUE,(K2289+'NPV Calcs'!$D$14)*About!$B$119,K2289*About!$B$119)</f>
        <v>7.2396401247340254</v>
      </c>
      <c r="N2289" s="101" t="str">
        <f t="shared" si="141"/>
        <v>ngps - production</v>
      </c>
      <c r="O2289" s="101" t="str">
        <f t="shared" si="142"/>
        <v>methane capture</v>
      </c>
      <c r="P2289" s="57" t="str">
        <f t="shared" si="143"/>
        <v>ngps - production methane capture</v>
      </c>
      <c r="Q2289" s="102">
        <f>(J2289*About!$A$116/1000)*10^12</f>
        <v>0</v>
      </c>
      <c r="R2289" s="103">
        <f>M2289/About!$B$128</f>
        <v>13.621072108568427</v>
      </c>
    </row>
    <row r="2290" spans="1:18" x14ac:dyDescent="0.35">
      <c r="A2290" s="55">
        <v>2020</v>
      </c>
      <c r="B2290" s="129" t="s">
        <v>345</v>
      </c>
      <c r="C2290" s="129" t="s">
        <v>969</v>
      </c>
      <c r="D2290" s="129" t="s">
        <v>895</v>
      </c>
      <c r="E2290" s="129" t="s">
        <v>921</v>
      </c>
      <c r="F2290" s="129" t="s">
        <v>915</v>
      </c>
      <c r="G2290" s="129" t="s">
        <v>928</v>
      </c>
      <c r="H2290" s="129" t="s">
        <v>929</v>
      </c>
      <c r="I2290" s="129">
        <v>0</v>
      </c>
      <c r="J2290" s="129">
        <v>0</v>
      </c>
      <c r="K2290" s="129">
        <v>0</v>
      </c>
      <c r="L2290" s="67" t="b">
        <f t="shared" si="140"/>
        <v>0</v>
      </c>
      <c r="M2290" s="101">
        <f>IF(L2290=TRUE,(K2290+'NPV Calcs'!$D$14)*About!$B$119,K2290*About!$B$119)</f>
        <v>0</v>
      </c>
      <c r="N2290" s="101" t="str">
        <f t="shared" si="141"/>
        <v>ngps - production</v>
      </c>
      <c r="O2290" s="101" t="str">
        <f t="shared" si="142"/>
        <v>methane capture</v>
      </c>
      <c r="P2290" s="57" t="str">
        <f t="shared" si="143"/>
        <v>ngps - production methane capture</v>
      </c>
      <c r="Q2290" s="102">
        <f>(J2290*About!$A$116/1000)*10^12</f>
        <v>0</v>
      </c>
      <c r="R2290" s="103">
        <f>M2290/About!$B$128</f>
        <v>0</v>
      </c>
    </row>
    <row r="2291" spans="1:18" x14ac:dyDescent="0.35">
      <c r="A2291" s="55">
        <v>2020</v>
      </c>
      <c r="B2291" s="129" t="s">
        <v>345</v>
      </c>
      <c r="C2291" s="129" t="s">
        <v>969</v>
      </c>
      <c r="D2291" s="129" t="s">
        <v>895</v>
      </c>
      <c r="E2291" s="129" t="s">
        <v>921</v>
      </c>
      <c r="F2291" s="129" t="s">
        <v>915</v>
      </c>
      <c r="G2291" s="129" t="s">
        <v>930</v>
      </c>
      <c r="H2291" s="129" t="s">
        <v>931</v>
      </c>
      <c r="I2291" s="129">
        <v>0</v>
      </c>
      <c r="J2291" s="129">
        <v>0</v>
      </c>
      <c r="K2291" s="129">
        <v>0</v>
      </c>
      <c r="L2291" s="67" t="b">
        <f t="shared" si="140"/>
        <v>1</v>
      </c>
      <c r="M2291" s="101">
        <f>IF(L2291=TRUE,(K2291+'NPV Calcs'!$D$14)*About!$B$119,K2291*About!$B$119)</f>
        <v>7.2396401247340254</v>
      </c>
      <c r="N2291" s="101" t="str">
        <f t="shared" si="141"/>
        <v>ngps - production</v>
      </c>
      <c r="O2291" s="101" t="str">
        <f t="shared" si="142"/>
        <v>methane destruction</v>
      </c>
      <c r="P2291" s="57" t="str">
        <f t="shared" si="143"/>
        <v>ngps - production methane destruction</v>
      </c>
      <c r="Q2291" s="102">
        <f>(J2291*About!$A$116/1000)*10^12</f>
        <v>0</v>
      </c>
      <c r="R2291" s="103">
        <f>M2291/About!$B$128</f>
        <v>13.621072108568427</v>
      </c>
    </row>
    <row r="2292" spans="1:18" x14ac:dyDescent="0.35">
      <c r="A2292" s="55">
        <v>2020</v>
      </c>
      <c r="B2292" s="129" t="s">
        <v>345</v>
      </c>
      <c r="C2292" s="129" t="s">
        <v>969</v>
      </c>
      <c r="D2292" s="129" t="s">
        <v>895</v>
      </c>
      <c r="E2292" s="129" t="s">
        <v>921</v>
      </c>
      <c r="F2292" s="129" t="s">
        <v>915</v>
      </c>
      <c r="G2292" s="129" t="s">
        <v>916</v>
      </c>
      <c r="H2292" s="129" t="s">
        <v>917</v>
      </c>
      <c r="I2292" s="129">
        <v>0</v>
      </c>
      <c r="J2292" s="129">
        <v>0</v>
      </c>
      <c r="K2292" s="129">
        <v>0</v>
      </c>
      <c r="L2292" s="67" t="b">
        <f t="shared" si="140"/>
        <v>1</v>
      </c>
      <c r="M2292" s="101">
        <f>IF(L2292=TRUE,(K2292+'NPV Calcs'!$D$14)*About!$B$119,K2292*About!$B$119)</f>
        <v>7.2396401247340254</v>
      </c>
      <c r="N2292" s="101" t="str">
        <f t="shared" si="141"/>
        <v>ngps - production</v>
      </c>
      <c r="O2292" s="101" t="str">
        <f t="shared" si="142"/>
        <v>methane capture</v>
      </c>
      <c r="P2292" s="57" t="str">
        <f t="shared" si="143"/>
        <v>ngps - production methane capture</v>
      </c>
      <c r="Q2292" s="102">
        <f>(J2292*About!$A$116/1000)*10^12</f>
        <v>0</v>
      </c>
      <c r="R2292" s="103">
        <f>M2292/About!$B$128</f>
        <v>13.621072108568427</v>
      </c>
    </row>
    <row r="2293" spans="1:18" x14ac:dyDescent="0.35">
      <c r="A2293" s="55">
        <v>2020</v>
      </c>
      <c r="B2293" s="129" t="s">
        <v>345</v>
      </c>
      <c r="C2293" s="129" t="s">
        <v>969</v>
      </c>
      <c r="D2293" s="129" t="s">
        <v>895</v>
      </c>
      <c r="E2293" s="129" t="s">
        <v>921</v>
      </c>
      <c r="F2293" s="129" t="s">
        <v>915</v>
      </c>
      <c r="G2293" s="129" t="s">
        <v>916</v>
      </c>
      <c r="H2293" s="129" t="s">
        <v>937</v>
      </c>
      <c r="I2293" s="129">
        <v>0</v>
      </c>
      <c r="J2293" s="129">
        <v>0</v>
      </c>
      <c r="K2293" s="129">
        <v>0</v>
      </c>
      <c r="L2293" s="67" t="b">
        <f t="shared" si="140"/>
        <v>0</v>
      </c>
      <c r="M2293" s="101">
        <f>IF(L2293=TRUE,(K2293+'NPV Calcs'!$D$14)*About!$B$119,K2293*About!$B$119)</f>
        <v>0</v>
      </c>
      <c r="N2293" s="101" t="str">
        <f t="shared" si="141"/>
        <v>ngps - production</v>
      </c>
      <c r="O2293" s="101" t="str">
        <f t="shared" si="142"/>
        <v>methane capture</v>
      </c>
      <c r="P2293" s="57" t="str">
        <f t="shared" si="143"/>
        <v>ngps - production methane capture</v>
      </c>
      <c r="Q2293" s="102">
        <f>(J2293*About!$A$116/1000)*10^12</f>
        <v>0</v>
      </c>
      <c r="R2293" s="103">
        <f>M2293/About!$B$128</f>
        <v>0</v>
      </c>
    </row>
    <row r="2294" spans="1:18" x14ac:dyDescent="0.35">
      <c r="A2294" s="55">
        <v>2020</v>
      </c>
      <c r="B2294" s="129" t="s">
        <v>345</v>
      </c>
      <c r="C2294" s="129" t="s">
        <v>969</v>
      </c>
      <c r="D2294" s="129" t="s">
        <v>895</v>
      </c>
      <c r="E2294" s="129" t="s">
        <v>921</v>
      </c>
      <c r="F2294" s="129" t="s">
        <v>915</v>
      </c>
      <c r="G2294" s="129" t="s">
        <v>916</v>
      </c>
      <c r="H2294" s="129" t="s">
        <v>932</v>
      </c>
      <c r="I2294" s="129">
        <v>0</v>
      </c>
      <c r="J2294" s="129">
        <v>0</v>
      </c>
      <c r="K2294" s="129">
        <v>0</v>
      </c>
      <c r="L2294" s="67" t="b">
        <f t="shared" si="140"/>
        <v>1</v>
      </c>
      <c r="M2294" s="101">
        <f>IF(L2294=TRUE,(K2294+'NPV Calcs'!$D$14)*About!$B$119,K2294*About!$B$119)</f>
        <v>7.2396401247340254</v>
      </c>
      <c r="N2294" s="101" t="str">
        <f t="shared" si="141"/>
        <v>ngps - production</v>
      </c>
      <c r="O2294" s="101" t="str">
        <f t="shared" si="142"/>
        <v>methane destruction</v>
      </c>
      <c r="P2294" s="57" t="str">
        <f t="shared" si="143"/>
        <v>ngps - production methane destruction</v>
      </c>
      <c r="Q2294" s="102">
        <f>(J2294*About!$A$116/1000)*10^12</f>
        <v>0</v>
      </c>
      <c r="R2294" s="103">
        <f>M2294/About!$B$128</f>
        <v>13.621072108568427</v>
      </c>
    </row>
    <row r="2295" spans="1:18" x14ac:dyDescent="0.35">
      <c r="A2295" s="55">
        <v>2020</v>
      </c>
      <c r="B2295" s="129" t="s">
        <v>345</v>
      </c>
      <c r="C2295" s="129" t="s">
        <v>969</v>
      </c>
      <c r="D2295" s="129" t="s">
        <v>895</v>
      </c>
      <c r="E2295" s="129" t="s">
        <v>921</v>
      </c>
      <c r="F2295" s="129" t="s">
        <v>915</v>
      </c>
      <c r="G2295" s="129" t="s">
        <v>916</v>
      </c>
      <c r="H2295" s="129" t="s">
        <v>933</v>
      </c>
      <c r="I2295" s="129">
        <v>0</v>
      </c>
      <c r="J2295" s="129">
        <v>0</v>
      </c>
      <c r="K2295" s="129">
        <v>0</v>
      </c>
      <c r="L2295" s="67" t="b">
        <f t="shared" si="140"/>
        <v>1</v>
      </c>
      <c r="M2295" s="101">
        <f>IF(L2295=TRUE,(K2295+'NPV Calcs'!$D$14)*About!$B$119,K2295*About!$B$119)</f>
        <v>7.2396401247340254</v>
      </c>
      <c r="N2295" s="101" t="str">
        <f t="shared" si="141"/>
        <v>ngps - production</v>
      </c>
      <c r="O2295" s="101" t="str">
        <f t="shared" si="142"/>
        <v>methane capture</v>
      </c>
      <c r="P2295" s="57" t="str">
        <f t="shared" si="143"/>
        <v>ngps - production methane capture</v>
      </c>
      <c r="Q2295" s="102">
        <f>(J2295*About!$A$116/1000)*10^12</f>
        <v>0</v>
      </c>
      <c r="R2295" s="103">
        <f>M2295/About!$B$128</f>
        <v>13.621072108568427</v>
      </c>
    </row>
    <row r="2296" spans="1:18" x14ac:dyDescent="0.35">
      <c r="A2296" s="55">
        <v>2020</v>
      </c>
      <c r="B2296" s="129" t="s">
        <v>345</v>
      </c>
      <c r="C2296" s="129" t="s">
        <v>969</v>
      </c>
      <c r="D2296" s="129" t="s">
        <v>895</v>
      </c>
      <c r="E2296" s="129" t="s">
        <v>921</v>
      </c>
      <c r="F2296" s="129" t="s">
        <v>915</v>
      </c>
      <c r="G2296" s="129" t="s">
        <v>916</v>
      </c>
      <c r="H2296" s="129" t="s">
        <v>938</v>
      </c>
      <c r="I2296" s="129">
        <v>0</v>
      </c>
      <c r="J2296" s="129">
        <v>0</v>
      </c>
      <c r="K2296" s="129">
        <v>0</v>
      </c>
      <c r="L2296" s="67" t="b">
        <f t="shared" si="140"/>
        <v>1</v>
      </c>
      <c r="M2296" s="101">
        <f>IF(L2296=TRUE,(K2296+'NPV Calcs'!$D$14)*About!$B$119,K2296*About!$B$119)</f>
        <v>7.2396401247340254</v>
      </c>
      <c r="N2296" s="101" t="str">
        <f t="shared" si="141"/>
        <v>ngps - production</v>
      </c>
      <c r="O2296" s="101" t="str">
        <f t="shared" si="142"/>
        <v>methane capture</v>
      </c>
      <c r="P2296" s="57" t="str">
        <f t="shared" si="143"/>
        <v>ngps - production methane capture</v>
      </c>
      <c r="Q2296" s="102">
        <f>(J2296*About!$A$116/1000)*10^12</f>
        <v>0</v>
      </c>
      <c r="R2296" s="103">
        <f>M2296/About!$B$128</f>
        <v>13.621072108568427</v>
      </c>
    </row>
    <row r="2297" spans="1:18" x14ac:dyDescent="0.35">
      <c r="A2297" s="55">
        <v>2020</v>
      </c>
      <c r="B2297" s="129" t="s">
        <v>345</v>
      </c>
      <c r="C2297" s="129" t="s">
        <v>969</v>
      </c>
      <c r="D2297" s="129" t="s">
        <v>895</v>
      </c>
      <c r="E2297" s="129" t="s">
        <v>921</v>
      </c>
      <c r="F2297" s="129" t="s">
        <v>915</v>
      </c>
      <c r="G2297" s="129" t="s">
        <v>916</v>
      </c>
      <c r="H2297" s="129" t="s">
        <v>923</v>
      </c>
      <c r="I2297" s="129">
        <v>0</v>
      </c>
      <c r="J2297" s="129">
        <v>0</v>
      </c>
      <c r="K2297" s="129">
        <v>0</v>
      </c>
      <c r="L2297" s="67" t="b">
        <f t="shared" si="140"/>
        <v>1</v>
      </c>
      <c r="M2297" s="101">
        <f>IF(L2297=TRUE,(K2297+'NPV Calcs'!$D$14)*About!$B$119,K2297*About!$B$119)</f>
        <v>7.2396401247340254</v>
      </c>
      <c r="N2297" s="101" t="str">
        <f t="shared" si="141"/>
        <v>ngps - production</v>
      </c>
      <c r="O2297" s="101" t="str">
        <f t="shared" si="142"/>
        <v>methane capture</v>
      </c>
      <c r="P2297" s="57" t="str">
        <f t="shared" si="143"/>
        <v>ngps - production methane capture</v>
      </c>
      <c r="Q2297" s="102">
        <f>(J2297*About!$A$116/1000)*10^12</f>
        <v>0</v>
      </c>
      <c r="R2297" s="103">
        <f>M2297/About!$B$128</f>
        <v>13.621072108568427</v>
      </c>
    </row>
    <row r="2298" spans="1:18" x14ac:dyDescent="0.35">
      <c r="A2298" s="55">
        <v>2020</v>
      </c>
      <c r="B2298" s="129" t="s">
        <v>345</v>
      </c>
      <c r="C2298" s="129" t="s">
        <v>969</v>
      </c>
      <c r="D2298" s="129" t="s">
        <v>895</v>
      </c>
      <c r="E2298" s="129" t="s">
        <v>921</v>
      </c>
      <c r="F2298" s="129" t="s">
        <v>915</v>
      </c>
      <c r="G2298" s="129" t="s">
        <v>916</v>
      </c>
      <c r="H2298" s="129" t="s">
        <v>920</v>
      </c>
      <c r="I2298" s="129">
        <v>0</v>
      </c>
      <c r="J2298" s="129">
        <v>0</v>
      </c>
      <c r="K2298" s="129">
        <v>0</v>
      </c>
      <c r="L2298" s="67" t="b">
        <f t="shared" si="140"/>
        <v>1</v>
      </c>
      <c r="M2298" s="101">
        <f>IF(L2298=TRUE,(K2298+'NPV Calcs'!$D$14)*About!$B$119,K2298*About!$B$119)</f>
        <v>7.2396401247340254</v>
      </c>
      <c r="N2298" s="101" t="str">
        <f t="shared" si="141"/>
        <v>ngps - production</v>
      </c>
      <c r="O2298" s="101" t="str">
        <f t="shared" si="142"/>
        <v>methane capture</v>
      </c>
      <c r="P2298" s="57" t="str">
        <f t="shared" si="143"/>
        <v>ngps - production methane capture</v>
      </c>
      <c r="Q2298" s="102">
        <f>(J2298*About!$A$116/1000)*10^12</f>
        <v>0</v>
      </c>
      <c r="R2298" s="103">
        <f>M2298/About!$B$128</f>
        <v>13.621072108568427</v>
      </c>
    </row>
    <row r="2299" spans="1:18" x14ac:dyDescent="0.35">
      <c r="A2299" s="55">
        <v>2020</v>
      </c>
      <c r="B2299" s="129" t="s">
        <v>345</v>
      </c>
      <c r="C2299" s="129" t="s">
        <v>969</v>
      </c>
      <c r="D2299" s="129" t="s">
        <v>895</v>
      </c>
      <c r="E2299" s="129" t="s">
        <v>921</v>
      </c>
      <c r="F2299" s="129" t="s">
        <v>915</v>
      </c>
      <c r="G2299" s="129" t="s">
        <v>916</v>
      </c>
      <c r="H2299" s="129" t="s">
        <v>934</v>
      </c>
      <c r="I2299" s="129">
        <v>0</v>
      </c>
      <c r="J2299" s="129">
        <v>0</v>
      </c>
      <c r="K2299" s="129">
        <v>0</v>
      </c>
      <c r="L2299" s="67" t="b">
        <f t="shared" si="140"/>
        <v>1</v>
      </c>
      <c r="M2299" s="101">
        <f>IF(L2299=TRUE,(K2299+'NPV Calcs'!$D$14)*About!$B$119,K2299*About!$B$119)</f>
        <v>7.2396401247340254</v>
      </c>
      <c r="N2299" s="101" t="str">
        <f t="shared" si="141"/>
        <v>ngps - production</v>
      </c>
      <c r="O2299" s="101" t="str">
        <f t="shared" si="142"/>
        <v>methane capture</v>
      </c>
      <c r="P2299" s="57" t="str">
        <f t="shared" si="143"/>
        <v>ngps - production methane capture</v>
      </c>
      <c r="Q2299" s="102">
        <f>(J2299*About!$A$116/1000)*10^12</f>
        <v>0</v>
      </c>
      <c r="R2299" s="103">
        <f>M2299/About!$B$128</f>
        <v>13.621072108568427</v>
      </c>
    </row>
    <row r="2300" spans="1:18" x14ac:dyDescent="0.35">
      <c r="A2300" s="55">
        <v>2020</v>
      </c>
      <c r="B2300" s="129" t="s">
        <v>345</v>
      </c>
      <c r="C2300" s="129" t="s">
        <v>969</v>
      </c>
      <c r="D2300" s="129" t="s">
        <v>895</v>
      </c>
      <c r="E2300" s="129" t="s">
        <v>921</v>
      </c>
      <c r="F2300" s="129" t="s">
        <v>915</v>
      </c>
      <c r="G2300" s="129" t="s">
        <v>916</v>
      </c>
      <c r="H2300" s="129" t="s">
        <v>926</v>
      </c>
      <c r="I2300" s="129">
        <v>0</v>
      </c>
      <c r="J2300" s="129">
        <v>0</v>
      </c>
      <c r="K2300" s="129">
        <v>0</v>
      </c>
      <c r="L2300" s="67" t="b">
        <f t="shared" si="140"/>
        <v>1</v>
      </c>
      <c r="M2300" s="101">
        <f>IF(L2300=TRUE,(K2300+'NPV Calcs'!$D$14)*About!$B$119,K2300*About!$B$119)</f>
        <v>7.2396401247340254</v>
      </c>
      <c r="N2300" s="101" t="str">
        <f t="shared" si="141"/>
        <v>ngps - production</v>
      </c>
      <c r="O2300" s="101" t="str">
        <f t="shared" si="142"/>
        <v>methane capture</v>
      </c>
      <c r="P2300" s="57" t="str">
        <f t="shared" si="143"/>
        <v>ngps - production methane capture</v>
      </c>
      <c r="Q2300" s="102">
        <f>(J2300*About!$A$116/1000)*10^12</f>
        <v>0</v>
      </c>
      <c r="R2300" s="103">
        <f>M2300/About!$B$128</f>
        <v>13.621072108568427</v>
      </c>
    </row>
    <row r="2301" spans="1:18" x14ac:dyDescent="0.35">
      <c r="A2301" s="55">
        <v>2020</v>
      </c>
      <c r="B2301" s="129" t="s">
        <v>345</v>
      </c>
      <c r="C2301" s="129" t="s">
        <v>969</v>
      </c>
      <c r="D2301" s="129" t="s">
        <v>895</v>
      </c>
      <c r="E2301" s="129" t="s">
        <v>921</v>
      </c>
      <c r="F2301" s="129" t="s">
        <v>915</v>
      </c>
      <c r="G2301" s="129" t="s">
        <v>916</v>
      </c>
      <c r="H2301" s="129" t="s">
        <v>1187</v>
      </c>
      <c r="I2301" s="129">
        <v>0</v>
      </c>
      <c r="J2301" s="129">
        <v>0</v>
      </c>
      <c r="K2301" s="129">
        <v>0</v>
      </c>
      <c r="L2301" s="67" t="b">
        <f t="shared" si="140"/>
        <v>1</v>
      </c>
      <c r="M2301" s="101">
        <f>IF(L2301=TRUE,(K2301+'NPV Calcs'!$D$14)*About!$B$119,K2301*About!$B$119)</f>
        <v>7.2396401247340254</v>
      </c>
      <c r="N2301" s="101" t="str">
        <f t="shared" si="141"/>
        <v>ngps - production</v>
      </c>
      <c r="O2301" s="101" t="str">
        <f t="shared" si="142"/>
        <v>methane capture</v>
      </c>
      <c r="P2301" s="57" t="str">
        <f t="shared" si="143"/>
        <v>ngps - production methane capture</v>
      </c>
      <c r="Q2301" s="102">
        <f>(J2301*About!$A$116/1000)*10^12</f>
        <v>0</v>
      </c>
      <c r="R2301" s="103">
        <f>M2301/About!$B$128</f>
        <v>13.621072108568427</v>
      </c>
    </row>
    <row r="2302" spans="1:18" x14ac:dyDescent="0.35">
      <c r="A2302" s="55">
        <v>2020</v>
      </c>
      <c r="B2302" s="129" t="s">
        <v>345</v>
      </c>
      <c r="C2302" s="129" t="s">
        <v>969</v>
      </c>
      <c r="D2302" s="129" t="s">
        <v>895</v>
      </c>
      <c r="E2302" s="129" t="s">
        <v>921</v>
      </c>
      <c r="F2302" s="129" t="s">
        <v>915</v>
      </c>
      <c r="G2302" s="129" t="s">
        <v>916</v>
      </c>
      <c r="H2302" s="129" t="s">
        <v>929</v>
      </c>
      <c r="I2302" s="129">
        <v>0</v>
      </c>
      <c r="J2302" s="129">
        <v>0</v>
      </c>
      <c r="K2302" s="129">
        <v>0</v>
      </c>
      <c r="L2302" s="67" t="b">
        <f t="shared" si="140"/>
        <v>1</v>
      </c>
      <c r="M2302" s="101">
        <f>IF(L2302=TRUE,(K2302+'NPV Calcs'!$D$14)*About!$B$119,K2302*About!$B$119)</f>
        <v>7.2396401247340254</v>
      </c>
      <c r="N2302" s="101" t="str">
        <f t="shared" si="141"/>
        <v>ngps - production</v>
      </c>
      <c r="O2302" s="101" t="str">
        <f t="shared" si="142"/>
        <v>methane capture</v>
      </c>
      <c r="P2302" s="57" t="str">
        <f t="shared" si="143"/>
        <v>ngps - production methane capture</v>
      </c>
      <c r="Q2302" s="102">
        <f>(J2302*About!$A$116/1000)*10^12</f>
        <v>0</v>
      </c>
      <c r="R2302" s="103">
        <f>M2302/About!$B$128</f>
        <v>13.621072108568427</v>
      </c>
    </row>
    <row r="2303" spans="1:18" x14ac:dyDescent="0.35">
      <c r="A2303" s="55">
        <v>2020</v>
      </c>
      <c r="B2303" s="129" t="s">
        <v>345</v>
      </c>
      <c r="C2303" s="129" t="s">
        <v>969</v>
      </c>
      <c r="D2303" s="129" t="s">
        <v>895</v>
      </c>
      <c r="E2303" s="129" t="s">
        <v>921</v>
      </c>
      <c r="F2303" s="129" t="s">
        <v>915</v>
      </c>
      <c r="G2303" s="129" t="s">
        <v>916</v>
      </c>
      <c r="H2303" s="129" t="s">
        <v>931</v>
      </c>
      <c r="I2303" s="129">
        <v>0</v>
      </c>
      <c r="J2303" s="129">
        <v>0</v>
      </c>
      <c r="K2303" s="129">
        <v>0</v>
      </c>
      <c r="L2303" s="67" t="b">
        <f t="shared" si="140"/>
        <v>1</v>
      </c>
      <c r="M2303" s="101">
        <f>IF(L2303=TRUE,(K2303+'NPV Calcs'!$D$14)*About!$B$119,K2303*About!$B$119)</f>
        <v>7.2396401247340254</v>
      </c>
      <c r="N2303" s="101" t="str">
        <f t="shared" si="141"/>
        <v>ngps - production</v>
      </c>
      <c r="O2303" s="101" t="str">
        <f t="shared" si="142"/>
        <v>methane capture</v>
      </c>
      <c r="P2303" s="57" t="str">
        <f t="shared" si="143"/>
        <v>ngps - production methane capture</v>
      </c>
      <c r="Q2303" s="102">
        <f>(J2303*About!$A$116/1000)*10^12</f>
        <v>0</v>
      </c>
      <c r="R2303" s="103">
        <f>M2303/About!$B$128</f>
        <v>13.621072108568427</v>
      </c>
    </row>
    <row r="2304" spans="1:18" x14ac:dyDescent="0.35">
      <c r="A2304" s="55">
        <v>2020</v>
      </c>
      <c r="B2304" s="129" t="s">
        <v>231</v>
      </c>
      <c r="C2304" s="129" t="s">
        <v>712</v>
      </c>
      <c r="D2304" s="129" t="s">
        <v>895</v>
      </c>
      <c r="E2304" s="129" t="s">
        <v>927</v>
      </c>
      <c r="F2304" s="129" t="s">
        <v>915</v>
      </c>
      <c r="G2304" s="129" t="s">
        <v>916</v>
      </c>
      <c r="H2304" s="129" t="s">
        <v>920</v>
      </c>
      <c r="I2304" s="129">
        <v>0</v>
      </c>
      <c r="J2304" s="129">
        <v>0</v>
      </c>
      <c r="K2304" s="129">
        <v>0</v>
      </c>
      <c r="L2304" s="67" t="b">
        <f t="shared" si="140"/>
        <v>1</v>
      </c>
      <c r="M2304" s="101">
        <f>IF(L2304=TRUE,(K2304+'NPV Calcs'!$D$14)*About!$B$119,K2304*About!$B$119)</f>
        <v>7.2396401247340254</v>
      </c>
      <c r="N2304" s="101" t="str">
        <f t="shared" si="141"/>
        <v>ngps - production</v>
      </c>
      <c r="O2304" s="101" t="str">
        <f t="shared" si="142"/>
        <v>methane capture</v>
      </c>
      <c r="P2304" s="57" t="str">
        <f t="shared" si="143"/>
        <v>ngps - production methane capture</v>
      </c>
      <c r="Q2304" s="102">
        <f>(J2304*About!$A$116/1000)*10^12</f>
        <v>0</v>
      </c>
      <c r="R2304" s="103">
        <f>M2304/About!$B$128</f>
        <v>13.621072108568427</v>
      </c>
    </row>
    <row r="2305" spans="1:18" x14ac:dyDescent="0.35">
      <c r="A2305" s="55">
        <v>2020</v>
      </c>
      <c r="B2305" s="129" t="s">
        <v>231</v>
      </c>
      <c r="C2305" s="129" t="s">
        <v>712</v>
      </c>
      <c r="D2305" s="129" t="s">
        <v>895</v>
      </c>
      <c r="E2305" s="129" t="s">
        <v>927</v>
      </c>
      <c r="F2305" s="129" t="s">
        <v>915</v>
      </c>
      <c r="G2305" s="129" t="s">
        <v>916</v>
      </c>
      <c r="H2305" s="129" t="s">
        <v>934</v>
      </c>
      <c r="I2305" s="129">
        <v>0</v>
      </c>
      <c r="J2305" s="129">
        <v>0</v>
      </c>
      <c r="K2305" s="129">
        <v>0</v>
      </c>
      <c r="L2305" s="67" t="b">
        <f t="shared" si="140"/>
        <v>1</v>
      </c>
      <c r="M2305" s="101">
        <f>IF(L2305=TRUE,(K2305+'NPV Calcs'!$D$14)*About!$B$119,K2305*About!$B$119)</f>
        <v>7.2396401247340254</v>
      </c>
      <c r="N2305" s="101" t="str">
        <f t="shared" si="141"/>
        <v>ngps - production</v>
      </c>
      <c r="O2305" s="101" t="str">
        <f t="shared" si="142"/>
        <v>methane capture</v>
      </c>
      <c r="P2305" s="57" t="str">
        <f t="shared" si="143"/>
        <v>ngps - production methane capture</v>
      </c>
      <c r="Q2305" s="102">
        <f>(J2305*About!$A$116/1000)*10^12</f>
        <v>0</v>
      </c>
      <c r="R2305" s="103">
        <f>M2305/About!$B$128</f>
        <v>13.621072108568427</v>
      </c>
    </row>
    <row r="2306" spans="1:18" x14ac:dyDescent="0.35">
      <c r="A2306" s="55">
        <v>2020</v>
      </c>
      <c r="B2306" s="129" t="s">
        <v>231</v>
      </c>
      <c r="C2306" s="129" t="s">
        <v>712</v>
      </c>
      <c r="D2306" s="129" t="s">
        <v>895</v>
      </c>
      <c r="E2306" s="129" t="s">
        <v>927</v>
      </c>
      <c r="F2306" s="129" t="s">
        <v>915</v>
      </c>
      <c r="G2306" s="129" t="s">
        <v>916</v>
      </c>
      <c r="H2306" s="129" t="s">
        <v>1187</v>
      </c>
      <c r="I2306" s="129">
        <v>0.14000000100000001</v>
      </c>
      <c r="J2306" s="129">
        <v>0</v>
      </c>
      <c r="K2306" s="129">
        <v>0</v>
      </c>
      <c r="L2306" s="67" t="b">
        <f t="shared" si="140"/>
        <v>1</v>
      </c>
      <c r="M2306" s="101">
        <f>IF(L2306=TRUE,(K2306+'NPV Calcs'!$D$14)*About!$B$119,K2306*About!$B$119)</f>
        <v>7.2396401247340254</v>
      </c>
      <c r="N2306" s="101" t="str">
        <f t="shared" si="141"/>
        <v>ngps - production</v>
      </c>
      <c r="O2306" s="101" t="str">
        <f t="shared" si="142"/>
        <v>methane capture</v>
      </c>
      <c r="P2306" s="57" t="str">
        <f t="shared" si="143"/>
        <v>ngps - production methane capture</v>
      </c>
      <c r="Q2306" s="102">
        <f>(J2306*About!$A$116/1000)*10^12</f>
        <v>0</v>
      </c>
      <c r="R2306" s="103">
        <f>M2306/About!$B$128</f>
        <v>13.621072108568427</v>
      </c>
    </row>
    <row r="2307" spans="1:18" x14ac:dyDescent="0.35">
      <c r="A2307" s="55">
        <v>2020</v>
      </c>
      <c r="B2307" s="129" t="s">
        <v>231</v>
      </c>
      <c r="C2307" s="129" t="s">
        <v>712</v>
      </c>
      <c r="D2307" s="129" t="s">
        <v>895</v>
      </c>
      <c r="E2307" s="129" t="s">
        <v>927</v>
      </c>
      <c r="F2307" s="129" t="s">
        <v>915</v>
      </c>
      <c r="G2307" s="129" t="s">
        <v>916</v>
      </c>
      <c r="H2307" s="129" t="s">
        <v>929</v>
      </c>
      <c r="I2307" s="129">
        <v>0</v>
      </c>
      <c r="J2307" s="129">
        <v>0</v>
      </c>
      <c r="K2307" s="129">
        <v>0</v>
      </c>
      <c r="L2307" s="67" t="b">
        <f t="shared" ref="L2307:L2370" si="144">IF(O2308="methane capture",TRUE,FALSE)</f>
        <v>0</v>
      </c>
      <c r="M2307" s="101">
        <f>IF(L2307=TRUE,(K2307+'NPV Calcs'!$D$14)*About!$B$119,K2307*About!$B$119)</f>
        <v>0</v>
      </c>
      <c r="N2307" s="101" t="str">
        <f t="shared" ref="N2307:N2370" si="145">IF(F2307="Upstream","ngps - production","ngps - T&amp;D")</f>
        <v>ngps - production</v>
      </c>
      <c r="O2307" s="101" t="str">
        <f t="shared" ref="O2307:O2370" si="146">IF(ISNUMBER(SEARCH("flar",H2307)),"methane destruction",IF(G2307="Incomplete-flare","methane destruction","methane capture"))</f>
        <v>methane capture</v>
      </c>
      <c r="P2307" s="57" t="str">
        <f t="shared" ref="P2307:P2370" si="147">CONCATENATE(N2307," ",O2307)</f>
        <v>ngps - production methane capture</v>
      </c>
      <c r="Q2307" s="102">
        <f>(J2307*About!$A$116/1000)*10^12</f>
        <v>0</v>
      </c>
      <c r="R2307" s="103">
        <f>M2307/About!$B$128</f>
        <v>0</v>
      </c>
    </row>
    <row r="2308" spans="1:18" x14ac:dyDescent="0.35">
      <c r="A2308" s="55">
        <v>2020</v>
      </c>
      <c r="B2308" s="129" t="s">
        <v>231</v>
      </c>
      <c r="C2308" s="129" t="s">
        <v>712</v>
      </c>
      <c r="D2308" s="129" t="s">
        <v>895</v>
      </c>
      <c r="E2308" s="129" t="s">
        <v>919</v>
      </c>
      <c r="F2308" s="129" t="s">
        <v>915</v>
      </c>
      <c r="G2308" s="129" t="s">
        <v>930</v>
      </c>
      <c r="H2308" s="129" t="s">
        <v>931</v>
      </c>
      <c r="I2308" s="129">
        <v>0</v>
      </c>
      <c r="J2308" s="129">
        <v>0</v>
      </c>
      <c r="K2308" s="129">
        <v>0</v>
      </c>
      <c r="L2308" s="67" t="b">
        <f t="shared" si="144"/>
        <v>1</v>
      </c>
      <c r="M2308" s="101">
        <f>IF(L2308=TRUE,(K2308+'NPV Calcs'!$D$14)*About!$B$119,K2308*About!$B$119)</f>
        <v>7.2396401247340254</v>
      </c>
      <c r="N2308" s="101" t="str">
        <f t="shared" si="145"/>
        <v>ngps - production</v>
      </c>
      <c r="O2308" s="101" t="str">
        <f t="shared" si="146"/>
        <v>methane destruction</v>
      </c>
      <c r="P2308" s="57" t="str">
        <f t="shared" si="147"/>
        <v>ngps - production methane destruction</v>
      </c>
      <c r="Q2308" s="102">
        <f>(J2308*About!$A$116/1000)*10^12</f>
        <v>0</v>
      </c>
      <c r="R2308" s="103">
        <f>M2308/About!$B$128</f>
        <v>13.621072108568427</v>
      </c>
    </row>
    <row r="2309" spans="1:18" x14ac:dyDescent="0.35">
      <c r="A2309" s="55">
        <v>2020</v>
      </c>
      <c r="B2309" s="129" t="s">
        <v>231</v>
      </c>
      <c r="C2309" s="129" t="s">
        <v>712</v>
      </c>
      <c r="D2309" s="129" t="s">
        <v>895</v>
      </c>
      <c r="E2309" s="129" t="s">
        <v>919</v>
      </c>
      <c r="F2309" s="129" t="s">
        <v>915</v>
      </c>
      <c r="G2309" s="129" t="s">
        <v>916</v>
      </c>
      <c r="H2309" s="129" t="s">
        <v>938</v>
      </c>
      <c r="I2309" s="129">
        <v>0</v>
      </c>
      <c r="J2309" s="129">
        <v>0</v>
      </c>
      <c r="K2309" s="129">
        <v>0</v>
      </c>
      <c r="L2309" s="67" t="b">
        <f t="shared" si="144"/>
        <v>1</v>
      </c>
      <c r="M2309" s="101">
        <f>IF(L2309=TRUE,(K2309+'NPV Calcs'!$D$14)*About!$B$119,K2309*About!$B$119)</f>
        <v>7.2396401247340254</v>
      </c>
      <c r="N2309" s="101" t="str">
        <f t="shared" si="145"/>
        <v>ngps - production</v>
      </c>
      <c r="O2309" s="101" t="str">
        <f t="shared" si="146"/>
        <v>methane capture</v>
      </c>
      <c r="P2309" s="57" t="str">
        <f t="shared" si="147"/>
        <v>ngps - production methane capture</v>
      </c>
      <c r="Q2309" s="102">
        <f>(J2309*About!$A$116/1000)*10^12</f>
        <v>0</v>
      </c>
      <c r="R2309" s="103">
        <f>M2309/About!$B$128</f>
        <v>13.621072108568427</v>
      </c>
    </row>
    <row r="2310" spans="1:18" x14ac:dyDescent="0.35">
      <c r="A2310" s="55">
        <v>2020</v>
      </c>
      <c r="B2310" s="129" t="s">
        <v>231</v>
      </c>
      <c r="C2310" s="129" t="s">
        <v>712</v>
      </c>
      <c r="D2310" s="129" t="s">
        <v>895</v>
      </c>
      <c r="E2310" s="129" t="s">
        <v>919</v>
      </c>
      <c r="F2310" s="129" t="s">
        <v>915</v>
      </c>
      <c r="G2310" s="129" t="s">
        <v>916</v>
      </c>
      <c r="H2310" s="129" t="s">
        <v>923</v>
      </c>
      <c r="I2310" s="129">
        <v>0</v>
      </c>
      <c r="J2310" s="129">
        <v>0</v>
      </c>
      <c r="K2310" s="129">
        <v>0</v>
      </c>
      <c r="L2310" s="67" t="b">
        <f t="shared" si="144"/>
        <v>1</v>
      </c>
      <c r="M2310" s="101">
        <f>IF(L2310=TRUE,(K2310+'NPV Calcs'!$D$14)*About!$B$119,K2310*About!$B$119)</f>
        <v>7.2396401247340254</v>
      </c>
      <c r="N2310" s="101" t="str">
        <f t="shared" si="145"/>
        <v>ngps - production</v>
      </c>
      <c r="O2310" s="101" t="str">
        <f t="shared" si="146"/>
        <v>methane capture</v>
      </c>
      <c r="P2310" s="57" t="str">
        <f t="shared" si="147"/>
        <v>ngps - production methane capture</v>
      </c>
      <c r="Q2310" s="102">
        <f>(J2310*About!$A$116/1000)*10^12</f>
        <v>0</v>
      </c>
      <c r="R2310" s="103">
        <f>M2310/About!$B$128</f>
        <v>13.621072108568427</v>
      </c>
    </row>
    <row r="2311" spans="1:18" x14ac:dyDescent="0.35">
      <c r="A2311" s="55">
        <v>2020</v>
      </c>
      <c r="B2311" s="129" t="s">
        <v>231</v>
      </c>
      <c r="C2311" s="129" t="s">
        <v>712</v>
      </c>
      <c r="D2311" s="129" t="s">
        <v>895</v>
      </c>
      <c r="E2311" s="129" t="s">
        <v>919</v>
      </c>
      <c r="F2311" s="129" t="s">
        <v>915</v>
      </c>
      <c r="G2311" s="129" t="s">
        <v>916</v>
      </c>
      <c r="H2311" s="129" t="s">
        <v>1187</v>
      </c>
      <c r="I2311" s="129">
        <v>0.85000002399999997</v>
      </c>
      <c r="J2311" s="129">
        <v>0</v>
      </c>
      <c r="K2311" s="129">
        <v>0</v>
      </c>
      <c r="L2311" s="67" t="b">
        <f t="shared" si="144"/>
        <v>1</v>
      </c>
      <c r="M2311" s="101">
        <f>IF(L2311=TRUE,(K2311+'NPV Calcs'!$D$14)*About!$B$119,K2311*About!$B$119)</f>
        <v>7.2396401247340254</v>
      </c>
      <c r="N2311" s="101" t="str">
        <f t="shared" si="145"/>
        <v>ngps - production</v>
      </c>
      <c r="O2311" s="101" t="str">
        <f t="shared" si="146"/>
        <v>methane capture</v>
      </c>
      <c r="P2311" s="57" t="str">
        <f t="shared" si="147"/>
        <v>ngps - production methane capture</v>
      </c>
      <c r="Q2311" s="102">
        <f>(J2311*About!$A$116/1000)*10^12</f>
        <v>0</v>
      </c>
      <c r="R2311" s="103">
        <f>M2311/About!$B$128</f>
        <v>13.621072108568427</v>
      </c>
    </row>
    <row r="2312" spans="1:18" x14ac:dyDescent="0.35">
      <c r="A2312" s="55">
        <v>2020</v>
      </c>
      <c r="B2312" s="129" t="s">
        <v>231</v>
      </c>
      <c r="C2312" s="129" t="s">
        <v>712</v>
      </c>
      <c r="D2312" s="129" t="s">
        <v>895</v>
      </c>
      <c r="E2312" s="129" t="s">
        <v>919</v>
      </c>
      <c r="F2312" s="129" t="s">
        <v>915</v>
      </c>
      <c r="G2312" s="129" t="s">
        <v>916</v>
      </c>
      <c r="H2312" s="129" t="s">
        <v>929</v>
      </c>
      <c r="I2312" s="129">
        <v>0</v>
      </c>
      <c r="J2312" s="129">
        <v>0</v>
      </c>
      <c r="K2312" s="129">
        <v>0</v>
      </c>
      <c r="L2312" s="67" t="b">
        <f t="shared" si="144"/>
        <v>1</v>
      </c>
      <c r="M2312" s="101">
        <f>IF(L2312=TRUE,(K2312+'NPV Calcs'!$D$14)*About!$B$119,K2312*About!$B$119)</f>
        <v>7.2396401247340254</v>
      </c>
      <c r="N2312" s="101" t="str">
        <f t="shared" si="145"/>
        <v>ngps - production</v>
      </c>
      <c r="O2312" s="101" t="str">
        <f t="shared" si="146"/>
        <v>methane capture</v>
      </c>
      <c r="P2312" s="57" t="str">
        <f t="shared" si="147"/>
        <v>ngps - production methane capture</v>
      </c>
      <c r="Q2312" s="102">
        <f>(J2312*About!$A$116/1000)*10^12</f>
        <v>0</v>
      </c>
      <c r="R2312" s="103">
        <f>M2312/About!$B$128</f>
        <v>13.621072108568427</v>
      </c>
    </row>
    <row r="2313" spans="1:18" x14ac:dyDescent="0.35">
      <c r="A2313" s="55">
        <v>2020</v>
      </c>
      <c r="B2313" s="129" t="s">
        <v>231</v>
      </c>
      <c r="C2313" s="129" t="s">
        <v>712</v>
      </c>
      <c r="D2313" s="129" t="s">
        <v>895</v>
      </c>
      <c r="E2313" s="129" t="s">
        <v>921</v>
      </c>
      <c r="F2313" s="129" t="s">
        <v>915</v>
      </c>
      <c r="G2313" s="129" t="s">
        <v>928</v>
      </c>
      <c r="H2313" s="129" t="s">
        <v>929</v>
      </c>
      <c r="I2313" s="129">
        <v>0</v>
      </c>
      <c r="J2313" s="129">
        <v>0</v>
      </c>
      <c r="K2313" s="129">
        <v>0</v>
      </c>
      <c r="L2313" s="67" t="b">
        <f t="shared" si="144"/>
        <v>0</v>
      </c>
      <c r="M2313" s="101">
        <f>IF(L2313=TRUE,(K2313+'NPV Calcs'!$D$14)*About!$B$119,K2313*About!$B$119)</f>
        <v>0</v>
      </c>
      <c r="N2313" s="101" t="str">
        <f t="shared" si="145"/>
        <v>ngps - production</v>
      </c>
      <c r="O2313" s="101" t="str">
        <f t="shared" si="146"/>
        <v>methane capture</v>
      </c>
      <c r="P2313" s="57" t="str">
        <f t="shared" si="147"/>
        <v>ngps - production methane capture</v>
      </c>
      <c r="Q2313" s="102">
        <f>(J2313*About!$A$116/1000)*10^12</f>
        <v>0</v>
      </c>
      <c r="R2313" s="103">
        <f>M2313/About!$B$128</f>
        <v>0</v>
      </c>
    </row>
    <row r="2314" spans="1:18" x14ac:dyDescent="0.35">
      <c r="A2314" s="55">
        <v>2020</v>
      </c>
      <c r="B2314" s="129" t="s">
        <v>231</v>
      </c>
      <c r="C2314" s="129" t="s">
        <v>712</v>
      </c>
      <c r="D2314" s="129" t="s">
        <v>895</v>
      </c>
      <c r="E2314" s="129" t="s">
        <v>921</v>
      </c>
      <c r="F2314" s="129" t="s">
        <v>915</v>
      </c>
      <c r="G2314" s="129" t="s">
        <v>930</v>
      </c>
      <c r="H2314" s="129" t="s">
        <v>931</v>
      </c>
      <c r="I2314" s="129">
        <v>0</v>
      </c>
      <c r="J2314" s="129">
        <v>0</v>
      </c>
      <c r="K2314" s="129">
        <v>0</v>
      </c>
      <c r="L2314" s="67" t="b">
        <f t="shared" si="144"/>
        <v>1</v>
      </c>
      <c r="M2314" s="101">
        <f>IF(L2314=TRUE,(K2314+'NPV Calcs'!$D$14)*About!$B$119,K2314*About!$B$119)</f>
        <v>7.2396401247340254</v>
      </c>
      <c r="N2314" s="101" t="str">
        <f t="shared" si="145"/>
        <v>ngps - production</v>
      </c>
      <c r="O2314" s="101" t="str">
        <f t="shared" si="146"/>
        <v>methane destruction</v>
      </c>
      <c r="P2314" s="57" t="str">
        <f t="shared" si="147"/>
        <v>ngps - production methane destruction</v>
      </c>
      <c r="Q2314" s="102">
        <f>(J2314*About!$A$116/1000)*10^12</f>
        <v>0</v>
      </c>
      <c r="R2314" s="103">
        <f>M2314/About!$B$128</f>
        <v>13.621072108568427</v>
      </c>
    </row>
    <row r="2315" spans="1:18" x14ac:dyDescent="0.35">
      <c r="A2315" s="55">
        <v>2020</v>
      </c>
      <c r="B2315" s="129" t="s">
        <v>108</v>
      </c>
      <c r="C2315" s="129" t="s">
        <v>732</v>
      </c>
      <c r="D2315" s="129" t="s">
        <v>895</v>
      </c>
      <c r="E2315" s="129" t="s">
        <v>924</v>
      </c>
      <c r="F2315" s="129" t="s">
        <v>925</v>
      </c>
      <c r="G2315" s="129" t="s">
        <v>916</v>
      </c>
      <c r="H2315" s="129" t="s">
        <v>936</v>
      </c>
      <c r="I2315" s="129">
        <v>0</v>
      </c>
      <c r="J2315" s="129">
        <v>0</v>
      </c>
      <c r="K2315" s="129">
        <v>0</v>
      </c>
      <c r="L2315" s="67" t="b">
        <f t="shared" si="144"/>
        <v>1</v>
      </c>
      <c r="M2315" s="101">
        <f>IF(L2315=TRUE,(K2315+'NPV Calcs'!$D$14)*About!$B$119,K2315*About!$B$119)</f>
        <v>7.2396401247340254</v>
      </c>
      <c r="N2315" s="101" t="str">
        <f t="shared" si="145"/>
        <v>ngps - T&amp;D</v>
      </c>
      <c r="O2315" s="101" t="str">
        <f t="shared" si="146"/>
        <v>methane capture</v>
      </c>
      <c r="P2315" s="57" t="str">
        <f t="shared" si="147"/>
        <v>ngps - T&amp;D methane capture</v>
      </c>
      <c r="Q2315" s="102">
        <f>(J2315*About!$A$116/1000)*10^12</f>
        <v>0</v>
      </c>
      <c r="R2315" s="103">
        <f>M2315/About!$B$128</f>
        <v>13.621072108568427</v>
      </c>
    </row>
    <row r="2316" spans="1:18" x14ac:dyDescent="0.35">
      <c r="A2316" s="55">
        <v>2020</v>
      </c>
      <c r="B2316" s="129" t="s">
        <v>108</v>
      </c>
      <c r="C2316" s="129" t="s">
        <v>732</v>
      </c>
      <c r="D2316" s="129" t="s">
        <v>895</v>
      </c>
      <c r="E2316" s="129" t="s">
        <v>924</v>
      </c>
      <c r="F2316" s="129" t="s">
        <v>925</v>
      </c>
      <c r="G2316" s="129" t="s">
        <v>916</v>
      </c>
      <c r="H2316" s="129" t="s">
        <v>937</v>
      </c>
      <c r="I2316" s="129">
        <v>0</v>
      </c>
      <c r="J2316" s="129">
        <v>0</v>
      </c>
      <c r="K2316" s="129">
        <v>0</v>
      </c>
      <c r="L2316" s="67" t="b">
        <f t="shared" si="144"/>
        <v>1</v>
      </c>
      <c r="M2316" s="101">
        <f>IF(L2316=TRUE,(K2316+'NPV Calcs'!$D$14)*About!$B$119,K2316*About!$B$119)</f>
        <v>7.2396401247340254</v>
      </c>
      <c r="N2316" s="101" t="str">
        <f t="shared" si="145"/>
        <v>ngps - T&amp;D</v>
      </c>
      <c r="O2316" s="101" t="str">
        <f t="shared" si="146"/>
        <v>methane capture</v>
      </c>
      <c r="P2316" s="57" t="str">
        <f t="shared" si="147"/>
        <v>ngps - T&amp;D methane capture</v>
      </c>
      <c r="Q2316" s="102">
        <f>(J2316*About!$A$116/1000)*10^12</f>
        <v>0</v>
      </c>
      <c r="R2316" s="103">
        <f>M2316/About!$B$128</f>
        <v>13.621072108568427</v>
      </c>
    </row>
    <row r="2317" spans="1:18" x14ac:dyDescent="0.35">
      <c r="A2317" s="55">
        <v>2020</v>
      </c>
      <c r="B2317" s="129" t="s">
        <v>345</v>
      </c>
      <c r="C2317" s="129" t="s">
        <v>969</v>
      </c>
      <c r="D2317" s="129" t="s">
        <v>895</v>
      </c>
      <c r="E2317" s="129" t="s">
        <v>927</v>
      </c>
      <c r="F2317" s="129" t="s">
        <v>915</v>
      </c>
      <c r="G2317" s="129" t="s">
        <v>916</v>
      </c>
      <c r="H2317" s="129" t="s">
        <v>920</v>
      </c>
      <c r="I2317" s="129">
        <v>0</v>
      </c>
      <c r="J2317" s="129">
        <v>0</v>
      </c>
      <c r="K2317" s="129">
        <v>0</v>
      </c>
      <c r="L2317" s="67" t="b">
        <f t="shared" si="144"/>
        <v>1</v>
      </c>
      <c r="M2317" s="101">
        <f>IF(L2317=TRUE,(K2317+'NPV Calcs'!$D$14)*About!$B$119,K2317*About!$B$119)</f>
        <v>7.2396401247340254</v>
      </c>
      <c r="N2317" s="101" t="str">
        <f t="shared" si="145"/>
        <v>ngps - production</v>
      </c>
      <c r="O2317" s="101" t="str">
        <f t="shared" si="146"/>
        <v>methane capture</v>
      </c>
      <c r="P2317" s="57" t="str">
        <f t="shared" si="147"/>
        <v>ngps - production methane capture</v>
      </c>
      <c r="Q2317" s="102">
        <f>(J2317*About!$A$116/1000)*10^12</f>
        <v>0</v>
      </c>
      <c r="R2317" s="103">
        <f>M2317/About!$B$128</f>
        <v>13.621072108568427</v>
      </c>
    </row>
    <row r="2318" spans="1:18" x14ac:dyDescent="0.35">
      <c r="A2318" s="55">
        <v>2020</v>
      </c>
      <c r="B2318" s="129" t="s">
        <v>345</v>
      </c>
      <c r="C2318" s="129" t="s">
        <v>969</v>
      </c>
      <c r="D2318" s="129" t="s">
        <v>895</v>
      </c>
      <c r="E2318" s="129" t="s">
        <v>927</v>
      </c>
      <c r="F2318" s="129" t="s">
        <v>915</v>
      </c>
      <c r="G2318" s="129" t="s">
        <v>916</v>
      </c>
      <c r="H2318" s="129" t="s">
        <v>934</v>
      </c>
      <c r="I2318" s="129">
        <v>0</v>
      </c>
      <c r="J2318" s="129">
        <v>0</v>
      </c>
      <c r="K2318" s="129">
        <v>0</v>
      </c>
      <c r="L2318" s="67" t="b">
        <f t="shared" si="144"/>
        <v>1</v>
      </c>
      <c r="M2318" s="101">
        <f>IF(L2318=TRUE,(K2318+'NPV Calcs'!$D$14)*About!$B$119,K2318*About!$B$119)</f>
        <v>7.2396401247340254</v>
      </c>
      <c r="N2318" s="101" t="str">
        <f t="shared" si="145"/>
        <v>ngps - production</v>
      </c>
      <c r="O2318" s="101" t="str">
        <f t="shared" si="146"/>
        <v>methane capture</v>
      </c>
      <c r="P2318" s="57" t="str">
        <f t="shared" si="147"/>
        <v>ngps - production methane capture</v>
      </c>
      <c r="Q2318" s="102">
        <f>(J2318*About!$A$116/1000)*10^12</f>
        <v>0</v>
      </c>
      <c r="R2318" s="103">
        <f>M2318/About!$B$128</f>
        <v>13.621072108568427</v>
      </c>
    </row>
    <row r="2319" spans="1:18" x14ac:dyDescent="0.35">
      <c r="A2319" s="55">
        <v>2020</v>
      </c>
      <c r="B2319" s="129" t="s">
        <v>345</v>
      </c>
      <c r="C2319" s="129" t="s">
        <v>969</v>
      </c>
      <c r="D2319" s="129" t="s">
        <v>895</v>
      </c>
      <c r="E2319" s="129" t="s">
        <v>927</v>
      </c>
      <c r="F2319" s="129" t="s">
        <v>915</v>
      </c>
      <c r="G2319" s="129" t="s">
        <v>916</v>
      </c>
      <c r="H2319" s="129" t="s">
        <v>1187</v>
      </c>
      <c r="I2319" s="129">
        <v>8.0500001910000005</v>
      </c>
      <c r="J2319" s="129">
        <v>0</v>
      </c>
      <c r="K2319" s="129">
        <v>0</v>
      </c>
      <c r="L2319" s="67" t="b">
        <f t="shared" si="144"/>
        <v>1</v>
      </c>
      <c r="M2319" s="101">
        <f>IF(L2319=TRUE,(K2319+'NPV Calcs'!$D$14)*About!$B$119,K2319*About!$B$119)</f>
        <v>7.2396401247340254</v>
      </c>
      <c r="N2319" s="101" t="str">
        <f t="shared" si="145"/>
        <v>ngps - production</v>
      </c>
      <c r="O2319" s="101" t="str">
        <f t="shared" si="146"/>
        <v>methane capture</v>
      </c>
      <c r="P2319" s="57" t="str">
        <f t="shared" si="147"/>
        <v>ngps - production methane capture</v>
      </c>
      <c r="Q2319" s="102">
        <f>(J2319*About!$A$116/1000)*10^12</f>
        <v>0</v>
      </c>
      <c r="R2319" s="103">
        <f>M2319/About!$B$128</f>
        <v>13.621072108568427</v>
      </c>
    </row>
    <row r="2320" spans="1:18" x14ac:dyDescent="0.35">
      <c r="A2320" s="55">
        <v>2020</v>
      </c>
      <c r="B2320" s="129" t="s">
        <v>345</v>
      </c>
      <c r="C2320" s="129" t="s">
        <v>969</v>
      </c>
      <c r="D2320" s="129" t="s">
        <v>895</v>
      </c>
      <c r="E2320" s="129" t="s">
        <v>927</v>
      </c>
      <c r="F2320" s="129" t="s">
        <v>915</v>
      </c>
      <c r="G2320" s="129" t="s">
        <v>916</v>
      </c>
      <c r="H2320" s="129" t="s">
        <v>929</v>
      </c>
      <c r="I2320" s="129">
        <v>0</v>
      </c>
      <c r="J2320" s="129">
        <v>0</v>
      </c>
      <c r="K2320" s="129">
        <v>0</v>
      </c>
      <c r="L2320" s="67" t="b">
        <f t="shared" si="144"/>
        <v>1</v>
      </c>
      <c r="M2320" s="101">
        <f>IF(L2320=TRUE,(K2320+'NPV Calcs'!$D$14)*About!$B$119,K2320*About!$B$119)</f>
        <v>7.2396401247340254</v>
      </c>
      <c r="N2320" s="101" t="str">
        <f t="shared" si="145"/>
        <v>ngps - production</v>
      </c>
      <c r="O2320" s="101" t="str">
        <f t="shared" si="146"/>
        <v>methane capture</v>
      </c>
      <c r="P2320" s="57" t="str">
        <f t="shared" si="147"/>
        <v>ngps - production methane capture</v>
      </c>
      <c r="Q2320" s="102">
        <f>(J2320*About!$A$116/1000)*10^12</f>
        <v>0</v>
      </c>
      <c r="R2320" s="103">
        <f>M2320/About!$B$128</f>
        <v>13.621072108568427</v>
      </c>
    </row>
    <row r="2321" spans="1:18" x14ac:dyDescent="0.35">
      <c r="A2321" s="55">
        <v>2020</v>
      </c>
      <c r="B2321" s="129" t="s">
        <v>345</v>
      </c>
      <c r="C2321" s="129" t="s">
        <v>969</v>
      </c>
      <c r="D2321" s="129" t="s">
        <v>895</v>
      </c>
      <c r="E2321" s="129" t="s">
        <v>927</v>
      </c>
      <c r="F2321" s="129" t="s">
        <v>915</v>
      </c>
      <c r="G2321" s="129" t="s">
        <v>916</v>
      </c>
      <c r="H2321" s="129" t="s">
        <v>937</v>
      </c>
      <c r="I2321" s="129">
        <v>0</v>
      </c>
      <c r="J2321" s="129">
        <v>0</v>
      </c>
      <c r="K2321" s="129">
        <v>0</v>
      </c>
      <c r="L2321" s="67" t="b">
        <f t="shared" si="144"/>
        <v>1</v>
      </c>
      <c r="M2321" s="101">
        <f>IF(L2321=TRUE,(K2321+'NPV Calcs'!$D$14)*About!$B$119,K2321*About!$B$119)</f>
        <v>7.2396401247340254</v>
      </c>
      <c r="N2321" s="101" t="str">
        <f t="shared" si="145"/>
        <v>ngps - production</v>
      </c>
      <c r="O2321" s="101" t="str">
        <f t="shared" si="146"/>
        <v>methane capture</v>
      </c>
      <c r="P2321" s="57" t="str">
        <f t="shared" si="147"/>
        <v>ngps - production methane capture</v>
      </c>
      <c r="Q2321" s="102">
        <f>(J2321*About!$A$116/1000)*10^12</f>
        <v>0</v>
      </c>
      <c r="R2321" s="103">
        <f>M2321/About!$B$128</f>
        <v>13.621072108568427</v>
      </c>
    </row>
    <row r="2322" spans="1:18" x14ac:dyDescent="0.35">
      <c r="A2322" s="55">
        <v>2020</v>
      </c>
      <c r="B2322" s="129" t="s">
        <v>345</v>
      </c>
      <c r="C2322" s="129" t="s">
        <v>969</v>
      </c>
      <c r="D2322" s="129" t="s">
        <v>895</v>
      </c>
      <c r="E2322" s="129" t="s">
        <v>927</v>
      </c>
      <c r="F2322" s="129" t="s">
        <v>915</v>
      </c>
      <c r="G2322" s="129" t="s">
        <v>916</v>
      </c>
      <c r="H2322" s="129" t="s">
        <v>933</v>
      </c>
      <c r="I2322" s="129">
        <v>0</v>
      </c>
      <c r="J2322" s="129">
        <v>0</v>
      </c>
      <c r="K2322" s="129">
        <v>0</v>
      </c>
      <c r="L2322" s="67" t="b">
        <f t="shared" si="144"/>
        <v>1</v>
      </c>
      <c r="M2322" s="101">
        <f>IF(L2322=TRUE,(K2322+'NPV Calcs'!$D$14)*About!$B$119,K2322*About!$B$119)</f>
        <v>7.2396401247340254</v>
      </c>
      <c r="N2322" s="101" t="str">
        <f t="shared" si="145"/>
        <v>ngps - production</v>
      </c>
      <c r="O2322" s="101" t="str">
        <f t="shared" si="146"/>
        <v>methane capture</v>
      </c>
      <c r="P2322" s="57" t="str">
        <f t="shared" si="147"/>
        <v>ngps - production methane capture</v>
      </c>
      <c r="Q2322" s="102">
        <f>(J2322*About!$A$116/1000)*10^12</f>
        <v>0</v>
      </c>
      <c r="R2322" s="103">
        <f>M2322/About!$B$128</f>
        <v>13.621072108568427</v>
      </c>
    </row>
    <row r="2323" spans="1:18" x14ac:dyDescent="0.35">
      <c r="A2323" s="55">
        <v>2020</v>
      </c>
      <c r="B2323" s="129" t="s">
        <v>345</v>
      </c>
      <c r="C2323" s="129" t="s">
        <v>969</v>
      </c>
      <c r="D2323" s="129" t="s">
        <v>895</v>
      </c>
      <c r="E2323" s="129" t="s">
        <v>927</v>
      </c>
      <c r="F2323" s="129" t="s">
        <v>915</v>
      </c>
      <c r="G2323" s="129" t="s">
        <v>916</v>
      </c>
      <c r="H2323" s="129" t="s">
        <v>938</v>
      </c>
      <c r="I2323" s="129">
        <v>0</v>
      </c>
      <c r="J2323" s="129">
        <v>0</v>
      </c>
      <c r="K2323" s="129">
        <v>0</v>
      </c>
      <c r="L2323" s="67" t="b">
        <f t="shared" si="144"/>
        <v>1</v>
      </c>
      <c r="M2323" s="101">
        <f>IF(L2323=TRUE,(K2323+'NPV Calcs'!$D$14)*About!$B$119,K2323*About!$B$119)</f>
        <v>7.2396401247340254</v>
      </c>
      <c r="N2323" s="101" t="str">
        <f t="shared" si="145"/>
        <v>ngps - production</v>
      </c>
      <c r="O2323" s="101" t="str">
        <f t="shared" si="146"/>
        <v>methane capture</v>
      </c>
      <c r="P2323" s="57" t="str">
        <f t="shared" si="147"/>
        <v>ngps - production methane capture</v>
      </c>
      <c r="Q2323" s="102">
        <f>(J2323*About!$A$116/1000)*10^12</f>
        <v>0</v>
      </c>
      <c r="R2323" s="103">
        <f>M2323/About!$B$128</f>
        <v>13.621072108568427</v>
      </c>
    </row>
    <row r="2324" spans="1:18" x14ac:dyDescent="0.35">
      <c r="A2324" s="55">
        <v>2020</v>
      </c>
      <c r="B2324" s="129" t="s">
        <v>334</v>
      </c>
      <c r="C2324" s="129" t="s">
        <v>712</v>
      </c>
      <c r="D2324" s="129" t="s">
        <v>895</v>
      </c>
      <c r="E2324" s="129" t="s">
        <v>919</v>
      </c>
      <c r="F2324" s="129" t="s">
        <v>915</v>
      </c>
      <c r="G2324" s="129" t="s">
        <v>916</v>
      </c>
      <c r="H2324" s="129" t="s">
        <v>938</v>
      </c>
      <c r="I2324" s="129">
        <v>0</v>
      </c>
      <c r="J2324" s="129">
        <v>0</v>
      </c>
      <c r="K2324" s="129">
        <v>0</v>
      </c>
      <c r="L2324" s="67" t="b">
        <f t="shared" si="144"/>
        <v>1</v>
      </c>
      <c r="M2324" s="101">
        <f>IF(L2324=TRUE,(K2324+'NPV Calcs'!$D$14)*About!$B$119,K2324*About!$B$119)</f>
        <v>7.2396401247340254</v>
      </c>
      <c r="N2324" s="101" t="str">
        <f t="shared" si="145"/>
        <v>ngps - production</v>
      </c>
      <c r="O2324" s="101" t="str">
        <f t="shared" si="146"/>
        <v>methane capture</v>
      </c>
      <c r="P2324" s="57" t="str">
        <f t="shared" si="147"/>
        <v>ngps - production methane capture</v>
      </c>
      <c r="Q2324" s="102">
        <f>(J2324*About!$A$116/1000)*10^12</f>
        <v>0</v>
      </c>
      <c r="R2324" s="103">
        <f>M2324/About!$B$128</f>
        <v>13.621072108568427</v>
      </c>
    </row>
    <row r="2325" spans="1:18" x14ac:dyDescent="0.35">
      <c r="A2325" s="55">
        <v>2020</v>
      </c>
      <c r="B2325" s="129" t="s">
        <v>334</v>
      </c>
      <c r="C2325" s="129" t="s">
        <v>712</v>
      </c>
      <c r="D2325" s="129" t="s">
        <v>895</v>
      </c>
      <c r="E2325" s="129" t="s">
        <v>919</v>
      </c>
      <c r="F2325" s="129" t="s">
        <v>915</v>
      </c>
      <c r="G2325" s="129" t="s">
        <v>916</v>
      </c>
      <c r="H2325" s="129" t="s">
        <v>923</v>
      </c>
      <c r="I2325" s="129">
        <v>0</v>
      </c>
      <c r="J2325" s="129">
        <v>0</v>
      </c>
      <c r="K2325" s="129">
        <v>0</v>
      </c>
      <c r="L2325" s="67" t="b">
        <f t="shared" si="144"/>
        <v>1</v>
      </c>
      <c r="M2325" s="101">
        <f>IF(L2325=TRUE,(K2325+'NPV Calcs'!$D$14)*About!$B$119,K2325*About!$B$119)</f>
        <v>7.2396401247340254</v>
      </c>
      <c r="N2325" s="101" t="str">
        <f t="shared" si="145"/>
        <v>ngps - production</v>
      </c>
      <c r="O2325" s="101" t="str">
        <f t="shared" si="146"/>
        <v>methane capture</v>
      </c>
      <c r="P2325" s="57" t="str">
        <f t="shared" si="147"/>
        <v>ngps - production methane capture</v>
      </c>
      <c r="Q2325" s="102">
        <f>(J2325*About!$A$116/1000)*10^12</f>
        <v>0</v>
      </c>
      <c r="R2325" s="103">
        <f>M2325/About!$B$128</f>
        <v>13.621072108568427</v>
      </c>
    </row>
    <row r="2326" spans="1:18" x14ac:dyDescent="0.35">
      <c r="A2326" s="55">
        <v>2020</v>
      </c>
      <c r="B2326" s="129" t="s">
        <v>334</v>
      </c>
      <c r="C2326" s="129" t="s">
        <v>712</v>
      </c>
      <c r="D2326" s="129" t="s">
        <v>895</v>
      </c>
      <c r="E2326" s="129" t="s">
        <v>919</v>
      </c>
      <c r="F2326" s="129" t="s">
        <v>915</v>
      </c>
      <c r="G2326" s="129" t="s">
        <v>916</v>
      </c>
      <c r="H2326" s="129" t="s">
        <v>1187</v>
      </c>
      <c r="I2326" s="129">
        <v>5.9999998999999998E-2</v>
      </c>
      <c r="J2326" s="129">
        <v>0</v>
      </c>
      <c r="K2326" s="129">
        <v>0</v>
      </c>
      <c r="L2326" s="67" t="b">
        <f t="shared" si="144"/>
        <v>1</v>
      </c>
      <c r="M2326" s="101">
        <f>IF(L2326=TRUE,(K2326+'NPV Calcs'!$D$14)*About!$B$119,K2326*About!$B$119)</f>
        <v>7.2396401247340254</v>
      </c>
      <c r="N2326" s="101" t="str">
        <f t="shared" si="145"/>
        <v>ngps - production</v>
      </c>
      <c r="O2326" s="101" t="str">
        <f t="shared" si="146"/>
        <v>methane capture</v>
      </c>
      <c r="P2326" s="57" t="str">
        <f t="shared" si="147"/>
        <v>ngps - production methane capture</v>
      </c>
      <c r="Q2326" s="102">
        <f>(J2326*About!$A$116/1000)*10^12</f>
        <v>0</v>
      </c>
      <c r="R2326" s="103">
        <f>M2326/About!$B$128</f>
        <v>13.621072108568427</v>
      </c>
    </row>
    <row r="2327" spans="1:18" x14ac:dyDescent="0.35">
      <c r="A2327" s="55">
        <v>2020</v>
      </c>
      <c r="B2327" s="129" t="s">
        <v>334</v>
      </c>
      <c r="C2327" s="129" t="s">
        <v>712</v>
      </c>
      <c r="D2327" s="129" t="s">
        <v>895</v>
      </c>
      <c r="E2327" s="129" t="s">
        <v>919</v>
      </c>
      <c r="F2327" s="129" t="s">
        <v>915</v>
      </c>
      <c r="G2327" s="129" t="s">
        <v>916</v>
      </c>
      <c r="H2327" s="129" t="s">
        <v>929</v>
      </c>
      <c r="I2327" s="129">
        <v>0</v>
      </c>
      <c r="J2327" s="129">
        <v>0</v>
      </c>
      <c r="K2327" s="129">
        <v>0</v>
      </c>
      <c r="L2327" s="67" t="b">
        <f t="shared" si="144"/>
        <v>0</v>
      </c>
      <c r="M2327" s="101">
        <f>IF(L2327=TRUE,(K2327+'NPV Calcs'!$D$14)*About!$B$119,K2327*About!$B$119)</f>
        <v>0</v>
      </c>
      <c r="N2327" s="101" t="str">
        <f t="shared" si="145"/>
        <v>ngps - production</v>
      </c>
      <c r="O2327" s="101" t="str">
        <f t="shared" si="146"/>
        <v>methane capture</v>
      </c>
      <c r="P2327" s="57" t="str">
        <f t="shared" si="147"/>
        <v>ngps - production methane capture</v>
      </c>
      <c r="Q2327" s="102">
        <f>(J2327*About!$A$116/1000)*10^12</f>
        <v>0</v>
      </c>
      <c r="R2327" s="103">
        <f>M2327/About!$B$128</f>
        <v>0</v>
      </c>
    </row>
    <row r="2328" spans="1:18" x14ac:dyDescent="0.35">
      <c r="A2328" s="55">
        <v>2020</v>
      </c>
      <c r="B2328" s="129" t="s">
        <v>334</v>
      </c>
      <c r="C2328" s="129" t="s">
        <v>712</v>
      </c>
      <c r="D2328" s="129" t="s">
        <v>895</v>
      </c>
      <c r="E2328" s="129" t="s">
        <v>921</v>
      </c>
      <c r="F2328" s="129" t="s">
        <v>915</v>
      </c>
      <c r="G2328" s="129" t="s">
        <v>930</v>
      </c>
      <c r="H2328" s="129" t="s">
        <v>931</v>
      </c>
      <c r="I2328" s="129">
        <v>0</v>
      </c>
      <c r="J2328" s="129">
        <v>0</v>
      </c>
      <c r="K2328" s="129">
        <v>0</v>
      </c>
      <c r="L2328" s="67" t="b">
        <f t="shared" si="144"/>
        <v>1</v>
      </c>
      <c r="M2328" s="101">
        <f>IF(L2328=TRUE,(K2328+'NPV Calcs'!$D$14)*About!$B$119,K2328*About!$B$119)</f>
        <v>7.2396401247340254</v>
      </c>
      <c r="N2328" s="101" t="str">
        <f t="shared" si="145"/>
        <v>ngps - production</v>
      </c>
      <c r="O2328" s="101" t="str">
        <f t="shared" si="146"/>
        <v>methane destruction</v>
      </c>
      <c r="P2328" s="57" t="str">
        <f t="shared" si="147"/>
        <v>ngps - production methane destruction</v>
      </c>
      <c r="Q2328" s="102">
        <f>(J2328*About!$A$116/1000)*10^12</f>
        <v>0</v>
      </c>
      <c r="R2328" s="103">
        <f>M2328/About!$B$128</f>
        <v>13.621072108568427</v>
      </c>
    </row>
    <row r="2329" spans="1:18" x14ac:dyDescent="0.35">
      <c r="A2329" s="55">
        <v>2020</v>
      </c>
      <c r="B2329" s="129" t="s">
        <v>334</v>
      </c>
      <c r="C2329" s="129" t="s">
        <v>712</v>
      </c>
      <c r="D2329" s="129" t="s">
        <v>895</v>
      </c>
      <c r="E2329" s="129" t="s">
        <v>921</v>
      </c>
      <c r="F2329" s="129" t="s">
        <v>915</v>
      </c>
      <c r="G2329" s="129" t="s">
        <v>916</v>
      </c>
      <c r="H2329" s="129" t="s">
        <v>938</v>
      </c>
      <c r="I2329" s="129">
        <v>0</v>
      </c>
      <c r="J2329" s="129">
        <v>0</v>
      </c>
      <c r="K2329" s="129">
        <v>0</v>
      </c>
      <c r="L2329" s="67" t="b">
        <f t="shared" si="144"/>
        <v>1</v>
      </c>
      <c r="M2329" s="101">
        <f>IF(L2329=TRUE,(K2329+'NPV Calcs'!$D$14)*About!$B$119,K2329*About!$B$119)</f>
        <v>7.2396401247340254</v>
      </c>
      <c r="N2329" s="101" t="str">
        <f t="shared" si="145"/>
        <v>ngps - production</v>
      </c>
      <c r="O2329" s="101" t="str">
        <f t="shared" si="146"/>
        <v>methane capture</v>
      </c>
      <c r="P2329" s="57" t="str">
        <f t="shared" si="147"/>
        <v>ngps - production methane capture</v>
      </c>
      <c r="Q2329" s="102">
        <f>(J2329*About!$A$116/1000)*10^12</f>
        <v>0</v>
      </c>
      <c r="R2329" s="103">
        <f>M2329/About!$B$128</f>
        <v>13.621072108568427</v>
      </c>
    </row>
    <row r="2330" spans="1:18" x14ac:dyDescent="0.35">
      <c r="A2330" s="55">
        <v>2020</v>
      </c>
      <c r="B2330" s="129" t="s">
        <v>334</v>
      </c>
      <c r="C2330" s="129" t="s">
        <v>712</v>
      </c>
      <c r="D2330" s="129" t="s">
        <v>895</v>
      </c>
      <c r="E2330" s="129" t="s">
        <v>921</v>
      </c>
      <c r="F2330" s="129" t="s">
        <v>915</v>
      </c>
      <c r="G2330" s="129" t="s">
        <v>916</v>
      </c>
      <c r="H2330" s="129" t="s">
        <v>923</v>
      </c>
      <c r="I2330" s="129">
        <v>0</v>
      </c>
      <c r="J2330" s="129">
        <v>0</v>
      </c>
      <c r="K2330" s="129">
        <v>0</v>
      </c>
      <c r="L2330" s="67" t="b">
        <f t="shared" si="144"/>
        <v>1</v>
      </c>
      <c r="M2330" s="101">
        <f>IF(L2330=TRUE,(K2330+'NPV Calcs'!$D$14)*About!$B$119,K2330*About!$B$119)</f>
        <v>7.2396401247340254</v>
      </c>
      <c r="N2330" s="101" t="str">
        <f t="shared" si="145"/>
        <v>ngps - production</v>
      </c>
      <c r="O2330" s="101" t="str">
        <f t="shared" si="146"/>
        <v>methane capture</v>
      </c>
      <c r="P2330" s="57" t="str">
        <f t="shared" si="147"/>
        <v>ngps - production methane capture</v>
      </c>
      <c r="Q2330" s="102">
        <f>(J2330*About!$A$116/1000)*10^12</f>
        <v>0</v>
      </c>
      <c r="R2330" s="103">
        <f>M2330/About!$B$128</f>
        <v>13.621072108568427</v>
      </c>
    </row>
    <row r="2331" spans="1:18" x14ac:dyDescent="0.35">
      <c r="A2331" s="55">
        <v>2020</v>
      </c>
      <c r="B2331" s="129" t="s">
        <v>334</v>
      </c>
      <c r="C2331" s="129" t="s">
        <v>712</v>
      </c>
      <c r="D2331" s="129" t="s">
        <v>895</v>
      </c>
      <c r="E2331" s="129" t="s">
        <v>921</v>
      </c>
      <c r="F2331" s="129" t="s">
        <v>915</v>
      </c>
      <c r="G2331" s="129" t="s">
        <v>916</v>
      </c>
      <c r="H2331" s="129" t="s">
        <v>1187</v>
      </c>
      <c r="I2331" s="129">
        <v>2.9999998999999999E-2</v>
      </c>
      <c r="J2331" s="129">
        <v>0</v>
      </c>
      <c r="K2331" s="129">
        <v>0</v>
      </c>
      <c r="L2331" s="67" t="b">
        <f t="shared" si="144"/>
        <v>1</v>
      </c>
      <c r="M2331" s="101">
        <f>IF(L2331=TRUE,(K2331+'NPV Calcs'!$D$14)*About!$B$119,K2331*About!$B$119)</f>
        <v>7.2396401247340254</v>
      </c>
      <c r="N2331" s="101" t="str">
        <f t="shared" si="145"/>
        <v>ngps - production</v>
      </c>
      <c r="O2331" s="101" t="str">
        <f t="shared" si="146"/>
        <v>methane capture</v>
      </c>
      <c r="P2331" s="57" t="str">
        <f t="shared" si="147"/>
        <v>ngps - production methane capture</v>
      </c>
      <c r="Q2331" s="102">
        <f>(J2331*About!$A$116/1000)*10^12</f>
        <v>0</v>
      </c>
      <c r="R2331" s="103">
        <f>M2331/About!$B$128</f>
        <v>13.621072108568427</v>
      </c>
    </row>
    <row r="2332" spans="1:18" x14ac:dyDescent="0.35">
      <c r="A2332" s="55">
        <v>2020</v>
      </c>
      <c r="B2332" s="129" t="s">
        <v>334</v>
      </c>
      <c r="C2332" s="129" t="s">
        <v>712</v>
      </c>
      <c r="D2332" s="129" t="s">
        <v>895</v>
      </c>
      <c r="E2332" s="129" t="s">
        <v>921</v>
      </c>
      <c r="F2332" s="129" t="s">
        <v>915</v>
      </c>
      <c r="G2332" s="129" t="s">
        <v>916</v>
      </c>
      <c r="H2332" s="129" t="s">
        <v>929</v>
      </c>
      <c r="I2332" s="129">
        <v>0</v>
      </c>
      <c r="J2332" s="129">
        <v>0</v>
      </c>
      <c r="K2332" s="129">
        <v>0</v>
      </c>
      <c r="L2332" s="67" t="b">
        <f t="shared" si="144"/>
        <v>1</v>
      </c>
      <c r="M2332" s="101">
        <f>IF(L2332=TRUE,(K2332+'NPV Calcs'!$D$14)*About!$B$119,K2332*About!$B$119)</f>
        <v>7.2396401247340254</v>
      </c>
      <c r="N2332" s="101" t="str">
        <f t="shared" si="145"/>
        <v>ngps - production</v>
      </c>
      <c r="O2332" s="101" t="str">
        <f t="shared" si="146"/>
        <v>methane capture</v>
      </c>
      <c r="P2332" s="57" t="str">
        <f t="shared" si="147"/>
        <v>ngps - production methane capture</v>
      </c>
      <c r="Q2332" s="102">
        <f>(J2332*About!$A$116/1000)*10^12</f>
        <v>0</v>
      </c>
      <c r="R2332" s="103">
        <f>M2332/About!$B$128</f>
        <v>13.621072108568427</v>
      </c>
    </row>
    <row r="2333" spans="1:18" x14ac:dyDescent="0.35">
      <c r="A2333" s="55">
        <v>2020</v>
      </c>
      <c r="B2333" s="129" t="s">
        <v>108</v>
      </c>
      <c r="C2333" s="129" t="s">
        <v>732</v>
      </c>
      <c r="D2333" s="129" t="s">
        <v>895</v>
      </c>
      <c r="E2333" s="129" t="s">
        <v>919</v>
      </c>
      <c r="F2333" s="129" t="s">
        <v>915</v>
      </c>
      <c r="G2333" s="129" t="s">
        <v>916</v>
      </c>
      <c r="H2333" s="129" t="s">
        <v>1187</v>
      </c>
      <c r="I2333" s="129">
        <v>0.25</v>
      </c>
      <c r="J2333" s="129">
        <v>0</v>
      </c>
      <c r="K2333" s="129">
        <v>0</v>
      </c>
      <c r="L2333" s="67" t="b">
        <f t="shared" si="144"/>
        <v>1</v>
      </c>
      <c r="M2333" s="101">
        <f>IF(L2333=TRUE,(K2333+'NPV Calcs'!$D$14)*About!$B$119,K2333*About!$B$119)</f>
        <v>7.2396401247340254</v>
      </c>
      <c r="N2333" s="101" t="str">
        <f t="shared" si="145"/>
        <v>ngps - production</v>
      </c>
      <c r="O2333" s="101" t="str">
        <f t="shared" si="146"/>
        <v>methane capture</v>
      </c>
      <c r="P2333" s="57" t="str">
        <f t="shared" si="147"/>
        <v>ngps - production methane capture</v>
      </c>
      <c r="Q2333" s="102">
        <f>(J2333*About!$A$116/1000)*10^12</f>
        <v>0</v>
      </c>
      <c r="R2333" s="103">
        <f>M2333/About!$B$128</f>
        <v>13.621072108568427</v>
      </c>
    </row>
    <row r="2334" spans="1:18" x14ac:dyDescent="0.35">
      <c r="A2334" s="55">
        <v>2020</v>
      </c>
      <c r="B2334" s="129" t="s">
        <v>108</v>
      </c>
      <c r="C2334" s="129" t="s">
        <v>732</v>
      </c>
      <c r="D2334" s="129" t="s">
        <v>895</v>
      </c>
      <c r="E2334" s="129" t="s">
        <v>919</v>
      </c>
      <c r="F2334" s="129" t="s">
        <v>915</v>
      </c>
      <c r="G2334" s="129" t="s">
        <v>916</v>
      </c>
      <c r="H2334" s="129" t="s">
        <v>929</v>
      </c>
      <c r="I2334" s="129">
        <v>0</v>
      </c>
      <c r="J2334" s="129">
        <v>0</v>
      </c>
      <c r="K2334" s="129">
        <v>0</v>
      </c>
      <c r="L2334" s="67" t="b">
        <f t="shared" si="144"/>
        <v>1</v>
      </c>
      <c r="M2334" s="101">
        <f>IF(L2334=TRUE,(K2334+'NPV Calcs'!$D$14)*About!$B$119,K2334*About!$B$119)</f>
        <v>7.2396401247340254</v>
      </c>
      <c r="N2334" s="101" t="str">
        <f t="shared" si="145"/>
        <v>ngps - production</v>
      </c>
      <c r="O2334" s="101" t="str">
        <f t="shared" si="146"/>
        <v>methane capture</v>
      </c>
      <c r="P2334" s="57" t="str">
        <f t="shared" si="147"/>
        <v>ngps - production methane capture</v>
      </c>
      <c r="Q2334" s="102">
        <f>(J2334*About!$A$116/1000)*10^12</f>
        <v>0</v>
      </c>
      <c r="R2334" s="103">
        <f>M2334/About!$B$128</f>
        <v>13.621072108568427</v>
      </c>
    </row>
    <row r="2335" spans="1:18" x14ac:dyDescent="0.35">
      <c r="A2335" s="55">
        <v>2020</v>
      </c>
      <c r="B2335" s="129" t="s">
        <v>334</v>
      </c>
      <c r="C2335" s="129" t="s">
        <v>712</v>
      </c>
      <c r="D2335" s="129" t="s">
        <v>913</v>
      </c>
      <c r="E2335" s="129" t="s">
        <v>922</v>
      </c>
      <c r="F2335" s="129" t="s">
        <v>915</v>
      </c>
      <c r="G2335" s="129" t="s">
        <v>916</v>
      </c>
      <c r="H2335" s="129" t="s">
        <v>917</v>
      </c>
      <c r="I2335" s="129">
        <v>0</v>
      </c>
      <c r="J2335" s="129">
        <v>0</v>
      </c>
      <c r="K2335" s="129">
        <v>0</v>
      </c>
      <c r="L2335" s="67" t="b">
        <f t="shared" si="144"/>
        <v>1</v>
      </c>
      <c r="M2335" s="101">
        <f>IF(L2335=TRUE,(K2335+'NPV Calcs'!$D$14)*About!$B$119,K2335*About!$B$119)</f>
        <v>7.2396401247340254</v>
      </c>
      <c r="N2335" s="101" t="str">
        <f t="shared" si="145"/>
        <v>ngps - production</v>
      </c>
      <c r="O2335" s="101" t="str">
        <f t="shared" si="146"/>
        <v>methane capture</v>
      </c>
      <c r="P2335" s="57" t="str">
        <f t="shared" si="147"/>
        <v>ngps - production methane capture</v>
      </c>
      <c r="Q2335" s="102">
        <f>(J2335*About!$A$116/1000)*10^12</f>
        <v>0</v>
      </c>
      <c r="R2335" s="103">
        <f>M2335/About!$B$128</f>
        <v>13.621072108568427</v>
      </c>
    </row>
    <row r="2336" spans="1:18" x14ac:dyDescent="0.35">
      <c r="A2336" s="55">
        <v>2020</v>
      </c>
      <c r="B2336" s="129" t="s">
        <v>347</v>
      </c>
      <c r="C2336" s="129" t="s">
        <v>711</v>
      </c>
      <c r="D2336" s="129" t="s">
        <v>913</v>
      </c>
      <c r="E2336" s="129" t="s">
        <v>918</v>
      </c>
      <c r="F2336" s="129" t="s">
        <v>915</v>
      </c>
      <c r="G2336" s="129" t="s">
        <v>916</v>
      </c>
      <c r="H2336" s="129" t="s">
        <v>931</v>
      </c>
      <c r="I2336" s="129">
        <v>0</v>
      </c>
      <c r="J2336" s="129">
        <v>0</v>
      </c>
      <c r="K2336" s="129">
        <v>0</v>
      </c>
      <c r="L2336" s="67" t="b">
        <f t="shared" si="144"/>
        <v>1</v>
      </c>
      <c r="M2336" s="101">
        <f>IF(L2336=TRUE,(K2336+'NPV Calcs'!$D$14)*About!$B$119,K2336*About!$B$119)</f>
        <v>7.2396401247340254</v>
      </c>
      <c r="N2336" s="101" t="str">
        <f t="shared" si="145"/>
        <v>ngps - production</v>
      </c>
      <c r="O2336" s="101" t="str">
        <f t="shared" si="146"/>
        <v>methane capture</v>
      </c>
      <c r="P2336" s="57" t="str">
        <f t="shared" si="147"/>
        <v>ngps - production methane capture</v>
      </c>
      <c r="Q2336" s="102">
        <f>(J2336*About!$A$116/1000)*10^12</f>
        <v>0</v>
      </c>
      <c r="R2336" s="103">
        <f>M2336/About!$B$128</f>
        <v>13.621072108568427</v>
      </c>
    </row>
    <row r="2337" spans="1:18" x14ac:dyDescent="0.35">
      <c r="A2337" s="55">
        <v>2020</v>
      </c>
      <c r="B2337" s="129" t="s">
        <v>347</v>
      </c>
      <c r="C2337" s="129" t="s">
        <v>711</v>
      </c>
      <c r="D2337" s="129" t="s">
        <v>1186</v>
      </c>
      <c r="E2337" s="129" t="s">
        <v>1186</v>
      </c>
      <c r="F2337" s="129" t="s">
        <v>925</v>
      </c>
      <c r="G2337" s="129" t="s">
        <v>928</v>
      </c>
      <c r="H2337" s="129" t="s">
        <v>936</v>
      </c>
      <c r="I2337" s="129">
        <v>0</v>
      </c>
      <c r="J2337" s="129">
        <v>0</v>
      </c>
      <c r="K2337" s="129">
        <v>0</v>
      </c>
      <c r="L2337" s="67" t="b">
        <f t="shared" si="144"/>
        <v>1</v>
      </c>
      <c r="M2337" s="101">
        <f>IF(L2337=TRUE,(K2337+'NPV Calcs'!$D$14)*About!$B$119,K2337*About!$B$119)</f>
        <v>7.2396401247340254</v>
      </c>
      <c r="N2337" s="101" t="str">
        <f t="shared" si="145"/>
        <v>ngps - T&amp;D</v>
      </c>
      <c r="O2337" s="101" t="str">
        <f t="shared" si="146"/>
        <v>methane capture</v>
      </c>
      <c r="P2337" s="57" t="str">
        <f t="shared" si="147"/>
        <v>ngps - T&amp;D methane capture</v>
      </c>
      <c r="Q2337" s="102">
        <f>(J2337*About!$A$116/1000)*10^12</f>
        <v>0</v>
      </c>
      <c r="R2337" s="103">
        <f>M2337/About!$B$128</f>
        <v>13.621072108568427</v>
      </c>
    </row>
    <row r="2338" spans="1:18" x14ac:dyDescent="0.35">
      <c r="A2338" s="55">
        <v>2020</v>
      </c>
      <c r="B2338" s="129" t="s">
        <v>347</v>
      </c>
      <c r="C2338" s="129" t="s">
        <v>711</v>
      </c>
      <c r="D2338" s="129" t="s">
        <v>1186</v>
      </c>
      <c r="E2338" s="129" t="s">
        <v>1186</v>
      </c>
      <c r="F2338" s="129" t="s">
        <v>915</v>
      </c>
      <c r="G2338" s="129" t="s">
        <v>928</v>
      </c>
      <c r="H2338" s="129" t="s">
        <v>929</v>
      </c>
      <c r="I2338" s="129">
        <v>0</v>
      </c>
      <c r="J2338" s="129">
        <v>0</v>
      </c>
      <c r="K2338" s="129">
        <v>0</v>
      </c>
      <c r="L2338" s="67" t="b">
        <f t="shared" si="144"/>
        <v>1</v>
      </c>
      <c r="M2338" s="101">
        <f>IF(L2338=TRUE,(K2338+'NPV Calcs'!$D$14)*About!$B$119,K2338*About!$B$119)</f>
        <v>7.2396401247340254</v>
      </c>
      <c r="N2338" s="101" t="str">
        <f t="shared" si="145"/>
        <v>ngps - production</v>
      </c>
      <c r="O2338" s="101" t="str">
        <f t="shared" si="146"/>
        <v>methane capture</v>
      </c>
      <c r="P2338" s="57" t="str">
        <f t="shared" si="147"/>
        <v>ngps - production methane capture</v>
      </c>
      <c r="Q2338" s="102">
        <f>(J2338*About!$A$116/1000)*10^12</f>
        <v>0</v>
      </c>
      <c r="R2338" s="103">
        <f>M2338/About!$B$128</f>
        <v>13.621072108568427</v>
      </c>
    </row>
    <row r="2339" spans="1:18" x14ac:dyDescent="0.35">
      <c r="A2339" s="55">
        <v>2020</v>
      </c>
      <c r="B2339" s="129" t="s">
        <v>108</v>
      </c>
      <c r="C2339" s="129" t="s">
        <v>732</v>
      </c>
      <c r="D2339" s="129" t="s">
        <v>895</v>
      </c>
      <c r="E2339" s="129" t="s">
        <v>921</v>
      </c>
      <c r="F2339" s="129" t="s">
        <v>915</v>
      </c>
      <c r="G2339" s="129" t="s">
        <v>928</v>
      </c>
      <c r="H2339" s="129" t="s">
        <v>929</v>
      </c>
      <c r="I2339" s="129">
        <v>0</v>
      </c>
      <c r="J2339" s="129">
        <v>0</v>
      </c>
      <c r="K2339" s="129">
        <v>0</v>
      </c>
      <c r="L2339" s="67" t="b">
        <f t="shared" si="144"/>
        <v>0</v>
      </c>
      <c r="M2339" s="101">
        <f>IF(L2339=TRUE,(K2339+'NPV Calcs'!$D$14)*About!$B$119,K2339*About!$B$119)</f>
        <v>0</v>
      </c>
      <c r="N2339" s="101" t="str">
        <f t="shared" si="145"/>
        <v>ngps - production</v>
      </c>
      <c r="O2339" s="101" t="str">
        <f t="shared" si="146"/>
        <v>methane capture</v>
      </c>
      <c r="P2339" s="57" t="str">
        <f t="shared" si="147"/>
        <v>ngps - production methane capture</v>
      </c>
      <c r="Q2339" s="102">
        <f>(J2339*About!$A$116/1000)*10^12</f>
        <v>0</v>
      </c>
      <c r="R2339" s="103">
        <f>M2339/About!$B$128</f>
        <v>0</v>
      </c>
    </row>
    <row r="2340" spans="1:18" x14ac:dyDescent="0.35">
      <c r="A2340" s="55">
        <v>2020</v>
      </c>
      <c r="B2340" s="129" t="s">
        <v>108</v>
      </c>
      <c r="C2340" s="129" t="s">
        <v>732</v>
      </c>
      <c r="D2340" s="129" t="s">
        <v>895</v>
      </c>
      <c r="E2340" s="129" t="s">
        <v>921</v>
      </c>
      <c r="F2340" s="129" t="s">
        <v>915</v>
      </c>
      <c r="G2340" s="129" t="s">
        <v>930</v>
      </c>
      <c r="H2340" s="129" t="s">
        <v>931</v>
      </c>
      <c r="I2340" s="129">
        <v>0</v>
      </c>
      <c r="J2340" s="129">
        <v>0</v>
      </c>
      <c r="K2340" s="129">
        <v>0</v>
      </c>
      <c r="L2340" s="67" t="b">
        <f t="shared" si="144"/>
        <v>1</v>
      </c>
      <c r="M2340" s="101">
        <f>IF(L2340=TRUE,(K2340+'NPV Calcs'!$D$14)*About!$B$119,K2340*About!$B$119)</f>
        <v>7.2396401247340254</v>
      </c>
      <c r="N2340" s="101" t="str">
        <f t="shared" si="145"/>
        <v>ngps - production</v>
      </c>
      <c r="O2340" s="101" t="str">
        <f t="shared" si="146"/>
        <v>methane destruction</v>
      </c>
      <c r="P2340" s="57" t="str">
        <f t="shared" si="147"/>
        <v>ngps - production methane destruction</v>
      </c>
      <c r="Q2340" s="102">
        <f>(J2340*About!$A$116/1000)*10^12</f>
        <v>0</v>
      </c>
      <c r="R2340" s="103">
        <f>M2340/About!$B$128</f>
        <v>13.621072108568427</v>
      </c>
    </row>
    <row r="2341" spans="1:18" x14ac:dyDescent="0.35">
      <c r="A2341" s="55">
        <v>2020</v>
      </c>
      <c r="B2341" s="129" t="s">
        <v>108</v>
      </c>
      <c r="C2341" s="129" t="s">
        <v>732</v>
      </c>
      <c r="D2341" s="129" t="s">
        <v>895</v>
      </c>
      <c r="E2341" s="129" t="s">
        <v>921</v>
      </c>
      <c r="F2341" s="129" t="s">
        <v>915</v>
      </c>
      <c r="G2341" s="129" t="s">
        <v>916</v>
      </c>
      <c r="H2341" s="129" t="s">
        <v>917</v>
      </c>
      <c r="I2341" s="129">
        <v>0</v>
      </c>
      <c r="J2341" s="129">
        <v>0</v>
      </c>
      <c r="K2341" s="129">
        <v>0</v>
      </c>
      <c r="L2341" s="67" t="b">
        <f t="shared" si="144"/>
        <v>1</v>
      </c>
      <c r="M2341" s="101">
        <f>IF(L2341=TRUE,(K2341+'NPV Calcs'!$D$14)*About!$B$119,K2341*About!$B$119)</f>
        <v>7.2396401247340254</v>
      </c>
      <c r="N2341" s="101" t="str">
        <f t="shared" si="145"/>
        <v>ngps - production</v>
      </c>
      <c r="O2341" s="101" t="str">
        <f t="shared" si="146"/>
        <v>methane capture</v>
      </c>
      <c r="P2341" s="57" t="str">
        <f t="shared" si="147"/>
        <v>ngps - production methane capture</v>
      </c>
      <c r="Q2341" s="102">
        <f>(J2341*About!$A$116/1000)*10^12</f>
        <v>0</v>
      </c>
      <c r="R2341" s="103">
        <f>M2341/About!$B$128</f>
        <v>13.621072108568427</v>
      </c>
    </row>
    <row r="2342" spans="1:18" x14ac:dyDescent="0.35">
      <c r="A2342" s="55">
        <v>2020</v>
      </c>
      <c r="B2342" s="129" t="s">
        <v>108</v>
      </c>
      <c r="C2342" s="129" t="s">
        <v>732</v>
      </c>
      <c r="D2342" s="129" t="s">
        <v>895</v>
      </c>
      <c r="E2342" s="129" t="s">
        <v>921</v>
      </c>
      <c r="F2342" s="129" t="s">
        <v>915</v>
      </c>
      <c r="G2342" s="129" t="s">
        <v>916</v>
      </c>
      <c r="H2342" s="129" t="s">
        <v>937</v>
      </c>
      <c r="I2342" s="129">
        <v>0</v>
      </c>
      <c r="J2342" s="129">
        <v>0</v>
      </c>
      <c r="K2342" s="129">
        <v>0</v>
      </c>
      <c r="L2342" s="67" t="b">
        <f t="shared" si="144"/>
        <v>0</v>
      </c>
      <c r="M2342" s="101">
        <f>IF(L2342=TRUE,(K2342+'NPV Calcs'!$D$14)*About!$B$119,K2342*About!$B$119)</f>
        <v>0</v>
      </c>
      <c r="N2342" s="101" t="str">
        <f t="shared" si="145"/>
        <v>ngps - production</v>
      </c>
      <c r="O2342" s="101" t="str">
        <f t="shared" si="146"/>
        <v>methane capture</v>
      </c>
      <c r="P2342" s="57" t="str">
        <f t="shared" si="147"/>
        <v>ngps - production methane capture</v>
      </c>
      <c r="Q2342" s="102">
        <f>(J2342*About!$A$116/1000)*10^12</f>
        <v>0</v>
      </c>
      <c r="R2342" s="103">
        <f>M2342/About!$B$128</f>
        <v>0</v>
      </c>
    </row>
    <row r="2343" spans="1:18" x14ac:dyDescent="0.35">
      <c r="A2343" s="55">
        <v>2020</v>
      </c>
      <c r="B2343" s="129" t="s">
        <v>108</v>
      </c>
      <c r="C2343" s="129" t="s">
        <v>732</v>
      </c>
      <c r="D2343" s="129" t="s">
        <v>895</v>
      </c>
      <c r="E2343" s="129" t="s">
        <v>921</v>
      </c>
      <c r="F2343" s="129" t="s">
        <v>915</v>
      </c>
      <c r="G2343" s="129" t="s">
        <v>916</v>
      </c>
      <c r="H2343" s="129" t="s">
        <v>932</v>
      </c>
      <c r="I2343" s="129">
        <v>0</v>
      </c>
      <c r="J2343" s="129">
        <v>0</v>
      </c>
      <c r="K2343" s="129">
        <v>0</v>
      </c>
      <c r="L2343" s="67" t="b">
        <f t="shared" si="144"/>
        <v>1</v>
      </c>
      <c r="M2343" s="101">
        <f>IF(L2343=TRUE,(K2343+'NPV Calcs'!$D$14)*About!$B$119,K2343*About!$B$119)</f>
        <v>7.2396401247340254</v>
      </c>
      <c r="N2343" s="101" t="str">
        <f t="shared" si="145"/>
        <v>ngps - production</v>
      </c>
      <c r="O2343" s="101" t="str">
        <f t="shared" si="146"/>
        <v>methane destruction</v>
      </c>
      <c r="P2343" s="57" t="str">
        <f t="shared" si="147"/>
        <v>ngps - production methane destruction</v>
      </c>
      <c r="Q2343" s="102">
        <f>(J2343*About!$A$116/1000)*10^12</f>
        <v>0</v>
      </c>
      <c r="R2343" s="103">
        <f>M2343/About!$B$128</f>
        <v>13.621072108568427</v>
      </c>
    </row>
    <row r="2344" spans="1:18" x14ac:dyDescent="0.35">
      <c r="A2344" s="55">
        <v>2020</v>
      </c>
      <c r="B2344" s="129" t="s">
        <v>108</v>
      </c>
      <c r="C2344" s="129" t="s">
        <v>732</v>
      </c>
      <c r="D2344" s="129" t="s">
        <v>895</v>
      </c>
      <c r="E2344" s="129" t="s">
        <v>921</v>
      </c>
      <c r="F2344" s="129" t="s">
        <v>915</v>
      </c>
      <c r="G2344" s="129" t="s">
        <v>916</v>
      </c>
      <c r="H2344" s="129" t="s">
        <v>933</v>
      </c>
      <c r="I2344" s="129">
        <v>0</v>
      </c>
      <c r="J2344" s="129">
        <v>0</v>
      </c>
      <c r="K2344" s="129">
        <v>0</v>
      </c>
      <c r="L2344" s="67" t="b">
        <f t="shared" si="144"/>
        <v>1</v>
      </c>
      <c r="M2344" s="101">
        <f>IF(L2344=TRUE,(K2344+'NPV Calcs'!$D$14)*About!$B$119,K2344*About!$B$119)</f>
        <v>7.2396401247340254</v>
      </c>
      <c r="N2344" s="101" t="str">
        <f t="shared" si="145"/>
        <v>ngps - production</v>
      </c>
      <c r="O2344" s="101" t="str">
        <f t="shared" si="146"/>
        <v>methane capture</v>
      </c>
      <c r="P2344" s="57" t="str">
        <f t="shared" si="147"/>
        <v>ngps - production methane capture</v>
      </c>
      <c r="Q2344" s="102">
        <f>(J2344*About!$A$116/1000)*10^12</f>
        <v>0</v>
      </c>
      <c r="R2344" s="103">
        <f>M2344/About!$B$128</f>
        <v>13.621072108568427</v>
      </c>
    </row>
    <row r="2345" spans="1:18" x14ac:dyDescent="0.35">
      <c r="A2345" s="55">
        <v>2020</v>
      </c>
      <c r="B2345" s="129" t="s">
        <v>108</v>
      </c>
      <c r="C2345" s="129" t="s">
        <v>732</v>
      </c>
      <c r="D2345" s="129" t="s">
        <v>895</v>
      </c>
      <c r="E2345" s="129" t="s">
        <v>921</v>
      </c>
      <c r="F2345" s="129" t="s">
        <v>915</v>
      </c>
      <c r="G2345" s="129" t="s">
        <v>916</v>
      </c>
      <c r="H2345" s="129" t="s">
        <v>938</v>
      </c>
      <c r="I2345" s="129">
        <v>0</v>
      </c>
      <c r="J2345" s="129">
        <v>0</v>
      </c>
      <c r="K2345" s="129">
        <v>0</v>
      </c>
      <c r="L2345" s="67" t="b">
        <f t="shared" si="144"/>
        <v>1</v>
      </c>
      <c r="M2345" s="101">
        <f>IF(L2345=TRUE,(K2345+'NPV Calcs'!$D$14)*About!$B$119,K2345*About!$B$119)</f>
        <v>7.2396401247340254</v>
      </c>
      <c r="N2345" s="101" t="str">
        <f t="shared" si="145"/>
        <v>ngps - production</v>
      </c>
      <c r="O2345" s="101" t="str">
        <f t="shared" si="146"/>
        <v>methane capture</v>
      </c>
      <c r="P2345" s="57" t="str">
        <f t="shared" si="147"/>
        <v>ngps - production methane capture</v>
      </c>
      <c r="Q2345" s="102">
        <f>(J2345*About!$A$116/1000)*10^12</f>
        <v>0</v>
      </c>
      <c r="R2345" s="103">
        <f>M2345/About!$B$128</f>
        <v>13.621072108568427</v>
      </c>
    </row>
    <row r="2346" spans="1:18" x14ac:dyDescent="0.35">
      <c r="A2346" s="55">
        <v>2020</v>
      </c>
      <c r="B2346" s="129" t="s">
        <v>108</v>
      </c>
      <c r="C2346" s="129" t="s">
        <v>732</v>
      </c>
      <c r="D2346" s="129" t="s">
        <v>895</v>
      </c>
      <c r="E2346" s="129" t="s">
        <v>921</v>
      </c>
      <c r="F2346" s="129" t="s">
        <v>915</v>
      </c>
      <c r="G2346" s="129" t="s">
        <v>916</v>
      </c>
      <c r="H2346" s="129" t="s">
        <v>923</v>
      </c>
      <c r="I2346" s="129">
        <v>0</v>
      </c>
      <c r="J2346" s="129">
        <v>0</v>
      </c>
      <c r="K2346" s="129">
        <v>0</v>
      </c>
      <c r="L2346" s="67" t="b">
        <f t="shared" si="144"/>
        <v>1</v>
      </c>
      <c r="M2346" s="101">
        <f>IF(L2346=TRUE,(K2346+'NPV Calcs'!$D$14)*About!$B$119,K2346*About!$B$119)</f>
        <v>7.2396401247340254</v>
      </c>
      <c r="N2346" s="101" t="str">
        <f t="shared" si="145"/>
        <v>ngps - production</v>
      </c>
      <c r="O2346" s="101" t="str">
        <f t="shared" si="146"/>
        <v>methane capture</v>
      </c>
      <c r="P2346" s="57" t="str">
        <f t="shared" si="147"/>
        <v>ngps - production methane capture</v>
      </c>
      <c r="Q2346" s="102">
        <f>(J2346*About!$A$116/1000)*10^12</f>
        <v>0</v>
      </c>
      <c r="R2346" s="103">
        <f>M2346/About!$B$128</f>
        <v>13.621072108568427</v>
      </c>
    </row>
    <row r="2347" spans="1:18" x14ac:dyDescent="0.35">
      <c r="A2347" s="55">
        <v>2020</v>
      </c>
      <c r="B2347" s="129" t="s">
        <v>108</v>
      </c>
      <c r="C2347" s="129" t="s">
        <v>732</v>
      </c>
      <c r="D2347" s="129" t="s">
        <v>895</v>
      </c>
      <c r="E2347" s="129" t="s">
        <v>921</v>
      </c>
      <c r="F2347" s="129" t="s">
        <v>915</v>
      </c>
      <c r="G2347" s="129" t="s">
        <v>916</v>
      </c>
      <c r="H2347" s="129" t="s">
        <v>920</v>
      </c>
      <c r="I2347" s="129">
        <v>0</v>
      </c>
      <c r="J2347" s="129">
        <v>0</v>
      </c>
      <c r="K2347" s="129">
        <v>0</v>
      </c>
      <c r="L2347" s="67" t="b">
        <f t="shared" si="144"/>
        <v>1</v>
      </c>
      <c r="M2347" s="101">
        <f>IF(L2347=TRUE,(K2347+'NPV Calcs'!$D$14)*About!$B$119,K2347*About!$B$119)</f>
        <v>7.2396401247340254</v>
      </c>
      <c r="N2347" s="101" t="str">
        <f t="shared" si="145"/>
        <v>ngps - production</v>
      </c>
      <c r="O2347" s="101" t="str">
        <f t="shared" si="146"/>
        <v>methane capture</v>
      </c>
      <c r="P2347" s="57" t="str">
        <f t="shared" si="147"/>
        <v>ngps - production methane capture</v>
      </c>
      <c r="Q2347" s="102">
        <f>(J2347*About!$A$116/1000)*10^12</f>
        <v>0</v>
      </c>
      <c r="R2347" s="103">
        <f>M2347/About!$B$128</f>
        <v>13.621072108568427</v>
      </c>
    </row>
    <row r="2348" spans="1:18" x14ac:dyDescent="0.35">
      <c r="A2348" s="55">
        <v>2020</v>
      </c>
      <c r="B2348" s="129" t="s">
        <v>108</v>
      </c>
      <c r="C2348" s="129" t="s">
        <v>732</v>
      </c>
      <c r="D2348" s="129" t="s">
        <v>895</v>
      </c>
      <c r="E2348" s="129" t="s">
        <v>921</v>
      </c>
      <c r="F2348" s="129" t="s">
        <v>915</v>
      </c>
      <c r="G2348" s="129" t="s">
        <v>916</v>
      </c>
      <c r="H2348" s="129" t="s">
        <v>934</v>
      </c>
      <c r="I2348" s="129">
        <v>0</v>
      </c>
      <c r="J2348" s="129">
        <v>0</v>
      </c>
      <c r="K2348" s="129">
        <v>0</v>
      </c>
      <c r="L2348" s="67" t="b">
        <f t="shared" si="144"/>
        <v>1</v>
      </c>
      <c r="M2348" s="101">
        <f>IF(L2348=TRUE,(K2348+'NPV Calcs'!$D$14)*About!$B$119,K2348*About!$B$119)</f>
        <v>7.2396401247340254</v>
      </c>
      <c r="N2348" s="101" t="str">
        <f t="shared" si="145"/>
        <v>ngps - production</v>
      </c>
      <c r="O2348" s="101" t="str">
        <f t="shared" si="146"/>
        <v>methane capture</v>
      </c>
      <c r="P2348" s="57" t="str">
        <f t="shared" si="147"/>
        <v>ngps - production methane capture</v>
      </c>
      <c r="Q2348" s="102">
        <f>(J2348*About!$A$116/1000)*10^12</f>
        <v>0</v>
      </c>
      <c r="R2348" s="103">
        <f>M2348/About!$B$128</f>
        <v>13.621072108568427</v>
      </c>
    </row>
    <row r="2349" spans="1:18" x14ac:dyDescent="0.35">
      <c r="A2349" s="55">
        <v>2020</v>
      </c>
      <c r="B2349" s="129" t="s">
        <v>108</v>
      </c>
      <c r="C2349" s="129" t="s">
        <v>732</v>
      </c>
      <c r="D2349" s="129" t="s">
        <v>895</v>
      </c>
      <c r="E2349" s="129" t="s">
        <v>921</v>
      </c>
      <c r="F2349" s="129" t="s">
        <v>915</v>
      </c>
      <c r="G2349" s="129" t="s">
        <v>916</v>
      </c>
      <c r="H2349" s="129" t="s">
        <v>926</v>
      </c>
      <c r="I2349" s="129">
        <v>0</v>
      </c>
      <c r="J2349" s="129">
        <v>0</v>
      </c>
      <c r="K2349" s="129">
        <v>0</v>
      </c>
      <c r="L2349" s="67" t="b">
        <f t="shared" si="144"/>
        <v>1</v>
      </c>
      <c r="M2349" s="101">
        <f>IF(L2349=TRUE,(K2349+'NPV Calcs'!$D$14)*About!$B$119,K2349*About!$B$119)</f>
        <v>7.2396401247340254</v>
      </c>
      <c r="N2349" s="101" t="str">
        <f t="shared" si="145"/>
        <v>ngps - production</v>
      </c>
      <c r="O2349" s="101" t="str">
        <f t="shared" si="146"/>
        <v>methane capture</v>
      </c>
      <c r="P2349" s="57" t="str">
        <f t="shared" si="147"/>
        <v>ngps - production methane capture</v>
      </c>
      <c r="Q2349" s="102">
        <f>(J2349*About!$A$116/1000)*10^12</f>
        <v>0</v>
      </c>
      <c r="R2349" s="103">
        <f>M2349/About!$B$128</f>
        <v>13.621072108568427</v>
      </c>
    </row>
    <row r="2350" spans="1:18" x14ac:dyDescent="0.35">
      <c r="A2350" s="55">
        <v>2020</v>
      </c>
      <c r="B2350" s="129" t="s">
        <v>108</v>
      </c>
      <c r="C2350" s="129" t="s">
        <v>732</v>
      </c>
      <c r="D2350" s="129" t="s">
        <v>895</v>
      </c>
      <c r="E2350" s="129" t="s">
        <v>921</v>
      </c>
      <c r="F2350" s="129" t="s">
        <v>915</v>
      </c>
      <c r="G2350" s="129" t="s">
        <v>916</v>
      </c>
      <c r="H2350" s="129" t="s">
        <v>1187</v>
      </c>
      <c r="I2350" s="129">
        <v>0</v>
      </c>
      <c r="J2350" s="129">
        <v>0</v>
      </c>
      <c r="K2350" s="129">
        <v>0</v>
      </c>
      <c r="L2350" s="67" t="b">
        <f t="shared" si="144"/>
        <v>1</v>
      </c>
      <c r="M2350" s="101">
        <f>IF(L2350=TRUE,(K2350+'NPV Calcs'!$D$14)*About!$B$119,K2350*About!$B$119)</f>
        <v>7.2396401247340254</v>
      </c>
      <c r="N2350" s="101" t="str">
        <f t="shared" si="145"/>
        <v>ngps - production</v>
      </c>
      <c r="O2350" s="101" t="str">
        <f t="shared" si="146"/>
        <v>methane capture</v>
      </c>
      <c r="P2350" s="57" t="str">
        <f t="shared" si="147"/>
        <v>ngps - production methane capture</v>
      </c>
      <c r="Q2350" s="102">
        <f>(J2350*About!$A$116/1000)*10^12</f>
        <v>0</v>
      </c>
      <c r="R2350" s="103">
        <f>M2350/About!$B$128</f>
        <v>13.621072108568427</v>
      </c>
    </row>
    <row r="2351" spans="1:18" x14ac:dyDescent="0.35">
      <c r="A2351" s="55">
        <v>2020</v>
      </c>
      <c r="B2351" s="129" t="s">
        <v>108</v>
      </c>
      <c r="C2351" s="129" t="s">
        <v>732</v>
      </c>
      <c r="D2351" s="129" t="s">
        <v>895</v>
      </c>
      <c r="E2351" s="129" t="s">
        <v>921</v>
      </c>
      <c r="F2351" s="129" t="s">
        <v>915</v>
      </c>
      <c r="G2351" s="129" t="s">
        <v>916</v>
      </c>
      <c r="H2351" s="129" t="s">
        <v>929</v>
      </c>
      <c r="I2351" s="129">
        <v>0</v>
      </c>
      <c r="J2351" s="129">
        <v>0</v>
      </c>
      <c r="K2351" s="129">
        <v>0</v>
      </c>
      <c r="L2351" s="67" t="b">
        <f t="shared" si="144"/>
        <v>1</v>
      </c>
      <c r="M2351" s="101">
        <f>IF(L2351=TRUE,(K2351+'NPV Calcs'!$D$14)*About!$B$119,K2351*About!$B$119)</f>
        <v>7.2396401247340254</v>
      </c>
      <c r="N2351" s="101" t="str">
        <f t="shared" si="145"/>
        <v>ngps - production</v>
      </c>
      <c r="O2351" s="101" t="str">
        <f t="shared" si="146"/>
        <v>methane capture</v>
      </c>
      <c r="P2351" s="57" t="str">
        <f t="shared" si="147"/>
        <v>ngps - production methane capture</v>
      </c>
      <c r="Q2351" s="102">
        <f>(J2351*About!$A$116/1000)*10^12</f>
        <v>0</v>
      </c>
      <c r="R2351" s="103">
        <f>M2351/About!$B$128</f>
        <v>13.621072108568427</v>
      </c>
    </row>
    <row r="2352" spans="1:18" x14ac:dyDescent="0.35">
      <c r="A2352" s="55">
        <v>2020</v>
      </c>
      <c r="B2352" s="129" t="s">
        <v>108</v>
      </c>
      <c r="C2352" s="129" t="s">
        <v>732</v>
      </c>
      <c r="D2352" s="129" t="s">
        <v>895</v>
      </c>
      <c r="E2352" s="129" t="s">
        <v>921</v>
      </c>
      <c r="F2352" s="129" t="s">
        <v>915</v>
      </c>
      <c r="G2352" s="129" t="s">
        <v>916</v>
      </c>
      <c r="H2352" s="129" t="s">
        <v>931</v>
      </c>
      <c r="I2352" s="129">
        <v>0</v>
      </c>
      <c r="J2352" s="129">
        <v>0</v>
      </c>
      <c r="K2352" s="129">
        <v>0</v>
      </c>
      <c r="L2352" s="67" t="b">
        <f t="shared" si="144"/>
        <v>1</v>
      </c>
      <c r="M2352" s="101">
        <f>IF(L2352=TRUE,(K2352+'NPV Calcs'!$D$14)*About!$B$119,K2352*About!$B$119)</f>
        <v>7.2396401247340254</v>
      </c>
      <c r="N2352" s="101" t="str">
        <f t="shared" si="145"/>
        <v>ngps - production</v>
      </c>
      <c r="O2352" s="101" t="str">
        <f t="shared" si="146"/>
        <v>methane capture</v>
      </c>
      <c r="P2352" s="57" t="str">
        <f t="shared" si="147"/>
        <v>ngps - production methane capture</v>
      </c>
      <c r="Q2352" s="102">
        <f>(J2352*About!$A$116/1000)*10^12</f>
        <v>0</v>
      </c>
      <c r="R2352" s="103">
        <f>M2352/About!$B$128</f>
        <v>13.621072108568427</v>
      </c>
    </row>
    <row r="2353" spans="1:18" x14ac:dyDescent="0.35">
      <c r="A2353" s="55">
        <v>2020</v>
      </c>
      <c r="B2353" s="129" t="s">
        <v>334</v>
      </c>
      <c r="C2353" s="129" t="s">
        <v>712</v>
      </c>
      <c r="D2353" s="129" t="s">
        <v>913</v>
      </c>
      <c r="E2353" s="129" t="s">
        <v>935</v>
      </c>
      <c r="F2353" s="129" t="s">
        <v>925</v>
      </c>
      <c r="G2353" s="129" t="s">
        <v>916</v>
      </c>
      <c r="H2353" s="129" t="s">
        <v>933</v>
      </c>
      <c r="I2353" s="129">
        <v>0</v>
      </c>
      <c r="J2353" s="129">
        <v>0</v>
      </c>
      <c r="K2353" s="129">
        <v>0</v>
      </c>
      <c r="L2353" s="67" t="b">
        <f t="shared" si="144"/>
        <v>1</v>
      </c>
      <c r="M2353" s="101">
        <f>IF(L2353=TRUE,(K2353+'NPV Calcs'!$D$14)*About!$B$119,K2353*About!$B$119)</f>
        <v>7.2396401247340254</v>
      </c>
      <c r="N2353" s="101" t="str">
        <f t="shared" si="145"/>
        <v>ngps - T&amp;D</v>
      </c>
      <c r="O2353" s="101" t="str">
        <f t="shared" si="146"/>
        <v>methane capture</v>
      </c>
      <c r="P2353" s="57" t="str">
        <f t="shared" si="147"/>
        <v>ngps - T&amp;D methane capture</v>
      </c>
      <c r="Q2353" s="102">
        <f>(J2353*About!$A$116/1000)*10^12</f>
        <v>0</v>
      </c>
      <c r="R2353" s="103">
        <f>M2353/About!$B$128</f>
        <v>13.621072108568427</v>
      </c>
    </row>
    <row r="2354" spans="1:18" x14ac:dyDescent="0.35">
      <c r="A2354" s="55">
        <v>2020</v>
      </c>
      <c r="B2354" s="129" t="s">
        <v>334</v>
      </c>
      <c r="C2354" s="129" t="s">
        <v>712</v>
      </c>
      <c r="D2354" s="129" t="s">
        <v>913</v>
      </c>
      <c r="E2354" s="129" t="s">
        <v>935</v>
      </c>
      <c r="F2354" s="129" t="s">
        <v>925</v>
      </c>
      <c r="G2354" s="129" t="s">
        <v>916</v>
      </c>
      <c r="H2354" s="129" t="s">
        <v>938</v>
      </c>
      <c r="I2354" s="129">
        <v>0</v>
      </c>
      <c r="J2354" s="129">
        <v>0</v>
      </c>
      <c r="K2354" s="129">
        <v>0</v>
      </c>
      <c r="L2354" s="67" t="b">
        <f t="shared" si="144"/>
        <v>1</v>
      </c>
      <c r="M2354" s="101">
        <f>IF(L2354=TRUE,(K2354+'NPV Calcs'!$D$14)*About!$B$119,K2354*About!$B$119)</f>
        <v>7.2396401247340254</v>
      </c>
      <c r="N2354" s="101" t="str">
        <f t="shared" si="145"/>
        <v>ngps - T&amp;D</v>
      </c>
      <c r="O2354" s="101" t="str">
        <f t="shared" si="146"/>
        <v>methane capture</v>
      </c>
      <c r="P2354" s="57" t="str">
        <f t="shared" si="147"/>
        <v>ngps - T&amp;D methane capture</v>
      </c>
      <c r="Q2354" s="102">
        <f>(J2354*About!$A$116/1000)*10^12</f>
        <v>0</v>
      </c>
      <c r="R2354" s="103">
        <f>M2354/About!$B$128</f>
        <v>13.621072108568427</v>
      </c>
    </row>
    <row r="2355" spans="1:18" x14ac:dyDescent="0.35">
      <c r="A2355" s="55">
        <v>2020</v>
      </c>
      <c r="B2355" s="129" t="s">
        <v>334</v>
      </c>
      <c r="C2355" s="129" t="s">
        <v>712</v>
      </c>
      <c r="D2355" s="129" t="s">
        <v>913</v>
      </c>
      <c r="E2355" s="129" t="s">
        <v>935</v>
      </c>
      <c r="F2355" s="129" t="s">
        <v>925</v>
      </c>
      <c r="G2355" s="129" t="s">
        <v>916</v>
      </c>
      <c r="H2355" s="129" t="s">
        <v>923</v>
      </c>
      <c r="I2355" s="129">
        <v>0</v>
      </c>
      <c r="J2355" s="129">
        <v>0</v>
      </c>
      <c r="K2355" s="129">
        <v>0</v>
      </c>
      <c r="L2355" s="67" t="b">
        <f t="shared" si="144"/>
        <v>1</v>
      </c>
      <c r="M2355" s="101">
        <f>IF(L2355=TRUE,(K2355+'NPV Calcs'!$D$14)*About!$B$119,K2355*About!$B$119)</f>
        <v>7.2396401247340254</v>
      </c>
      <c r="N2355" s="101" t="str">
        <f t="shared" si="145"/>
        <v>ngps - T&amp;D</v>
      </c>
      <c r="O2355" s="101" t="str">
        <f t="shared" si="146"/>
        <v>methane capture</v>
      </c>
      <c r="P2355" s="57" t="str">
        <f t="shared" si="147"/>
        <v>ngps - T&amp;D methane capture</v>
      </c>
      <c r="Q2355" s="102">
        <f>(J2355*About!$A$116/1000)*10^12</f>
        <v>0</v>
      </c>
      <c r="R2355" s="103">
        <f>M2355/About!$B$128</f>
        <v>13.621072108568427</v>
      </c>
    </row>
    <row r="2356" spans="1:18" x14ac:dyDescent="0.35">
      <c r="A2356" s="55">
        <v>2020</v>
      </c>
      <c r="B2356" s="129" t="s">
        <v>334</v>
      </c>
      <c r="C2356" s="129" t="s">
        <v>712</v>
      </c>
      <c r="D2356" s="129" t="s">
        <v>913</v>
      </c>
      <c r="E2356" s="129" t="s">
        <v>935</v>
      </c>
      <c r="F2356" s="129" t="s">
        <v>925</v>
      </c>
      <c r="G2356" s="129" t="s">
        <v>916</v>
      </c>
      <c r="H2356" s="129" t="s">
        <v>920</v>
      </c>
      <c r="I2356" s="129">
        <v>0</v>
      </c>
      <c r="J2356" s="129">
        <v>0</v>
      </c>
      <c r="K2356" s="129">
        <v>0</v>
      </c>
      <c r="L2356" s="67" t="b">
        <f t="shared" si="144"/>
        <v>1</v>
      </c>
      <c r="M2356" s="101">
        <f>IF(L2356=TRUE,(K2356+'NPV Calcs'!$D$14)*About!$B$119,K2356*About!$B$119)</f>
        <v>7.2396401247340254</v>
      </c>
      <c r="N2356" s="101" t="str">
        <f t="shared" si="145"/>
        <v>ngps - T&amp;D</v>
      </c>
      <c r="O2356" s="101" t="str">
        <f t="shared" si="146"/>
        <v>methane capture</v>
      </c>
      <c r="P2356" s="57" t="str">
        <f t="shared" si="147"/>
        <v>ngps - T&amp;D methane capture</v>
      </c>
      <c r="Q2356" s="102">
        <f>(J2356*About!$A$116/1000)*10^12</f>
        <v>0</v>
      </c>
      <c r="R2356" s="103">
        <f>M2356/About!$B$128</f>
        <v>13.621072108568427</v>
      </c>
    </row>
    <row r="2357" spans="1:18" x14ac:dyDescent="0.35">
      <c r="A2357" s="55">
        <v>2020</v>
      </c>
      <c r="B2357" s="129" t="s">
        <v>334</v>
      </c>
      <c r="C2357" s="129" t="s">
        <v>712</v>
      </c>
      <c r="D2357" s="129" t="s">
        <v>913</v>
      </c>
      <c r="E2357" s="129" t="s">
        <v>935</v>
      </c>
      <c r="F2357" s="129" t="s">
        <v>925</v>
      </c>
      <c r="G2357" s="129" t="s">
        <v>916</v>
      </c>
      <c r="H2357" s="129" t="s">
        <v>934</v>
      </c>
      <c r="I2357" s="129">
        <v>0</v>
      </c>
      <c r="J2357" s="129">
        <v>0</v>
      </c>
      <c r="K2357" s="129">
        <v>0</v>
      </c>
      <c r="L2357" s="67" t="b">
        <f t="shared" si="144"/>
        <v>1</v>
      </c>
      <c r="M2357" s="101">
        <f>IF(L2357=TRUE,(K2357+'NPV Calcs'!$D$14)*About!$B$119,K2357*About!$B$119)</f>
        <v>7.2396401247340254</v>
      </c>
      <c r="N2357" s="101" t="str">
        <f t="shared" si="145"/>
        <v>ngps - T&amp;D</v>
      </c>
      <c r="O2357" s="101" t="str">
        <f t="shared" si="146"/>
        <v>methane capture</v>
      </c>
      <c r="P2357" s="57" t="str">
        <f t="shared" si="147"/>
        <v>ngps - T&amp;D methane capture</v>
      </c>
      <c r="Q2357" s="102">
        <f>(J2357*About!$A$116/1000)*10^12</f>
        <v>0</v>
      </c>
      <c r="R2357" s="103">
        <f>M2357/About!$B$128</f>
        <v>13.621072108568427</v>
      </c>
    </row>
    <row r="2358" spans="1:18" x14ac:dyDescent="0.35">
      <c r="A2358" s="55">
        <v>2020</v>
      </c>
      <c r="B2358" s="129" t="s">
        <v>334</v>
      </c>
      <c r="C2358" s="129" t="s">
        <v>712</v>
      </c>
      <c r="D2358" s="129" t="s">
        <v>913</v>
      </c>
      <c r="E2358" s="129" t="s">
        <v>935</v>
      </c>
      <c r="F2358" s="129" t="s">
        <v>925</v>
      </c>
      <c r="G2358" s="129" t="s">
        <v>916</v>
      </c>
      <c r="H2358" s="129" t="s">
        <v>926</v>
      </c>
      <c r="I2358" s="129">
        <v>0</v>
      </c>
      <c r="J2358" s="129">
        <v>0</v>
      </c>
      <c r="K2358" s="129">
        <v>0</v>
      </c>
      <c r="L2358" s="67" t="b">
        <f t="shared" si="144"/>
        <v>1</v>
      </c>
      <c r="M2358" s="101">
        <f>IF(L2358=TRUE,(K2358+'NPV Calcs'!$D$14)*About!$B$119,K2358*About!$B$119)</f>
        <v>7.2396401247340254</v>
      </c>
      <c r="N2358" s="101" t="str">
        <f t="shared" si="145"/>
        <v>ngps - T&amp;D</v>
      </c>
      <c r="O2358" s="101" t="str">
        <f t="shared" si="146"/>
        <v>methane capture</v>
      </c>
      <c r="P2358" s="57" t="str">
        <f t="shared" si="147"/>
        <v>ngps - T&amp;D methane capture</v>
      </c>
      <c r="Q2358" s="102">
        <f>(J2358*About!$A$116/1000)*10^12</f>
        <v>0</v>
      </c>
      <c r="R2358" s="103">
        <f>M2358/About!$B$128</f>
        <v>13.621072108568427</v>
      </c>
    </row>
    <row r="2359" spans="1:18" x14ac:dyDescent="0.35">
      <c r="A2359" s="55">
        <v>2020</v>
      </c>
      <c r="B2359" s="129" t="s">
        <v>334</v>
      </c>
      <c r="C2359" s="129" t="s">
        <v>712</v>
      </c>
      <c r="D2359" s="129" t="s">
        <v>913</v>
      </c>
      <c r="E2359" s="129" t="s">
        <v>935</v>
      </c>
      <c r="F2359" s="129" t="s">
        <v>925</v>
      </c>
      <c r="G2359" s="129" t="s">
        <v>916</v>
      </c>
      <c r="H2359" s="129" t="s">
        <v>1187</v>
      </c>
      <c r="I2359" s="129">
        <v>0.85000002399999997</v>
      </c>
      <c r="J2359" s="129">
        <v>0</v>
      </c>
      <c r="K2359" s="129">
        <v>0</v>
      </c>
      <c r="L2359" s="67" t="b">
        <f t="shared" si="144"/>
        <v>1</v>
      </c>
      <c r="M2359" s="101">
        <f>IF(L2359=TRUE,(K2359+'NPV Calcs'!$D$14)*About!$B$119,K2359*About!$B$119)</f>
        <v>7.2396401247340254</v>
      </c>
      <c r="N2359" s="101" t="str">
        <f t="shared" si="145"/>
        <v>ngps - T&amp;D</v>
      </c>
      <c r="O2359" s="101" t="str">
        <f t="shared" si="146"/>
        <v>methane capture</v>
      </c>
      <c r="P2359" s="57" t="str">
        <f t="shared" si="147"/>
        <v>ngps - T&amp;D methane capture</v>
      </c>
      <c r="Q2359" s="102">
        <f>(J2359*About!$A$116/1000)*10^12</f>
        <v>0</v>
      </c>
      <c r="R2359" s="103">
        <f>M2359/About!$B$128</f>
        <v>13.621072108568427</v>
      </c>
    </row>
    <row r="2360" spans="1:18" x14ac:dyDescent="0.35">
      <c r="A2360" s="55">
        <v>2020</v>
      </c>
      <c r="B2360" s="129" t="s">
        <v>334</v>
      </c>
      <c r="C2360" s="129" t="s">
        <v>712</v>
      </c>
      <c r="D2360" s="129" t="s">
        <v>913</v>
      </c>
      <c r="E2360" s="129" t="s">
        <v>935</v>
      </c>
      <c r="F2360" s="129" t="s">
        <v>925</v>
      </c>
      <c r="G2360" s="129" t="s">
        <v>916</v>
      </c>
      <c r="H2360" s="129" t="s">
        <v>917</v>
      </c>
      <c r="I2360" s="129">
        <v>0</v>
      </c>
      <c r="J2360" s="129">
        <v>0</v>
      </c>
      <c r="K2360" s="129">
        <v>0</v>
      </c>
      <c r="L2360" s="67" t="b">
        <f t="shared" si="144"/>
        <v>1</v>
      </c>
      <c r="M2360" s="101">
        <f>IF(L2360=TRUE,(K2360+'NPV Calcs'!$D$14)*About!$B$119,K2360*About!$B$119)</f>
        <v>7.2396401247340254</v>
      </c>
      <c r="N2360" s="101" t="str">
        <f t="shared" si="145"/>
        <v>ngps - T&amp;D</v>
      </c>
      <c r="O2360" s="101" t="str">
        <f t="shared" si="146"/>
        <v>methane capture</v>
      </c>
      <c r="P2360" s="57" t="str">
        <f t="shared" si="147"/>
        <v>ngps - T&amp;D methane capture</v>
      </c>
      <c r="Q2360" s="102">
        <f>(J2360*About!$A$116/1000)*10^12</f>
        <v>0</v>
      </c>
      <c r="R2360" s="103">
        <f>M2360/About!$B$128</f>
        <v>13.621072108568427</v>
      </c>
    </row>
    <row r="2361" spans="1:18" x14ac:dyDescent="0.35">
      <c r="A2361" s="55">
        <v>2020</v>
      </c>
      <c r="B2361" s="129" t="s">
        <v>334</v>
      </c>
      <c r="C2361" s="129" t="s">
        <v>712</v>
      </c>
      <c r="D2361" s="129" t="s">
        <v>913</v>
      </c>
      <c r="E2361" s="129" t="s">
        <v>935</v>
      </c>
      <c r="F2361" s="129" t="s">
        <v>925</v>
      </c>
      <c r="G2361" s="129" t="s">
        <v>916</v>
      </c>
      <c r="H2361" s="129" t="s">
        <v>936</v>
      </c>
      <c r="I2361" s="129">
        <v>0</v>
      </c>
      <c r="J2361" s="129">
        <v>0</v>
      </c>
      <c r="K2361" s="129">
        <v>0</v>
      </c>
      <c r="L2361" s="67" t="b">
        <f t="shared" si="144"/>
        <v>1</v>
      </c>
      <c r="M2361" s="101">
        <f>IF(L2361=TRUE,(K2361+'NPV Calcs'!$D$14)*About!$B$119,K2361*About!$B$119)</f>
        <v>7.2396401247340254</v>
      </c>
      <c r="N2361" s="101" t="str">
        <f t="shared" si="145"/>
        <v>ngps - T&amp;D</v>
      </c>
      <c r="O2361" s="101" t="str">
        <f t="shared" si="146"/>
        <v>methane capture</v>
      </c>
      <c r="P2361" s="57" t="str">
        <f t="shared" si="147"/>
        <v>ngps - T&amp;D methane capture</v>
      </c>
      <c r="Q2361" s="102">
        <f>(J2361*About!$A$116/1000)*10^12</f>
        <v>0</v>
      </c>
      <c r="R2361" s="103">
        <f>M2361/About!$B$128</f>
        <v>13.621072108568427</v>
      </c>
    </row>
    <row r="2362" spans="1:18" x14ac:dyDescent="0.35">
      <c r="A2362" s="55">
        <v>2020</v>
      </c>
      <c r="B2362" s="129" t="s">
        <v>334</v>
      </c>
      <c r="C2362" s="129" t="s">
        <v>712</v>
      </c>
      <c r="D2362" s="129" t="s">
        <v>913</v>
      </c>
      <c r="E2362" s="129" t="s">
        <v>935</v>
      </c>
      <c r="F2362" s="129" t="s">
        <v>925</v>
      </c>
      <c r="G2362" s="129" t="s">
        <v>916</v>
      </c>
      <c r="H2362" s="129" t="s">
        <v>937</v>
      </c>
      <c r="I2362" s="129">
        <v>0</v>
      </c>
      <c r="J2362" s="129">
        <v>0</v>
      </c>
      <c r="K2362" s="129">
        <v>0</v>
      </c>
      <c r="L2362" s="67" t="b">
        <f t="shared" si="144"/>
        <v>0</v>
      </c>
      <c r="M2362" s="101">
        <f>IF(L2362=TRUE,(K2362+'NPV Calcs'!$D$14)*About!$B$119,K2362*About!$B$119)</f>
        <v>0</v>
      </c>
      <c r="N2362" s="101" t="str">
        <f t="shared" si="145"/>
        <v>ngps - T&amp;D</v>
      </c>
      <c r="O2362" s="101" t="str">
        <f t="shared" si="146"/>
        <v>methane capture</v>
      </c>
      <c r="P2362" s="57" t="str">
        <f t="shared" si="147"/>
        <v>ngps - T&amp;D methane capture</v>
      </c>
      <c r="Q2362" s="102">
        <f>(J2362*About!$A$116/1000)*10^12</f>
        <v>0</v>
      </c>
      <c r="R2362" s="103">
        <f>M2362/About!$B$128</f>
        <v>0</v>
      </c>
    </row>
    <row r="2363" spans="1:18" x14ac:dyDescent="0.35">
      <c r="A2363" s="55">
        <v>2020</v>
      </c>
      <c r="B2363" s="129" t="s">
        <v>325</v>
      </c>
      <c r="C2363" s="129" t="s">
        <v>974</v>
      </c>
      <c r="D2363" s="129" t="s">
        <v>895</v>
      </c>
      <c r="E2363" s="129" t="s">
        <v>919</v>
      </c>
      <c r="F2363" s="129" t="s">
        <v>915</v>
      </c>
      <c r="G2363" s="129" t="s">
        <v>930</v>
      </c>
      <c r="H2363" s="129" t="s">
        <v>931</v>
      </c>
      <c r="I2363" s="129">
        <v>0</v>
      </c>
      <c r="J2363" s="129">
        <v>0</v>
      </c>
      <c r="K2363" s="129">
        <v>0</v>
      </c>
      <c r="L2363" s="67" t="b">
        <f t="shared" si="144"/>
        <v>1</v>
      </c>
      <c r="M2363" s="101">
        <f>IF(L2363=TRUE,(K2363+'NPV Calcs'!$D$14)*About!$B$119,K2363*About!$B$119)</f>
        <v>7.2396401247340254</v>
      </c>
      <c r="N2363" s="101" t="str">
        <f t="shared" si="145"/>
        <v>ngps - production</v>
      </c>
      <c r="O2363" s="101" t="str">
        <f t="shared" si="146"/>
        <v>methane destruction</v>
      </c>
      <c r="P2363" s="57" t="str">
        <f t="shared" si="147"/>
        <v>ngps - production methane destruction</v>
      </c>
      <c r="Q2363" s="102">
        <f>(J2363*About!$A$116/1000)*10^12</f>
        <v>0</v>
      </c>
      <c r="R2363" s="103">
        <f>M2363/About!$B$128</f>
        <v>13.621072108568427</v>
      </c>
    </row>
    <row r="2364" spans="1:18" x14ac:dyDescent="0.35">
      <c r="A2364" s="55">
        <v>2020</v>
      </c>
      <c r="B2364" s="129" t="s">
        <v>325</v>
      </c>
      <c r="C2364" s="129" t="s">
        <v>974</v>
      </c>
      <c r="D2364" s="129" t="s">
        <v>895</v>
      </c>
      <c r="E2364" s="129" t="s">
        <v>919</v>
      </c>
      <c r="F2364" s="129" t="s">
        <v>915</v>
      </c>
      <c r="G2364" s="129" t="s">
        <v>916</v>
      </c>
      <c r="H2364" s="129" t="s">
        <v>917</v>
      </c>
      <c r="I2364" s="129">
        <v>157.5500031</v>
      </c>
      <c r="J2364" s="129">
        <v>157.5500031</v>
      </c>
      <c r="K2364" s="129">
        <v>0</v>
      </c>
      <c r="L2364" s="67" t="b">
        <f t="shared" si="144"/>
        <v>1</v>
      </c>
      <c r="M2364" s="101">
        <f>IF(L2364=TRUE,(K2364+'NPV Calcs'!$D$14)*About!$B$119,K2364*About!$B$119)</f>
        <v>7.2396401247340254</v>
      </c>
      <c r="N2364" s="101" t="str">
        <f t="shared" si="145"/>
        <v>ngps - production</v>
      </c>
      <c r="O2364" s="101" t="str">
        <f t="shared" si="146"/>
        <v>methane capture</v>
      </c>
      <c r="P2364" s="57" t="str">
        <f t="shared" si="147"/>
        <v>ngps - production methane capture</v>
      </c>
      <c r="Q2364" s="102">
        <f>(J2364*About!$A$116/1000)*10^12</f>
        <v>4411400086800.001</v>
      </c>
      <c r="R2364" s="103">
        <f>M2364/About!$B$128</f>
        <v>13.621072108568427</v>
      </c>
    </row>
    <row r="2365" spans="1:18" x14ac:dyDescent="0.35">
      <c r="A2365" s="55">
        <v>2020</v>
      </c>
      <c r="B2365" s="129" t="s">
        <v>325</v>
      </c>
      <c r="C2365" s="129" t="s">
        <v>974</v>
      </c>
      <c r="D2365" s="129" t="s">
        <v>895</v>
      </c>
      <c r="E2365" s="129" t="s">
        <v>919</v>
      </c>
      <c r="F2365" s="129" t="s">
        <v>915</v>
      </c>
      <c r="G2365" s="129" t="s">
        <v>916</v>
      </c>
      <c r="H2365" s="129" t="s">
        <v>938</v>
      </c>
      <c r="I2365" s="129">
        <v>0</v>
      </c>
      <c r="J2365" s="129">
        <v>0</v>
      </c>
      <c r="K2365" s="129">
        <v>0</v>
      </c>
      <c r="L2365" s="67" t="b">
        <f t="shared" si="144"/>
        <v>1</v>
      </c>
      <c r="M2365" s="101">
        <f>IF(L2365=TRUE,(K2365+'NPV Calcs'!$D$14)*About!$B$119,K2365*About!$B$119)</f>
        <v>7.2396401247340254</v>
      </c>
      <c r="N2365" s="101" t="str">
        <f t="shared" si="145"/>
        <v>ngps - production</v>
      </c>
      <c r="O2365" s="101" t="str">
        <f t="shared" si="146"/>
        <v>methane capture</v>
      </c>
      <c r="P2365" s="57" t="str">
        <f t="shared" si="147"/>
        <v>ngps - production methane capture</v>
      </c>
      <c r="Q2365" s="102">
        <f>(J2365*About!$A$116/1000)*10^12</f>
        <v>0</v>
      </c>
      <c r="R2365" s="103">
        <f>M2365/About!$B$128</f>
        <v>13.621072108568427</v>
      </c>
    </row>
    <row r="2366" spans="1:18" x14ac:dyDescent="0.35">
      <c r="A2366" s="55">
        <v>2020</v>
      </c>
      <c r="B2366" s="129" t="s">
        <v>325</v>
      </c>
      <c r="C2366" s="129" t="s">
        <v>974</v>
      </c>
      <c r="D2366" s="129" t="s">
        <v>895</v>
      </c>
      <c r="E2366" s="129" t="s">
        <v>919</v>
      </c>
      <c r="F2366" s="129" t="s">
        <v>915</v>
      </c>
      <c r="G2366" s="129" t="s">
        <v>916</v>
      </c>
      <c r="H2366" s="129" t="s">
        <v>923</v>
      </c>
      <c r="I2366" s="129">
        <v>0</v>
      </c>
      <c r="J2366" s="129">
        <v>0</v>
      </c>
      <c r="K2366" s="129">
        <v>0</v>
      </c>
      <c r="L2366" s="67" t="b">
        <f t="shared" si="144"/>
        <v>1</v>
      </c>
      <c r="M2366" s="101">
        <f>IF(L2366=TRUE,(K2366+'NPV Calcs'!$D$14)*About!$B$119,K2366*About!$B$119)</f>
        <v>7.2396401247340254</v>
      </c>
      <c r="N2366" s="101" t="str">
        <f t="shared" si="145"/>
        <v>ngps - production</v>
      </c>
      <c r="O2366" s="101" t="str">
        <f t="shared" si="146"/>
        <v>methane capture</v>
      </c>
      <c r="P2366" s="57" t="str">
        <f t="shared" si="147"/>
        <v>ngps - production methane capture</v>
      </c>
      <c r="Q2366" s="102">
        <f>(J2366*About!$A$116/1000)*10^12</f>
        <v>0</v>
      </c>
      <c r="R2366" s="103">
        <f>M2366/About!$B$128</f>
        <v>13.621072108568427</v>
      </c>
    </row>
    <row r="2367" spans="1:18" x14ac:dyDescent="0.35">
      <c r="A2367" s="55">
        <v>2020</v>
      </c>
      <c r="B2367" s="129" t="s">
        <v>325</v>
      </c>
      <c r="C2367" s="129" t="s">
        <v>974</v>
      </c>
      <c r="D2367" s="129" t="s">
        <v>895</v>
      </c>
      <c r="E2367" s="129" t="s">
        <v>921</v>
      </c>
      <c r="F2367" s="129" t="s">
        <v>915</v>
      </c>
      <c r="G2367" s="129" t="s">
        <v>928</v>
      </c>
      <c r="H2367" s="129" t="s">
        <v>929</v>
      </c>
      <c r="I2367" s="129">
        <v>0</v>
      </c>
      <c r="J2367" s="129">
        <v>0</v>
      </c>
      <c r="K2367" s="129">
        <v>0</v>
      </c>
      <c r="L2367" s="67" t="b">
        <f t="shared" si="144"/>
        <v>0</v>
      </c>
      <c r="M2367" s="101">
        <f>IF(L2367=TRUE,(K2367+'NPV Calcs'!$D$14)*About!$B$119,K2367*About!$B$119)</f>
        <v>0</v>
      </c>
      <c r="N2367" s="101" t="str">
        <f t="shared" si="145"/>
        <v>ngps - production</v>
      </c>
      <c r="O2367" s="101" t="str">
        <f t="shared" si="146"/>
        <v>methane capture</v>
      </c>
      <c r="P2367" s="57" t="str">
        <f t="shared" si="147"/>
        <v>ngps - production methane capture</v>
      </c>
      <c r="Q2367" s="102">
        <f>(J2367*About!$A$116/1000)*10^12</f>
        <v>0</v>
      </c>
      <c r="R2367" s="103">
        <f>M2367/About!$B$128</f>
        <v>0</v>
      </c>
    </row>
    <row r="2368" spans="1:18" x14ac:dyDescent="0.35">
      <c r="A2368" s="55">
        <v>2020</v>
      </c>
      <c r="B2368" s="129" t="s">
        <v>325</v>
      </c>
      <c r="C2368" s="129" t="s">
        <v>974</v>
      </c>
      <c r="D2368" s="129" t="s">
        <v>895</v>
      </c>
      <c r="E2368" s="129" t="s">
        <v>921</v>
      </c>
      <c r="F2368" s="129" t="s">
        <v>915</v>
      </c>
      <c r="G2368" s="129" t="s">
        <v>930</v>
      </c>
      <c r="H2368" s="129" t="s">
        <v>931</v>
      </c>
      <c r="I2368" s="129">
        <v>0</v>
      </c>
      <c r="J2368" s="129">
        <v>0</v>
      </c>
      <c r="K2368" s="129">
        <v>0</v>
      </c>
      <c r="L2368" s="67" t="b">
        <f t="shared" si="144"/>
        <v>1</v>
      </c>
      <c r="M2368" s="101">
        <f>IF(L2368=TRUE,(K2368+'NPV Calcs'!$D$14)*About!$B$119,K2368*About!$B$119)</f>
        <v>7.2396401247340254</v>
      </c>
      <c r="N2368" s="101" t="str">
        <f t="shared" si="145"/>
        <v>ngps - production</v>
      </c>
      <c r="O2368" s="101" t="str">
        <f t="shared" si="146"/>
        <v>methane destruction</v>
      </c>
      <c r="P2368" s="57" t="str">
        <f t="shared" si="147"/>
        <v>ngps - production methane destruction</v>
      </c>
      <c r="Q2368" s="102">
        <f>(J2368*About!$A$116/1000)*10^12</f>
        <v>0</v>
      </c>
      <c r="R2368" s="103">
        <f>M2368/About!$B$128</f>
        <v>13.621072108568427</v>
      </c>
    </row>
    <row r="2369" spans="1:18" x14ac:dyDescent="0.35">
      <c r="A2369" s="55">
        <v>2020</v>
      </c>
      <c r="B2369" s="129" t="s">
        <v>325</v>
      </c>
      <c r="C2369" s="129" t="s">
        <v>974</v>
      </c>
      <c r="D2369" s="129" t="s">
        <v>895</v>
      </c>
      <c r="E2369" s="129" t="s">
        <v>921</v>
      </c>
      <c r="F2369" s="129" t="s">
        <v>915</v>
      </c>
      <c r="G2369" s="129" t="s">
        <v>916</v>
      </c>
      <c r="H2369" s="129" t="s">
        <v>917</v>
      </c>
      <c r="I2369" s="129">
        <v>0</v>
      </c>
      <c r="J2369" s="129">
        <v>0</v>
      </c>
      <c r="K2369" s="129">
        <v>0</v>
      </c>
      <c r="L2369" s="67" t="b">
        <f t="shared" si="144"/>
        <v>1</v>
      </c>
      <c r="M2369" s="101">
        <f>IF(L2369=TRUE,(K2369+'NPV Calcs'!$D$14)*About!$B$119,K2369*About!$B$119)</f>
        <v>7.2396401247340254</v>
      </c>
      <c r="N2369" s="101" t="str">
        <f t="shared" si="145"/>
        <v>ngps - production</v>
      </c>
      <c r="O2369" s="101" t="str">
        <f t="shared" si="146"/>
        <v>methane capture</v>
      </c>
      <c r="P2369" s="57" t="str">
        <f t="shared" si="147"/>
        <v>ngps - production methane capture</v>
      </c>
      <c r="Q2369" s="102">
        <f>(J2369*About!$A$116/1000)*10^12</f>
        <v>0</v>
      </c>
      <c r="R2369" s="103">
        <f>M2369/About!$B$128</f>
        <v>13.621072108568427</v>
      </c>
    </row>
    <row r="2370" spans="1:18" x14ac:dyDescent="0.35">
      <c r="A2370" s="55">
        <v>2020</v>
      </c>
      <c r="B2370" s="129" t="s">
        <v>325</v>
      </c>
      <c r="C2370" s="129" t="s">
        <v>974</v>
      </c>
      <c r="D2370" s="129" t="s">
        <v>895</v>
      </c>
      <c r="E2370" s="129" t="s">
        <v>921</v>
      </c>
      <c r="F2370" s="129" t="s">
        <v>915</v>
      </c>
      <c r="G2370" s="129" t="s">
        <v>916</v>
      </c>
      <c r="H2370" s="129" t="s">
        <v>937</v>
      </c>
      <c r="I2370" s="129">
        <v>0</v>
      </c>
      <c r="J2370" s="129">
        <v>0</v>
      </c>
      <c r="K2370" s="129">
        <v>0</v>
      </c>
      <c r="L2370" s="67" t="b">
        <f t="shared" si="144"/>
        <v>0</v>
      </c>
      <c r="M2370" s="101">
        <f>IF(L2370=TRUE,(K2370+'NPV Calcs'!$D$14)*About!$B$119,K2370*About!$B$119)</f>
        <v>0</v>
      </c>
      <c r="N2370" s="101" t="str">
        <f t="shared" si="145"/>
        <v>ngps - production</v>
      </c>
      <c r="O2370" s="101" t="str">
        <f t="shared" si="146"/>
        <v>methane capture</v>
      </c>
      <c r="P2370" s="57" t="str">
        <f t="shared" si="147"/>
        <v>ngps - production methane capture</v>
      </c>
      <c r="Q2370" s="102">
        <f>(J2370*About!$A$116/1000)*10^12</f>
        <v>0</v>
      </c>
      <c r="R2370" s="103">
        <f>M2370/About!$B$128</f>
        <v>0</v>
      </c>
    </row>
    <row r="2371" spans="1:18" x14ac:dyDescent="0.35">
      <c r="A2371" s="55">
        <v>2020</v>
      </c>
      <c r="B2371" s="129" t="s">
        <v>325</v>
      </c>
      <c r="C2371" s="129" t="s">
        <v>974</v>
      </c>
      <c r="D2371" s="129" t="s">
        <v>895</v>
      </c>
      <c r="E2371" s="129" t="s">
        <v>921</v>
      </c>
      <c r="F2371" s="129" t="s">
        <v>915</v>
      </c>
      <c r="G2371" s="129" t="s">
        <v>916</v>
      </c>
      <c r="H2371" s="129" t="s">
        <v>932</v>
      </c>
      <c r="I2371" s="129">
        <v>0</v>
      </c>
      <c r="J2371" s="129">
        <v>0</v>
      </c>
      <c r="K2371" s="129">
        <v>0</v>
      </c>
      <c r="L2371" s="67" t="b">
        <f t="shared" ref="L2371:L2434" si="148">IF(O2372="methane capture",TRUE,FALSE)</f>
        <v>1</v>
      </c>
      <c r="M2371" s="101">
        <f>IF(L2371=TRUE,(K2371+'NPV Calcs'!$D$14)*About!$B$119,K2371*About!$B$119)</f>
        <v>7.2396401247340254</v>
      </c>
      <c r="N2371" s="101" t="str">
        <f t="shared" ref="N2371:N2434" si="149">IF(F2371="Upstream","ngps - production","ngps - T&amp;D")</f>
        <v>ngps - production</v>
      </c>
      <c r="O2371" s="101" t="str">
        <f t="shared" ref="O2371:O2434" si="150">IF(ISNUMBER(SEARCH("flar",H2371)),"methane destruction",IF(G2371="Incomplete-flare","methane destruction","methane capture"))</f>
        <v>methane destruction</v>
      </c>
      <c r="P2371" s="57" t="str">
        <f t="shared" ref="P2371:P2434" si="151">CONCATENATE(N2371," ",O2371)</f>
        <v>ngps - production methane destruction</v>
      </c>
      <c r="Q2371" s="102">
        <f>(J2371*About!$A$116/1000)*10^12</f>
        <v>0</v>
      </c>
      <c r="R2371" s="103">
        <f>M2371/About!$B$128</f>
        <v>13.621072108568427</v>
      </c>
    </row>
    <row r="2372" spans="1:18" x14ac:dyDescent="0.35">
      <c r="A2372" s="55">
        <v>2020</v>
      </c>
      <c r="B2372" s="129" t="s">
        <v>325</v>
      </c>
      <c r="C2372" s="129" t="s">
        <v>974</v>
      </c>
      <c r="D2372" s="129" t="s">
        <v>895</v>
      </c>
      <c r="E2372" s="129" t="s">
        <v>921</v>
      </c>
      <c r="F2372" s="129" t="s">
        <v>915</v>
      </c>
      <c r="G2372" s="129" t="s">
        <v>916</v>
      </c>
      <c r="H2372" s="129" t="s">
        <v>933</v>
      </c>
      <c r="I2372" s="129">
        <v>0</v>
      </c>
      <c r="J2372" s="129">
        <v>0</v>
      </c>
      <c r="K2372" s="129">
        <v>0</v>
      </c>
      <c r="L2372" s="67" t="b">
        <f t="shared" si="148"/>
        <v>1</v>
      </c>
      <c r="M2372" s="101">
        <f>IF(L2372=TRUE,(K2372+'NPV Calcs'!$D$14)*About!$B$119,K2372*About!$B$119)</f>
        <v>7.2396401247340254</v>
      </c>
      <c r="N2372" s="101" t="str">
        <f t="shared" si="149"/>
        <v>ngps - production</v>
      </c>
      <c r="O2372" s="101" t="str">
        <f t="shared" si="150"/>
        <v>methane capture</v>
      </c>
      <c r="P2372" s="57" t="str">
        <f t="shared" si="151"/>
        <v>ngps - production methane capture</v>
      </c>
      <c r="Q2372" s="102">
        <f>(J2372*About!$A$116/1000)*10^12</f>
        <v>0</v>
      </c>
      <c r="R2372" s="103">
        <f>M2372/About!$B$128</f>
        <v>13.621072108568427</v>
      </c>
    </row>
    <row r="2373" spans="1:18" x14ac:dyDescent="0.35">
      <c r="A2373" s="55">
        <v>2020</v>
      </c>
      <c r="B2373" s="129" t="s">
        <v>325</v>
      </c>
      <c r="C2373" s="129" t="s">
        <v>974</v>
      </c>
      <c r="D2373" s="129" t="s">
        <v>895</v>
      </c>
      <c r="E2373" s="129" t="s">
        <v>921</v>
      </c>
      <c r="F2373" s="129" t="s">
        <v>915</v>
      </c>
      <c r="G2373" s="129" t="s">
        <v>916</v>
      </c>
      <c r="H2373" s="129" t="s">
        <v>938</v>
      </c>
      <c r="I2373" s="129">
        <v>0</v>
      </c>
      <c r="J2373" s="129">
        <v>0</v>
      </c>
      <c r="K2373" s="129">
        <v>0</v>
      </c>
      <c r="L2373" s="67" t="b">
        <f t="shared" si="148"/>
        <v>1</v>
      </c>
      <c r="M2373" s="101">
        <f>IF(L2373=TRUE,(K2373+'NPV Calcs'!$D$14)*About!$B$119,K2373*About!$B$119)</f>
        <v>7.2396401247340254</v>
      </c>
      <c r="N2373" s="101" t="str">
        <f t="shared" si="149"/>
        <v>ngps - production</v>
      </c>
      <c r="O2373" s="101" t="str">
        <f t="shared" si="150"/>
        <v>methane capture</v>
      </c>
      <c r="P2373" s="57" t="str">
        <f t="shared" si="151"/>
        <v>ngps - production methane capture</v>
      </c>
      <c r="Q2373" s="102">
        <f>(J2373*About!$A$116/1000)*10^12</f>
        <v>0</v>
      </c>
      <c r="R2373" s="103">
        <f>M2373/About!$B$128</f>
        <v>13.621072108568427</v>
      </c>
    </row>
    <row r="2374" spans="1:18" x14ac:dyDescent="0.35">
      <c r="A2374" s="55">
        <v>2020</v>
      </c>
      <c r="B2374" s="129" t="s">
        <v>325</v>
      </c>
      <c r="C2374" s="129" t="s">
        <v>974</v>
      </c>
      <c r="D2374" s="129" t="s">
        <v>895</v>
      </c>
      <c r="E2374" s="129" t="s">
        <v>921</v>
      </c>
      <c r="F2374" s="129" t="s">
        <v>915</v>
      </c>
      <c r="G2374" s="129" t="s">
        <v>916</v>
      </c>
      <c r="H2374" s="129" t="s">
        <v>923</v>
      </c>
      <c r="I2374" s="129">
        <v>0</v>
      </c>
      <c r="J2374" s="129">
        <v>0</v>
      </c>
      <c r="K2374" s="129">
        <v>0</v>
      </c>
      <c r="L2374" s="67" t="b">
        <f t="shared" si="148"/>
        <v>1</v>
      </c>
      <c r="M2374" s="101">
        <f>IF(L2374=TRUE,(K2374+'NPV Calcs'!$D$14)*About!$B$119,K2374*About!$B$119)</f>
        <v>7.2396401247340254</v>
      </c>
      <c r="N2374" s="101" t="str">
        <f t="shared" si="149"/>
        <v>ngps - production</v>
      </c>
      <c r="O2374" s="101" t="str">
        <f t="shared" si="150"/>
        <v>methane capture</v>
      </c>
      <c r="P2374" s="57" t="str">
        <f t="shared" si="151"/>
        <v>ngps - production methane capture</v>
      </c>
      <c r="Q2374" s="102">
        <f>(J2374*About!$A$116/1000)*10^12</f>
        <v>0</v>
      </c>
      <c r="R2374" s="103">
        <f>M2374/About!$B$128</f>
        <v>13.621072108568427</v>
      </c>
    </row>
    <row r="2375" spans="1:18" x14ac:dyDescent="0.35">
      <c r="A2375" s="55">
        <v>2020</v>
      </c>
      <c r="B2375" s="129" t="s">
        <v>325</v>
      </c>
      <c r="C2375" s="129" t="s">
        <v>974</v>
      </c>
      <c r="D2375" s="129" t="s">
        <v>895</v>
      </c>
      <c r="E2375" s="129" t="s">
        <v>921</v>
      </c>
      <c r="F2375" s="129" t="s">
        <v>915</v>
      </c>
      <c r="G2375" s="129" t="s">
        <v>916</v>
      </c>
      <c r="H2375" s="129" t="s">
        <v>920</v>
      </c>
      <c r="I2375" s="129">
        <v>0</v>
      </c>
      <c r="J2375" s="129">
        <v>0</v>
      </c>
      <c r="K2375" s="129">
        <v>0</v>
      </c>
      <c r="L2375" s="67" t="b">
        <f t="shared" si="148"/>
        <v>1</v>
      </c>
      <c r="M2375" s="101">
        <f>IF(L2375=TRUE,(K2375+'NPV Calcs'!$D$14)*About!$B$119,K2375*About!$B$119)</f>
        <v>7.2396401247340254</v>
      </c>
      <c r="N2375" s="101" t="str">
        <f t="shared" si="149"/>
        <v>ngps - production</v>
      </c>
      <c r="O2375" s="101" t="str">
        <f t="shared" si="150"/>
        <v>methane capture</v>
      </c>
      <c r="P2375" s="57" t="str">
        <f t="shared" si="151"/>
        <v>ngps - production methane capture</v>
      </c>
      <c r="Q2375" s="102">
        <f>(J2375*About!$A$116/1000)*10^12</f>
        <v>0</v>
      </c>
      <c r="R2375" s="103">
        <f>M2375/About!$B$128</f>
        <v>13.621072108568427</v>
      </c>
    </row>
    <row r="2376" spans="1:18" x14ac:dyDescent="0.35">
      <c r="A2376" s="55">
        <v>2020</v>
      </c>
      <c r="B2376" s="129" t="s">
        <v>325</v>
      </c>
      <c r="C2376" s="129" t="s">
        <v>974</v>
      </c>
      <c r="D2376" s="129" t="s">
        <v>895</v>
      </c>
      <c r="E2376" s="129" t="s">
        <v>921</v>
      </c>
      <c r="F2376" s="129" t="s">
        <v>915</v>
      </c>
      <c r="G2376" s="129" t="s">
        <v>916</v>
      </c>
      <c r="H2376" s="129" t="s">
        <v>934</v>
      </c>
      <c r="I2376" s="129">
        <v>0</v>
      </c>
      <c r="J2376" s="129">
        <v>0</v>
      </c>
      <c r="K2376" s="129">
        <v>0</v>
      </c>
      <c r="L2376" s="67" t="b">
        <f t="shared" si="148"/>
        <v>1</v>
      </c>
      <c r="M2376" s="101">
        <f>IF(L2376=TRUE,(K2376+'NPV Calcs'!$D$14)*About!$B$119,K2376*About!$B$119)</f>
        <v>7.2396401247340254</v>
      </c>
      <c r="N2376" s="101" t="str">
        <f t="shared" si="149"/>
        <v>ngps - production</v>
      </c>
      <c r="O2376" s="101" t="str">
        <f t="shared" si="150"/>
        <v>methane capture</v>
      </c>
      <c r="P2376" s="57" t="str">
        <f t="shared" si="151"/>
        <v>ngps - production methane capture</v>
      </c>
      <c r="Q2376" s="102">
        <f>(J2376*About!$A$116/1000)*10^12</f>
        <v>0</v>
      </c>
      <c r="R2376" s="103">
        <f>M2376/About!$B$128</f>
        <v>13.621072108568427</v>
      </c>
    </row>
    <row r="2377" spans="1:18" x14ac:dyDescent="0.35">
      <c r="A2377" s="55">
        <v>2020</v>
      </c>
      <c r="B2377" s="129" t="s">
        <v>325</v>
      </c>
      <c r="C2377" s="129" t="s">
        <v>974</v>
      </c>
      <c r="D2377" s="129" t="s">
        <v>895</v>
      </c>
      <c r="E2377" s="129" t="s">
        <v>921</v>
      </c>
      <c r="F2377" s="129" t="s">
        <v>915</v>
      </c>
      <c r="G2377" s="129" t="s">
        <v>916</v>
      </c>
      <c r="H2377" s="129" t="s">
        <v>926</v>
      </c>
      <c r="I2377" s="129">
        <v>0</v>
      </c>
      <c r="J2377" s="129">
        <v>0</v>
      </c>
      <c r="K2377" s="129">
        <v>0</v>
      </c>
      <c r="L2377" s="67" t="b">
        <f t="shared" si="148"/>
        <v>1</v>
      </c>
      <c r="M2377" s="101">
        <f>IF(L2377=TRUE,(K2377+'NPV Calcs'!$D$14)*About!$B$119,K2377*About!$B$119)</f>
        <v>7.2396401247340254</v>
      </c>
      <c r="N2377" s="101" t="str">
        <f t="shared" si="149"/>
        <v>ngps - production</v>
      </c>
      <c r="O2377" s="101" t="str">
        <f t="shared" si="150"/>
        <v>methane capture</v>
      </c>
      <c r="P2377" s="57" t="str">
        <f t="shared" si="151"/>
        <v>ngps - production methane capture</v>
      </c>
      <c r="Q2377" s="102">
        <f>(J2377*About!$A$116/1000)*10^12</f>
        <v>0</v>
      </c>
      <c r="R2377" s="103">
        <f>M2377/About!$B$128</f>
        <v>13.621072108568427</v>
      </c>
    </row>
    <row r="2378" spans="1:18" x14ac:dyDescent="0.35">
      <c r="A2378" s="55">
        <v>2020</v>
      </c>
      <c r="B2378" s="129" t="s">
        <v>325</v>
      </c>
      <c r="C2378" s="129" t="s">
        <v>974</v>
      </c>
      <c r="D2378" s="129" t="s">
        <v>895</v>
      </c>
      <c r="E2378" s="129" t="s">
        <v>921</v>
      </c>
      <c r="F2378" s="129" t="s">
        <v>915</v>
      </c>
      <c r="G2378" s="129" t="s">
        <v>916</v>
      </c>
      <c r="H2378" s="129" t="s">
        <v>1187</v>
      </c>
      <c r="I2378" s="129">
        <v>0</v>
      </c>
      <c r="J2378" s="129">
        <v>0</v>
      </c>
      <c r="K2378" s="129">
        <v>0</v>
      </c>
      <c r="L2378" s="67" t="b">
        <f t="shared" si="148"/>
        <v>1</v>
      </c>
      <c r="M2378" s="101">
        <f>IF(L2378=TRUE,(K2378+'NPV Calcs'!$D$14)*About!$B$119,K2378*About!$B$119)</f>
        <v>7.2396401247340254</v>
      </c>
      <c r="N2378" s="101" t="str">
        <f t="shared" si="149"/>
        <v>ngps - production</v>
      </c>
      <c r="O2378" s="101" t="str">
        <f t="shared" si="150"/>
        <v>methane capture</v>
      </c>
      <c r="P2378" s="57" t="str">
        <f t="shared" si="151"/>
        <v>ngps - production methane capture</v>
      </c>
      <c r="Q2378" s="102">
        <f>(J2378*About!$A$116/1000)*10^12</f>
        <v>0</v>
      </c>
      <c r="R2378" s="103">
        <f>M2378/About!$B$128</f>
        <v>13.621072108568427</v>
      </c>
    </row>
    <row r="2379" spans="1:18" x14ac:dyDescent="0.35">
      <c r="A2379" s="55">
        <v>2020</v>
      </c>
      <c r="B2379" s="129" t="s">
        <v>325</v>
      </c>
      <c r="C2379" s="129" t="s">
        <v>974</v>
      </c>
      <c r="D2379" s="129" t="s">
        <v>895</v>
      </c>
      <c r="E2379" s="129" t="s">
        <v>921</v>
      </c>
      <c r="F2379" s="129" t="s">
        <v>915</v>
      </c>
      <c r="G2379" s="129" t="s">
        <v>916</v>
      </c>
      <c r="H2379" s="129" t="s">
        <v>929</v>
      </c>
      <c r="I2379" s="129">
        <v>0</v>
      </c>
      <c r="J2379" s="129">
        <v>0</v>
      </c>
      <c r="K2379" s="129">
        <v>0</v>
      </c>
      <c r="L2379" s="67" t="b">
        <f t="shared" si="148"/>
        <v>1</v>
      </c>
      <c r="M2379" s="101">
        <f>IF(L2379=TRUE,(K2379+'NPV Calcs'!$D$14)*About!$B$119,K2379*About!$B$119)</f>
        <v>7.2396401247340254</v>
      </c>
      <c r="N2379" s="101" t="str">
        <f t="shared" si="149"/>
        <v>ngps - production</v>
      </c>
      <c r="O2379" s="101" t="str">
        <f t="shared" si="150"/>
        <v>methane capture</v>
      </c>
      <c r="P2379" s="57" t="str">
        <f t="shared" si="151"/>
        <v>ngps - production methane capture</v>
      </c>
      <c r="Q2379" s="102">
        <f>(J2379*About!$A$116/1000)*10^12</f>
        <v>0</v>
      </c>
      <c r="R2379" s="103">
        <f>M2379/About!$B$128</f>
        <v>13.621072108568427</v>
      </c>
    </row>
    <row r="2380" spans="1:18" x14ac:dyDescent="0.35">
      <c r="A2380" s="55">
        <v>2020</v>
      </c>
      <c r="B2380" s="129" t="s">
        <v>325</v>
      </c>
      <c r="C2380" s="129" t="s">
        <v>974</v>
      </c>
      <c r="D2380" s="129" t="s">
        <v>895</v>
      </c>
      <c r="E2380" s="129" t="s">
        <v>921</v>
      </c>
      <c r="F2380" s="129" t="s">
        <v>915</v>
      </c>
      <c r="G2380" s="129" t="s">
        <v>916</v>
      </c>
      <c r="H2380" s="129" t="s">
        <v>931</v>
      </c>
      <c r="I2380" s="129">
        <v>0</v>
      </c>
      <c r="J2380" s="129">
        <v>0</v>
      </c>
      <c r="K2380" s="129">
        <v>0</v>
      </c>
      <c r="L2380" s="67" t="b">
        <f t="shared" si="148"/>
        <v>1</v>
      </c>
      <c r="M2380" s="101">
        <f>IF(L2380=TRUE,(K2380+'NPV Calcs'!$D$14)*About!$B$119,K2380*About!$B$119)</f>
        <v>7.2396401247340254</v>
      </c>
      <c r="N2380" s="101" t="str">
        <f t="shared" si="149"/>
        <v>ngps - production</v>
      </c>
      <c r="O2380" s="101" t="str">
        <f t="shared" si="150"/>
        <v>methane capture</v>
      </c>
      <c r="P2380" s="57" t="str">
        <f t="shared" si="151"/>
        <v>ngps - production methane capture</v>
      </c>
      <c r="Q2380" s="102">
        <f>(J2380*About!$A$116/1000)*10^12</f>
        <v>0</v>
      </c>
      <c r="R2380" s="103">
        <f>M2380/About!$B$128</f>
        <v>13.621072108568427</v>
      </c>
    </row>
    <row r="2381" spans="1:18" x14ac:dyDescent="0.35">
      <c r="A2381" s="55">
        <v>2020</v>
      </c>
      <c r="B2381" s="129" t="s">
        <v>325</v>
      </c>
      <c r="C2381" s="129" t="s">
        <v>974</v>
      </c>
      <c r="D2381" s="129" t="s">
        <v>895</v>
      </c>
      <c r="E2381" s="129" t="s">
        <v>919</v>
      </c>
      <c r="F2381" s="129" t="s">
        <v>915</v>
      </c>
      <c r="G2381" s="129" t="s">
        <v>916</v>
      </c>
      <c r="H2381" s="129" t="s">
        <v>1187</v>
      </c>
      <c r="I2381" s="129">
        <v>632.41998290000004</v>
      </c>
      <c r="J2381" s="129">
        <v>0</v>
      </c>
      <c r="K2381" s="129">
        <v>0</v>
      </c>
      <c r="L2381" s="67" t="b">
        <f t="shared" si="148"/>
        <v>1</v>
      </c>
      <c r="M2381" s="101">
        <f>IF(L2381=TRUE,(K2381+'NPV Calcs'!$D$14)*About!$B$119,K2381*About!$B$119)</f>
        <v>7.2396401247340254</v>
      </c>
      <c r="N2381" s="101" t="str">
        <f t="shared" si="149"/>
        <v>ngps - production</v>
      </c>
      <c r="O2381" s="101" t="str">
        <f t="shared" si="150"/>
        <v>methane capture</v>
      </c>
      <c r="P2381" s="57" t="str">
        <f t="shared" si="151"/>
        <v>ngps - production methane capture</v>
      </c>
      <c r="Q2381" s="102">
        <f>(J2381*About!$A$116/1000)*10^12</f>
        <v>0</v>
      </c>
      <c r="R2381" s="103">
        <f>M2381/About!$B$128</f>
        <v>13.621072108568427</v>
      </c>
    </row>
    <row r="2382" spans="1:18" x14ac:dyDescent="0.35">
      <c r="A2382" s="55">
        <v>2020</v>
      </c>
      <c r="B2382" s="129" t="s">
        <v>325</v>
      </c>
      <c r="C2382" s="129" t="s">
        <v>974</v>
      </c>
      <c r="D2382" s="129" t="s">
        <v>895</v>
      </c>
      <c r="E2382" s="129" t="s">
        <v>919</v>
      </c>
      <c r="F2382" s="129" t="s">
        <v>915</v>
      </c>
      <c r="G2382" s="129" t="s">
        <v>916</v>
      </c>
      <c r="H2382" s="129" t="s">
        <v>929</v>
      </c>
      <c r="I2382" s="129">
        <v>0</v>
      </c>
      <c r="J2382" s="129">
        <v>0</v>
      </c>
      <c r="K2382" s="129">
        <v>0</v>
      </c>
      <c r="L2382" s="67" t="b">
        <f t="shared" si="148"/>
        <v>1</v>
      </c>
      <c r="M2382" s="101">
        <f>IF(L2382=TRUE,(K2382+'NPV Calcs'!$D$14)*About!$B$119,K2382*About!$B$119)</f>
        <v>7.2396401247340254</v>
      </c>
      <c r="N2382" s="101" t="str">
        <f t="shared" si="149"/>
        <v>ngps - production</v>
      </c>
      <c r="O2382" s="101" t="str">
        <f t="shared" si="150"/>
        <v>methane capture</v>
      </c>
      <c r="P2382" s="57" t="str">
        <f t="shared" si="151"/>
        <v>ngps - production methane capture</v>
      </c>
      <c r="Q2382" s="102">
        <f>(J2382*About!$A$116/1000)*10^12</f>
        <v>0</v>
      </c>
      <c r="R2382" s="103">
        <f>M2382/About!$B$128</f>
        <v>13.621072108568427</v>
      </c>
    </row>
    <row r="2383" spans="1:18" x14ac:dyDescent="0.35">
      <c r="A2383" s="55">
        <v>2020</v>
      </c>
      <c r="B2383" s="129" t="s">
        <v>325</v>
      </c>
      <c r="C2383" s="129" t="s">
        <v>974</v>
      </c>
      <c r="D2383" s="129" t="s">
        <v>913</v>
      </c>
      <c r="E2383" s="129" t="s">
        <v>935</v>
      </c>
      <c r="F2383" s="129" t="s">
        <v>925</v>
      </c>
      <c r="G2383" s="129" t="s">
        <v>916</v>
      </c>
      <c r="H2383" s="129" t="s">
        <v>917</v>
      </c>
      <c r="I2383" s="129">
        <v>0</v>
      </c>
      <c r="J2383" s="129">
        <v>0</v>
      </c>
      <c r="K2383" s="129">
        <v>0</v>
      </c>
      <c r="L2383" s="67" t="b">
        <f t="shared" si="148"/>
        <v>1</v>
      </c>
      <c r="M2383" s="101">
        <f>IF(L2383=TRUE,(K2383+'NPV Calcs'!$D$14)*About!$B$119,K2383*About!$B$119)</f>
        <v>7.2396401247340254</v>
      </c>
      <c r="N2383" s="101" t="str">
        <f t="shared" si="149"/>
        <v>ngps - T&amp;D</v>
      </c>
      <c r="O2383" s="101" t="str">
        <f t="shared" si="150"/>
        <v>methane capture</v>
      </c>
      <c r="P2383" s="57" t="str">
        <f t="shared" si="151"/>
        <v>ngps - T&amp;D methane capture</v>
      </c>
      <c r="Q2383" s="102">
        <f>(J2383*About!$A$116/1000)*10^12</f>
        <v>0</v>
      </c>
      <c r="R2383" s="103">
        <f>M2383/About!$B$128</f>
        <v>13.621072108568427</v>
      </c>
    </row>
    <row r="2384" spans="1:18" x14ac:dyDescent="0.35">
      <c r="A2384" s="55">
        <v>2020</v>
      </c>
      <c r="B2384" s="129" t="s">
        <v>325</v>
      </c>
      <c r="C2384" s="129" t="s">
        <v>974</v>
      </c>
      <c r="D2384" s="129" t="s">
        <v>913</v>
      </c>
      <c r="E2384" s="129" t="s">
        <v>935</v>
      </c>
      <c r="F2384" s="129" t="s">
        <v>925</v>
      </c>
      <c r="G2384" s="129" t="s">
        <v>916</v>
      </c>
      <c r="H2384" s="129" t="s">
        <v>936</v>
      </c>
      <c r="I2384" s="129">
        <v>0</v>
      </c>
      <c r="J2384" s="129">
        <v>0</v>
      </c>
      <c r="K2384" s="129">
        <v>0</v>
      </c>
      <c r="L2384" s="67" t="b">
        <f t="shared" si="148"/>
        <v>1</v>
      </c>
      <c r="M2384" s="101">
        <f>IF(L2384=TRUE,(K2384+'NPV Calcs'!$D$14)*About!$B$119,K2384*About!$B$119)</f>
        <v>7.2396401247340254</v>
      </c>
      <c r="N2384" s="101" t="str">
        <f t="shared" si="149"/>
        <v>ngps - T&amp;D</v>
      </c>
      <c r="O2384" s="101" t="str">
        <f t="shared" si="150"/>
        <v>methane capture</v>
      </c>
      <c r="P2384" s="57" t="str">
        <f t="shared" si="151"/>
        <v>ngps - T&amp;D methane capture</v>
      </c>
      <c r="Q2384" s="102">
        <f>(J2384*About!$A$116/1000)*10^12</f>
        <v>0</v>
      </c>
      <c r="R2384" s="103">
        <f>M2384/About!$B$128</f>
        <v>13.621072108568427</v>
      </c>
    </row>
    <row r="2385" spans="1:18" x14ac:dyDescent="0.35">
      <c r="A2385" s="55">
        <v>2020</v>
      </c>
      <c r="B2385" s="129" t="s">
        <v>325</v>
      </c>
      <c r="C2385" s="129" t="s">
        <v>974</v>
      </c>
      <c r="D2385" s="129" t="s">
        <v>913</v>
      </c>
      <c r="E2385" s="129" t="s">
        <v>935</v>
      </c>
      <c r="F2385" s="129" t="s">
        <v>925</v>
      </c>
      <c r="G2385" s="129" t="s">
        <v>916</v>
      </c>
      <c r="H2385" s="129" t="s">
        <v>937</v>
      </c>
      <c r="I2385" s="129">
        <v>0</v>
      </c>
      <c r="J2385" s="129">
        <v>0</v>
      </c>
      <c r="K2385" s="129">
        <v>0</v>
      </c>
      <c r="L2385" s="67" t="b">
        <f t="shared" si="148"/>
        <v>1</v>
      </c>
      <c r="M2385" s="101">
        <f>IF(L2385=TRUE,(K2385+'NPV Calcs'!$D$14)*About!$B$119,K2385*About!$B$119)</f>
        <v>7.2396401247340254</v>
      </c>
      <c r="N2385" s="101" t="str">
        <f t="shared" si="149"/>
        <v>ngps - T&amp;D</v>
      </c>
      <c r="O2385" s="101" t="str">
        <f t="shared" si="150"/>
        <v>methane capture</v>
      </c>
      <c r="P2385" s="57" t="str">
        <f t="shared" si="151"/>
        <v>ngps - T&amp;D methane capture</v>
      </c>
      <c r="Q2385" s="102">
        <f>(J2385*About!$A$116/1000)*10^12</f>
        <v>0</v>
      </c>
      <c r="R2385" s="103">
        <f>M2385/About!$B$128</f>
        <v>13.621072108568427</v>
      </c>
    </row>
    <row r="2386" spans="1:18" x14ac:dyDescent="0.35">
      <c r="A2386" s="55">
        <v>2020</v>
      </c>
      <c r="B2386" s="129" t="s">
        <v>325</v>
      </c>
      <c r="C2386" s="129" t="s">
        <v>974</v>
      </c>
      <c r="D2386" s="129" t="s">
        <v>913</v>
      </c>
      <c r="E2386" s="129" t="s">
        <v>935</v>
      </c>
      <c r="F2386" s="129" t="s">
        <v>925</v>
      </c>
      <c r="G2386" s="129" t="s">
        <v>916</v>
      </c>
      <c r="H2386" s="129" t="s">
        <v>933</v>
      </c>
      <c r="I2386" s="129">
        <v>0</v>
      </c>
      <c r="J2386" s="129">
        <v>0</v>
      </c>
      <c r="K2386" s="129">
        <v>0</v>
      </c>
      <c r="L2386" s="67" t="b">
        <f t="shared" si="148"/>
        <v>1</v>
      </c>
      <c r="M2386" s="101">
        <f>IF(L2386=TRUE,(K2386+'NPV Calcs'!$D$14)*About!$B$119,K2386*About!$B$119)</f>
        <v>7.2396401247340254</v>
      </c>
      <c r="N2386" s="101" t="str">
        <f t="shared" si="149"/>
        <v>ngps - T&amp;D</v>
      </c>
      <c r="O2386" s="101" t="str">
        <f t="shared" si="150"/>
        <v>methane capture</v>
      </c>
      <c r="P2386" s="57" t="str">
        <f t="shared" si="151"/>
        <v>ngps - T&amp;D methane capture</v>
      </c>
      <c r="Q2386" s="102">
        <f>(J2386*About!$A$116/1000)*10^12</f>
        <v>0</v>
      </c>
      <c r="R2386" s="103">
        <f>M2386/About!$B$128</f>
        <v>13.621072108568427</v>
      </c>
    </row>
    <row r="2387" spans="1:18" x14ac:dyDescent="0.35">
      <c r="A2387" s="55">
        <v>2020</v>
      </c>
      <c r="B2387" s="129" t="s">
        <v>325</v>
      </c>
      <c r="C2387" s="129" t="s">
        <v>974</v>
      </c>
      <c r="D2387" s="129" t="s">
        <v>913</v>
      </c>
      <c r="E2387" s="129" t="s">
        <v>935</v>
      </c>
      <c r="F2387" s="129" t="s">
        <v>925</v>
      </c>
      <c r="G2387" s="129" t="s">
        <v>916</v>
      </c>
      <c r="H2387" s="129" t="s">
        <v>938</v>
      </c>
      <c r="I2387" s="129">
        <v>0</v>
      </c>
      <c r="J2387" s="129">
        <v>0</v>
      </c>
      <c r="K2387" s="129">
        <v>0</v>
      </c>
      <c r="L2387" s="67" t="b">
        <f t="shared" si="148"/>
        <v>1</v>
      </c>
      <c r="M2387" s="101">
        <f>IF(L2387=TRUE,(K2387+'NPV Calcs'!$D$14)*About!$B$119,K2387*About!$B$119)</f>
        <v>7.2396401247340254</v>
      </c>
      <c r="N2387" s="101" t="str">
        <f t="shared" si="149"/>
        <v>ngps - T&amp;D</v>
      </c>
      <c r="O2387" s="101" t="str">
        <f t="shared" si="150"/>
        <v>methane capture</v>
      </c>
      <c r="P2387" s="57" t="str">
        <f t="shared" si="151"/>
        <v>ngps - T&amp;D methane capture</v>
      </c>
      <c r="Q2387" s="102">
        <f>(J2387*About!$A$116/1000)*10^12</f>
        <v>0</v>
      </c>
      <c r="R2387" s="103">
        <f>M2387/About!$B$128</f>
        <v>13.621072108568427</v>
      </c>
    </row>
    <row r="2388" spans="1:18" x14ac:dyDescent="0.35">
      <c r="A2388" s="55">
        <v>2020</v>
      </c>
      <c r="B2388" s="129" t="s">
        <v>325</v>
      </c>
      <c r="C2388" s="129" t="s">
        <v>974</v>
      </c>
      <c r="D2388" s="129" t="s">
        <v>913</v>
      </c>
      <c r="E2388" s="129" t="s">
        <v>935</v>
      </c>
      <c r="F2388" s="129" t="s">
        <v>925</v>
      </c>
      <c r="G2388" s="129" t="s">
        <v>916</v>
      </c>
      <c r="H2388" s="129" t="s">
        <v>923</v>
      </c>
      <c r="I2388" s="129">
        <v>0</v>
      </c>
      <c r="J2388" s="129">
        <v>0</v>
      </c>
      <c r="K2388" s="129">
        <v>0</v>
      </c>
      <c r="L2388" s="67" t="b">
        <f t="shared" si="148"/>
        <v>1</v>
      </c>
      <c r="M2388" s="101">
        <f>IF(L2388=TRUE,(K2388+'NPV Calcs'!$D$14)*About!$B$119,K2388*About!$B$119)</f>
        <v>7.2396401247340254</v>
      </c>
      <c r="N2388" s="101" t="str">
        <f t="shared" si="149"/>
        <v>ngps - T&amp;D</v>
      </c>
      <c r="O2388" s="101" t="str">
        <f t="shared" si="150"/>
        <v>methane capture</v>
      </c>
      <c r="P2388" s="57" t="str">
        <f t="shared" si="151"/>
        <v>ngps - T&amp;D methane capture</v>
      </c>
      <c r="Q2388" s="102">
        <f>(J2388*About!$A$116/1000)*10^12</f>
        <v>0</v>
      </c>
      <c r="R2388" s="103">
        <f>M2388/About!$B$128</f>
        <v>13.621072108568427</v>
      </c>
    </row>
    <row r="2389" spans="1:18" x14ac:dyDescent="0.35">
      <c r="A2389" s="55">
        <v>2020</v>
      </c>
      <c r="B2389" s="129" t="s">
        <v>340</v>
      </c>
      <c r="C2389" s="129" t="s">
        <v>974</v>
      </c>
      <c r="D2389" s="129" t="s">
        <v>913</v>
      </c>
      <c r="E2389" s="129" t="s">
        <v>922</v>
      </c>
      <c r="F2389" s="129" t="s">
        <v>915</v>
      </c>
      <c r="G2389" s="129" t="s">
        <v>916</v>
      </c>
      <c r="H2389" s="129" t="s">
        <v>920</v>
      </c>
      <c r="I2389" s="129">
        <v>0</v>
      </c>
      <c r="J2389" s="129">
        <v>0</v>
      </c>
      <c r="K2389" s="129">
        <v>0</v>
      </c>
      <c r="L2389" s="67" t="b">
        <f t="shared" si="148"/>
        <v>1</v>
      </c>
      <c r="M2389" s="101">
        <f>IF(L2389=TRUE,(K2389+'NPV Calcs'!$D$14)*About!$B$119,K2389*About!$B$119)</f>
        <v>7.2396401247340254</v>
      </c>
      <c r="N2389" s="101" t="str">
        <f t="shared" si="149"/>
        <v>ngps - production</v>
      </c>
      <c r="O2389" s="101" t="str">
        <f t="shared" si="150"/>
        <v>methane capture</v>
      </c>
      <c r="P2389" s="57" t="str">
        <f t="shared" si="151"/>
        <v>ngps - production methane capture</v>
      </c>
      <c r="Q2389" s="102">
        <f>(J2389*About!$A$116/1000)*10^12</f>
        <v>0</v>
      </c>
      <c r="R2389" s="103">
        <f>M2389/About!$B$128</f>
        <v>13.621072108568427</v>
      </c>
    </row>
    <row r="2390" spans="1:18" x14ac:dyDescent="0.35">
      <c r="A2390" s="55">
        <v>2020</v>
      </c>
      <c r="B2390" s="129" t="s">
        <v>325</v>
      </c>
      <c r="C2390" s="129" t="s">
        <v>974</v>
      </c>
      <c r="D2390" s="129" t="s">
        <v>895</v>
      </c>
      <c r="E2390" s="129" t="s">
        <v>927</v>
      </c>
      <c r="F2390" s="129" t="s">
        <v>915</v>
      </c>
      <c r="G2390" s="129" t="s">
        <v>916</v>
      </c>
      <c r="H2390" s="129" t="s">
        <v>1187</v>
      </c>
      <c r="I2390" s="129">
        <v>3.2300000190000002</v>
      </c>
      <c r="J2390" s="129">
        <v>0</v>
      </c>
      <c r="K2390" s="129">
        <v>0</v>
      </c>
      <c r="L2390" s="67" t="b">
        <f t="shared" si="148"/>
        <v>1</v>
      </c>
      <c r="M2390" s="101">
        <f>IF(L2390=TRUE,(K2390+'NPV Calcs'!$D$14)*About!$B$119,K2390*About!$B$119)</f>
        <v>7.2396401247340254</v>
      </c>
      <c r="N2390" s="101" t="str">
        <f t="shared" si="149"/>
        <v>ngps - production</v>
      </c>
      <c r="O2390" s="101" t="str">
        <f t="shared" si="150"/>
        <v>methane capture</v>
      </c>
      <c r="P2390" s="57" t="str">
        <f t="shared" si="151"/>
        <v>ngps - production methane capture</v>
      </c>
      <c r="Q2390" s="102">
        <f>(J2390*About!$A$116/1000)*10^12</f>
        <v>0</v>
      </c>
      <c r="R2390" s="103">
        <f>M2390/About!$B$128</f>
        <v>13.621072108568427</v>
      </c>
    </row>
    <row r="2391" spans="1:18" x14ac:dyDescent="0.35">
      <c r="A2391" s="55">
        <v>2020</v>
      </c>
      <c r="B2391" s="129" t="s">
        <v>325</v>
      </c>
      <c r="C2391" s="129" t="s">
        <v>974</v>
      </c>
      <c r="D2391" s="129" t="s">
        <v>895</v>
      </c>
      <c r="E2391" s="129" t="s">
        <v>927</v>
      </c>
      <c r="F2391" s="129" t="s">
        <v>915</v>
      </c>
      <c r="G2391" s="129" t="s">
        <v>916</v>
      </c>
      <c r="H2391" s="129" t="s">
        <v>929</v>
      </c>
      <c r="I2391" s="129">
        <v>0</v>
      </c>
      <c r="J2391" s="129">
        <v>0</v>
      </c>
      <c r="K2391" s="129">
        <v>0</v>
      </c>
      <c r="L2391" s="67" t="b">
        <f t="shared" si="148"/>
        <v>1</v>
      </c>
      <c r="M2391" s="101">
        <f>IF(L2391=TRUE,(K2391+'NPV Calcs'!$D$14)*About!$B$119,K2391*About!$B$119)</f>
        <v>7.2396401247340254</v>
      </c>
      <c r="N2391" s="101" t="str">
        <f t="shared" si="149"/>
        <v>ngps - production</v>
      </c>
      <c r="O2391" s="101" t="str">
        <f t="shared" si="150"/>
        <v>methane capture</v>
      </c>
      <c r="P2391" s="57" t="str">
        <f t="shared" si="151"/>
        <v>ngps - production methane capture</v>
      </c>
      <c r="Q2391" s="102">
        <f>(J2391*About!$A$116/1000)*10^12</f>
        <v>0</v>
      </c>
      <c r="R2391" s="103">
        <f>M2391/About!$B$128</f>
        <v>13.621072108568427</v>
      </c>
    </row>
    <row r="2392" spans="1:18" x14ac:dyDescent="0.35">
      <c r="A2392" s="55">
        <v>2020</v>
      </c>
      <c r="B2392" s="129" t="s">
        <v>325</v>
      </c>
      <c r="C2392" s="129" t="s">
        <v>974</v>
      </c>
      <c r="D2392" s="129" t="s">
        <v>895</v>
      </c>
      <c r="E2392" s="129" t="s">
        <v>927</v>
      </c>
      <c r="F2392" s="129" t="s">
        <v>915</v>
      </c>
      <c r="G2392" s="129" t="s">
        <v>916</v>
      </c>
      <c r="H2392" s="129" t="s">
        <v>920</v>
      </c>
      <c r="I2392" s="129">
        <v>0</v>
      </c>
      <c r="J2392" s="129">
        <v>0</v>
      </c>
      <c r="K2392" s="129">
        <v>0</v>
      </c>
      <c r="L2392" s="67" t="b">
        <f t="shared" si="148"/>
        <v>1</v>
      </c>
      <c r="M2392" s="101">
        <f>IF(L2392=TRUE,(K2392+'NPV Calcs'!$D$14)*About!$B$119,K2392*About!$B$119)</f>
        <v>7.2396401247340254</v>
      </c>
      <c r="N2392" s="101" t="str">
        <f t="shared" si="149"/>
        <v>ngps - production</v>
      </c>
      <c r="O2392" s="101" t="str">
        <f t="shared" si="150"/>
        <v>methane capture</v>
      </c>
      <c r="P2392" s="57" t="str">
        <f t="shared" si="151"/>
        <v>ngps - production methane capture</v>
      </c>
      <c r="Q2392" s="102">
        <f>(J2392*About!$A$116/1000)*10^12</f>
        <v>0</v>
      </c>
      <c r="R2392" s="103">
        <f>M2392/About!$B$128</f>
        <v>13.621072108568427</v>
      </c>
    </row>
    <row r="2393" spans="1:18" x14ac:dyDescent="0.35">
      <c r="A2393" s="55">
        <v>2020</v>
      </c>
      <c r="B2393" s="129" t="s">
        <v>325</v>
      </c>
      <c r="C2393" s="129" t="s">
        <v>974</v>
      </c>
      <c r="D2393" s="129" t="s">
        <v>895</v>
      </c>
      <c r="E2393" s="129" t="s">
        <v>927</v>
      </c>
      <c r="F2393" s="129" t="s">
        <v>915</v>
      </c>
      <c r="G2393" s="129" t="s">
        <v>916</v>
      </c>
      <c r="H2393" s="129" t="s">
        <v>934</v>
      </c>
      <c r="I2393" s="129">
        <v>0</v>
      </c>
      <c r="J2393" s="129">
        <v>0</v>
      </c>
      <c r="K2393" s="129">
        <v>0</v>
      </c>
      <c r="L2393" s="67" t="b">
        <f t="shared" si="148"/>
        <v>1</v>
      </c>
      <c r="M2393" s="101">
        <f>IF(L2393=TRUE,(K2393+'NPV Calcs'!$D$14)*About!$B$119,K2393*About!$B$119)</f>
        <v>7.2396401247340254</v>
      </c>
      <c r="N2393" s="101" t="str">
        <f t="shared" si="149"/>
        <v>ngps - production</v>
      </c>
      <c r="O2393" s="101" t="str">
        <f t="shared" si="150"/>
        <v>methane capture</v>
      </c>
      <c r="P2393" s="57" t="str">
        <f t="shared" si="151"/>
        <v>ngps - production methane capture</v>
      </c>
      <c r="Q2393" s="102">
        <f>(J2393*About!$A$116/1000)*10^12</f>
        <v>0</v>
      </c>
      <c r="R2393" s="103">
        <f>M2393/About!$B$128</f>
        <v>13.621072108568427</v>
      </c>
    </row>
    <row r="2394" spans="1:18" x14ac:dyDescent="0.35">
      <c r="A2394" s="55">
        <v>2020</v>
      </c>
      <c r="B2394" s="129" t="s">
        <v>108</v>
      </c>
      <c r="C2394" s="129" t="s">
        <v>732</v>
      </c>
      <c r="D2394" s="129" t="s">
        <v>913</v>
      </c>
      <c r="E2394" s="129" t="s">
        <v>922</v>
      </c>
      <c r="F2394" s="129" t="s">
        <v>915</v>
      </c>
      <c r="G2394" s="129" t="s">
        <v>928</v>
      </c>
      <c r="H2394" s="129" t="s">
        <v>929</v>
      </c>
      <c r="I2394" s="129">
        <v>0</v>
      </c>
      <c r="J2394" s="129">
        <v>0</v>
      </c>
      <c r="K2394" s="129">
        <v>0</v>
      </c>
      <c r="L2394" s="67" t="b">
        <f t="shared" si="148"/>
        <v>0</v>
      </c>
      <c r="M2394" s="101">
        <f>IF(L2394=TRUE,(K2394+'NPV Calcs'!$D$14)*About!$B$119,K2394*About!$B$119)</f>
        <v>0</v>
      </c>
      <c r="N2394" s="101" t="str">
        <f t="shared" si="149"/>
        <v>ngps - production</v>
      </c>
      <c r="O2394" s="101" t="str">
        <f t="shared" si="150"/>
        <v>methane capture</v>
      </c>
      <c r="P2394" s="57" t="str">
        <f t="shared" si="151"/>
        <v>ngps - production methane capture</v>
      </c>
      <c r="Q2394" s="102">
        <f>(J2394*About!$A$116/1000)*10^12</f>
        <v>0</v>
      </c>
      <c r="R2394" s="103">
        <f>M2394/About!$B$128</f>
        <v>0</v>
      </c>
    </row>
    <row r="2395" spans="1:18" x14ac:dyDescent="0.35">
      <c r="A2395" s="55">
        <v>2020</v>
      </c>
      <c r="B2395" s="129" t="s">
        <v>108</v>
      </c>
      <c r="C2395" s="129" t="s">
        <v>732</v>
      </c>
      <c r="D2395" s="129" t="s">
        <v>913</v>
      </c>
      <c r="E2395" s="129" t="s">
        <v>922</v>
      </c>
      <c r="F2395" s="129" t="s">
        <v>915</v>
      </c>
      <c r="G2395" s="129" t="s">
        <v>930</v>
      </c>
      <c r="H2395" s="129" t="s">
        <v>931</v>
      </c>
      <c r="I2395" s="129">
        <v>0</v>
      </c>
      <c r="J2395" s="129">
        <v>0</v>
      </c>
      <c r="K2395" s="129">
        <v>0</v>
      </c>
      <c r="L2395" s="67" t="b">
        <f t="shared" si="148"/>
        <v>1</v>
      </c>
      <c r="M2395" s="101">
        <f>IF(L2395=TRUE,(K2395+'NPV Calcs'!$D$14)*About!$B$119,K2395*About!$B$119)</f>
        <v>7.2396401247340254</v>
      </c>
      <c r="N2395" s="101" t="str">
        <f t="shared" si="149"/>
        <v>ngps - production</v>
      </c>
      <c r="O2395" s="101" t="str">
        <f t="shared" si="150"/>
        <v>methane destruction</v>
      </c>
      <c r="P2395" s="57" t="str">
        <f t="shared" si="151"/>
        <v>ngps - production methane destruction</v>
      </c>
      <c r="Q2395" s="102">
        <f>(J2395*About!$A$116/1000)*10^12</f>
        <v>0</v>
      </c>
      <c r="R2395" s="103">
        <f>M2395/About!$B$128</f>
        <v>13.621072108568427</v>
      </c>
    </row>
    <row r="2396" spans="1:18" x14ac:dyDescent="0.35">
      <c r="A2396" s="55">
        <v>2020</v>
      </c>
      <c r="B2396" s="129" t="s">
        <v>108</v>
      </c>
      <c r="C2396" s="129" t="s">
        <v>732</v>
      </c>
      <c r="D2396" s="129" t="s">
        <v>913</v>
      </c>
      <c r="E2396" s="129" t="s">
        <v>922</v>
      </c>
      <c r="F2396" s="129" t="s">
        <v>915</v>
      </c>
      <c r="G2396" s="129" t="s">
        <v>916</v>
      </c>
      <c r="H2396" s="129" t="s">
        <v>917</v>
      </c>
      <c r="I2396" s="129">
        <v>0</v>
      </c>
      <c r="J2396" s="129">
        <v>0</v>
      </c>
      <c r="K2396" s="129">
        <v>0</v>
      </c>
      <c r="L2396" s="67" t="b">
        <f t="shared" si="148"/>
        <v>1</v>
      </c>
      <c r="M2396" s="101">
        <f>IF(L2396=TRUE,(K2396+'NPV Calcs'!$D$14)*About!$B$119,K2396*About!$B$119)</f>
        <v>7.2396401247340254</v>
      </c>
      <c r="N2396" s="101" t="str">
        <f t="shared" si="149"/>
        <v>ngps - production</v>
      </c>
      <c r="O2396" s="101" t="str">
        <f t="shared" si="150"/>
        <v>methane capture</v>
      </c>
      <c r="P2396" s="57" t="str">
        <f t="shared" si="151"/>
        <v>ngps - production methane capture</v>
      </c>
      <c r="Q2396" s="102">
        <f>(J2396*About!$A$116/1000)*10^12</f>
        <v>0</v>
      </c>
      <c r="R2396" s="103">
        <f>M2396/About!$B$128</f>
        <v>13.621072108568427</v>
      </c>
    </row>
    <row r="2397" spans="1:18" x14ac:dyDescent="0.35">
      <c r="A2397" s="55">
        <v>2020</v>
      </c>
      <c r="B2397" s="129" t="s">
        <v>108</v>
      </c>
      <c r="C2397" s="129" t="s">
        <v>732</v>
      </c>
      <c r="D2397" s="129" t="s">
        <v>913</v>
      </c>
      <c r="E2397" s="129" t="s">
        <v>922</v>
      </c>
      <c r="F2397" s="129" t="s">
        <v>915</v>
      </c>
      <c r="G2397" s="129" t="s">
        <v>916</v>
      </c>
      <c r="H2397" s="129" t="s">
        <v>937</v>
      </c>
      <c r="I2397" s="129">
        <v>0</v>
      </c>
      <c r="J2397" s="129">
        <v>0</v>
      </c>
      <c r="K2397" s="129">
        <v>0</v>
      </c>
      <c r="L2397" s="67" t="b">
        <f t="shared" si="148"/>
        <v>0</v>
      </c>
      <c r="M2397" s="101">
        <f>IF(L2397=TRUE,(K2397+'NPV Calcs'!$D$14)*About!$B$119,K2397*About!$B$119)</f>
        <v>0</v>
      </c>
      <c r="N2397" s="101" t="str">
        <f t="shared" si="149"/>
        <v>ngps - production</v>
      </c>
      <c r="O2397" s="101" t="str">
        <f t="shared" si="150"/>
        <v>methane capture</v>
      </c>
      <c r="P2397" s="57" t="str">
        <f t="shared" si="151"/>
        <v>ngps - production methane capture</v>
      </c>
      <c r="Q2397" s="102">
        <f>(J2397*About!$A$116/1000)*10^12</f>
        <v>0</v>
      </c>
      <c r="R2397" s="103">
        <f>M2397/About!$B$128</f>
        <v>0</v>
      </c>
    </row>
    <row r="2398" spans="1:18" x14ac:dyDescent="0.35">
      <c r="A2398" s="55">
        <v>2020</v>
      </c>
      <c r="B2398" s="129" t="s">
        <v>108</v>
      </c>
      <c r="C2398" s="129" t="s">
        <v>732</v>
      </c>
      <c r="D2398" s="129" t="s">
        <v>913</v>
      </c>
      <c r="E2398" s="129" t="s">
        <v>922</v>
      </c>
      <c r="F2398" s="129" t="s">
        <v>915</v>
      </c>
      <c r="G2398" s="129" t="s">
        <v>916</v>
      </c>
      <c r="H2398" s="129" t="s">
        <v>932</v>
      </c>
      <c r="I2398" s="129">
        <v>0</v>
      </c>
      <c r="J2398" s="129">
        <v>0</v>
      </c>
      <c r="K2398" s="129">
        <v>0</v>
      </c>
      <c r="L2398" s="67" t="b">
        <f t="shared" si="148"/>
        <v>1</v>
      </c>
      <c r="M2398" s="101">
        <f>IF(L2398=TRUE,(K2398+'NPV Calcs'!$D$14)*About!$B$119,K2398*About!$B$119)</f>
        <v>7.2396401247340254</v>
      </c>
      <c r="N2398" s="101" t="str">
        <f t="shared" si="149"/>
        <v>ngps - production</v>
      </c>
      <c r="O2398" s="101" t="str">
        <f t="shared" si="150"/>
        <v>methane destruction</v>
      </c>
      <c r="P2398" s="57" t="str">
        <f t="shared" si="151"/>
        <v>ngps - production methane destruction</v>
      </c>
      <c r="Q2398" s="102">
        <f>(J2398*About!$A$116/1000)*10^12</f>
        <v>0</v>
      </c>
      <c r="R2398" s="103">
        <f>M2398/About!$B$128</f>
        <v>13.621072108568427</v>
      </c>
    </row>
    <row r="2399" spans="1:18" x14ac:dyDescent="0.35">
      <c r="A2399" s="55">
        <v>2020</v>
      </c>
      <c r="B2399" s="129" t="s">
        <v>108</v>
      </c>
      <c r="C2399" s="129" t="s">
        <v>732</v>
      </c>
      <c r="D2399" s="129" t="s">
        <v>913</v>
      </c>
      <c r="E2399" s="129" t="s">
        <v>922</v>
      </c>
      <c r="F2399" s="129" t="s">
        <v>915</v>
      </c>
      <c r="G2399" s="129" t="s">
        <v>916</v>
      </c>
      <c r="H2399" s="129" t="s">
        <v>933</v>
      </c>
      <c r="I2399" s="129">
        <v>0</v>
      </c>
      <c r="J2399" s="129">
        <v>0</v>
      </c>
      <c r="K2399" s="129">
        <v>0</v>
      </c>
      <c r="L2399" s="67" t="b">
        <f t="shared" si="148"/>
        <v>1</v>
      </c>
      <c r="M2399" s="101">
        <f>IF(L2399=TRUE,(K2399+'NPV Calcs'!$D$14)*About!$B$119,K2399*About!$B$119)</f>
        <v>7.2396401247340254</v>
      </c>
      <c r="N2399" s="101" t="str">
        <f t="shared" si="149"/>
        <v>ngps - production</v>
      </c>
      <c r="O2399" s="101" t="str">
        <f t="shared" si="150"/>
        <v>methane capture</v>
      </c>
      <c r="P2399" s="57" t="str">
        <f t="shared" si="151"/>
        <v>ngps - production methane capture</v>
      </c>
      <c r="Q2399" s="102">
        <f>(J2399*About!$A$116/1000)*10^12</f>
        <v>0</v>
      </c>
      <c r="R2399" s="103">
        <f>M2399/About!$B$128</f>
        <v>13.621072108568427</v>
      </c>
    </row>
    <row r="2400" spans="1:18" x14ac:dyDescent="0.35">
      <c r="A2400" s="55">
        <v>2020</v>
      </c>
      <c r="B2400" s="129" t="s">
        <v>108</v>
      </c>
      <c r="C2400" s="129" t="s">
        <v>732</v>
      </c>
      <c r="D2400" s="129" t="s">
        <v>913</v>
      </c>
      <c r="E2400" s="129" t="s">
        <v>922</v>
      </c>
      <c r="F2400" s="129" t="s">
        <v>915</v>
      </c>
      <c r="G2400" s="129" t="s">
        <v>916</v>
      </c>
      <c r="H2400" s="129" t="s">
        <v>938</v>
      </c>
      <c r="I2400" s="129">
        <v>0</v>
      </c>
      <c r="J2400" s="129">
        <v>0</v>
      </c>
      <c r="K2400" s="129">
        <v>0</v>
      </c>
      <c r="L2400" s="67" t="b">
        <f t="shared" si="148"/>
        <v>1</v>
      </c>
      <c r="M2400" s="101">
        <f>IF(L2400=TRUE,(K2400+'NPV Calcs'!$D$14)*About!$B$119,K2400*About!$B$119)</f>
        <v>7.2396401247340254</v>
      </c>
      <c r="N2400" s="101" t="str">
        <f t="shared" si="149"/>
        <v>ngps - production</v>
      </c>
      <c r="O2400" s="101" t="str">
        <f t="shared" si="150"/>
        <v>methane capture</v>
      </c>
      <c r="P2400" s="57" t="str">
        <f t="shared" si="151"/>
        <v>ngps - production methane capture</v>
      </c>
      <c r="Q2400" s="102">
        <f>(J2400*About!$A$116/1000)*10^12</f>
        <v>0</v>
      </c>
      <c r="R2400" s="103">
        <f>M2400/About!$B$128</f>
        <v>13.621072108568427</v>
      </c>
    </row>
    <row r="2401" spans="1:18" x14ac:dyDescent="0.35">
      <c r="A2401" s="55">
        <v>2020</v>
      </c>
      <c r="B2401" s="129" t="s">
        <v>108</v>
      </c>
      <c r="C2401" s="129" t="s">
        <v>732</v>
      </c>
      <c r="D2401" s="129" t="s">
        <v>913</v>
      </c>
      <c r="E2401" s="129" t="s">
        <v>922</v>
      </c>
      <c r="F2401" s="129" t="s">
        <v>915</v>
      </c>
      <c r="G2401" s="129" t="s">
        <v>916</v>
      </c>
      <c r="H2401" s="129" t="s">
        <v>923</v>
      </c>
      <c r="I2401" s="129">
        <v>0</v>
      </c>
      <c r="J2401" s="129">
        <v>0</v>
      </c>
      <c r="K2401" s="129">
        <v>0</v>
      </c>
      <c r="L2401" s="67" t="b">
        <f t="shared" si="148"/>
        <v>1</v>
      </c>
      <c r="M2401" s="101">
        <f>IF(L2401=TRUE,(K2401+'NPV Calcs'!$D$14)*About!$B$119,K2401*About!$B$119)</f>
        <v>7.2396401247340254</v>
      </c>
      <c r="N2401" s="101" t="str">
        <f t="shared" si="149"/>
        <v>ngps - production</v>
      </c>
      <c r="O2401" s="101" t="str">
        <f t="shared" si="150"/>
        <v>methane capture</v>
      </c>
      <c r="P2401" s="57" t="str">
        <f t="shared" si="151"/>
        <v>ngps - production methane capture</v>
      </c>
      <c r="Q2401" s="102">
        <f>(J2401*About!$A$116/1000)*10^12</f>
        <v>0</v>
      </c>
      <c r="R2401" s="103">
        <f>M2401/About!$B$128</f>
        <v>13.621072108568427</v>
      </c>
    </row>
    <row r="2402" spans="1:18" x14ac:dyDescent="0.35">
      <c r="A2402" s="55">
        <v>2020</v>
      </c>
      <c r="B2402" s="129" t="s">
        <v>108</v>
      </c>
      <c r="C2402" s="129" t="s">
        <v>732</v>
      </c>
      <c r="D2402" s="129" t="s">
        <v>913</v>
      </c>
      <c r="E2402" s="129" t="s">
        <v>922</v>
      </c>
      <c r="F2402" s="129" t="s">
        <v>915</v>
      </c>
      <c r="G2402" s="129" t="s">
        <v>916</v>
      </c>
      <c r="H2402" s="129" t="s">
        <v>920</v>
      </c>
      <c r="I2402" s="129">
        <v>0</v>
      </c>
      <c r="J2402" s="129">
        <v>0</v>
      </c>
      <c r="K2402" s="129">
        <v>0</v>
      </c>
      <c r="L2402" s="67" t="b">
        <f t="shared" si="148"/>
        <v>1</v>
      </c>
      <c r="M2402" s="101">
        <f>IF(L2402=TRUE,(K2402+'NPV Calcs'!$D$14)*About!$B$119,K2402*About!$B$119)</f>
        <v>7.2396401247340254</v>
      </c>
      <c r="N2402" s="101" t="str">
        <f t="shared" si="149"/>
        <v>ngps - production</v>
      </c>
      <c r="O2402" s="101" t="str">
        <f t="shared" si="150"/>
        <v>methane capture</v>
      </c>
      <c r="P2402" s="57" t="str">
        <f t="shared" si="151"/>
        <v>ngps - production methane capture</v>
      </c>
      <c r="Q2402" s="102">
        <f>(J2402*About!$A$116/1000)*10^12</f>
        <v>0</v>
      </c>
      <c r="R2402" s="103">
        <f>M2402/About!$B$128</f>
        <v>13.621072108568427</v>
      </c>
    </row>
    <row r="2403" spans="1:18" x14ac:dyDescent="0.35">
      <c r="A2403" s="55">
        <v>2020</v>
      </c>
      <c r="B2403" s="129" t="s">
        <v>108</v>
      </c>
      <c r="C2403" s="129" t="s">
        <v>732</v>
      </c>
      <c r="D2403" s="129" t="s">
        <v>913</v>
      </c>
      <c r="E2403" s="129" t="s">
        <v>922</v>
      </c>
      <c r="F2403" s="129" t="s">
        <v>915</v>
      </c>
      <c r="G2403" s="129" t="s">
        <v>916</v>
      </c>
      <c r="H2403" s="129" t="s">
        <v>934</v>
      </c>
      <c r="I2403" s="129">
        <v>0</v>
      </c>
      <c r="J2403" s="129">
        <v>0</v>
      </c>
      <c r="K2403" s="129">
        <v>0</v>
      </c>
      <c r="L2403" s="67" t="b">
        <f t="shared" si="148"/>
        <v>1</v>
      </c>
      <c r="M2403" s="101">
        <f>IF(L2403=TRUE,(K2403+'NPV Calcs'!$D$14)*About!$B$119,K2403*About!$B$119)</f>
        <v>7.2396401247340254</v>
      </c>
      <c r="N2403" s="101" t="str">
        <f t="shared" si="149"/>
        <v>ngps - production</v>
      </c>
      <c r="O2403" s="101" t="str">
        <f t="shared" si="150"/>
        <v>methane capture</v>
      </c>
      <c r="P2403" s="57" t="str">
        <f t="shared" si="151"/>
        <v>ngps - production methane capture</v>
      </c>
      <c r="Q2403" s="102">
        <f>(J2403*About!$A$116/1000)*10^12</f>
        <v>0</v>
      </c>
      <c r="R2403" s="103">
        <f>M2403/About!$B$128</f>
        <v>13.621072108568427</v>
      </c>
    </row>
    <row r="2404" spans="1:18" x14ac:dyDescent="0.35">
      <c r="A2404" s="55">
        <v>2020</v>
      </c>
      <c r="B2404" s="129" t="s">
        <v>108</v>
      </c>
      <c r="C2404" s="129" t="s">
        <v>732</v>
      </c>
      <c r="D2404" s="129" t="s">
        <v>913</v>
      </c>
      <c r="E2404" s="129" t="s">
        <v>922</v>
      </c>
      <c r="F2404" s="129" t="s">
        <v>915</v>
      </c>
      <c r="G2404" s="129" t="s">
        <v>916</v>
      </c>
      <c r="H2404" s="129" t="s">
        <v>926</v>
      </c>
      <c r="I2404" s="129">
        <v>0</v>
      </c>
      <c r="J2404" s="129">
        <v>0</v>
      </c>
      <c r="K2404" s="129">
        <v>0</v>
      </c>
      <c r="L2404" s="67" t="b">
        <f t="shared" si="148"/>
        <v>1</v>
      </c>
      <c r="M2404" s="101">
        <f>IF(L2404=TRUE,(K2404+'NPV Calcs'!$D$14)*About!$B$119,K2404*About!$B$119)</f>
        <v>7.2396401247340254</v>
      </c>
      <c r="N2404" s="101" t="str">
        <f t="shared" si="149"/>
        <v>ngps - production</v>
      </c>
      <c r="O2404" s="101" t="str">
        <f t="shared" si="150"/>
        <v>methane capture</v>
      </c>
      <c r="P2404" s="57" t="str">
        <f t="shared" si="151"/>
        <v>ngps - production methane capture</v>
      </c>
      <c r="Q2404" s="102">
        <f>(J2404*About!$A$116/1000)*10^12</f>
        <v>0</v>
      </c>
      <c r="R2404" s="103">
        <f>M2404/About!$B$128</f>
        <v>13.621072108568427</v>
      </c>
    </row>
    <row r="2405" spans="1:18" x14ac:dyDescent="0.35">
      <c r="A2405" s="55">
        <v>2020</v>
      </c>
      <c r="B2405" s="129" t="s">
        <v>108</v>
      </c>
      <c r="C2405" s="129" t="s">
        <v>732</v>
      </c>
      <c r="D2405" s="129" t="s">
        <v>913</v>
      </c>
      <c r="E2405" s="129" t="s">
        <v>922</v>
      </c>
      <c r="F2405" s="129" t="s">
        <v>915</v>
      </c>
      <c r="G2405" s="129" t="s">
        <v>916</v>
      </c>
      <c r="H2405" s="129" t="s">
        <v>1187</v>
      </c>
      <c r="I2405" s="129">
        <v>0</v>
      </c>
      <c r="J2405" s="129">
        <v>0</v>
      </c>
      <c r="K2405" s="129">
        <v>0</v>
      </c>
      <c r="L2405" s="67" t="b">
        <f t="shared" si="148"/>
        <v>1</v>
      </c>
      <c r="M2405" s="101">
        <f>IF(L2405=TRUE,(K2405+'NPV Calcs'!$D$14)*About!$B$119,K2405*About!$B$119)</f>
        <v>7.2396401247340254</v>
      </c>
      <c r="N2405" s="101" t="str">
        <f t="shared" si="149"/>
        <v>ngps - production</v>
      </c>
      <c r="O2405" s="101" t="str">
        <f t="shared" si="150"/>
        <v>methane capture</v>
      </c>
      <c r="P2405" s="57" t="str">
        <f t="shared" si="151"/>
        <v>ngps - production methane capture</v>
      </c>
      <c r="Q2405" s="102">
        <f>(J2405*About!$A$116/1000)*10^12</f>
        <v>0</v>
      </c>
      <c r="R2405" s="103">
        <f>M2405/About!$B$128</f>
        <v>13.621072108568427</v>
      </c>
    </row>
    <row r="2406" spans="1:18" x14ac:dyDescent="0.35">
      <c r="A2406" s="55">
        <v>2020</v>
      </c>
      <c r="B2406" s="129" t="s">
        <v>108</v>
      </c>
      <c r="C2406" s="129" t="s">
        <v>732</v>
      </c>
      <c r="D2406" s="129" t="s">
        <v>913</v>
      </c>
      <c r="E2406" s="129" t="s">
        <v>922</v>
      </c>
      <c r="F2406" s="129" t="s">
        <v>915</v>
      </c>
      <c r="G2406" s="129" t="s">
        <v>916</v>
      </c>
      <c r="H2406" s="129" t="s">
        <v>929</v>
      </c>
      <c r="I2406" s="129">
        <v>0</v>
      </c>
      <c r="J2406" s="129">
        <v>0</v>
      </c>
      <c r="K2406" s="129">
        <v>0</v>
      </c>
      <c r="L2406" s="67" t="b">
        <f t="shared" si="148"/>
        <v>1</v>
      </c>
      <c r="M2406" s="101">
        <f>IF(L2406=TRUE,(K2406+'NPV Calcs'!$D$14)*About!$B$119,K2406*About!$B$119)</f>
        <v>7.2396401247340254</v>
      </c>
      <c r="N2406" s="101" t="str">
        <f t="shared" si="149"/>
        <v>ngps - production</v>
      </c>
      <c r="O2406" s="101" t="str">
        <f t="shared" si="150"/>
        <v>methane capture</v>
      </c>
      <c r="P2406" s="57" t="str">
        <f t="shared" si="151"/>
        <v>ngps - production methane capture</v>
      </c>
      <c r="Q2406" s="102">
        <f>(J2406*About!$A$116/1000)*10^12</f>
        <v>0</v>
      </c>
      <c r="R2406" s="103">
        <f>M2406/About!$B$128</f>
        <v>13.621072108568427</v>
      </c>
    </row>
    <row r="2407" spans="1:18" x14ac:dyDescent="0.35">
      <c r="A2407" s="55">
        <v>2020</v>
      </c>
      <c r="B2407" s="129" t="s">
        <v>108</v>
      </c>
      <c r="C2407" s="129" t="s">
        <v>732</v>
      </c>
      <c r="D2407" s="129" t="s">
        <v>913</v>
      </c>
      <c r="E2407" s="129" t="s">
        <v>922</v>
      </c>
      <c r="F2407" s="129" t="s">
        <v>915</v>
      </c>
      <c r="G2407" s="129" t="s">
        <v>916</v>
      </c>
      <c r="H2407" s="129" t="s">
        <v>931</v>
      </c>
      <c r="I2407" s="129">
        <v>0</v>
      </c>
      <c r="J2407" s="129">
        <v>0</v>
      </c>
      <c r="K2407" s="129">
        <v>0</v>
      </c>
      <c r="L2407" s="67" t="b">
        <f t="shared" si="148"/>
        <v>1</v>
      </c>
      <c r="M2407" s="101">
        <f>IF(L2407=TRUE,(K2407+'NPV Calcs'!$D$14)*About!$B$119,K2407*About!$B$119)</f>
        <v>7.2396401247340254</v>
      </c>
      <c r="N2407" s="101" t="str">
        <f t="shared" si="149"/>
        <v>ngps - production</v>
      </c>
      <c r="O2407" s="101" t="str">
        <f t="shared" si="150"/>
        <v>methane capture</v>
      </c>
      <c r="P2407" s="57" t="str">
        <f t="shared" si="151"/>
        <v>ngps - production methane capture</v>
      </c>
      <c r="Q2407" s="102">
        <f>(J2407*About!$A$116/1000)*10^12</f>
        <v>0</v>
      </c>
      <c r="R2407" s="103">
        <f>M2407/About!$B$128</f>
        <v>13.621072108568427</v>
      </c>
    </row>
    <row r="2408" spans="1:18" x14ac:dyDescent="0.35">
      <c r="A2408" s="55">
        <v>2020</v>
      </c>
      <c r="B2408" s="129" t="s">
        <v>108</v>
      </c>
      <c r="C2408" s="129" t="s">
        <v>732</v>
      </c>
      <c r="D2408" s="129" t="s">
        <v>913</v>
      </c>
      <c r="E2408" s="129" t="s">
        <v>935</v>
      </c>
      <c r="F2408" s="129" t="s">
        <v>925</v>
      </c>
      <c r="G2408" s="129" t="s">
        <v>916</v>
      </c>
      <c r="H2408" s="129" t="s">
        <v>917</v>
      </c>
      <c r="I2408" s="129">
        <v>0</v>
      </c>
      <c r="J2408" s="129">
        <v>0</v>
      </c>
      <c r="K2408" s="129">
        <v>0</v>
      </c>
      <c r="L2408" s="67" t="b">
        <f t="shared" si="148"/>
        <v>1</v>
      </c>
      <c r="M2408" s="101">
        <f>IF(L2408=TRUE,(K2408+'NPV Calcs'!$D$14)*About!$B$119,K2408*About!$B$119)</f>
        <v>7.2396401247340254</v>
      </c>
      <c r="N2408" s="101" t="str">
        <f t="shared" si="149"/>
        <v>ngps - T&amp;D</v>
      </c>
      <c r="O2408" s="101" t="str">
        <f t="shared" si="150"/>
        <v>methane capture</v>
      </c>
      <c r="P2408" s="57" t="str">
        <f t="shared" si="151"/>
        <v>ngps - T&amp;D methane capture</v>
      </c>
      <c r="Q2408" s="102">
        <f>(J2408*About!$A$116/1000)*10^12</f>
        <v>0</v>
      </c>
      <c r="R2408" s="103">
        <f>M2408/About!$B$128</f>
        <v>13.621072108568427</v>
      </c>
    </row>
    <row r="2409" spans="1:18" x14ac:dyDescent="0.35">
      <c r="A2409" s="55">
        <v>2020</v>
      </c>
      <c r="B2409" s="129" t="s">
        <v>108</v>
      </c>
      <c r="C2409" s="129" t="s">
        <v>732</v>
      </c>
      <c r="D2409" s="129" t="s">
        <v>913</v>
      </c>
      <c r="E2409" s="129" t="s">
        <v>935</v>
      </c>
      <c r="F2409" s="129" t="s">
        <v>925</v>
      </c>
      <c r="G2409" s="129" t="s">
        <v>916</v>
      </c>
      <c r="H2409" s="129" t="s">
        <v>936</v>
      </c>
      <c r="I2409" s="129">
        <v>0</v>
      </c>
      <c r="J2409" s="129">
        <v>0</v>
      </c>
      <c r="K2409" s="129">
        <v>0</v>
      </c>
      <c r="L2409" s="67" t="b">
        <f t="shared" si="148"/>
        <v>1</v>
      </c>
      <c r="M2409" s="101">
        <f>IF(L2409=TRUE,(K2409+'NPV Calcs'!$D$14)*About!$B$119,K2409*About!$B$119)</f>
        <v>7.2396401247340254</v>
      </c>
      <c r="N2409" s="101" t="str">
        <f t="shared" si="149"/>
        <v>ngps - T&amp;D</v>
      </c>
      <c r="O2409" s="101" t="str">
        <f t="shared" si="150"/>
        <v>methane capture</v>
      </c>
      <c r="P2409" s="57" t="str">
        <f t="shared" si="151"/>
        <v>ngps - T&amp;D methane capture</v>
      </c>
      <c r="Q2409" s="102">
        <f>(J2409*About!$A$116/1000)*10^12</f>
        <v>0</v>
      </c>
      <c r="R2409" s="103">
        <f>M2409/About!$B$128</f>
        <v>13.621072108568427</v>
      </c>
    </row>
    <row r="2410" spans="1:18" x14ac:dyDescent="0.35">
      <c r="A2410" s="55">
        <v>2020</v>
      </c>
      <c r="B2410" s="129" t="s">
        <v>108</v>
      </c>
      <c r="C2410" s="129" t="s">
        <v>732</v>
      </c>
      <c r="D2410" s="129" t="s">
        <v>913</v>
      </c>
      <c r="E2410" s="129" t="s">
        <v>935</v>
      </c>
      <c r="F2410" s="129" t="s">
        <v>925</v>
      </c>
      <c r="G2410" s="129" t="s">
        <v>916</v>
      </c>
      <c r="H2410" s="129" t="s">
        <v>937</v>
      </c>
      <c r="I2410" s="129">
        <v>0</v>
      </c>
      <c r="J2410" s="129">
        <v>0</v>
      </c>
      <c r="K2410" s="129">
        <v>0</v>
      </c>
      <c r="L2410" s="67" t="b">
        <f t="shared" si="148"/>
        <v>1</v>
      </c>
      <c r="M2410" s="101">
        <f>IF(L2410=TRUE,(K2410+'NPV Calcs'!$D$14)*About!$B$119,K2410*About!$B$119)</f>
        <v>7.2396401247340254</v>
      </c>
      <c r="N2410" s="101" t="str">
        <f t="shared" si="149"/>
        <v>ngps - T&amp;D</v>
      </c>
      <c r="O2410" s="101" t="str">
        <f t="shared" si="150"/>
        <v>methane capture</v>
      </c>
      <c r="P2410" s="57" t="str">
        <f t="shared" si="151"/>
        <v>ngps - T&amp;D methane capture</v>
      </c>
      <c r="Q2410" s="102">
        <f>(J2410*About!$A$116/1000)*10^12</f>
        <v>0</v>
      </c>
      <c r="R2410" s="103">
        <f>M2410/About!$B$128</f>
        <v>13.621072108568427</v>
      </c>
    </row>
    <row r="2411" spans="1:18" x14ac:dyDescent="0.35">
      <c r="A2411" s="55">
        <v>2020</v>
      </c>
      <c r="B2411" s="129" t="s">
        <v>108</v>
      </c>
      <c r="C2411" s="129" t="s">
        <v>732</v>
      </c>
      <c r="D2411" s="129" t="s">
        <v>913</v>
      </c>
      <c r="E2411" s="129" t="s">
        <v>935</v>
      </c>
      <c r="F2411" s="129" t="s">
        <v>925</v>
      </c>
      <c r="G2411" s="129" t="s">
        <v>916</v>
      </c>
      <c r="H2411" s="129" t="s">
        <v>933</v>
      </c>
      <c r="I2411" s="129">
        <v>0</v>
      </c>
      <c r="J2411" s="129">
        <v>0</v>
      </c>
      <c r="K2411" s="129">
        <v>0</v>
      </c>
      <c r="L2411" s="67" t="b">
        <f t="shared" si="148"/>
        <v>1</v>
      </c>
      <c r="M2411" s="101">
        <f>IF(L2411=TRUE,(K2411+'NPV Calcs'!$D$14)*About!$B$119,K2411*About!$B$119)</f>
        <v>7.2396401247340254</v>
      </c>
      <c r="N2411" s="101" t="str">
        <f t="shared" si="149"/>
        <v>ngps - T&amp;D</v>
      </c>
      <c r="O2411" s="101" t="str">
        <f t="shared" si="150"/>
        <v>methane capture</v>
      </c>
      <c r="P2411" s="57" t="str">
        <f t="shared" si="151"/>
        <v>ngps - T&amp;D methane capture</v>
      </c>
      <c r="Q2411" s="102">
        <f>(J2411*About!$A$116/1000)*10^12</f>
        <v>0</v>
      </c>
      <c r="R2411" s="103">
        <f>M2411/About!$B$128</f>
        <v>13.621072108568427</v>
      </c>
    </row>
    <row r="2412" spans="1:18" x14ac:dyDescent="0.35">
      <c r="A2412" s="55">
        <v>2020</v>
      </c>
      <c r="B2412" s="129" t="s">
        <v>108</v>
      </c>
      <c r="C2412" s="129" t="s">
        <v>732</v>
      </c>
      <c r="D2412" s="129" t="s">
        <v>913</v>
      </c>
      <c r="E2412" s="129" t="s">
        <v>935</v>
      </c>
      <c r="F2412" s="129" t="s">
        <v>925</v>
      </c>
      <c r="G2412" s="129" t="s">
        <v>916</v>
      </c>
      <c r="H2412" s="129" t="s">
        <v>938</v>
      </c>
      <c r="I2412" s="129">
        <v>0</v>
      </c>
      <c r="J2412" s="129">
        <v>0</v>
      </c>
      <c r="K2412" s="129">
        <v>0</v>
      </c>
      <c r="L2412" s="67" t="b">
        <f t="shared" si="148"/>
        <v>1</v>
      </c>
      <c r="M2412" s="101">
        <f>IF(L2412=TRUE,(K2412+'NPV Calcs'!$D$14)*About!$B$119,K2412*About!$B$119)</f>
        <v>7.2396401247340254</v>
      </c>
      <c r="N2412" s="101" t="str">
        <f t="shared" si="149"/>
        <v>ngps - T&amp;D</v>
      </c>
      <c r="O2412" s="101" t="str">
        <f t="shared" si="150"/>
        <v>methane capture</v>
      </c>
      <c r="P2412" s="57" t="str">
        <f t="shared" si="151"/>
        <v>ngps - T&amp;D methane capture</v>
      </c>
      <c r="Q2412" s="102">
        <f>(J2412*About!$A$116/1000)*10^12</f>
        <v>0</v>
      </c>
      <c r="R2412" s="103">
        <f>M2412/About!$B$128</f>
        <v>13.621072108568427</v>
      </c>
    </row>
    <row r="2413" spans="1:18" x14ac:dyDescent="0.35">
      <c r="A2413" s="55">
        <v>2020</v>
      </c>
      <c r="B2413" s="129" t="s">
        <v>108</v>
      </c>
      <c r="C2413" s="129" t="s">
        <v>732</v>
      </c>
      <c r="D2413" s="129" t="s">
        <v>913</v>
      </c>
      <c r="E2413" s="129" t="s">
        <v>935</v>
      </c>
      <c r="F2413" s="129" t="s">
        <v>925</v>
      </c>
      <c r="G2413" s="129" t="s">
        <v>916</v>
      </c>
      <c r="H2413" s="129" t="s">
        <v>923</v>
      </c>
      <c r="I2413" s="129">
        <v>0</v>
      </c>
      <c r="J2413" s="129">
        <v>0</v>
      </c>
      <c r="K2413" s="129">
        <v>0</v>
      </c>
      <c r="L2413" s="67" t="b">
        <f t="shared" si="148"/>
        <v>1</v>
      </c>
      <c r="M2413" s="101">
        <f>IF(L2413=TRUE,(K2413+'NPV Calcs'!$D$14)*About!$B$119,K2413*About!$B$119)</f>
        <v>7.2396401247340254</v>
      </c>
      <c r="N2413" s="101" t="str">
        <f t="shared" si="149"/>
        <v>ngps - T&amp;D</v>
      </c>
      <c r="O2413" s="101" t="str">
        <f t="shared" si="150"/>
        <v>methane capture</v>
      </c>
      <c r="P2413" s="57" t="str">
        <f t="shared" si="151"/>
        <v>ngps - T&amp;D methane capture</v>
      </c>
      <c r="Q2413" s="102">
        <f>(J2413*About!$A$116/1000)*10^12</f>
        <v>0</v>
      </c>
      <c r="R2413" s="103">
        <f>M2413/About!$B$128</f>
        <v>13.621072108568427</v>
      </c>
    </row>
    <row r="2414" spans="1:18" x14ac:dyDescent="0.35">
      <c r="A2414" s="55">
        <v>2020</v>
      </c>
      <c r="B2414" s="129" t="s">
        <v>108</v>
      </c>
      <c r="C2414" s="129" t="s">
        <v>732</v>
      </c>
      <c r="D2414" s="129" t="s">
        <v>913</v>
      </c>
      <c r="E2414" s="129" t="s">
        <v>935</v>
      </c>
      <c r="F2414" s="129" t="s">
        <v>925</v>
      </c>
      <c r="G2414" s="129" t="s">
        <v>916</v>
      </c>
      <c r="H2414" s="129" t="s">
        <v>920</v>
      </c>
      <c r="I2414" s="129">
        <v>0</v>
      </c>
      <c r="J2414" s="129">
        <v>0</v>
      </c>
      <c r="K2414" s="129">
        <v>0</v>
      </c>
      <c r="L2414" s="67" t="b">
        <f t="shared" si="148"/>
        <v>1</v>
      </c>
      <c r="M2414" s="101">
        <f>IF(L2414=TRUE,(K2414+'NPV Calcs'!$D$14)*About!$B$119,K2414*About!$B$119)</f>
        <v>7.2396401247340254</v>
      </c>
      <c r="N2414" s="101" t="str">
        <f t="shared" si="149"/>
        <v>ngps - T&amp;D</v>
      </c>
      <c r="O2414" s="101" t="str">
        <f t="shared" si="150"/>
        <v>methane capture</v>
      </c>
      <c r="P2414" s="57" t="str">
        <f t="shared" si="151"/>
        <v>ngps - T&amp;D methane capture</v>
      </c>
      <c r="Q2414" s="102">
        <f>(J2414*About!$A$116/1000)*10^12</f>
        <v>0</v>
      </c>
      <c r="R2414" s="103">
        <f>M2414/About!$B$128</f>
        <v>13.621072108568427</v>
      </c>
    </row>
    <row r="2415" spans="1:18" x14ac:dyDescent="0.35">
      <c r="A2415" s="55">
        <v>2020</v>
      </c>
      <c r="B2415" s="129" t="s">
        <v>108</v>
      </c>
      <c r="C2415" s="129" t="s">
        <v>732</v>
      </c>
      <c r="D2415" s="129" t="s">
        <v>913</v>
      </c>
      <c r="E2415" s="129" t="s">
        <v>935</v>
      </c>
      <c r="F2415" s="129" t="s">
        <v>925</v>
      </c>
      <c r="G2415" s="129" t="s">
        <v>916</v>
      </c>
      <c r="H2415" s="129" t="s">
        <v>934</v>
      </c>
      <c r="I2415" s="129">
        <v>0</v>
      </c>
      <c r="J2415" s="129">
        <v>0</v>
      </c>
      <c r="K2415" s="129">
        <v>0</v>
      </c>
      <c r="L2415" s="67" t="b">
        <f t="shared" si="148"/>
        <v>1</v>
      </c>
      <c r="M2415" s="101">
        <f>IF(L2415=TRUE,(K2415+'NPV Calcs'!$D$14)*About!$B$119,K2415*About!$B$119)</f>
        <v>7.2396401247340254</v>
      </c>
      <c r="N2415" s="101" t="str">
        <f t="shared" si="149"/>
        <v>ngps - T&amp;D</v>
      </c>
      <c r="O2415" s="101" t="str">
        <f t="shared" si="150"/>
        <v>methane capture</v>
      </c>
      <c r="P2415" s="57" t="str">
        <f t="shared" si="151"/>
        <v>ngps - T&amp;D methane capture</v>
      </c>
      <c r="Q2415" s="102">
        <f>(J2415*About!$A$116/1000)*10^12</f>
        <v>0</v>
      </c>
      <c r="R2415" s="103">
        <f>M2415/About!$B$128</f>
        <v>13.621072108568427</v>
      </c>
    </row>
    <row r="2416" spans="1:18" x14ac:dyDescent="0.35">
      <c r="A2416" s="55">
        <v>2020</v>
      </c>
      <c r="B2416" s="129" t="s">
        <v>108</v>
      </c>
      <c r="C2416" s="129" t="s">
        <v>732</v>
      </c>
      <c r="D2416" s="129" t="s">
        <v>913</v>
      </c>
      <c r="E2416" s="129" t="s">
        <v>935</v>
      </c>
      <c r="F2416" s="129" t="s">
        <v>925</v>
      </c>
      <c r="G2416" s="129" t="s">
        <v>916</v>
      </c>
      <c r="H2416" s="129" t="s">
        <v>926</v>
      </c>
      <c r="I2416" s="129">
        <v>0</v>
      </c>
      <c r="J2416" s="129">
        <v>0</v>
      </c>
      <c r="K2416" s="129">
        <v>0</v>
      </c>
      <c r="L2416" s="67" t="b">
        <f t="shared" si="148"/>
        <v>1</v>
      </c>
      <c r="M2416" s="101">
        <f>IF(L2416=TRUE,(K2416+'NPV Calcs'!$D$14)*About!$B$119,K2416*About!$B$119)</f>
        <v>7.2396401247340254</v>
      </c>
      <c r="N2416" s="101" t="str">
        <f t="shared" si="149"/>
        <v>ngps - T&amp;D</v>
      </c>
      <c r="O2416" s="101" t="str">
        <f t="shared" si="150"/>
        <v>methane capture</v>
      </c>
      <c r="P2416" s="57" t="str">
        <f t="shared" si="151"/>
        <v>ngps - T&amp;D methane capture</v>
      </c>
      <c r="Q2416" s="102">
        <f>(J2416*About!$A$116/1000)*10^12</f>
        <v>0</v>
      </c>
      <c r="R2416" s="103">
        <f>M2416/About!$B$128</f>
        <v>13.621072108568427</v>
      </c>
    </row>
    <row r="2417" spans="1:18" x14ac:dyDescent="0.35">
      <c r="A2417" s="55">
        <v>2020</v>
      </c>
      <c r="B2417" s="129" t="s">
        <v>108</v>
      </c>
      <c r="C2417" s="129" t="s">
        <v>732</v>
      </c>
      <c r="D2417" s="129" t="s">
        <v>913</v>
      </c>
      <c r="E2417" s="129" t="s">
        <v>935</v>
      </c>
      <c r="F2417" s="129" t="s">
        <v>925</v>
      </c>
      <c r="G2417" s="129" t="s">
        <v>916</v>
      </c>
      <c r="H2417" s="129" t="s">
        <v>1187</v>
      </c>
      <c r="I2417" s="129">
        <v>0.58999997400000004</v>
      </c>
      <c r="J2417" s="129">
        <v>0</v>
      </c>
      <c r="K2417" s="129">
        <v>0</v>
      </c>
      <c r="L2417" s="67" t="b">
        <f t="shared" si="148"/>
        <v>1</v>
      </c>
      <c r="M2417" s="101">
        <f>IF(L2417=TRUE,(K2417+'NPV Calcs'!$D$14)*About!$B$119,K2417*About!$B$119)</f>
        <v>7.2396401247340254</v>
      </c>
      <c r="N2417" s="101" t="str">
        <f t="shared" si="149"/>
        <v>ngps - T&amp;D</v>
      </c>
      <c r="O2417" s="101" t="str">
        <f t="shared" si="150"/>
        <v>methane capture</v>
      </c>
      <c r="P2417" s="57" t="str">
        <f t="shared" si="151"/>
        <v>ngps - T&amp;D methane capture</v>
      </c>
      <c r="Q2417" s="102">
        <f>(J2417*About!$A$116/1000)*10^12</f>
        <v>0</v>
      </c>
      <c r="R2417" s="103">
        <f>M2417/About!$B$128</f>
        <v>13.621072108568427</v>
      </c>
    </row>
    <row r="2418" spans="1:18" x14ac:dyDescent="0.35">
      <c r="A2418" s="55">
        <v>2020</v>
      </c>
      <c r="B2418" s="129" t="s">
        <v>61</v>
      </c>
      <c r="C2418" s="129" t="s">
        <v>969</v>
      </c>
      <c r="D2418" s="129" t="s">
        <v>895</v>
      </c>
      <c r="E2418" s="129" t="s">
        <v>919</v>
      </c>
      <c r="F2418" s="129" t="s">
        <v>915</v>
      </c>
      <c r="G2418" s="129" t="s">
        <v>916</v>
      </c>
      <c r="H2418" s="129" t="s">
        <v>938</v>
      </c>
      <c r="I2418" s="129">
        <v>0</v>
      </c>
      <c r="J2418" s="129">
        <v>0</v>
      </c>
      <c r="K2418" s="129">
        <v>0</v>
      </c>
      <c r="L2418" s="67" t="b">
        <f t="shared" si="148"/>
        <v>1</v>
      </c>
      <c r="M2418" s="101">
        <f>IF(L2418=TRUE,(K2418+'NPV Calcs'!$D$14)*About!$B$119,K2418*About!$B$119)</f>
        <v>7.2396401247340254</v>
      </c>
      <c r="N2418" s="101" t="str">
        <f t="shared" si="149"/>
        <v>ngps - production</v>
      </c>
      <c r="O2418" s="101" t="str">
        <f t="shared" si="150"/>
        <v>methane capture</v>
      </c>
      <c r="P2418" s="57" t="str">
        <f t="shared" si="151"/>
        <v>ngps - production methane capture</v>
      </c>
      <c r="Q2418" s="102">
        <f>(J2418*About!$A$116/1000)*10^12</f>
        <v>0</v>
      </c>
      <c r="R2418" s="103">
        <f>M2418/About!$B$128</f>
        <v>13.621072108568427</v>
      </c>
    </row>
    <row r="2419" spans="1:18" x14ac:dyDescent="0.35">
      <c r="A2419" s="55">
        <v>2020</v>
      </c>
      <c r="B2419" s="129" t="s">
        <v>61</v>
      </c>
      <c r="C2419" s="129" t="s">
        <v>969</v>
      </c>
      <c r="D2419" s="129" t="s">
        <v>895</v>
      </c>
      <c r="E2419" s="129" t="s">
        <v>919</v>
      </c>
      <c r="F2419" s="129" t="s">
        <v>915</v>
      </c>
      <c r="G2419" s="129" t="s">
        <v>916</v>
      </c>
      <c r="H2419" s="129" t="s">
        <v>923</v>
      </c>
      <c r="I2419" s="129">
        <v>0</v>
      </c>
      <c r="J2419" s="129">
        <v>0</v>
      </c>
      <c r="K2419" s="129">
        <v>0</v>
      </c>
      <c r="L2419" s="67" t="b">
        <f t="shared" si="148"/>
        <v>1</v>
      </c>
      <c r="M2419" s="101">
        <f>IF(L2419=TRUE,(K2419+'NPV Calcs'!$D$14)*About!$B$119,K2419*About!$B$119)</f>
        <v>7.2396401247340254</v>
      </c>
      <c r="N2419" s="101" t="str">
        <f t="shared" si="149"/>
        <v>ngps - production</v>
      </c>
      <c r="O2419" s="101" t="str">
        <f t="shared" si="150"/>
        <v>methane capture</v>
      </c>
      <c r="P2419" s="57" t="str">
        <f t="shared" si="151"/>
        <v>ngps - production methane capture</v>
      </c>
      <c r="Q2419" s="102">
        <f>(J2419*About!$A$116/1000)*10^12</f>
        <v>0</v>
      </c>
      <c r="R2419" s="103">
        <f>M2419/About!$B$128</f>
        <v>13.621072108568427</v>
      </c>
    </row>
    <row r="2420" spans="1:18" x14ac:dyDescent="0.35">
      <c r="A2420" s="55">
        <v>2020</v>
      </c>
      <c r="B2420" s="129" t="s">
        <v>61</v>
      </c>
      <c r="C2420" s="129" t="s">
        <v>969</v>
      </c>
      <c r="D2420" s="129" t="s">
        <v>895</v>
      </c>
      <c r="E2420" s="129" t="s">
        <v>919</v>
      </c>
      <c r="F2420" s="129" t="s">
        <v>915</v>
      </c>
      <c r="G2420" s="129" t="s">
        <v>916</v>
      </c>
      <c r="H2420" s="129" t="s">
        <v>1187</v>
      </c>
      <c r="I2420" s="129">
        <v>0.18000000699999999</v>
      </c>
      <c r="J2420" s="129">
        <v>0</v>
      </c>
      <c r="K2420" s="129">
        <v>0</v>
      </c>
      <c r="L2420" s="67" t="b">
        <f t="shared" si="148"/>
        <v>1</v>
      </c>
      <c r="M2420" s="101">
        <f>IF(L2420=TRUE,(K2420+'NPV Calcs'!$D$14)*About!$B$119,K2420*About!$B$119)</f>
        <v>7.2396401247340254</v>
      </c>
      <c r="N2420" s="101" t="str">
        <f t="shared" si="149"/>
        <v>ngps - production</v>
      </c>
      <c r="O2420" s="101" t="str">
        <f t="shared" si="150"/>
        <v>methane capture</v>
      </c>
      <c r="P2420" s="57" t="str">
        <f t="shared" si="151"/>
        <v>ngps - production methane capture</v>
      </c>
      <c r="Q2420" s="102">
        <f>(J2420*About!$A$116/1000)*10^12</f>
        <v>0</v>
      </c>
      <c r="R2420" s="103">
        <f>M2420/About!$B$128</f>
        <v>13.621072108568427</v>
      </c>
    </row>
    <row r="2421" spans="1:18" x14ac:dyDescent="0.35">
      <c r="A2421" s="55">
        <v>2020</v>
      </c>
      <c r="B2421" s="129" t="s">
        <v>61</v>
      </c>
      <c r="C2421" s="129" t="s">
        <v>969</v>
      </c>
      <c r="D2421" s="129" t="s">
        <v>895</v>
      </c>
      <c r="E2421" s="129" t="s">
        <v>919</v>
      </c>
      <c r="F2421" s="129" t="s">
        <v>915</v>
      </c>
      <c r="G2421" s="129" t="s">
        <v>916</v>
      </c>
      <c r="H2421" s="129" t="s">
        <v>929</v>
      </c>
      <c r="I2421" s="129">
        <v>0</v>
      </c>
      <c r="J2421" s="129">
        <v>0</v>
      </c>
      <c r="K2421" s="129">
        <v>0</v>
      </c>
      <c r="L2421" s="67" t="b">
        <f t="shared" si="148"/>
        <v>1</v>
      </c>
      <c r="M2421" s="101">
        <f>IF(L2421=TRUE,(K2421+'NPV Calcs'!$D$14)*About!$B$119,K2421*About!$B$119)</f>
        <v>7.2396401247340254</v>
      </c>
      <c r="N2421" s="101" t="str">
        <f t="shared" si="149"/>
        <v>ngps - production</v>
      </c>
      <c r="O2421" s="101" t="str">
        <f t="shared" si="150"/>
        <v>methane capture</v>
      </c>
      <c r="P2421" s="57" t="str">
        <f t="shared" si="151"/>
        <v>ngps - production methane capture</v>
      </c>
      <c r="Q2421" s="102">
        <f>(J2421*About!$A$116/1000)*10^12</f>
        <v>0</v>
      </c>
      <c r="R2421" s="103">
        <f>M2421/About!$B$128</f>
        <v>13.621072108568427</v>
      </c>
    </row>
    <row r="2422" spans="1:18" x14ac:dyDescent="0.35">
      <c r="A2422" s="55">
        <v>2020</v>
      </c>
      <c r="B2422" s="129" t="s">
        <v>110</v>
      </c>
      <c r="C2422" s="129" t="s">
        <v>710</v>
      </c>
      <c r="D2422" s="129" t="s">
        <v>913</v>
      </c>
      <c r="E2422" s="129" t="s">
        <v>935</v>
      </c>
      <c r="F2422" s="129" t="s">
        <v>925</v>
      </c>
      <c r="G2422" s="129" t="s">
        <v>916</v>
      </c>
      <c r="H2422" s="129" t="s">
        <v>917</v>
      </c>
      <c r="I2422" s="129">
        <v>0</v>
      </c>
      <c r="J2422" s="129">
        <v>0</v>
      </c>
      <c r="K2422" s="129">
        <v>0</v>
      </c>
      <c r="L2422" s="67" t="b">
        <f t="shared" si="148"/>
        <v>1</v>
      </c>
      <c r="M2422" s="101">
        <f>IF(L2422=TRUE,(K2422+'NPV Calcs'!$D$14)*About!$B$119,K2422*About!$B$119)</f>
        <v>7.2396401247340254</v>
      </c>
      <c r="N2422" s="101" t="str">
        <f t="shared" si="149"/>
        <v>ngps - T&amp;D</v>
      </c>
      <c r="O2422" s="101" t="str">
        <f t="shared" si="150"/>
        <v>methane capture</v>
      </c>
      <c r="P2422" s="57" t="str">
        <f t="shared" si="151"/>
        <v>ngps - T&amp;D methane capture</v>
      </c>
      <c r="Q2422" s="102">
        <f>(J2422*About!$A$116/1000)*10^12</f>
        <v>0</v>
      </c>
      <c r="R2422" s="103">
        <f>M2422/About!$B$128</f>
        <v>13.621072108568427</v>
      </c>
    </row>
    <row r="2423" spans="1:18" x14ac:dyDescent="0.35">
      <c r="A2423" s="55">
        <v>2020</v>
      </c>
      <c r="B2423" s="129" t="s">
        <v>110</v>
      </c>
      <c r="C2423" s="129" t="s">
        <v>710</v>
      </c>
      <c r="D2423" s="129" t="s">
        <v>913</v>
      </c>
      <c r="E2423" s="129" t="s">
        <v>935</v>
      </c>
      <c r="F2423" s="129" t="s">
        <v>925</v>
      </c>
      <c r="G2423" s="129" t="s">
        <v>916</v>
      </c>
      <c r="H2423" s="129" t="s">
        <v>936</v>
      </c>
      <c r="I2423" s="129">
        <v>0</v>
      </c>
      <c r="J2423" s="129">
        <v>0</v>
      </c>
      <c r="K2423" s="129">
        <v>0</v>
      </c>
      <c r="L2423" s="67" t="b">
        <f t="shared" si="148"/>
        <v>1</v>
      </c>
      <c r="M2423" s="101">
        <f>IF(L2423=TRUE,(K2423+'NPV Calcs'!$D$14)*About!$B$119,K2423*About!$B$119)</f>
        <v>7.2396401247340254</v>
      </c>
      <c r="N2423" s="101" t="str">
        <f t="shared" si="149"/>
        <v>ngps - T&amp;D</v>
      </c>
      <c r="O2423" s="101" t="str">
        <f t="shared" si="150"/>
        <v>methane capture</v>
      </c>
      <c r="P2423" s="57" t="str">
        <f t="shared" si="151"/>
        <v>ngps - T&amp;D methane capture</v>
      </c>
      <c r="Q2423" s="102">
        <f>(J2423*About!$A$116/1000)*10^12</f>
        <v>0</v>
      </c>
      <c r="R2423" s="103">
        <f>M2423/About!$B$128</f>
        <v>13.621072108568427</v>
      </c>
    </row>
    <row r="2424" spans="1:18" x14ac:dyDescent="0.35">
      <c r="A2424" s="55">
        <v>2020</v>
      </c>
      <c r="B2424" s="129" t="s">
        <v>110</v>
      </c>
      <c r="C2424" s="129" t="s">
        <v>710</v>
      </c>
      <c r="D2424" s="129" t="s">
        <v>913</v>
      </c>
      <c r="E2424" s="129" t="s">
        <v>935</v>
      </c>
      <c r="F2424" s="129" t="s">
        <v>925</v>
      </c>
      <c r="G2424" s="129" t="s">
        <v>916</v>
      </c>
      <c r="H2424" s="129" t="s">
        <v>937</v>
      </c>
      <c r="I2424" s="129">
        <v>0</v>
      </c>
      <c r="J2424" s="129">
        <v>0</v>
      </c>
      <c r="K2424" s="129">
        <v>0</v>
      </c>
      <c r="L2424" s="67" t="b">
        <f t="shared" si="148"/>
        <v>1</v>
      </c>
      <c r="M2424" s="101">
        <f>IF(L2424=TRUE,(K2424+'NPV Calcs'!$D$14)*About!$B$119,K2424*About!$B$119)</f>
        <v>7.2396401247340254</v>
      </c>
      <c r="N2424" s="101" t="str">
        <f t="shared" si="149"/>
        <v>ngps - T&amp;D</v>
      </c>
      <c r="O2424" s="101" t="str">
        <f t="shared" si="150"/>
        <v>methane capture</v>
      </c>
      <c r="P2424" s="57" t="str">
        <f t="shared" si="151"/>
        <v>ngps - T&amp;D methane capture</v>
      </c>
      <c r="Q2424" s="102">
        <f>(J2424*About!$A$116/1000)*10^12</f>
        <v>0</v>
      </c>
      <c r="R2424" s="103">
        <f>M2424/About!$B$128</f>
        <v>13.621072108568427</v>
      </c>
    </row>
    <row r="2425" spans="1:18" x14ac:dyDescent="0.35">
      <c r="A2425" s="55">
        <v>2020</v>
      </c>
      <c r="B2425" s="129" t="s">
        <v>110</v>
      </c>
      <c r="C2425" s="129" t="s">
        <v>710</v>
      </c>
      <c r="D2425" s="129" t="s">
        <v>895</v>
      </c>
      <c r="E2425" s="129" t="s">
        <v>921</v>
      </c>
      <c r="F2425" s="129" t="s">
        <v>915</v>
      </c>
      <c r="G2425" s="129" t="s">
        <v>916</v>
      </c>
      <c r="H2425" s="129" t="s">
        <v>1187</v>
      </c>
      <c r="I2425" s="129">
        <v>4.7399997709999999</v>
      </c>
      <c r="J2425" s="129">
        <v>0</v>
      </c>
      <c r="K2425" s="129">
        <v>0</v>
      </c>
      <c r="L2425" s="67" t="b">
        <f t="shared" si="148"/>
        <v>1</v>
      </c>
      <c r="M2425" s="101">
        <f>IF(L2425=TRUE,(K2425+'NPV Calcs'!$D$14)*About!$B$119,K2425*About!$B$119)</f>
        <v>7.2396401247340254</v>
      </c>
      <c r="N2425" s="101" t="str">
        <f t="shared" si="149"/>
        <v>ngps - production</v>
      </c>
      <c r="O2425" s="101" t="str">
        <f t="shared" si="150"/>
        <v>methane capture</v>
      </c>
      <c r="P2425" s="57" t="str">
        <f t="shared" si="151"/>
        <v>ngps - production methane capture</v>
      </c>
      <c r="Q2425" s="102">
        <f>(J2425*About!$A$116/1000)*10^12</f>
        <v>0</v>
      </c>
      <c r="R2425" s="103">
        <f>M2425/About!$B$128</f>
        <v>13.621072108568427</v>
      </c>
    </row>
    <row r="2426" spans="1:18" x14ac:dyDescent="0.35">
      <c r="A2426" s="55">
        <v>2020</v>
      </c>
      <c r="B2426" s="129" t="s">
        <v>110</v>
      </c>
      <c r="C2426" s="129" t="s">
        <v>710</v>
      </c>
      <c r="D2426" s="129" t="s">
        <v>895</v>
      </c>
      <c r="E2426" s="129" t="s">
        <v>921</v>
      </c>
      <c r="F2426" s="129" t="s">
        <v>915</v>
      </c>
      <c r="G2426" s="129" t="s">
        <v>916</v>
      </c>
      <c r="H2426" s="129" t="s">
        <v>929</v>
      </c>
      <c r="I2426" s="129">
        <v>0</v>
      </c>
      <c r="J2426" s="129">
        <v>0</v>
      </c>
      <c r="K2426" s="129">
        <v>0</v>
      </c>
      <c r="L2426" s="67" t="b">
        <f t="shared" si="148"/>
        <v>1</v>
      </c>
      <c r="M2426" s="101">
        <f>IF(L2426=TRUE,(K2426+'NPV Calcs'!$D$14)*About!$B$119,K2426*About!$B$119)</f>
        <v>7.2396401247340254</v>
      </c>
      <c r="N2426" s="101" t="str">
        <f t="shared" si="149"/>
        <v>ngps - production</v>
      </c>
      <c r="O2426" s="101" t="str">
        <f t="shared" si="150"/>
        <v>methane capture</v>
      </c>
      <c r="P2426" s="57" t="str">
        <f t="shared" si="151"/>
        <v>ngps - production methane capture</v>
      </c>
      <c r="Q2426" s="102">
        <f>(J2426*About!$A$116/1000)*10^12</f>
        <v>0</v>
      </c>
      <c r="R2426" s="103">
        <f>M2426/About!$B$128</f>
        <v>13.621072108568427</v>
      </c>
    </row>
    <row r="2427" spans="1:18" x14ac:dyDescent="0.35">
      <c r="A2427" s="55">
        <v>2020</v>
      </c>
      <c r="B2427" s="129" t="s">
        <v>110</v>
      </c>
      <c r="C2427" s="129" t="s">
        <v>710</v>
      </c>
      <c r="D2427" s="129" t="s">
        <v>913</v>
      </c>
      <c r="E2427" s="129" t="s">
        <v>935</v>
      </c>
      <c r="F2427" s="129" t="s">
        <v>925</v>
      </c>
      <c r="G2427" s="129" t="s">
        <v>916</v>
      </c>
      <c r="H2427" s="129" t="s">
        <v>933</v>
      </c>
      <c r="I2427" s="129">
        <v>0</v>
      </c>
      <c r="J2427" s="129">
        <v>0</v>
      </c>
      <c r="K2427" s="129">
        <v>0</v>
      </c>
      <c r="L2427" s="67" t="b">
        <f t="shared" si="148"/>
        <v>1</v>
      </c>
      <c r="M2427" s="101">
        <f>IF(L2427=TRUE,(K2427+'NPV Calcs'!$D$14)*About!$B$119,K2427*About!$B$119)</f>
        <v>7.2396401247340254</v>
      </c>
      <c r="N2427" s="101" t="str">
        <f t="shared" si="149"/>
        <v>ngps - T&amp;D</v>
      </c>
      <c r="O2427" s="101" t="str">
        <f t="shared" si="150"/>
        <v>methane capture</v>
      </c>
      <c r="P2427" s="57" t="str">
        <f t="shared" si="151"/>
        <v>ngps - T&amp;D methane capture</v>
      </c>
      <c r="Q2427" s="102">
        <f>(J2427*About!$A$116/1000)*10^12</f>
        <v>0</v>
      </c>
      <c r="R2427" s="103">
        <f>M2427/About!$B$128</f>
        <v>13.621072108568427</v>
      </c>
    </row>
    <row r="2428" spans="1:18" x14ac:dyDescent="0.35">
      <c r="A2428" s="55">
        <v>2020</v>
      </c>
      <c r="B2428" s="129" t="s">
        <v>110</v>
      </c>
      <c r="C2428" s="129" t="s">
        <v>710</v>
      </c>
      <c r="D2428" s="129" t="s">
        <v>913</v>
      </c>
      <c r="E2428" s="129" t="s">
        <v>935</v>
      </c>
      <c r="F2428" s="129" t="s">
        <v>925</v>
      </c>
      <c r="G2428" s="129" t="s">
        <v>916</v>
      </c>
      <c r="H2428" s="129" t="s">
        <v>938</v>
      </c>
      <c r="I2428" s="129">
        <v>0</v>
      </c>
      <c r="J2428" s="129">
        <v>0</v>
      </c>
      <c r="K2428" s="129">
        <v>0</v>
      </c>
      <c r="L2428" s="67" t="b">
        <f t="shared" si="148"/>
        <v>1</v>
      </c>
      <c r="M2428" s="101">
        <f>IF(L2428=TRUE,(K2428+'NPV Calcs'!$D$14)*About!$B$119,K2428*About!$B$119)</f>
        <v>7.2396401247340254</v>
      </c>
      <c r="N2428" s="101" t="str">
        <f t="shared" si="149"/>
        <v>ngps - T&amp;D</v>
      </c>
      <c r="O2428" s="101" t="str">
        <f t="shared" si="150"/>
        <v>methane capture</v>
      </c>
      <c r="P2428" s="57" t="str">
        <f t="shared" si="151"/>
        <v>ngps - T&amp;D methane capture</v>
      </c>
      <c r="Q2428" s="102">
        <f>(J2428*About!$A$116/1000)*10^12</f>
        <v>0</v>
      </c>
      <c r="R2428" s="103">
        <f>M2428/About!$B$128</f>
        <v>13.621072108568427</v>
      </c>
    </row>
    <row r="2429" spans="1:18" x14ac:dyDescent="0.35">
      <c r="A2429" s="55">
        <v>2020</v>
      </c>
      <c r="B2429" s="129" t="s">
        <v>110</v>
      </c>
      <c r="C2429" s="129" t="s">
        <v>710</v>
      </c>
      <c r="D2429" s="129" t="s">
        <v>913</v>
      </c>
      <c r="E2429" s="129" t="s">
        <v>935</v>
      </c>
      <c r="F2429" s="129" t="s">
        <v>925</v>
      </c>
      <c r="G2429" s="129" t="s">
        <v>916</v>
      </c>
      <c r="H2429" s="129" t="s">
        <v>923</v>
      </c>
      <c r="I2429" s="129">
        <v>0</v>
      </c>
      <c r="J2429" s="129">
        <v>0</v>
      </c>
      <c r="K2429" s="129">
        <v>0</v>
      </c>
      <c r="L2429" s="67" t="b">
        <f t="shared" si="148"/>
        <v>1</v>
      </c>
      <c r="M2429" s="101">
        <f>IF(L2429=TRUE,(K2429+'NPV Calcs'!$D$14)*About!$B$119,K2429*About!$B$119)</f>
        <v>7.2396401247340254</v>
      </c>
      <c r="N2429" s="101" t="str">
        <f t="shared" si="149"/>
        <v>ngps - T&amp;D</v>
      </c>
      <c r="O2429" s="101" t="str">
        <f t="shared" si="150"/>
        <v>methane capture</v>
      </c>
      <c r="P2429" s="57" t="str">
        <f t="shared" si="151"/>
        <v>ngps - T&amp;D methane capture</v>
      </c>
      <c r="Q2429" s="102">
        <f>(J2429*About!$A$116/1000)*10^12</f>
        <v>0</v>
      </c>
      <c r="R2429" s="103">
        <f>M2429/About!$B$128</f>
        <v>13.621072108568427</v>
      </c>
    </row>
    <row r="2430" spans="1:18" x14ac:dyDescent="0.35">
      <c r="A2430" s="55">
        <v>2020</v>
      </c>
      <c r="B2430" s="129" t="s">
        <v>110</v>
      </c>
      <c r="C2430" s="129" t="s">
        <v>710</v>
      </c>
      <c r="D2430" s="129" t="s">
        <v>913</v>
      </c>
      <c r="E2430" s="129" t="s">
        <v>935</v>
      </c>
      <c r="F2430" s="129" t="s">
        <v>925</v>
      </c>
      <c r="G2430" s="129" t="s">
        <v>916</v>
      </c>
      <c r="H2430" s="129" t="s">
        <v>920</v>
      </c>
      <c r="I2430" s="129">
        <v>0</v>
      </c>
      <c r="J2430" s="129">
        <v>0</v>
      </c>
      <c r="K2430" s="129">
        <v>0</v>
      </c>
      <c r="L2430" s="67" t="b">
        <f t="shared" si="148"/>
        <v>1</v>
      </c>
      <c r="M2430" s="101">
        <f>IF(L2430=TRUE,(K2430+'NPV Calcs'!$D$14)*About!$B$119,K2430*About!$B$119)</f>
        <v>7.2396401247340254</v>
      </c>
      <c r="N2430" s="101" t="str">
        <f t="shared" si="149"/>
        <v>ngps - T&amp;D</v>
      </c>
      <c r="O2430" s="101" t="str">
        <f t="shared" si="150"/>
        <v>methane capture</v>
      </c>
      <c r="P2430" s="57" t="str">
        <f t="shared" si="151"/>
        <v>ngps - T&amp;D methane capture</v>
      </c>
      <c r="Q2430" s="102">
        <f>(J2430*About!$A$116/1000)*10^12</f>
        <v>0</v>
      </c>
      <c r="R2430" s="103">
        <f>M2430/About!$B$128</f>
        <v>13.621072108568427</v>
      </c>
    </row>
    <row r="2431" spans="1:18" x14ac:dyDescent="0.35">
      <c r="A2431" s="55">
        <v>2020</v>
      </c>
      <c r="B2431" s="129" t="s">
        <v>110</v>
      </c>
      <c r="C2431" s="129" t="s">
        <v>710</v>
      </c>
      <c r="D2431" s="129" t="s">
        <v>913</v>
      </c>
      <c r="E2431" s="129" t="s">
        <v>935</v>
      </c>
      <c r="F2431" s="129" t="s">
        <v>925</v>
      </c>
      <c r="G2431" s="129" t="s">
        <v>916</v>
      </c>
      <c r="H2431" s="129" t="s">
        <v>934</v>
      </c>
      <c r="I2431" s="129">
        <v>0</v>
      </c>
      <c r="J2431" s="129">
        <v>0</v>
      </c>
      <c r="K2431" s="129">
        <v>0</v>
      </c>
      <c r="L2431" s="67" t="b">
        <f t="shared" si="148"/>
        <v>1</v>
      </c>
      <c r="M2431" s="101">
        <f>IF(L2431=TRUE,(K2431+'NPV Calcs'!$D$14)*About!$B$119,K2431*About!$B$119)</f>
        <v>7.2396401247340254</v>
      </c>
      <c r="N2431" s="101" t="str">
        <f t="shared" si="149"/>
        <v>ngps - T&amp;D</v>
      </c>
      <c r="O2431" s="101" t="str">
        <f t="shared" si="150"/>
        <v>methane capture</v>
      </c>
      <c r="P2431" s="57" t="str">
        <f t="shared" si="151"/>
        <v>ngps - T&amp;D methane capture</v>
      </c>
      <c r="Q2431" s="102">
        <f>(J2431*About!$A$116/1000)*10^12</f>
        <v>0</v>
      </c>
      <c r="R2431" s="103">
        <f>M2431/About!$B$128</f>
        <v>13.621072108568427</v>
      </c>
    </row>
    <row r="2432" spans="1:18" x14ac:dyDescent="0.35">
      <c r="A2432" s="55">
        <v>2020</v>
      </c>
      <c r="B2432" s="129" t="s">
        <v>110</v>
      </c>
      <c r="C2432" s="129" t="s">
        <v>710</v>
      </c>
      <c r="D2432" s="129" t="s">
        <v>913</v>
      </c>
      <c r="E2432" s="129" t="s">
        <v>935</v>
      </c>
      <c r="F2432" s="129" t="s">
        <v>925</v>
      </c>
      <c r="G2432" s="129" t="s">
        <v>916</v>
      </c>
      <c r="H2432" s="129" t="s">
        <v>926</v>
      </c>
      <c r="I2432" s="129">
        <v>0</v>
      </c>
      <c r="J2432" s="129">
        <v>0</v>
      </c>
      <c r="K2432" s="129">
        <v>0</v>
      </c>
      <c r="L2432" s="67" t="b">
        <f t="shared" si="148"/>
        <v>1</v>
      </c>
      <c r="M2432" s="101">
        <f>IF(L2432=TRUE,(K2432+'NPV Calcs'!$D$14)*About!$B$119,K2432*About!$B$119)</f>
        <v>7.2396401247340254</v>
      </c>
      <c r="N2432" s="101" t="str">
        <f t="shared" si="149"/>
        <v>ngps - T&amp;D</v>
      </c>
      <c r="O2432" s="101" t="str">
        <f t="shared" si="150"/>
        <v>methane capture</v>
      </c>
      <c r="P2432" s="57" t="str">
        <f t="shared" si="151"/>
        <v>ngps - T&amp;D methane capture</v>
      </c>
      <c r="Q2432" s="102">
        <f>(J2432*About!$A$116/1000)*10^12</f>
        <v>0</v>
      </c>
      <c r="R2432" s="103">
        <f>M2432/About!$B$128</f>
        <v>13.621072108568427</v>
      </c>
    </row>
    <row r="2433" spans="1:18" x14ac:dyDescent="0.35">
      <c r="A2433" s="55">
        <v>2020</v>
      </c>
      <c r="B2433" s="129" t="s">
        <v>110</v>
      </c>
      <c r="C2433" s="129" t="s">
        <v>710</v>
      </c>
      <c r="D2433" s="129" t="s">
        <v>913</v>
      </c>
      <c r="E2433" s="129" t="s">
        <v>935</v>
      </c>
      <c r="F2433" s="129" t="s">
        <v>925</v>
      </c>
      <c r="G2433" s="129" t="s">
        <v>916</v>
      </c>
      <c r="H2433" s="129" t="s">
        <v>1187</v>
      </c>
      <c r="I2433" s="129">
        <v>2.4000000950000002</v>
      </c>
      <c r="J2433" s="129">
        <v>0</v>
      </c>
      <c r="K2433" s="129">
        <v>0</v>
      </c>
      <c r="L2433" s="67" t="b">
        <f t="shared" si="148"/>
        <v>1</v>
      </c>
      <c r="M2433" s="101">
        <f>IF(L2433=TRUE,(K2433+'NPV Calcs'!$D$14)*About!$B$119,K2433*About!$B$119)</f>
        <v>7.2396401247340254</v>
      </c>
      <c r="N2433" s="101" t="str">
        <f t="shared" si="149"/>
        <v>ngps - T&amp;D</v>
      </c>
      <c r="O2433" s="101" t="str">
        <f t="shared" si="150"/>
        <v>methane capture</v>
      </c>
      <c r="P2433" s="57" t="str">
        <f t="shared" si="151"/>
        <v>ngps - T&amp;D methane capture</v>
      </c>
      <c r="Q2433" s="102">
        <f>(J2433*About!$A$116/1000)*10^12</f>
        <v>0</v>
      </c>
      <c r="R2433" s="103">
        <f>M2433/About!$B$128</f>
        <v>13.621072108568427</v>
      </c>
    </row>
    <row r="2434" spans="1:18" x14ac:dyDescent="0.35">
      <c r="A2434" s="55">
        <v>2020</v>
      </c>
      <c r="B2434" s="129" t="s">
        <v>110</v>
      </c>
      <c r="C2434" s="129" t="s">
        <v>710</v>
      </c>
      <c r="D2434" s="129" t="s">
        <v>895</v>
      </c>
      <c r="E2434" s="129" t="s">
        <v>927</v>
      </c>
      <c r="F2434" s="129" t="s">
        <v>915</v>
      </c>
      <c r="G2434" s="129" t="s">
        <v>916</v>
      </c>
      <c r="H2434" s="129" t="s">
        <v>1187</v>
      </c>
      <c r="I2434" s="129">
        <v>47.290000919999997</v>
      </c>
      <c r="J2434" s="129">
        <v>0</v>
      </c>
      <c r="K2434" s="129">
        <v>0</v>
      </c>
      <c r="L2434" s="67" t="b">
        <f t="shared" si="148"/>
        <v>1</v>
      </c>
      <c r="M2434" s="101">
        <f>IF(L2434=TRUE,(K2434+'NPV Calcs'!$D$14)*About!$B$119,K2434*About!$B$119)</f>
        <v>7.2396401247340254</v>
      </c>
      <c r="N2434" s="101" t="str">
        <f t="shared" si="149"/>
        <v>ngps - production</v>
      </c>
      <c r="O2434" s="101" t="str">
        <f t="shared" si="150"/>
        <v>methane capture</v>
      </c>
      <c r="P2434" s="57" t="str">
        <f t="shared" si="151"/>
        <v>ngps - production methane capture</v>
      </c>
      <c r="Q2434" s="102">
        <f>(J2434*About!$A$116/1000)*10^12</f>
        <v>0</v>
      </c>
      <c r="R2434" s="103">
        <f>M2434/About!$B$128</f>
        <v>13.621072108568427</v>
      </c>
    </row>
    <row r="2435" spans="1:18" x14ac:dyDescent="0.35">
      <c r="A2435" s="55">
        <v>2020</v>
      </c>
      <c r="B2435" s="129" t="s">
        <v>110</v>
      </c>
      <c r="C2435" s="129" t="s">
        <v>710</v>
      </c>
      <c r="D2435" s="129" t="s">
        <v>895</v>
      </c>
      <c r="E2435" s="129" t="s">
        <v>927</v>
      </c>
      <c r="F2435" s="129" t="s">
        <v>915</v>
      </c>
      <c r="G2435" s="129" t="s">
        <v>916</v>
      </c>
      <c r="H2435" s="129" t="s">
        <v>929</v>
      </c>
      <c r="I2435" s="129">
        <v>0</v>
      </c>
      <c r="J2435" s="129">
        <v>0</v>
      </c>
      <c r="K2435" s="129">
        <v>0</v>
      </c>
      <c r="L2435" s="67" t="b">
        <f t="shared" ref="L2435:L2498" si="152">IF(O2436="methane capture",TRUE,FALSE)</f>
        <v>1</v>
      </c>
      <c r="M2435" s="101">
        <f>IF(L2435=TRUE,(K2435+'NPV Calcs'!$D$14)*About!$B$119,K2435*About!$B$119)</f>
        <v>7.2396401247340254</v>
      </c>
      <c r="N2435" s="101" t="str">
        <f t="shared" ref="N2435:N2498" si="153">IF(F2435="Upstream","ngps - production","ngps - T&amp;D")</f>
        <v>ngps - production</v>
      </c>
      <c r="O2435" s="101" t="str">
        <f t="shared" ref="O2435:O2498" si="154">IF(ISNUMBER(SEARCH("flar",H2435)),"methane destruction",IF(G2435="Incomplete-flare","methane destruction","methane capture"))</f>
        <v>methane capture</v>
      </c>
      <c r="P2435" s="57" t="str">
        <f t="shared" ref="P2435:P2498" si="155">CONCATENATE(N2435," ",O2435)</f>
        <v>ngps - production methane capture</v>
      </c>
      <c r="Q2435" s="102">
        <f>(J2435*About!$A$116/1000)*10^12</f>
        <v>0</v>
      </c>
      <c r="R2435" s="103">
        <f>M2435/About!$B$128</f>
        <v>13.621072108568427</v>
      </c>
    </row>
    <row r="2436" spans="1:18" x14ac:dyDescent="0.35">
      <c r="A2436" s="55">
        <v>2020</v>
      </c>
      <c r="B2436" s="129" t="s">
        <v>110</v>
      </c>
      <c r="C2436" s="129" t="s">
        <v>710</v>
      </c>
      <c r="D2436" s="129" t="s">
        <v>895</v>
      </c>
      <c r="E2436" s="129" t="s">
        <v>927</v>
      </c>
      <c r="F2436" s="129" t="s">
        <v>915</v>
      </c>
      <c r="G2436" s="129" t="s">
        <v>916</v>
      </c>
      <c r="H2436" s="129" t="s">
        <v>920</v>
      </c>
      <c r="I2436" s="129">
        <v>0</v>
      </c>
      <c r="J2436" s="129">
        <v>0</v>
      </c>
      <c r="K2436" s="129">
        <v>0</v>
      </c>
      <c r="L2436" s="67" t="b">
        <f t="shared" si="152"/>
        <v>1</v>
      </c>
      <c r="M2436" s="101">
        <f>IF(L2436=TRUE,(K2436+'NPV Calcs'!$D$14)*About!$B$119,K2436*About!$B$119)</f>
        <v>7.2396401247340254</v>
      </c>
      <c r="N2436" s="101" t="str">
        <f t="shared" si="153"/>
        <v>ngps - production</v>
      </c>
      <c r="O2436" s="101" t="str">
        <f t="shared" si="154"/>
        <v>methane capture</v>
      </c>
      <c r="P2436" s="57" t="str">
        <f t="shared" si="155"/>
        <v>ngps - production methane capture</v>
      </c>
      <c r="Q2436" s="102">
        <f>(J2436*About!$A$116/1000)*10^12</f>
        <v>0</v>
      </c>
      <c r="R2436" s="103">
        <f>M2436/About!$B$128</f>
        <v>13.621072108568427</v>
      </c>
    </row>
    <row r="2437" spans="1:18" x14ac:dyDescent="0.35">
      <c r="A2437" s="55">
        <v>2020</v>
      </c>
      <c r="B2437" s="129" t="s">
        <v>110</v>
      </c>
      <c r="C2437" s="129" t="s">
        <v>710</v>
      </c>
      <c r="D2437" s="129" t="s">
        <v>895</v>
      </c>
      <c r="E2437" s="129" t="s">
        <v>927</v>
      </c>
      <c r="F2437" s="129" t="s">
        <v>915</v>
      </c>
      <c r="G2437" s="129" t="s">
        <v>916</v>
      </c>
      <c r="H2437" s="129" t="s">
        <v>934</v>
      </c>
      <c r="I2437" s="129">
        <v>0</v>
      </c>
      <c r="J2437" s="129">
        <v>0</v>
      </c>
      <c r="K2437" s="129">
        <v>0</v>
      </c>
      <c r="L2437" s="67" t="b">
        <f t="shared" si="152"/>
        <v>0</v>
      </c>
      <c r="M2437" s="101">
        <f>IF(L2437=TRUE,(K2437+'NPV Calcs'!$D$14)*About!$B$119,K2437*About!$B$119)</f>
        <v>0</v>
      </c>
      <c r="N2437" s="101" t="str">
        <f t="shared" si="153"/>
        <v>ngps - production</v>
      </c>
      <c r="O2437" s="101" t="str">
        <f t="shared" si="154"/>
        <v>methane capture</v>
      </c>
      <c r="P2437" s="57" t="str">
        <f t="shared" si="155"/>
        <v>ngps - production methane capture</v>
      </c>
      <c r="Q2437" s="102">
        <f>(J2437*About!$A$116/1000)*10^12</f>
        <v>0</v>
      </c>
      <c r="R2437" s="103">
        <f>M2437/About!$B$128</f>
        <v>0</v>
      </c>
    </row>
    <row r="2438" spans="1:18" x14ac:dyDescent="0.35">
      <c r="A2438" s="55">
        <v>2020</v>
      </c>
      <c r="B2438" s="129" t="s">
        <v>110</v>
      </c>
      <c r="C2438" s="129" t="s">
        <v>710</v>
      </c>
      <c r="D2438" s="129" t="s">
        <v>895</v>
      </c>
      <c r="E2438" s="129" t="s">
        <v>919</v>
      </c>
      <c r="F2438" s="129" t="s">
        <v>915</v>
      </c>
      <c r="G2438" s="129" t="s">
        <v>930</v>
      </c>
      <c r="H2438" s="129" t="s">
        <v>931</v>
      </c>
      <c r="I2438" s="129">
        <v>0</v>
      </c>
      <c r="J2438" s="129">
        <v>0</v>
      </c>
      <c r="K2438" s="129">
        <v>0</v>
      </c>
      <c r="L2438" s="67" t="b">
        <f t="shared" si="152"/>
        <v>1</v>
      </c>
      <c r="M2438" s="101">
        <f>IF(L2438=TRUE,(K2438+'NPV Calcs'!$D$14)*About!$B$119,K2438*About!$B$119)</f>
        <v>7.2396401247340254</v>
      </c>
      <c r="N2438" s="101" t="str">
        <f t="shared" si="153"/>
        <v>ngps - production</v>
      </c>
      <c r="O2438" s="101" t="str">
        <f t="shared" si="154"/>
        <v>methane destruction</v>
      </c>
      <c r="P2438" s="57" t="str">
        <f t="shared" si="155"/>
        <v>ngps - production methane destruction</v>
      </c>
      <c r="Q2438" s="102">
        <f>(J2438*About!$A$116/1000)*10^12</f>
        <v>0</v>
      </c>
      <c r="R2438" s="103">
        <f>M2438/About!$B$128</f>
        <v>13.621072108568427</v>
      </c>
    </row>
    <row r="2439" spans="1:18" x14ac:dyDescent="0.35">
      <c r="A2439" s="55">
        <v>2020</v>
      </c>
      <c r="B2439" s="129" t="s">
        <v>110</v>
      </c>
      <c r="C2439" s="129" t="s">
        <v>710</v>
      </c>
      <c r="D2439" s="129" t="s">
        <v>895</v>
      </c>
      <c r="E2439" s="129" t="s">
        <v>919</v>
      </c>
      <c r="F2439" s="129" t="s">
        <v>915</v>
      </c>
      <c r="G2439" s="129" t="s">
        <v>916</v>
      </c>
      <c r="H2439" s="129" t="s">
        <v>938</v>
      </c>
      <c r="I2439" s="129">
        <v>0</v>
      </c>
      <c r="J2439" s="129">
        <v>0</v>
      </c>
      <c r="K2439" s="129">
        <v>0</v>
      </c>
      <c r="L2439" s="67" t="b">
        <f t="shared" si="152"/>
        <v>1</v>
      </c>
      <c r="M2439" s="101">
        <f>IF(L2439=TRUE,(K2439+'NPV Calcs'!$D$14)*About!$B$119,K2439*About!$B$119)</f>
        <v>7.2396401247340254</v>
      </c>
      <c r="N2439" s="101" t="str">
        <f t="shared" si="153"/>
        <v>ngps - production</v>
      </c>
      <c r="O2439" s="101" t="str">
        <f t="shared" si="154"/>
        <v>methane capture</v>
      </c>
      <c r="P2439" s="57" t="str">
        <f t="shared" si="155"/>
        <v>ngps - production methane capture</v>
      </c>
      <c r="Q2439" s="102">
        <f>(J2439*About!$A$116/1000)*10^12</f>
        <v>0</v>
      </c>
      <c r="R2439" s="103">
        <f>M2439/About!$B$128</f>
        <v>13.621072108568427</v>
      </c>
    </row>
    <row r="2440" spans="1:18" x14ac:dyDescent="0.35">
      <c r="A2440" s="55">
        <v>2020</v>
      </c>
      <c r="B2440" s="129" t="s">
        <v>110</v>
      </c>
      <c r="C2440" s="129" t="s">
        <v>710</v>
      </c>
      <c r="D2440" s="129" t="s">
        <v>895</v>
      </c>
      <c r="E2440" s="129" t="s">
        <v>919</v>
      </c>
      <c r="F2440" s="129" t="s">
        <v>915</v>
      </c>
      <c r="G2440" s="129" t="s">
        <v>916</v>
      </c>
      <c r="H2440" s="129" t="s">
        <v>923</v>
      </c>
      <c r="I2440" s="129">
        <v>0</v>
      </c>
      <c r="J2440" s="129">
        <v>0</v>
      </c>
      <c r="K2440" s="129">
        <v>0</v>
      </c>
      <c r="L2440" s="67" t="b">
        <f t="shared" si="152"/>
        <v>1</v>
      </c>
      <c r="M2440" s="101">
        <f>IF(L2440=TRUE,(K2440+'NPV Calcs'!$D$14)*About!$B$119,K2440*About!$B$119)</f>
        <v>7.2396401247340254</v>
      </c>
      <c r="N2440" s="101" t="str">
        <f t="shared" si="153"/>
        <v>ngps - production</v>
      </c>
      <c r="O2440" s="101" t="str">
        <f t="shared" si="154"/>
        <v>methane capture</v>
      </c>
      <c r="P2440" s="57" t="str">
        <f t="shared" si="155"/>
        <v>ngps - production methane capture</v>
      </c>
      <c r="Q2440" s="102">
        <f>(J2440*About!$A$116/1000)*10^12</f>
        <v>0</v>
      </c>
      <c r="R2440" s="103">
        <f>M2440/About!$B$128</f>
        <v>13.621072108568427</v>
      </c>
    </row>
    <row r="2441" spans="1:18" x14ac:dyDescent="0.35">
      <c r="A2441" s="55">
        <v>2020</v>
      </c>
      <c r="B2441" s="129" t="s">
        <v>110</v>
      </c>
      <c r="C2441" s="129" t="s">
        <v>710</v>
      </c>
      <c r="D2441" s="129" t="s">
        <v>895</v>
      </c>
      <c r="E2441" s="129" t="s">
        <v>919</v>
      </c>
      <c r="F2441" s="129" t="s">
        <v>915</v>
      </c>
      <c r="G2441" s="129" t="s">
        <v>916</v>
      </c>
      <c r="H2441" s="129" t="s">
        <v>1187</v>
      </c>
      <c r="I2441" s="129">
        <v>34.22000122</v>
      </c>
      <c r="J2441" s="129">
        <v>0</v>
      </c>
      <c r="K2441" s="129">
        <v>0</v>
      </c>
      <c r="L2441" s="67" t="b">
        <f t="shared" si="152"/>
        <v>1</v>
      </c>
      <c r="M2441" s="101">
        <f>IF(L2441=TRUE,(K2441+'NPV Calcs'!$D$14)*About!$B$119,K2441*About!$B$119)</f>
        <v>7.2396401247340254</v>
      </c>
      <c r="N2441" s="101" t="str">
        <f t="shared" si="153"/>
        <v>ngps - production</v>
      </c>
      <c r="O2441" s="101" t="str">
        <f t="shared" si="154"/>
        <v>methane capture</v>
      </c>
      <c r="P2441" s="57" t="str">
        <f t="shared" si="155"/>
        <v>ngps - production methane capture</v>
      </c>
      <c r="Q2441" s="102">
        <f>(J2441*About!$A$116/1000)*10^12</f>
        <v>0</v>
      </c>
      <c r="R2441" s="103">
        <f>M2441/About!$B$128</f>
        <v>13.621072108568427</v>
      </c>
    </row>
    <row r="2442" spans="1:18" x14ac:dyDescent="0.35">
      <c r="A2442" s="55">
        <v>2020</v>
      </c>
      <c r="B2442" s="129" t="s">
        <v>110</v>
      </c>
      <c r="C2442" s="129" t="s">
        <v>710</v>
      </c>
      <c r="D2442" s="129" t="s">
        <v>895</v>
      </c>
      <c r="E2442" s="129" t="s">
        <v>919</v>
      </c>
      <c r="F2442" s="129" t="s">
        <v>915</v>
      </c>
      <c r="G2442" s="129" t="s">
        <v>916</v>
      </c>
      <c r="H2442" s="129" t="s">
        <v>929</v>
      </c>
      <c r="I2442" s="129">
        <v>0</v>
      </c>
      <c r="J2442" s="129">
        <v>0</v>
      </c>
      <c r="K2442" s="129">
        <v>0</v>
      </c>
      <c r="L2442" s="67" t="b">
        <f t="shared" si="152"/>
        <v>0</v>
      </c>
      <c r="M2442" s="101">
        <f>IF(L2442=TRUE,(K2442+'NPV Calcs'!$D$14)*About!$B$119,K2442*About!$B$119)</f>
        <v>0</v>
      </c>
      <c r="N2442" s="101" t="str">
        <f t="shared" si="153"/>
        <v>ngps - production</v>
      </c>
      <c r="O2442" s="101" t="str">
        <f t="shared" si="154"/>
        <v>methane capture</v>
      </c>
      <c r="P2442" s="57" t="str">
        <f t="shared" si="155"/>
        <v>ngps - production methane capture</v>
      </c>
      <c r="Q2442" s="102">
        <f>(J2442*About!$A$116/1000)*10^12</f>
        <v>0</v>
      </c>
      <c r="R2442" s="103">
        <f>M2442/About!$B$128</f>
        <v>0</v>
      </c>
    </row>
    <row r="2443" spans="1:18" x14ac:dyDescent="0.35">
      <c r="A2443" s="55">
        <v>2020</v>
      </c>
      <c r="B2443" s="129" t="s">
        <v>110</v>
      </c>
      <c r="C2443" s="129" t="s">
        <v>710</v>
      </c>
      <c r="D2443" s="129" t="s">
        <v>895</v>
      </c>
      <c r="E2443" s="129" t="s">
        <v>921</v>
      </c>
      <c r="F2443" s="129" t="s">
        <v>915</v>
      </c>
      <c r="G2443" s="129" t="s">
        <v>930</v>
      </c>
      <c r="H2443" s="129" t="s">
        <v>931</v>
      </c>
      <c r="I2443" s="129">
        <v>0</v>
      </c>
      <c r="J2443" s="129">
        <v>0</v>
      </c>
      <c r="K2443" s="129">
        <v>0</v>
      </c>
      <c r="L2443" s="67" t="b">
        <f t="shared" si="152"/>
        <v>1</v>
      </c>
      <c r="M2443" s="101">
        <f>IF(L2443=TRUE,(K2443+'NPV Calcs'!$D$14)*About!$B$119,K2443*About!$B$119)</f>
        <v>7.2396401247340254</v>
      </c>
      <c r="N2443" s="101" t="str">
        <f t="shared" si="153"/>
        <v>ngps - production</v>
      </c>
      <c r="O2443" s="101" t="str">
        <f t="shared" si="154"/>
        <v>methane destruction</v>
      </c>
      <c r="P2443" s="57" t="str">
        <f t="shared" si="155"/>
        <v>ngps - production methane destruction</v>
      </c>
      <c r="Q2443" s="102">
        <f>(J2443*About!$A$116/1000)*10^12</f>
        <v>0</v>
      </c>
      <c r="R2443" s="103">
        <f>M2443/About!$B$128</f>
        <v>13.621072108568427</v>
      </c>
    </row>
    <row r="2444" spans="1:18" x14ac:dyDescent="0.35">
      <c r="A2444" s="55">
        <v>2020</v>
      </c>
      <c r="B2444" s="129" t="s">
        <v>110</v>
      </c>
      <c r="C2444" s="129" t="s">
        <v>710</v>
      </c>
      <c r="D2444" s="129" t="s">
        <v>895</v>
      </c>
      <c r="E2444" s="129" t="s">
        <v>921</v>
      </c>
      <c r="F2444" s="129" t="s">
        <v>915</v>
      </c>
      <c r="G2444" s="129" t="s">
        <v>916</v>
      </c>
      <c r="H2444" s="129" t="s">
        <v>938</v>
      </c>
      <c r="I2444" s="129">
        <v>0</v>
      </c>
      <c r="J2444" s="129">
        <v>0</v>
      </c>
      <c r="K2444" s="129">
        <v>0</v>
      </c>
      <c r="L2444" s="67" t="b">
        <f t="shared" si="152"/>
        <v>1</v>
      </c>
      <c r="M2444" s="101">
        <f>IF(L2444=TRUE,(K2444+'NPV Calcs'!$D$14)*About!$B$119,K2444*About!$B$119)</f>
        <v>7.2396401247340254</v>
      </c>
      <c r="N2444" s="101" t="str">
        <f t="shared" si="153"/>
        <v>ngps - production</v>
      </c>
      <c r="O2444" s="101" t="str">
        <f t="shared" si="154"/>
        <v>methane capture</v>
      </c>
      <c r="P2444" s="57" t="str">
        <f t="shared" si="155"/>
        <v>ngps - production methane capture</v>
      </c>
      <c r="Q2444" s="102">
        <f>(J2444*About!$A$116/1000)*10^12</f>
        <v>0</v>
      </c>
      <c r="R2444" s="103">
        <f>M2444/About!$B$128</f>
        <v>13.621072108568427</v>
      </c>
    </row>
    <row r="2445" spans="1:18" x14ac:dyDescent="0.35">
      <c r="A2445" s="55">
        <v>2020</v>
      </c>
      <c r="B2445" s="129" t="s">
        <v>110</v>
      </c>
      <c r="C2445" s="129" t="s">
        <v>710</v>
      </c>
      <c r="D2445" s="129" t="s">
        <v>895</v>
      </c>
      <c r="E2445" s="129" t="s">
        <v>921</v>
      </c>
      <c r="F2445" s="129" t="s">
        <v>915</v>
      </c>
      <c r="G2445" s="129" t="s">
        <v>916</v>
      </c>
      <c r="H2445" s="129" t="s">
        <v>923</v>
      </c>
      <c r="I2445" s="129">
        <v>0</v>
      </c>
      <c r="J2445" s="129">
        <v>0</v>
      </c>
      <c r="K2445" s="129">
        <v>0</v>
      </c>
      <c r="L2445" s="67" t="b">
        <f t="shared" si="152"/>
        <v>1</v>
      </c>
      <c r="M2445" s="101">
        <f>IF(L2445=TRUE,(K2445+'NPV Calcs'!$D$14)*About!$B$119,K2445*About!$B$119)</f>
        <v>7.2396401247340254</v>
      </c>
      <c r="N2445" s="101" t="str">
        <f t="shared" si="153"/>
        <v>ngps - production</v>
      </c>
      <c r="O2445" s="101" t="str">
        <f t="shared" si="154"/>
        <v>methane capture</v>
      </c>
      <c r="P2445" s="57" t="str">
        <f t="shared" si="155"/>
        <v>ngps - production methane capture</v>
      </c>
      <c r="Q2445" s="102">
        <f>(J2445*About!$A$116/1000)*10^12</f>
        <v>0</v>
      </c>
      <c r="R2445" s="103">
        <f>M2445/About!$B$128</f>
        <v>13.621072108568427</v>
      </c>
    </row>
    <row r="2446" spans="1:18" x14ac:dyDescent="0.35">
      <c r="A2446" s="55">
        <v>2020</v>
      </c>
      <c r="B2446" s="129" t="s">
        <v>61</v>
      </c>
      <c r="C2446" s="129" t="s">
        <v>969</v>
      </c>
      <c r="D2446" s="129" t="s">
        <v>913</v>
      </c>
      <c r="E2446" s="129" t="s">
        <v>935</v>
      </c>
      <c r="F2446" s="129" t="s">
        <v>925</v>
      </c>
      <c r="G2446" s="129" t="s">
        <v>916</v>
      </c>
      <c r="H2446" s="129" t="s">
        <v>917</v>
      </c>
      <c r="I2446" s="129">
        <v>0</v>
      </c>
      <c r="J2446" s="129">
        <v>0</v>
      </c>
      <c r="K2446" s="129">
        <v>0</v>
      </c>
      <c r="L2446" s="67" t="b">
        <f t="shared" si="152"/>
        <v>1</v>
      </c>
      <c r="M2446" s="101">
        <f>IF(L2446=TRUE,(K2446+'NPV Calcs'!$D$14)*About!$B$119,K2446*About!$B$119)</f>
        <v>7.2396401247340254</v>
      </c>
      <c r="N2446" s="101" t="str">
        <f t="shared" si="153"/>
        <v>ngps - T&amp;D</v>
      </c>
      <c r="O2446" s="101" t="str">
        <f t="shared" si="154"/>
        <v>methane capture</v>
      </c>
      <c r="P2446" s="57" t="str">
        <f t="shared" si="155"/>
        <v>ngps - T&amp;D methane capture</v>
      </c>
      <c r="Q2446" s="102">
        <f>(J2446*About!$A$116/1000)*10^12</f>
        <v>0</v>
      </c>
      <c r="R2446" s="103">
        <f>M2446/About!$B$128</f>
        <v>13.621072108568427</v>
      </c>
    </row>
    <row r="2447" spans="1:18" x14ac:dyDescent="0.35">
      <c r="A2447" s="55">
        <v>2020</v>
      </c>
      <c r="B2447" s="129" t="s">
        <v>61</v>
      </c>
      <c r="C2447" s="129" t="s">
        <v>969</v>
      </c>
      <c r="D2447" s="129" t="s">
        <v>913</v>
      </c>
      <c r="E2447" s="129" t="s">
        <v>935</v>
      </c>
      <c r="F2447" s="129" t="s">
        <v>925</v>
      </c>
      <c r="G2447" s="129" t="s">
        <v>916</v>
      </c>
      <c r="H2447" s="129" t="s">
        <v>936</v>
      </c>
      <c r="I2447" s="129">
        <v>0</v>
      </c>
      <c r="J2447" s="129">
        <v>0</v>
      </c>
      <c r="K2447" s="129">
        <v>0</v>
      </c>
      <c r="L2447" s="67" t="b">
        <f t="shared" si="152"/>
        <v>1</v>
      </c>
      <c r="M2447" s="101">
        <f>IF(L2447=TRUE,(K2447+'NPV Calcs'!$D$14)*About!$B$119,K2447*About!$B$119)</f>
        <v>7.2396401247340254</v>
      </c>
      <c r="N2447" s="101" t="str">
        <f t="shared" si="153"/>
        <v>ngps - T&amp;D</v>
      </c>
      <c r="O2447" s="101" t="str">
        <f t="shared" si="154"/>
        <v>methane capture</v>
      </c>
      <c r="P2447" s="57" t="str">
        <f t="shared" si="155"/>
        <v>ngps - T&amp;D methane capture</v>
      </c>
      <c r="Q2447" s="102">
        <f>(J2447*About!$A$116/1000)*10^12</f>
        <v>0</v>
      </c>
      <c r="R2447" s="103">
        <f>M2447/About!$B$128</f>
        <v>13.621072108568427</v>
      </c>
    </row>
    <row r="2448" spans="1:18" x14ac:dyDescent="0.35">
      <c r="A2448" s="55">
        <v>2020</v>
      </c>
      <c r="B2448" s="129" t="s">
        <v>61</v>
      </c>
      <c r="C2448" s="129" t="s">
        <v>969</v>
      </c>
      <c r="D2448" s="129" t="s">
        <v>913</v>
      </c>
      <c r="E2448" s="129" t="s">
        <v>935</v>
      </c>
      <c r="F2448" s="129" t="s">
        <v>925</v>
      </c>
      <c r="G2448" s="129" t="s">
        <v>916</v>
      </c>
      <c r="H2448" s="129" t="s">
        <v>937</v>
      </c>
      <c r="I2448" s="129">
        <v>0</v>
      </c>
      <c r="J2448" s="129">
        <v>0</v>
      </c>
      <c r="K2448" s="129">
        <v>0</v>
      </c>
      <c r="L2448" s="67" t="b">
        <f t="shared" si="152"/>
        <v>1</v>
      </c>
      <c r="M2448" s="101">
        <f>IF(L2448=TRUE,(K2448+'NPV Calcs'!$D$14)*About!$B$119,K2448*About!$B$119)</f>
        <v>7.2396401247340254</v>
      </c>
      <c r="N2448" s="101" t="str">
        <f t="shared" si="153"/>
        <v>ngps - T&amp;D</v>
      </c>
      <c r="O2448" s="101" t="str">
        <f t="shared" si="154"/>
        <v>methane capture</v>
      </c>
      <c r="P2448" s="57" t="str">
        <f t="shared" si="155"/>
        <v>ngps - T&amp;D methane capture</v>
      </c>
      <c r="Q2448" s="102">
        <f>(J2448*About!$A$116/1000)*10^12</f>
        <v>0</v>
      </c>
      <c r="R2448" s="103">
        <f>M2448/About!$B$128</f>
        <v>13.621072108568427</v>
      </c>
    </row>
    <row r="2449" spans="1:18" x14ac:dyDescent="0.35">
      <c r="A2449" s="55">
        <v>2020</v>
      </c>
      <c r="B2449" s="129" t="s">
        <v>61</v>
      </c>
      <c r="C2449" s="129" t="s">
        <v>969</v>
      </c>
      <c r="D2449" s="129" t="s">
        <v>895</v>
      </c>
      <c r="E2449" s="129" t="s">
        <v>921</v>
      </c>
      <c r="F2449" s="129" t="s">
        <v>915</v>
      </c>
      <c r="G2449" s="129" t="s">
        <v>928</v>
      </c>
      <c r="H2449" s="129" t="s">
        <v>929</v>
      </c>
      <c r="I2449" s="129">
        <v>0</v>
      </c>
      <c r="J2449" s="129">
        <v>0</v>
      </c>
      <c r="K2449" s="129">
        <v>0</v>
      </c>
      <c r="L2449" s="67" t="b">
        <f t="shared" si="152"/>
        <v>0</v>
      </c>
      <c r="M2449" s="101">
        <f>IF(L2449=TRUE,(K2449+'NPV Calcs'!$D$14)*About!$B$119,K2449*About!$B$119)</f>
        <v>0</v>
      </c>
      <c r="N2449" s="101" t="str">
        <f t="shared" si="153"/>
        <v>ngps - production</v>
      </c>
      <c r="O2449" s="101" t="str">
        <f t="shared" si="154"/>
        <v>methane capture</v>
      </c>
      <c r="P2449" s="57" t="str">
        <f t="shared" si="155"/>
        <v>ngps - production methane capture</v>
      </c>
      <c r="Q2449" s="102">
        <f>(J2449*About!$A$116/1000)*10^12</f>
        <v>0</v>
      </c>
      <c r="R2449" s="103">
        <f>M2449/About!$B$128</f>
        <v>0</v>
      </c>
    </row>
    <row r="2450" spans="1:18" x14ac:dyDescent="0.35">
      <c r="A2450" s="55">
        <v>2020</v>
      </c>
      <c r="B2450" s="129" t="s">
        <v>61</v>
      </c>
      <c r="C2450" s="129" t="s">
        <v>969</v>
      </c>
      <c r="D2450" s="129" t="s">
        <v>895</v>
      </c>
      <c r="E2450" s="129" t="s">
        <v>921</v>
      </c>
      <c r="F2450" s="129" t="s">
        <v>915</v>
      </c>
      <c r="G2450" s="129" t="s">
        <v>930</v>
      </c>
      <c r="H2450" s="129" t="s">
        <v>931</v>
      </c>
      <c r="I2450" s="129">
        <v>0</v>
      </c>
      <c r="J2450" s="129">
        <v>0</v>
      </c>
      <c r="K2450" s="129">
        <v>0</v>
      </c>
      <c r="L2450" s="67" t="b">
        <f t="shared" si="152"/>
        <v>1</v>
      </c>
      <c r="M2450" s="101">
        <f>IF(L2450=TRUE,(K2450+'NPV Calcs'!$D$14)*About!$B$119,K2450*About!$B$119)</f>
        <v>7.2396401247340254</v>
      </c>
      <c r="N2450" s="101" t="str">
        <f t="shared" si="153"/>
        <v>ngps - production</v>
      </c>
      <c r="O2450" s="101" t="str">
        <f t="shared" si="154"/>
        <v>methane destruction</v>
      </c>
      <c r="P2450" s="57" t="str">
        <f t="shared" si="155"/>
        <v>ngps - production methane destruction</v>
      </c>
      <c r="Q2450" s="102">
        <f>(J2450*About!$A$116/1000)*10^12</f>
        <v>0</v>
      </c>
      <c r="R2450" s="103">
        <f>M2450/About!$B$128</f>
        <v>13.621072108568427</v>
      </c>
    </row>
    <row r="2451" spans="1:18" x14ac:dyDescent="0.35">
      <c r="A2451" s="55">
        <v>2020</v>
      </c>
      <c r="B2451" s="129" t="s">
        <v>61</v>
      </c>
      <c r="C2451" s="129" t="s">
        <v>969</v>
      </c>
      <c r="D2451" s="129" t="s">
        <v>895</v>
      </c>
      <c r="E2451" s="129" t="s">
        <v>921</v>
      </c>
      <c r="F2451" s="129" t="s">
        <v>915</v>
      </c>
      <c r="G2451" s="129" t="s">
        <v>916</v>
      </c>
      <c r="H2451" s="129" t="s">
        <v>917</v>
      </c>
      <c r="I2451" s="129">
        <v>0</v>
      </c>
      <c r="J2451" s="129">
        <v>0</v>
      </c>
      <c r="K2451" s="129">
        <v>0</v>
      </c>
      <c r="L2451" s="67" t="b">
        <f t="shared" si="152"/>
        <v>1</v>
      </c>
      <c r="M2451" s="101">
        <f>IF(L2451=TRUE,(K2451+'NPV Calcs'!$D$14)*About!$B$119,K2451*About!$B$119)</f>
        <v>7.2396401247340254</v>
      </c>
      <c r="N2451" s="101" t="str">
        <f t="shared" si="153"/>
        <v>ngps - production</v>
      </c>
      <c r="O2451" s="101" t="str">
        <f t="shared" si="154"/>
        <v>methane capture</v>
      </c>
      <c r="P2451" s="57" t="str">
        <f t="shared" si="155"/>
        <v>ngps - production methane capture</v>
      </c>
      <c r="Q2451" s="102">
        <f>(J2451*About!$A$116/1000)*10^12</f>
        <v>0</v>
      </c>
      <c r="R2451" s="103">
        <f>M2451/About!$B$128</f>
        <v>13.621072108568427</v>
      </c>
    </row>
    <row r="2452" spans="1:18" x14ac:dyDescent="0.35">
      <c r="A2452" s="55">
        <v>2020</v>
      </c>
      <c r="B2452" s="129" t="s">
        <v>61</v>
      </c>
      <c r="C2452" s="129" t="s">
        <v>969</v>
      </c>
      <c r="D2452" s="129" t="s">
        <v>895</v>
      </c>
      <c r="E2452" s="129" t="s">
        <v>921</v>
      </c>
      <c r="F2452" s="129" t="s">
        <v>915</v>
      </c>
      <c r="G2452" s="129" t="s">
        <v>916</v>
      </c>
      <c r="H2452" s="129" t="s">
        <v>937</v>
      </c>
      <c r="I2452" s="129">
        <v>0</v>
      </c>
      <c r="J2452" s="129">
        <v>0</v>
      </c>
      <c r="K2452" s="129">
        <v>0</v>
      </c>
      <c r="L2452" s="67" t="b">
        <f t="shared" si="152"/>
        <v>0</v>
      </c>
      <c r="M2452" s="101">
        <f>IF(L2452=TRUE,(K2452+'NPV Calcs'!$D$14)*About!$B$119,K2452*About!$B$119)</f>
        <v>0</v>
      </c>
      <c r="N2452" s="101" t="str">
        <f t="shared" si="153"/>
        <v>ngps - production</v>
      </c>
      <c r="O2452" s="101" t="str">
        <f t="shared" si="154"/>
        <v>methane capture</v>
      </c>
      <c r="P2452" s="57" t="str">
        <f t="shared" si="155"/>
        <v>ngps - production methane capture</v>
      </c>
      <c r="Q2452" s="102">
        <f>(J2452*About!$A$116/1000)*10^12</f>
        <v>0</v>
      </c>
      <c r="R2452" s="103">
        <f>M2452/About!$B$128</f>
        <v>0</v>
      </c>
    </row>
    <row r="2453" spans="1:18" x14ac:dyDescent="0.35">
      <c r="A2453" s="55">
        <v>2020</v>
      </c>
      <c r="B2453" s="129" t="s">
        <v>61</v>
      </c>
      <c r="C2453" s="129" t="s">
        <v>969</v>
      </c>
      <c r="D2453" s="129" t="s">
        <v>895</v>
      </c>
      <c r="E2453" s="129" t="s">
        <v>921</v>
      </c>
      <c r="F2453" s="129" t="s">
        <v>915</v>
      </c>
      <c r="G2453" s="129" t="s">
        <v>916</v>
      </c>
      <c r="H2453" s="129" t="s">
        <v>932</v>
      </c>
      <c r="I2453" s="129">
        <v>0</v>
      </c>
      <c r="J2453" s="129">
        <v>0</v>
      </c>
      <c r="K2453" s="129">
        <v>0</v>
      </c>
      <c r="L2453" s="67" t="b">
        <f t="shared" si="152"/>
        <v>1</v>
      </c>
      <c r="M2453" s="101">
        <f>IF(L2453=TRUE,(K2453+'NPV Calcs'!$D$14)*About!$B$119,K2453*About!$B$119)</f>
        <v>7.2396401247340254</v>
      </c>
      <c r="N2453" s="101" t="str">
        <f t="shared" si="153"/>
        <v>ngps - production</v>
      </c>
      <c r="O2453" s="101" t="str">
        <f t="shared" si="154"/>
        <v>methane destruction</v>
      </c>
      <c r="P2453" s="57" t="str">
        <f t="shared" si="155"/>
        <v>ngps - production methane destruction</v>
      </c>
      <c r="Q2453" s="102">
        <f>(J2453*About!$A$116/1000)*10^12</f>
        <v>0</v>
      </c>
      <c r="R2453" s="103">
        <f>M2453/About!$B$128</f>
        <v>13.621072108568427</v>
      </c>
    </row>
    <row r="2454" spans="1:18" x14ac:dyDescent="0.35">
      <c r="A2454" s="55">
        <v>2020</v>
      </c>
      <c r="B2454" s="129" t="s">
        <v>61</v>
      </c>
      <c r="C2454" s="129" t="s">
        <v>969</v>
      </c>
      <c r="D2454" s="129" t="s">
        <v>895</v>
      </c>
      <c r="E2454" s="129" t="s">
        <v>921</v>
      </c>
      <c r="F2454" s="129" t="s">
        <v>915</v>
      </c>
      <c r="G2454" s="129" t="s">
        <v>916</v>
      </c>
      <c r="H2454" s="129" t="s">
        <v>933</v>
      </c>
      <c r="I2454" s="129">
        <v>0</v>
      </c>
      <c r="J2454" s="129">
        <v>0</v>
      </c>
      <c r="K2454" s="129">
        <v>0</v>
      </c>
      <c r="L2454" s="67" t="b">
        <f t="shared" si="152"/>
        <v>1</v>
      </c>
      <c r="M2454" s="101">
        <f>IF(L2454=TRUE,(K2454+'NPV Calcs'!$D$14)*About!$B$119,K2454*About!$B$119)</f>
        <v>7.2396401247340254</v>
      </c>
      <c r="N2454" s="101" t="str">
        <f t="shared" si="153"/>
        <v>ngps - production</v>
      </c>
      <c r="O2454" s="101" t="str">
        <f t="shared" si="154"/>
        <v>methane capture</v>
      </c>
      <c r="P2454" s="57" t="str">
        <f t="shared" si="155"/>
        <v>ngps - production methane capture</v>
      </c>
      <c r="Q2454" s="102">
        <f>(J2454*About!$A$116/1000)*10^12</f>
        <v>0</v>
      </c>
      <c r="R2454" s="103">
        <f>M2454/About!$B$128</f>
        <v>13.621072108568427</v>
      </c>
    </row>
    <row r="2455" spans="1:18" x14ac:dyDescent="0.35">
      <c r="A2455" s="55">
        <v>2020</v>
      </c>
      <c r="B2455" s="129" t="s">
        <v>61</v>
      </c>
      <c r="C2455" s="129" t="s">
        <v>969</v>
      </c>
      <c r="D2455" s="129" t="s">
        <v>895</v>
      </c>
      <c r="E2455" s="129" t="s">
        <v>921</v>
      </c>
      <c r="F2455" s="129" t="s">
        <v>915</v>
      </c>
      <c r="G2455" s="129" t="s">
        <v>916</v>
      </c>
      <c r="H2455" s="129" t="s">
        <v>938</v>
      </c>
      <c r="I2455" s="129">
        <v>0</v>
      </c>
      <c r="J2455" s="129">
        <v>0</v>
      </c>
      <c r="K2455" s="129">
        <v>0</v>
      </c>
      <c r="L2455" s="67" t="b">
        <f t="shared" si="152"/>
        <v>1</v>
      </c>
      <c r="M2455" s="101">
        <f>IF(L2455=TRUE,(K2455+'NPV Calcs'!$D$14)*About!$B$119,K2455*About!$B$119)</f>
        <v>7.2396401247340254</v>
      </c>
      <c r="N2455" s="101" t="str">
        <f t="shared" si="153"/>
        <v>ngps - production</v>
      </c>
      <c r="O2455" s="101" t="str">
        <f t="shared" si="154"/>
        <v>methane capture</v>
      </c>
      <c r="P2455" s="57" t="str">
        <f t="shared" si="155"/>
        <v>ngps - production methane capture</v>
      </c>
      <c r="Q2455" s="102">
        <f>(J2455*About!$A$116/1000)*10^12</f>
        <v>0</v>
      </c>
      <c r="R2455" s="103">
        <f>M2455/About!$B$128</f>
        <v>13.621072108568427</v>
      </c>
    </row>
    <row r="2456" spans="1:18" x14ac:dyDescent="0.35">
      <c r="A2456" s="55">
        <v>2020</v>
      </c>
      <c r="B2456" s="129" t="s">
        <v>61</v>
      </c>
      <c r="C2456" s="129" t="s">
        <v>969</v>
      </c>
      <c r="D2456" s="129" t="s">
        <v>895</v>
      </c>
      <c r="E2456" s="129" t="s">
        <v>921</v>
      </c>
      <c r="F2456" s="129" t="s">
        <v>915</v>
      </c>
      <c r="G2456" s="129" t="s">
        <v>916</v>
      </c>
      <c r="H2456" s="129" t="s">
        <v>923</v>
      </c>
      <c r="I2456" s="129">
        <v>0</v>
      </c>
      <c r="J2456" s="129">
        <v>0</v>
      </c>
      <c r="K2456" s="129">
        <v>0</v>
      </c>
      <c r="L2456" s="67" t="b">
        <f t="shared" si="152"/>
        <v>1</v>
      </c>
      <c r="M2456" s="101">
        <f>IF(L2456=TRUE,(K2456+'NPV Calcs'!$D$14)*About!$B$119,K2456*About!$B$119)</f>
        <v>7.2396401247340254</v>
      </c>
      <c r="N2456" s="101" t="str">
        <f t="shared" si="153"/>
        <v>ngps - production</v>
      </c>
      <c r="O2456" s="101" t="str">
        <f t="shared" si="154"/>
        <v>methane capture</v>
      </c>
      <c r="P2456" s="57" t="str">
        <f t="shared" si="155"/>
        <v>ngps - production methane capture</v>
      </c>
      <c r="Q2456" s="102">
        <f>(J2456*About!$A$116/1000)*10^12</f>
        <v>0</v>
      </c>
      <c r="R2456" s="103">
        <f>M2456/About!$B$128</f>
        <v>13.621072108568427</v>
      </c>
    </row>
    <row r="2457" spans="1:18" x14ac:dyDescent="0.35">
      <c r="A2457" s="55">
        <v>2020</v>
      </c>
      <c r="B2457" s="129" t="s">
        <v>61</v>
      </c>
      <c r="C2457" s="129" t="s">
        <v>969</v>
      </c>
      <c r="D2457" s="129" t="s">
        <v>895</v>
      </c>
      <c r="E2457" s="129" t="s">
        <v>921</v>
      </c>
      <c r="F2457" s="129" t="s">
        <v>915</v>
      </c>
      <c r="G2457" s="129" t="s">
        <v>916</v>
      </c>
      <c r="H2457" s="129" t="s">
        <v>920</v>
      </c>
      <c r="I2457" s="129">
        <v>0</v>
      </c>
      <c r="J2457" s="129">
        <v>0</v>
      </c>
      <c r="K2457" s="129">
        <v>0</v>
      </c>
      <c r="L2457" s="67" t="b">
        <f t="shared" si="152"/>
        <v>1</v>
      </c>
      <c r="M2457" s="101">
        <f>IF(L2457=TRUE,(K2457+'NPV Calcs'!$D$14)*About!$B$119,K2457*About!$B$119)</f>
        <v>7.2396401247340254</v>
      </c>
      <c r="N2457" s="101" t="str">
        <f t="shared" si="153"/>
        <v>ngps - production</v>
      </c>
      <c r="O2457" s="101" t="str">
        <f t="shared" si="154"/>
        <v>methane capture</v>
      </c>
      <c r="P2457" s="57" t="str">
        <f t="shared" si="155"/>
        <v>ngps - production methane capture</v>
      </c>
      <c r="Q2457" s="102">
        <f>(J2457*About!$A$116/1000)*10^12</f>
        <v>0</v>
      </c>
      <c r="R2457" s="103">
        <f>M2457/About!$B$128</f>
        <v>13.621072108568427</v>
      </c>
    </row>
    <row r="2458" spans="1:18" x14ac:dyDescent="0.35">
      <c r="A2458" s="55">
        <v>2020</v>
      </c>
      <c r="B2458" s="129" t="s">
        <v>61</v>
      </c>
      <c r="C2458" s="129" t="s">
        <v>969</v>
      </c>
      <c r="D2458" s="129" t="s">
        <v>895</v>
      </c>
      <c r="E2458" s="129" t="s">
        <v>921</v>
      </c>
      <c r="F2458" s="129" t="s">
        <v>915</v>
      </c>
      <c r="G2458" s="129" t="s">
        <v>916</v>
      </c>
      <c r="H2458" s="129" t="s">
        <v>934</v>
      </c>
      <c r="I2458" s="129">
        <v>0</v>
      </c>
      <c r="J2458" s="129">
        <v>0</v>
      </c>
      <c r="K2458" s="129">
        <v>0</v>
      </c>
      <c r="L2458" s="67" t="b">
        <f t="shared" si="152"/>
        <v>1</v>
      </c>
      <c r="M2458" s="101">
        <f>IF(L2458=TRUE,(K2458+'NPV Calcs'!$D$14)*About!$B$119,K2458*About!$B$119)</f>
        <v>7.2396401247340254</v>
      </c>
      <c r="N2458" s="101" t="str">
        <f t="shared" si="153"/>
        <v>ngps - production</v>
      </c>
      <c r="O2458" s="101" t="str">
        <f t="shared" si="154"/>
        <v>methane capture</v>
      </c>
      <c r="P2458" s="57" t="str">
        <f t="shared" si="155"/>
        <v>ngps - production methane capture</v>
      </c>
      <c r="Q2458" s="102">
        <f>(J2458*About!$A$116/1000)*10^12</f>
        <v>0</v>
      </c>
      <c r="R2458" s="103">
        <f>M2458/About!$B$128</f>
        <v>13.621072108568427</v>
      </c>
    </row>
    <row r="2459" spans="1:18" x14ac:dyDescent="0.35">
      <c r="A2459" s="55">
        <v>2020</v>
      </c>
      <c r="B2459" s="129" t="s">
        <v>61</v>
      </c>
      <c r="C2459" s="129" t="s">
        <v>969</v>
      </c>
      <c r="D2459" s="129" t="s">
        <v>895</v>
      </c>
      <c r="E2459" s="129" t="s">
        <v>921</v>
      </c>
      <c r="F2459" s="129" t="s">
        <v>915</v>
      </c>
      <c r="G2459" s="129" t="s">
        <v>916</v>
      </c>
      <c r="H2459" s="129" t="s">
        <v>926</v>
      </c>
      <c r="I2459" s="129">
        <v>0</v>
      </c>
      <c r="J2459" s="129">
        <v>0</v>
      </c>
      <c r="K2459" s="129">
        <v>0</v>
      </c>
      <c r="L2459" s="67" t="b">
        <f t="shared" si="152"/>
        <v>1</v>
      </c>
      <c r="M2459" s="101">
        <f>IF(L2459=TRUE,(K2459+'NPV Calcs'!$D$14)*About!$B$119,K2459*About!$B$119)</f>
        <v>7.2396401247340254</v>
      </c>
      <c r="N2459" s="101" t="str">
        <f t="shared" si="153"/>
        <v>ngps - production</v>
      </c>
      <c r="O2459" s="101" t="str">
        <f t="shared" si="154"/>
        <v>methane capture</v>
      </c>
      <c r="P2459" s="57" t="str">
        <f t="shared" si="155"/>
        <v>ngps - production methane capture</v>
      </c>
      <c r="Q2459" s="102">
        <f>(J2459*About!$A$116/1000)*10^12</f>
        <v>0</v>
      </c>
      <c r="R2459" s="103">
        <f>M2459/About!$B$128</f>
        <v>13.621072108568427</v>
      </c>
    </row>
    <row r="2460" spans="1:18" x14ac:dyDescent="0.35">
      <c r="A2460" s="55">
        <v>2020</v>
      </c>
      <c r="B2460" s="129" t="s">
        <v>61</v>
      </c>
      <c r="C2460" s="129" t="s">
        <v>969</v>
      </c>
      <c r="D2460" s="129" t="s">
        <v>895</v>
      </c>
      <c r="E2460" s="129" t="s">
        <v>921</v>
      </c>
      <c r="F2460" s="129" t="s">
        <v>915</v>
      </c>
      <c r="G2460" s="129" t="s">
        <v>916</v>
      </c>
      <c r="H2460" s="129" t="s">
        <v>1187</v>
      </c>
      <c r="I2460" s="129">
        <v>0</v>
      </c>
      <c r="J2460" s="129">
        <v>0</v>
      </c>
      <c r="K2460" s="129">
        <v>0</v>
      </c>
      <c r="L2460" s="67" t="b">
        <f t="shared" si="152"/>
        <v>1</v>
      </c>
      <c r="M2460" s="101">
        <f>IF(L2460=TRUE,(K2460+'NPV Calcs'!$D$14)*About!$B$119,K2460*About!$B$119)</f>
        <v>7.2396401247340254</v>
      </c>
      <c r="N2460" s="101" t="str">
        <f t="shared" si="153"/>
        <v>ngps - production</v>
      </c>
      <c r="O2460" s="101" t="str">
        <f t="shared" si="154"/>
        <v>methane capture</v>
      </c>
      <c r="P2460" s="57" t="str">
        <f t="shared" si="155"/>
        <v>ngps - production methane capture</v>
      </c>
      <c r="Q2460" s="102">
        <f>(J2460*About!$A$116/1000)*10^12</f>
        <v>0</v>
      </c>
      <c r="R2460" s="103">
        <f>M2460/About!$B$128</f>
        <v>13.621072108568427</v>
      </c>
    </row>
    <row r="2461" spans="1:18" x14ac:dyDescent="0.35">
      <c r="A2461" s="55">
        <v>2020</v>
      </c>
      <c r="B2461" s="129" t="s">
        <v>61</v>
      </c>
      <c r="C2461" s="129" t="s">
        <v>969</v>
      </c>
      <c r="D2461" s="129" t="s">
        <v>895</v>
      </c>
      <c r="E2461" s="129" t="s">
        <v>921</v>
      </c>
      <c r="F2461" s="129" t="s">
        <v>915</v>
      </c>
      <c r="G2461" s="129" t="s">
        <v>916</v>
      </c>
      <c r="H2461" s="129" t="s">
        <v>929</v>
      </c>
      <c r="I2461" s="129">
        <v>0</v>
      </c>
      <c r="J2461" s="129">
        <v>0</v>
      </c>
      <c r="K2461" s="129">
        <v>0</v>
      </c>
      <c r="L2461" s="67" t="b">
        <f t="shared" si="152"/>
        <v>1</v>
      </c>
      <c r="M2461" s="101">
        <f>IF(L2461=TRUE,(K2461+'NPV Calcs'!$D$14)*About!$B$119,K2461*About!$B$119)</f>
        <v>7.2396401247340254</v>
      </c>
      <c r="N2461" s="101" t="str">
        <f t="shared" si="153"/>
        <v>ngps - production</v>
      </c>
      <c r="O2461" s="101" t="str">
        <f t="shared" si="154"/>
        <v>methane capture</v>
      </c>
      <c r="P2461" s="57" t="str">
        <f t="shared" si="155"/>
        <v>ngps - production methane capture</v>
      </c>
      <c r="Q2461" s="102">
        <f>(J2461*About!$A$116/1000)*10^12</f>
        <v>0</v>
      </c>
      <c r="R2461" s="103">
        <f>M2461/About!$B$128</f>
        <v>13.621072108568427</v>
      </c>
    </row>
    <row r="2462" spans="1:18" x14ac:dyDescent="0.35">
      <c r="A2462" s="55">
        <v>2020</v>
      </c>
      <c r="B2462" s="129" t="s">
        <v>61</v>
      </c>
      <c r="C2462" s="129" t="s">
        <v>969</v>
      </c>
      <c r="D2462" s="129" t="s">
        <v>895</v>
      </c>
      <c r="E2462" s="129" t="s">
        <v>921</v>
      </c>
      <c r="F2462" s="129" t="s">
        <v>915</v>
      </c>
      <c r="G2462" s="129" t="s">
        <v>916</v>
      </c>
      <c r="H2462" s="129" t="s">
        <v>931</v>
      </c>
      <c r="I2462" s="129">
        <v>0</v>
      </c>
      <c r="J2462" s="129">
        <v>0</v>
      </c>
      <c r="K2462" s="129">
        <v>0</v>
      </c>
      <c r="L2462" s="67" t="b">
        <f t="shared" si="152"/>
        <v>1</v>
      </c>
      <c r="M2462" s="101">
        <f>IF(L2462=TRUE,(K2462+'NPV Calcs'!$D$14)*About!$B$119,K2462*About!$B$119)</f>
        <v>7.2396401247340254</v>
      </c>
      <c r="N2462" s="101" t="str">
        <f t="shared" si="153"/>
        <v>ngps - production</v>
      </c>
      <c r="O2462" s="101" t="str">
        <f t="shared" si="154"/>
        <v>methane capture</v>
      </c>
      <c r="P2462" s="57" t="str">
        <f t="shared" si="155"/>
        <v>ngps - production methane capture</v>
      </c>
      <c r="Q2462" s="102">
        <f>(J2462*About!$A$116/1000)*10^12</f>
        <v>0</v>
      </c>
      <c r="R2462" s="103">
        <f>M2462/About!$B$128</f>
        <v>13.621072108568427</v>
      </c>
    </row>
    <row r="2463" spans="1:18" x14ac:dyDescent="0.35">
      <c r="A2463" s="55">
        <v>2020</v>
      </c>
      <c r="B2463" s="129" t="s">
        <v>61</v>
      </c>
      <c r="C2463" s="129" t="s">
        <v>969</v>
      </c>
      <c r="D2463" s="129" t="s">
        <v>913</v>
      </c>
      <c r="E2463" s="129" t="s">
        <v>922</v>
      </c>
      <c r="F2463" s="129" t="s">
        <v>915</v>
      </c>
      <c r="G2463" s="129" t="s">
        <v>916</v>
      </c>
      <c r="H2463" s="129" t="s">
        <v>933</v>
      </c>
      <c r="I2463" s="129">
        <v>0</v>
      </c>
      <c r="J2463" s="129">
        <v>0</v>
      </c>
      <c r="K2463" s="129">
        <v>0</v>
      </c>
      <c r="L2463" s="67" t="b">
        <f t="shared" si="152"/>
        <v>1</v>
      </c>
      <c r="M2463" s="101">
        <f>IF(L2463=TRUE,(K2463+'NPV Calcs'!$D$14)*About!$B$119,K2463*About!$B$119)</f>
        <v>7.2396401247340254</v>
      </c>
      <c r="N2463" s="101" t="str">
        <f t="shared" si="153"/>
        <v>ngps - production</v>
      </c>
      <c r="O2463" s="101" t="str">
        <f t="shared" si="154"/>
        <v>methane capture</v>
      </c>
      <c r="P2463" s="57" t="str">
        <f t="shared" si="155"/>
        <v>ngps - production methane capture</v>
      </c>
      <c r="Q2463" s="102">
        <f>(J2463*About!$A$116/1000)*10^12</f>
        <v>0</v>
      </c>
      <c r="R2463" s="103">
        <f>M2463/About!$B$128</f>
        <v>13.621072108568427</v>
      </c>
    </row>
    <row r="2464" spans="1:18" x14ac:dyDescent="0.35">
      <c r="A2464" s="55">
        <v>2020</v>
      </c>
      <c r="B2464" s="129" t="s">
        <v>61</v>
      </c>
      <c r="C2464" s="129" t="s">
        <v>969</v>
      </c>
      <c r="D2464" s="129" t="s">
        <v>913</v>
      </c>
      <c r="E2464" s="129" t="s">
        <v>922</v>
      </c>
      <c r="F2464" s="129" t="s">
        <v>915</v>
      </c>
      <c r="G2464" s="129" t="s">
        <v>916</v>
      </c>
      <c r="H2464" s="129" t="s">
        <v>938</v>
      </c>
      <c r="I2464" s="129">
        <v>0</v>
      </c>
      <c r="J2464" s="129">
        <v>0</v>
      </c>
      <c r="K2464" s="129">
        <v>0</v>
      </c>
      <c r="L2464" s="67" t="b">
        <f t="shared" si="152"/>
        <v>1</v>
      </c>
      <c r="M2464" s="101">
        <f>IF(L2464=TRUE,(K2464+'NPV Calcs'!$D$14)*About!$B$119,K2464*About!$B$119)</f>
        <v>7.2396401247340254</v>
      </c>
      <c r="N2464" s="101" t="str">
        <f t="shared" si="153"/>
        <v>ngps - production</v>
      </c>
      <c r="O2464" s="101" t="str">
        <f t="shared" si="154"/>
        <v>methane capture</v>
      </c>
      <c r="P2464" s="57" t="str">
        <f t="shared" si="155"/>
        <v>ngps - production methane capture</v>
      </c>
      <c r="Q2464" s="102">
        <f>(J2464*About!$A$116/1000)*10^12</f>
        <v>0</v>
      </c>
      <c r="R2464" s="103">
        <f>M2464/About!$B$128</f>
        <v>13.621072108568427</v>
      </c>
    </row>
    <row r="2465" spans="1:18" x14ac:dyDescent="0.35">
      <c r="A2465" s="55">
        <v>2020</v>
      </c>
      <c r="B2465" s="129" t="s">
        <v>61</v>
      </c>
      <c r="C2465" s="129" t="s">
        <v>969</v>
      </c>
      <c r="D2465" s="129" t="s">
        <v>913</v>
      </c>
      <c r="E2465" s="129" t="s">
        <v>922</v>
      </c>
      <c r="F2465" s="129" t="s">
        <v>915</v>
      </c>
      <c r="G2465" s="129" t="s">
        <v>916</v>
      </c>
      <c r="H2465" s="129" t="s">
        <v>917</v>
      </c>
      <c r="I2465" s="129">
        <v>0</v>
      </c>
      <c r="J2465" s="129">
        <v>0</v>
      </c>
      <c r="K2465" s="129">
        <v>0</v>
      </c>
      <c r="L2465" s="67" t="b">
        <f t="shared" si="152"/>
        <v>1</v>
      </c>
      <c r="M2465" s="101">
        <f>IF(L2465=TRUE,(K2465+'NPV Calcs'!$D$14)*About!$B$119,K2465*About!$B$119)</f>
        <v>7.2396401247340254</v>
      </c>
      <c r="N2465" s="101" t="str">
        <f t="shared" si="153"/>
        <v>ngps - production</v>
      </c>
      <c r="O2465" s="101" t="str">
        <f t="shared" si="154"/>
        <v>methane capture</v>
      </c>
      <c r="P2465" s="57" t="str">
        <f t="shared" si="155"/>
        <v>ngps - production methane capture</v>
      </c>
      <c r="Q2465" s="102">
        <f>(J2465*About!$A$116/1000)*10^12</f>
        <v>0</v>
      </c>
      <c r="R2465" s="103">
        <f>M2465/About!$B$128</f>
        <v>13.621072108568427</v>
      </c>
    </row>
    <row r="2466" spans="1:18" x14ac:dyDescent="0.35">
      <c r="A2466" s="55">
        <v>2020</v>
      </c>
      <c r="B2466" s="129" t="s">
        <v>61</v>
      </c>
      <c r="C2466" s="129" t="s">
        <v>969</v>
      </c>
      <c r="D2466" s="129" t="s">
        <v>913</v>
      </c>
      <c r="E2466" s="129" t="s">
        <v>922</v>
      </c>
      <c r="F2466" s="129" t="s">
        <v>915</v>
      </c>
      <c r="G2466" s="129" t="s">
        <v>916</v>
      </c>
      <c r="H2466" s="129" t="s">
        <v>937</v>
      </c>
      <c r="I2466" s="129">
        <v>0</v>
      </c>
      <c r="J2466" s="129">
        <v>0</v>
      </c>
      <c r="K2466" s="129">
        <v>0</v>
      </c>
      <c r="L2466" s="67" t="b">
        <f t="shared" si="152"/>
        <v>1</v>
      </c>
      <c r="M2466" s="101">
        <f>IF(L2466=TRUE,(K2466+'NPV Calcs'!$D$14)*About!$B$119,K2466*About!$B$119)</f>
        <v>7.2396401247340254</v>
      </c>
      <c r="N2466" s="101" t="str">
        <f t="shared" si="153"/>
        <v>ngps - production</v>
      </c>
      <c r="O2466" s="101" t="str">
        <f t="shared" si="154"/>
        <v>methane capture</v>
      </c>
      <c r="P2466" s="57" t="str">
        <f t="shared" si="155"/>
        <v>ngps - production methane capture</v>
      </c>
      <c r="Q2466" s="102">
        <f>(J2466*About!$A$116/1000)*10^12</f>
        <v>0</v>
      </c>
      <c r="R2466" s="103">
        <f>M2466/About!$B$128</f>
        <v>13.621072108568427</v>
      </c>
    </row>
    <row r="2467" spans="1:18" x14ac:dyDescent="0.35">
      <c r="A2467" s="55">
        <v>2020</v>
      </c>
      <c r="B2467" s="129" t="s">
        <v>61</v>
      </c>
      <c r="C2467" s="129" t="s">
        <v>969</v>
      </c>
      <c r="D2467" s="129" t="s">
        <v>913</v>
      </c>
      <c r="E2467" s="129" t="s">
        <v>935</v>
      </c>
      <c r="F2467" s="129" t="s">
        <v>925</v>
      </c>
      <c r="G2467" s="129" t="s">
        <v>916</v>
      </c>
      <c r="H2467" s="129" t="s">
        <v>933</v>
      </c>
      <c r="I2467" s="129">
        <v>0</v>
      </c>
      <c r="J2467" s="129">
        <v>0</v>
      </c>
      <c r="K2467" s="129">
        <v>0</v>
      </c>
      <c r="L2467" s="67" t="b">
        <f t="shared" si="152"/>
        <v>1</v>
      </c>
      <c r="M2467" s="101">
        <f>IF(L2467=TRUE,(K2467+'NPV Calcs'!$D$14)*About!$B$119,K2467*About!$B$119)</f>
        <v>7.2396401247340254</v>
      </c>
      <c r="N2467" s="101" t="str">
        <f t="shared" si="153"/>
        <v>ngps - T&amp;D</v>
      </c>
      <c r="O2467" s="101" t="str">
        <f t="shared" si="154"/>
        <v>methane capture</v>
      </c>
      <c r="P2467" s="57" t="str">
        <f t="shared" si="155"/>
        <v>ngps - T&amp;D methane capture</v>
      </c>
      <c r="Q2467" s="102">
        <f>(J2467*About!$A$116/1000)*10^12</f>
        <v>0</v>
      </c>
      <c r="R2467" s="103">
        <f>M2467/About!$B$128</f>
        <v>13.621072108568427</v>
      </c>
    </row>
    <row r="2468" spans="1:18" x14ac:dyDescent="0.35">
      <c r="A2468" s="55">
        <v>2020</v>
      </c>
      <c r="B2468" s="129" t="s">
        <v>61</v>
      </c>
      <c r="C2468" s="129" t="s">
        <v>969</v>
      </c>
      <c r="D2468" s="129" t="s">
        <v>913</v>
      </c>
      <c r="E2468" s="129" t="s">
        <v>935</v>
      </c>
      <c r="F2468" s="129" t="s">
        <v>925</v>
      </c>
      <c r="G2468" s="129" t="s">
        <v>916</v>
      </c>
      <c r="H2468" s="129" t="s">
        <v>938</v>
      </c>
      <c r="I2468" s="129">
        <v>0</v>
      </c>
      <c r="J2468" s="129">
        <v>0</v>
      </c>
      <c r="K2468" s="129">
        <v>0</v>
      </c>
      <c r="L2468" s="67" t="b">
        <f t="shared" si="152"/>
        <v>1</v>
      </c>
      <c r="M2468" s="101">
        <f>IF(L2468=TRUE,(K2468+'NPV Calcs'!$D$14)*About!$B$119,K2468*About!$B$119)</f>
        <v>7.2396401247340254</v>
      </c>
      <c r="N2468" s="101" t="str">
        <f t="shared" si="153"/>
        <v>ngps - T&amp;D</v>
      </c>
      <c r="O2468" s="101" t="str">
        <f t="shared" si="154"/>
        <v>methane capture</v>
      </c>
      <c r="P2468" s="57" t="str">
        <f t="shared" si="155"/>
        <v>ngps - T&amp;D methane capture</v>
      </c>
      <c r="Q2468" s="102">
        <f>(J2468*About!$A$116/1000)*10^12</f>
        <v>0</v>
      </c>
      <c r="R2468" s="103">
        <f>M2468/About!$B$128</f>
        <v>13.621072108568427</v>
      </c>
    </row>
    <row r="2469" spans="1:18" x14ac:dyDescent="0.35">
      <c r="A2469" s="55">
        <v>2020</v>
      </c>
      <c r="B2469" s="129" t="s">
        <v>61</v>
      </c>
      <c r="C2469" s="129" t="s">
        <v>969</v>
      </c>
      <c r="D2469" s="129" t="s">
        <v>913</v>
      </c>
      <c r="E2469" s="129" t="s">
        <v>935</v>
      </c>
      <c r="F2469" s="129" t="s">
        <v>925</v>
      </c>
      <c r="G2469" s="129" t="s">
        <v>916</v>
      </c>
      <c r="H2469" s="129" t="s">
        <v>923</v>
      </c>
      <c r="I2469" s="129">
        <v>0</v>
      </c>
      <c r="J2469" s="129">
        <v>0</v>
      </c>
      <c r="K2469" s="129">
        <v>0</v>
      </c>
      <c r="L2469" s="67" t="b">
        <f t="shared" si="152"/>
        <v>1</v>
      </c>
      <c r="M2469" s="101">
        <f>IF(L2469=TRUE,(K2469+'NPV Calcs'!$D$14)*About!$B$119,K2469*About!$B$119)</f>
        <v>7.2396401247340254</v>
      </c>
      <c r="N2469" s="101" t="str">
        <f t="shared" si="153"/>
        <v>ngps - T&amp;D</v>
      </c>
      <c r="O2469" s="101" t="str">
        <f t="shared" si="154"/>
        <v>methane capture</v>
      </c>
      <c r="P2469" s="57" t="str">
        <f t="shared" si="155"/>
        <v>ngps - T&amp;D methane capture</v>
      </c>
      <c r="Q2469" s="102">
        <f>(J2469*About!$A$116/1000)*10^12</f>
        <v>0</v>
      </c>
      <c r="R2469" s="103">
        <f>M2469/About!$B$128</f>
        <v>13.621072108568427</v>
      </c>
    </row>
    <row r="2470" spans="1:18" x14ac:dyDescent="0.35">
      <c r="A2470" s="55">
        <v>2020</v>
      </c>
      <c r="B2470" s="129" t="s">
        <v>61</v>
      </c>
      <c r="C2470" s="129" t="s">
        <v>969</v>
      </c>
      <c r="D2470" s="129" t="s">
        <v>913</v>
      </c>
      <c r="E2470" s="129" t="s">
        <v>935</v>
      </c>
      <c r="F2470" s="129" t="s">
        <v>925</v>
      </c>
      <c r="G2470" s="129" t="s">
        <v>916</v>
      </c>
      <c r="H2470" s="129" t="s">
        <v>920</v>
      </c>
      <c r="I2470" s="129">
        <v>0</v>
      </c>
      <c r="J2470" s="129">
        <v>0</v>
      </c>
      <c r="K2470" s="129">
        <v>0</v>
      </c>
      <c r="L2470" s="67" t="b">
        <f t="shared" si="152"/>
        <v>1</v>
      </c>
      <c r="M2470" s="101">
        <f>IF(L2470=TRUE,(K2470+'NPV Calcs'!$D$14)*About!$B$119,K2470*About!$B$119)</f>
        <v>7.2396401247340254</v>
      </c>
      <c r="N2470" s="101" t="str">
        <f t="shared" si="153"/>
        <v>ngps - T&amp;D</v>
      </c>
      <c r="O2470" s="101" t="str">
        <f t="shared" si="154"/>
        <v>methane capture</v>
      </c>
      <c r="P2470" s="57" t="str">
        <f t="shared" si="155"/>
        <v>ngps - T&amp;D methane capture</v>
      </c>
      <c r="Q2470" s="102">
        <f>(J2470*About!$A$116/1000)*10^12</f>
        <v>0</v>
      </c>
      <c r="R2470" s="103">
        <f>M2470/About!$B$128</f>
        <v>13.621072108568427</v>
      </c>
    </row>
    <row r="2471" spans="1:18" x14ac:dyDescent="0.35">
      <c r="A2471" s="55">
        <v>2020</v>
      </c>
      <c r="B2471" s="129" t="s">
        <v>61</v>
      </c>
      <c r="C2471" s="129" t="s">
        <v>969</v>
      </c>
      <c r="D2471" s="129" t="s">
        <v>913</v>
      </c>
      <c r="E2471" s="129" t="s">
        <v>935</v>
      </c>
      <c r="F2471" s="129" t="s">
        <v>925</v>
      </c>
      <c r="G2471" s="129" t="s">
        <v>916</v>
      </c>
      <c r="H2471" s="129" t="s">
        <v>934</v>
      </c>
      <c r="I2471" s="129">
        <v>0</v>
      </c>
      <c r="J2471" s="129">
        <v>0</v>
      </c>
      <c r="K2471" s="129">
        <v>0</v>
      </c>
      <c r="L2471" s="67" t="b">
        <f t="shared" si="152"/>
        <v>1</v>
      </c>
      <c r="M2471" s="101">
        <f>IF(L2471=TRUE,(K2471+'NPV Calcs'!$D$14)*About!$B$119,K2471*About!$B$119)</f>
        <v>7.2396401247340254</v>
      </c>
      <c r="N2471" s="101" t="str">
        <f t="shared" si="153"/>
        <v>ngps - T&amp;D</v>
      </c>
      <c r="O2471" s="101" t="str">
        <f t="shared" si="154"/>
        <v>methane capture</v>
      </c>
      <c r="P2471" s="57" t="str">
        <f t="shared" si="155"/>
        <v>ngps - T&amp;D methane capture</v>
      </c>
      <c r="Q2471" s="102">
        <f>(J2471*About!$A$116/1000)*10^12</f>
        <v>0</v>
      </c>
      <c r="R2471" s="103">
        <f>M2471/About!$B$128</f>
        <v>13.621072108568427</v>
      </c>
    </row>
    <row r="2472" spans="1:18" x14ac:dyDescent="0.35">
      <c r="A2472" s="55">
        <v>2020</v>
      </c>
      <c r="B2472" s="129" t="s">
        <v>61</v>
      </c>
      <c r="C2472" s="129" t="s">
        <v>969</v>
      </c>
      <c r="D2472" s="129" t="s">
        <v>913</v>
      </c>
      <c r="E2472" s="129" t="s">
        <v>935</v>
      </c>
      <c r="F2472" s="129" t="s">
        <v>925</v>
      </c>
      <c r="G2472" s="129" t="s">
        <v>916</v>
      </c>
      <c r="H2472" s="129" t="s">
        <v>926</v>
      </c>
      <c r="I2472" s="129">
        <v>0</v>
      </c>
      <c r="J2472" s="129">
        <v>0</v>
      </c>
      <c r="K2472" s="129">
        <v>0</v>
      </c>
      <c r="L2472" s="67" t="b">
        <f t="shared" si="152"/>
        <v>1</v>
      </c>
      <c r="M2472" s="101">
        <f>IF(L2472=TRUE,(K2472+'NPV Calcs'!$D$14)*About!$B$119,K2472*About!$B$119)</f>
        <v>7.2396401247340254</v>
      </c>
      <c r="N2472" s="101" t="str">
        <f t="shared" si="153"/>
        <v>ngps - T&amp;D</v>
      </c>
      <c r="O2472" s="101" t="str">
        <f t="shared" si="154"/>
        <v>methane capture</v>
      </c>
      <c r="P2472" s="57" t="str">
        <f t="shared" si="155"/>
        <v>ngps - T&amp;D methane capture</v>
      </c>
      <c r="Q2472" s="102">
        <f>(J2472*About!$A$116/1000)*10^12</f>
        <v>0</v>
      </c>
      <c r="R2472" s="103">
        <f>M2472/About!$B$128</f>
        <v>13.621072108568427</v>
      </c>
    </row>
    <row r="2473" spans="1:18" x14ac:dyDescent="0.35">
      <c r="A2473" s="55">
        <v>2020</v>
      </c>
      <c r="B2473" s="129" t="s">
        <v>61</v>
      </c>
      <c r="C2473" s="129" t="s">
        <v>969</v>
      </c>
      <c r="D2473" s="129" t="s">
        <v>913</v>
      </c>
      <c r="E2473" s="129" t="s">
        <v>935</v>
      </c>
      <c r="F2473" s="129" t="s">
        <v>925</v>
      </c>
      <c r="G2473" s="129" t="s">
        <v>916</v>
      </c>
      <c r="H2473" s="129" t="s">
        <v>1187</v>
      </c>
      <c r="I2473" s="129">
        <v>0.02</v>
      </c>
      <c r="J2473" s="129">
        <v>0</v>
      </c>
      <c r="K2473" s="129">
        <v>0</v>
      </c>
      <c r="L2473" s="67" t="b">
        <f t="shared" si="152"/>
        <v>1</v>
      </c>
      <c r="M2473" s="101">
        <f>IF(L2473=TRUE,(K2473+'NPV Calcs'!$D$14)*About!$B$119,K2473*About!$B$119)</f>
        <v>7.2396401247340254</v>
      </c>
      <c r="N2473" s="101" t="str">
        <f t="shared" si="153"/>
        <v>ngps - T&amp;D</v>
      </c>
      <c r="O2473" s="101" t="str">
        <f t="shared" si="154"/>
        <v>methane capture</v>
      </c>
      <c r="P2473" s="57" t="str">
        <f t="shared" si="155"/>
        <v>ngps - T&amp;D methane capture</v>
      </c>
      <c r="Q2473" s="102">
        <f>(J2473*About!$A$116/1000)*10^12</f>
        <v>0</v>
      </c>
      <c r="R2473" s="103">
        <f>M2473/About!$B$128</f>
        <v>13.621072108568427</v>
      </c>
    </row>
    <row r="2474" spans="1:18" x14ac:dyDescent="0.35">
      <c r="A2474" s="55">
        <v>2020</v>
      </c>
      <c r="B2474" s="129" t="s">
        <v>36</v>
      </c>
      <c r="C2474" s="129" t="s">
        <v>974</v>
      </c>
      <c r="D2474" s="129" t="s">
        <v>913</v>
      </c>
      <c r="E2474" s="129" t="s">
        <v>922</v>
      </c>
      <c r="F2474" s="129" t="s">
        <v>915</v>
      </c>
      <c r="G2474" s="129" t="s">
        <v>916</v>
      </c>
      <c r="H2474" s="129" t="s">
        <v>1187</v>
      </c>
      <c r="I2474" s="129">
        <v>32.560001370000002</v>
      </c>
      <c r="J2474" s="129">
        <v>0</v>
      </c>
      <c r="K2474" s="129">
        <v>0</v>
      </c>
      <c r="L2474" s="67" t="b">
        <f t="shared" si="152"/>
        <v>1</v>
      </c>
      <c r="M2474" s="101">
        <f>IF(L2474=TRUE,(K2474+'NPV Calcs'!$D$14)*About!$B$119,K2474*About!$B$119)</f>
        <v>7.2396401247340254</v>
      </c>
      <c r="N2474" s="101" t="str">
        <f t="shared" si="153"/>
        <v>ngps - production</v>
      </c>
      <c r="O2474" s="101" t="str">
        <f t="shared" si="154"/>
        <v>methane capture</v>
      </c>
      <c r="P2474" s="57" t="str">
        <f t="shared" si="155"/>
        <v>ngps - production methane capture</v>
      </c>
      <c r="Q2474" s="102">
        <f>(J2474*About!$A$116/1000)*10^12</f>
        <v>0</v>
      </c>
      <c r="R2474" s="103">
        <f>M2474/About!$B$128</f>
        <v>13.621072108568427</v>
      </c>
    </row>
    <row r="2475" spans="1:18" x14ac:dyDescent="0.35">
      <c r="A2475" s="55">
        <v>2020</v>
      </c>
      <c r="B2475" s="129" t="s">
        <v>72</v>
      </c>
      <c r="C2475" s="129" t="s">
        <v>710</v>
      </c>
      <c r="D2475" s="129" t="s">
        <v>895</v>
      </c>
      <c r="E2475" s="129" t="s">
        <v>927</v>
      </c>
      <c r="F2475" s="129" t="s">
        <v>915</v>
      </c>
      <c r="G2475" s="129" t="s">
        <v>916</v>
      </c>
      <c r="H2475" s="129" t="s">
        <v>917</v>
      </c>
      <c r="I2475" s="129">
        <v>0</v>
      </c>
      <c r="J2475" s="129">
        <v>0</v>
      </c>
      <c r="K2475" s="129">
        <v>0</v>
      </c>
      <c r="L2475" s="67" t="b">
        <f t="shared" si="152"/>
        <v>1</v>
      </c>
      <c r="M2475" s="101">
        <f>IF(L2475=TRUE,(K2475+'NPV Calcs'!$D$14)*About!$B$119,K2475*About!$B$119)</f>
        <v>7.2396401247340254</v>
      </c>
      <c r="N2475" s="101" t="str">
        <f t="shared" si="153"/>
        <v>ngps - production</v>
      </c>
      <c r="O2475" s="101" t="str">
        <f t="shared" si="154"/>
        <v>methane capture</v>
      </c>
      <c r="P2475" s="57" t="str">
        <f t="shared" si="155"/>
        <v>ngps - production methane capture</v>
      </c>
      <c r="Q2475" s="102">
        <f>(J2475*About!$A$116/1000)*10^12</f>
        <v>0</v>
      </c>
      <c r="R2475" s="103">
        <f>M2475/About!$B$128</f>
        <v>13.621072108568427</v>
      </c>
    </row>
    <row r="2476" spans="1:18" x14ac:dyDescent="0.35">
      <c r="A2476" s="55">
        <v>2020</v>
      </c>
      <c r="B2476" s="129" t="s">
        <v>72</v>
      </c>
      <c r="C2476" s="129" t="s">
        <v>710</v>
      </c>
      <c r="D2476" s="129" t="s">
        <v>895</v>
      </c>
      <c r="E2476" s="129" t="s">
        <v>927</v>
      </c>
      <c r="F2476" s="129" t="s">
        <v>915</v>
      </c>
      <c r="G2476" s="129" t="s">
        <v>916</v>
      </c>
      <c r="H2476" s="129" t="s">
        <v>937</v>
      </c>
      <c r="I2476" s="129">
        <v>0</v>
      </c>
      <c r="J2476" s="129">
        <v>0</v>
      </c>
      <c r="K2476" s="129">
        <v>0</v>
      </c>
      <c r="L2476" s="67" t="b">
        <f t="shared" si="152"/>
        <v>1</v>
      </c>
      <c r="M2476" s="101">
        <f>IF(L2476=TRUE,(K2476+'NPV Calcs'!$D$14)*About!$B$119,K2476*About!$B$119)</f>
        <v>7.2396401247340254</v>
      </c>
      <c r="N2476" s="101" t="str">
        <f t="shared" si="153"/>
        <v>ngps - production</v>
      </c>
      <c r="O2476" s="101" t="str">
        <f t="shared" si="154"/>
        <v>methane capture</v>
      </c>
      <c r="P2476" s="57" t="str">
        <f t="shared" si="155"/>
        <v>ngps - production methane capture</v>
      </c>
      <c r="Q2476" s="102">
        <f>(J2476*About!$A$116/1000)*10^12</f>
        <v>0</v>
      </c>
      <c r="R2476" s="103">
        <f>M2476/About!$B$128</f>
        <v>13.621072108568427</v>
      </c>
    </row>
    <row r="2477" spans="1:18" x14ac:dyDescent="0.35">
      <c r="A2477" s="55">
        <v>2020</v>
      </c>
      <c r="B2477" s="129" t="s">
        <v>36</v>
      </c>
      <c r="C2477" s="129" t="s">
        <v>974</v>
      </c>
      <c r="D2477" s="129" t="s">
        <v>913</v>
      </c>
      <c r="E2477" s="129" t="s">
        <v>922</v>
      </c>
      <c r="F2477" s="129" t="s">
        <v>915</v>
      </c>
      <c r="G2477" s="129" t="s">
        <v>916</v>
      </c>
      <c r="H2477" s="129" t="s">
        <v>920</v>
      </c>
      <c r="I2477" s="129">
        <v>0</v>
      </c>
      <c r="J2477" s="129">
        <v>0</v>
      </c>
      <c r="K2477" s="129">
        <v>0</v>
      </c>
      <c r="L2477" s="67" t="b">
        <f t="shared" si="152"/>
        <v>1</v>
      </c>
      <c r="M2477" s="101">
        <f>IF(L2477=TRUE,(K2477+'NPV Calcs'!$D$14)*About!$B$119,K2477*About!$B$119)</f>
        <v>7.2396401247340254</v>
      </c>
      <c r="N2477" s="101" t="str">
        <f t="shared" si="153"/>
        <v>ngps - production</v>
      </c>
      <c r="O2477" s="101" t="str">
        <f t="shared" si="154"/>
        <v>methane capture</v>
      </c>
      <c r="P2477" s="57" t="str">
        <f t="shared" si="155"/>
        <v>ngps - production methane capture</v>
      </c>
      <c r="Q2477" s="102">
        <f>(J2477*About!$A$116/1000)*10^12</f>
        <v>0</v>
      </c>
      <c r="R2477" s="103">
        <f>M2477/About!$B$128</f>
        <v>13.621072108568427</v>
      </c>
    </row>
    <row r="2478" spans="1:18" x14ac:dyDescent="0.35">
      <c r="A2478" s="55">
        <v>2020</v>
      </c>
      <c r="B2478" s="129" t="s">
        <v>36</v>
      </c>
      <c r="C2478" s="129" t="s">
        <v>974</v>
      </c>
      <c r="D2478" s="129" t="s">
        <v>913</v>
      </c>
      <c r="E2478" s="129" t="s">
        <v>922</v>
      </c>
      <c r="F2478" s="129" t="s">
        <v>915</v>
      </c>
      <c r="G2478" s="129" t="s">
        <v>916</v>
      </c>
      <c r="H2478" s="129" t="s">
        <v>934</v>
      </c>
      <c r="I2478" s="129">
        <v>0</v>
      </c>
      <c r="J2478" s="129">
        <v>0</v>
      </c>
      <c r="K2478" s="129">
        <v>0</v>
      </c>
      <c r="L2478" s="67" t="b">
        <f t="shared" si="152"/>
        <v>1</v>
      </c>
      <c r="M2478" s="101">
        <f>IF(L2478=TRUE,(K2478+'NPV Calcs'!$D$14)*About!$B$119,K2478*About!$B$119)</f>
        <v>7.2396401247340254</v>
      </c>
      <c r="N2478" s="101" t="str">
        <f t="shared" si="153"/>
        <v>ngps - production</v>
      </c>
      <c r="O2478" s="101" t="str">
        <f t="shared" si="154"/>
        <v>methane capture</v>
      </c>
      <c r="P2478" s="57" t="str">
        <f t="shared" si="155"/>
        <v>ngps - production methane capture</v>
      </c>
      <c r="Q2478" s="102">
        <f>(J2478*About!$A$116/1000)*10^12</f>
        <v>0</v>
      </c>
      <c r="R2478" s="103">
        <f>M2478/About!$B$128</f>
        <v>13.621072108568427</v>
      </c>
    </row>
    <row r="2479" spans="1:18" x14ac:dyDescent="0.35">
      <c r="A2479" s="55">
        <v>2020</v>
      </c>
      <c r="B2479" s="129" t="s">
        <v>72</v>
      </c>
      <c r="C2479" s="129" t="s">
        <v>710</v>
      </c>
      <c r="D2479" s="129" t="s">
        <v>895</v>
      </c>
      <c r="E2479" s="129" t="s">
        <v>927</v>
      </c>
      <c r="F2479" s="129" t="s">
        <v>915</v>
      </c>
      <c r="G2479" s="129" t="s">
        <v>916</v>
      </c>
      <c r="H2479" s="129" t="s">
        <v>933</v>
      </c>
      <c r="I2479" s="129">
        <v>0</v>
      </c>
      <c r="J2479" s="129">
        <v>0</v>
      </c>
      <c r="K2479" s="129">
        <v>0</v>
      </c>
      <c r="L2479" s="67" t="b">
        <f t="shared" si="152"/>
        <v>1</v>
      </c>
      <c r="M2479" s="101">
        <f>IF(L2479=TRUE,(K2479+'NPV Calcs'!$D$14)*About!$B$119,K2479*About!$B$119)</f>
        <v>7.2396401247340254</v>
      </c>
      <c r="N2479" s="101" t="str">
        <f t="shared" si="153"/>
        <v>ngps - production</v>
      </c>
      <c r="O2479" s="101" t="str">
        <f t="shared" si="154"/>
        <v>methane capture</v>
      </c>
      <c r="P2479" s="57" t="str">
        <f t="shared" si="155"/>
        <v>ngps - production methane capture</v>
      </c>
      <c r="Q2479" s="102">
        <f>(J2479*About!$A$116/1000)*10^12</f>
        <v>0</v>
      </c>
      <c r="R2479" s="103">
        <f>M2479/About!$B$128</f>
        <v>13.621072108568427</v>
      </c>
    </row>
    <row r="2480" spans="1:18" x14ac:dyDescent="0.35">
      <c r="A2480" s="55">
        <v>2020</v>
      </c>
      <c r="B2480" s="129" t="s">
        <v>72</v>
      </c>
      <c r="C2480" s="129" t="s">
        <v>710</v>
      </c>
      <c r="D2480" s="129" t="s">
        <v>895</v>
      </c>
      <c r="E2480" s="129" t="s">
        <v>927</v>
      </c>
      <c r="F2480" s="129" t="s">
        <v>915</v>
      </c>
      <c r="G2480" s="129" t="s">
        <v>916</v>
      </c>
      <c r="H2480" s="129" t="s">
        <v>938</v>
      </c>
      <c r="I2480" s="129">
        <v>0</v>
      </c>
      <c r="J2480" s="129">
        <v>0</v>
      </c>
      <c r="K2480" s="129">
        <v>0</v>
      </c>
      <c r="L2480" s="67" t="b">
        <f t="shared" si="152"/>
        <v>1</v>
      </c>
      <c r="M2480" s="101">
        <f>IF(L2480=TRUE,(K2480+'NPV Calcs'!$D$14)*About!$B$119,K2480*About!$B$119)</f>
        <v>7.2396401247340254</v>
      </c>
      <c r="N2480" s="101" t="str">
        <f t="shared" si="153"/>
        <v>ngps - production</v>
      </c>
      <c r="O2480" s="101" t="str">
        <f t="shared" si="154"/>
        <v>methane capture</v>
      </c>
      <c r="P2480" s="57" t="str">
        <f t="shared" si="155"/>
        <v>ngps - production methane capture</v>
      </c>
      <c r="Q2480" s="102">
        <f>(J2480*About!$A$116/1000)*10^12</f>
        <v>0</v>
      </c>
      <c r="R2480" s="103">
        <f>M2480/About!$B$128</f>
        <v>13.621072108568427</v>
      </c>
    </row>
    <row r="2481" spans="1:18" x14ac:dyDescent="0.35">
      <c r="A2481" s="55">
        <v>2020</v>
      </c>
      <c r="B2481" s="129" t="s">
        <v>72</v>
      </c>
      <c r="C2481" s="129" t="s">
        <v>710</v>
      </c>
      <c r="D2481" s="129" t="s">
        <v>895</v>
      </c>
      <c r="E2481" s="129" t="s">
        <v>927</v>
      </c>
      <c r="F2481" s="129" t="s">
        <v>915</v>
      </c>
      <c r="G2481" s="129" t="s">
        <v>916</v>
      </c>
      <c r="H2481" s="129" t="s">
        <v>920</v>
      </c>
      <c r="I2481" s="129">
        <v>0</v>
      </c>
      <c r="J2481" s="129">
        <v>0</v>
      </c>
      <c r="K2481" s="129">
        <v>0</v>
      </c>
      <c r="L2481" s="67" t="b">
        <f t="shared" si="152"/>
        <v>1</v>
      </c>
      <c r="M2481" s="101">
        <f>IF(L2481=TRUE,(K2481+'NPV Calcs'!$D$14)*About!$B$119,K2481*About!$B$119)</f>
        <v>7.2396401247340254</v>
      </c>
      <c r="N2481" s="101" t="str">
        <f t="shared" si="153"/>
        <v>ngps - production</v>
      </c>
      <c r="O2481" s="101" t="str">
        <f t="shared" si="154"/>
        <v>methane capture</v>
      </c>
      <c r="P2481" s="57" t="str">
        <f t="shared" si="155"/>
        <v>ngps - production methane capture</v>
      </c>
      <c r="Q2481" s="102">
        <f>(J2481*About!$A$116/1000)*10^12</f>
        <v>0</v>
      </c>
      <c r="R2481" s="103">
        <f>M2481/About!$B$128</f>
        <v>13.621072108568427</v>
      </c>
    </row>
    <row r="2482" spans="1:18" x14ac:dyDescent="0.35">
      <c r="A2482" s="55">
        <v>2020</v>
      </c>
      <c r="B2482" s="129" t="s">
        <v>72</v>
      </c>
      <c r="C2482" s="129" t="s">
        <v>710</v>
      </c>
      <c r="D2482" s="129" t="s">
        <v>895</v>
      </c>
      <c r="E2482" s="129" t="s">
        <v>927</v>
      </c>
      <c r="F2482" s="129" t="s">
        <v>915</v>
      </c>
      <c r="G2482" s="129" t="s">
        <v>916</v>
      </c>
      <c r="H2482" s="129" t="s">
        <v>934</v>
      </c>
      <c r="I2482" s="129">
        <v>0</v>
      </c>
      <c r="J2482" s="129">
        <v>0</v>
      </c>
      <c r="K2482" s="129">
        <v>0</v>
      </c>
      <c r="L2482" s="67" t="b">
        <f t="shared" si="152"/>
        <v>1</v>
      </c>
      <c r="M2482" s="101">
        <f>IF(L2482=TRUE,(K2482+'NPV Calcs'!$D$14)*About!$B$119,K2482*About!$B$119)</f>
        <v>7.2396401247340254</v>
      </c>
      <c r="N2482" s="101" t="str">
        <f t="shared" si="153"/>
        <v>ngps - production</v>
      </c>
      <c r="O2482" s="101" t="str">
        <f t="shared" si="154"/>
        <v>methane capture</v>
      </c>
      <c r="P2482" s="57" t="str">
        <f t="shared" si="155"/>
        <v>ngps - production methane capture</v>
      </c>
      <c r="Q2482" s="102">
        <f>(J2482*About!$A$116/1000)*10^12</f>
        <v>0</v>
      </c>
      <c r="R2482" s="103">
        <f>M2482/About!$B$128</f>
        <v>13.621072108568427</v>
      </c>
    </row>
    <row r="2483" spans="1:18" x14ac:dyDescent="0.35">
      <c r="A2483" s="55">
        <v>2020</v>
      </c>
      <c r="B2483" s="129" t="s">
        <v>72</v>
      </c>
      <c r="C2483" s="129" t="s">
        <v>710</v>
      </c>
      <c r="D2483" s="129" t="s">
        <v>895</v>
      </c>
      <c r="E2483" s="129" t="s">
        <v>927</v>
      </c>
      <c r="F2483" s="129" t="s">
        <v>915</v>
      </c>
      <c r="G2483" s="129" t="s">
        <v>916</v>
      </c>
      <c r="H2483" s="129" t="s">
        <v>1187</v>
      </c>
      <c r="I2483" s="129">
        <v>2.4500000480000002</v>
      </c>
      <c r="J2483" s="129">
        <v>0</v>
      </c>
      <c r="K2483" s="129">
        <v>0</v>
      </c>
      <c r="L2483" s="67" t="b">
        <f t="shared" si="152"/>
        <v>1</v>
      </c>
      <c r="M2483" s="101">
        <f>IF(L2483=TRUE,(K2483+'NPV Calcs'!$D$14)*About!$B$119,K2483*About!$B$119)</f>
        <v>7.2396401247340254</v>
      </c>
      <c r="N2483" s="101" t="str">
        <f t="shared" si="153"/>
        <v>ngps - production</v>
      </c>
      <c r="O2483" s="101" t="str">
        <f t="shared" si="154"/>
        <v>methane capture</v>
      </c>
      <c r="P2483" s="57" t="str">
        <f t="shared" si="155"/>
        <v>ngps - production methane capture</v>
      </c>
      <c r="Q2483" s="102">
        <f>(J2483*About!$A$116/1000)*10^12</f>
        <v>0</v>
      </c>
      <c r="R2483" s="103">
        <f>M2483/About!$B$128</f>
        <v>13.621072108568427</v>
      </c>
    </row>
    <row r="2484" spans="1:18" x14ac:dyDescent="0.35">
      <c r="A2484" s="55">
        <v>2020</v>
      </c>
      <c r="B2484" s="129" t="s">
        <v>72</v>
      </c>
      <c r="C2484" s="129" t="s">
        <v>710</v>
      </c>
      <c r="D2484" s="129" t="s">
        <v>895</v>
      </c>
      <c r="E2484" s="129" t="s">
        <v>927</v>
      </c>
      <c r="F2484" s="129" t="s">
        <v>915</v>
      </c>
      <c r="G2484" s="129" t="s">
        <v>916</v>
      </c>
      <c r="H2484" s="129" t="s">
        <v>929</v>
      </c>
      <c r="I2484" s="129">
        <v>0</v>
      </c>
      <c r="J2484" s="129">
        <v>0</v>
      </c>
      <c r="K2484" s="129">
        <v>0</v>
      </c>
      <c r="L2484" s="67" t="b">
        <f t="shared" si="152"/>
        <v>0</v>
      </c>
      <c r="M2484" s="101">
        <f>IF(L2484=TRUE,(K2484+'NPV Calcs'!$D$14)*About!$B$119,K2484*About!$B$119)</f>
        <v>0</v>
      </c>
      <c r="N2484" s="101" t="str">
        <f t="shared" si="153"/>
        <v>ngps - production</v>
      </c>
      <c r="O2484" s="101" t="str">
        <f t="shared" si="154"/>
        <v>methane capture</v>
      </c>
      <c r="P2484" s="57" t="str">
        <f t="shared" si="155"/>
        <v>ngps - production methane capture</v>
      </c>
      <c r="Q2484" s="102">
        <f>(J2484*About!$A$116/1000)*10^12</f>
        <v>0</v>
      </c>
      <c r="R2484" s="103">
        <f>M2484/About!$B$128</f>
        <v>0</v>
      </c>
    </row>
    <row r="2485" spans="1:18" x14ac:dyDescent="0.35">
      <c r="A2485" s="55">
        <v>2020</v>
      </c>
      <c r="B2485" s="129" t="s">
        <v>72</v>
      </c>
      <c r="C2485" s="129" t="s">
        <v>710</v>
      </c>
      <c r="D2485" s="129" t="s">
        <v>895</v>
      </c>
      <c r="E2485" s="129" t="s">
        <v>919</v>
      </c>
      <c r="F2485" s="129" t="s">
        <v>915</v>
      </c>
      <c r="G2485" s="129" t="s">
        <v>930</v>
      </c>
      <c r="H2485" s="129" t="s">
        <v>931</v>
      </c>
      <c r="I2485" s="129">
        <v>0</v>
      </c>
      <c r="J2485" s="129">
        <v>0</v>
      </c>
      <c r="K2485" s="129">
        <v>0</v>
      </c>
      <c r="L2485" s="67" t="b">
        <f t="shared" si="152"/>
        <v>1</v>
      </c>
      <c r="M2485" s="101">
        <f>IF(L2485=TRUE,(K2485+'NPV Calcs'!$D$14)*About!$B$119,K2485*About!$B$119)</f>
        <v>7.2396401247340254</v>
      </c>
      <c r="N2485" s="101" t="str">
        <f t="shared" si="153"/>
        <v>ngps - production</v>
      </c>
      <c r="O2485" s="101" t="str">
        <f t="shared" si="154"/>
        <v>methane destruction</v>
      </c>
      <c r="P2485" s="57" t="str">
        <f t="shared" si="155"/>
        <v>ngps - production methane destruction</v>
      </c>
      <c r="Q2485" s="102">
        <f>(J2485*About!$A$116/1000)*10^12</f>
        <v>0</v>
      </c>
      <c r="R2485" s="103">
        <f>M2485/About!$B$128</f>
        <v>13.621072108568427</v>
      </c>
    </row>
    <row r="2486" spans="1:18" x14ac:dyDescent="0.35">
      <c r="A2486" s="55">
        <v>2020</v>
      </c>
      <c r="B2486" s="129" t="s">
        <v>72</v>
      </c>
      <c r="C2486" s="129" t="s">
        <v>710</v>
      </c>
      <c r="D2486" s="129" t="s">
        <v>895</v>
      </c>
      <c r="E2486" s="129" t="s">
        <v>921</v>
      </c>
      <c r="F2486" s="129" t="s">
        <v>915</v>
      </c>
      <c r="G2486" s="129" t="s">
        <v>928</v>
      </c>
      <c r="H2486" s="129" t="s">
        <v>929</v>
      </c>
      <c r="I2486" s="129">
        <v>0</v>
      </c>
      <c r="J2486" s="129">
        <v>0</v>
      </c>
      <c r="K2486" s="129">
        <v>0</v>
      </c>
      <c r="L2486" s="67" t="b">
        <f t="shared" si="152"/>
        <v>0</v>
      </c>
      <c r="M2486" s="101">
        <f>IF(L2486=TRUE,(K2486+'NPV Calcs'!$D$14)*About!$B$119,K2486*About!$B$119)</f>
        <v>0</v>
      </c>
      <c r="N2486" s="101" t="str">
        <f t="shared" si="153"/>
        <v>ngps - production</v>
      </c>
      <c r="O2486" s="101" t="str">
        <f t="shared" si="154"/>
        <v>methane capture</v>
      </c>
      <c r="P2486" s="57" t="str">
        <f t="shared" si="155"/>
        <v>ngps - production methane capture</v>
      </c>
      <c r="Q2486" s="102">
        <f>(J2486*About!$A$116/1000)*10^12</f>
        <v>0</v>
      </c>
      <c r="R2486" s="103">
        <f>M2486/About!$B$128</f>
        <v>0</v>
      </c>
    </row>
    <row r="2487" spans="1:18" x14ac:dyDescent="0.35">
      <c r="A2487" s="55">
        <v>2020</v>
      </c>
      <c r="B2487" s="129" t="s">
        <v>72</v>
      </c>
      <c r="C2487" s="129" t="s">
        <v>710</v>
      </c>
      <c r="D2487" s="129" t="s">
        <v>895</v>
      </c>
      <c r="E2487" s="129" t="s">
        <v>921</v>
      </c>
      <c r="F2487" s="129" t="s">
        <v>915</v>
      </c>
      <c r="G2487" s="129" t="s">
        <v>930</v>
      </c>
      <c r="H2487" s="129" t="s">
        <v>931</v>
      </c>
      <c r="I2487" s="129">
        <v>0</v>
      </c>
      <c r="J2487" s="129">
        <v>0</v>
      </c>
      <c r="K2487" s="129">
        <v>0</v>
      </c>
      <c r="L2487" s="67" t="b">
        <f t="shared" si="152"/>
        <v>1</v>
      </c>
      <c r="M2487" s="101">
        <f>IF(L2487=TRUE,(K2487+'NPV Calcs'!$D$14)*About!$B$119,K2487*About!$B$119)</f>
        <v>7.2396401247340254</v>
      </c>
      <c r="N2487" s="101" t="str">
        <f t="shared" si="153"/>
        <v>ngps - production</v>
      </c>
      <c r="O2487" s="101" t="str">
        <f t="shared" si="154"/>
        <v>methane destruction</v>
      </c>
      <c r="P2487" s="57" t="str">
        <f t="shared" si="155"/>
        <v>ngps - production methane destruction</v>
      </c>
      <c r="Q2487" s="102">
        <f>(J2487*About!$A$116/1000)*10^12</f>
        <v>0</v>
      </c>
      <c r="R2487" s="103">
        <f>M2487/About!$B$128</f>
        <v>13.621072108568427</v>
      </c>
    </row>
    <row r="2488" spans="1:18" x14ac:dyDescent="0.35">
      <c r="A2488" s="55">
        <v>2020</v>
      </c>
      <c r="B2488" s="129" t="s">
        <v>72</v>
      </c>
      <c r="C2488" s="129" t="s">
        <v>710</v>
      </c>
      <c r="D2488" s="129" t="s">
        <v>895</v>
      </c>
      <c r="E2488" s="129" t="s">
        <v>921</v>
      </c>
      <c r="F2488" s="129" t="s">
        <v>915</v>
      </c>
      <c r="G2488" s="129" t="s">
        <v>916</v>
      </c>
      <c r="H2488" s="129" t="s">
        <v>917</v>
      </c>
      <c r="I2488" s="129">
        <v>0</v>
      </c>
      <c r="J2488" s="129">
        <v>0</v>
      </c>
      <c r="K2488" s="129">
        <v>0</v>
      </c>
      <c r="L2488" s="67" t="b">
        <f t="shared" si="152"/>
        <v>1</v>
      </c>
      <c r="M2488" s="101">
        <f>IF(L2488=TRUE,(K2488+'NPV Calcs'!$D$14)*About!$B$119,K2488*About!$B$119)</f>
        <v>7.2396401247340254</v>
      </c>
      <c r="N2488" s="101" t="str">
        <f t="shared" si="153"/>
        <v>ngps - production</v>
      </c>
      <c r="O2488" s="101" t="str">
        <f t="shared" si="154"/>
        <v>methane capture</v>
      </c>
      <c r="P2488" s="57" t="str">
        <f t="shared" si="155"/>
        <v>ngps - production methane capture</v>
      </c>
      <c r="Q2488" s="102">
        <f>(J2488*About!$A$116/1000)*10^12</f>
        <v>0</v>
      </c>
      <c r="R2488" s="103">
        <f>M2488/About!$B$128</f>
        <v>13.621072108568427</v>
      </c>
    </row>
    <row r="2489" spans="1:18" x14ac:dyDescent="0.35">
      <c r="A2489" s="55">
        <v>2020</v>
      </c>
      <c r="B2489" s="129" t="s">
        <v>72</v>
      </c>
      <c r="C2489" s="129" t="s">
        <v>710</v>
      </c>
      <c r="D2489" s="129" t="s">
        <v>895</v>
      </c>
      <c r="E2489" s="129" t="s">
        <v>921</v>
      </c>
      <c r="F2489" s="129" t="s">
        <v>915</v>
      </c>
      <c r="G2489" s="129" t="s">
        <v>916</v>
      </c>
      <c r="H2489" s="129" t="s">
        <v>937</v>
      </c>
      <c r="I2489" s="129">
        <v>0</v>
      </c>
      <c r="J2489" s="129">
        <v>0</v>
      </c>
      <c r="K2489" s="129">
        <v>0</v>
      </c>
      <c r="L2489" s="67" t="b">
        <f t="shared" si="152"/>
        <v>0</v>
      </c>
      <c r="M2489" s="101">
        <f>IF(L2489=TRUE,(K2489+'NPV Calcs'!$D$14)*About!$B$119,K2489*About!$B$119)</f>
        <v>0</v>
      </c>
      <c r="N2489" s="101" t="str">
        <f t="shared" si="153"/>
        <v>ngps - production</v>
      </c>
      <c r="O2489" s="101" t="str">
        <f t="shared" si="154"/>
        <v>methane capture</v>
      </c>
      <c r="P2489" s="57" t="str">
        <f t="shared" si="155"/>
        <v>ngps - production methane capture</v>
      </c>
      <c r="Q2489" s="102">
        <f>(J2489*About!$A$116/1000)*10^12</f>
        <v>0</v>
      </c>
      <c r="R2489" s="103">
        <f>M2489/About!$B$128</f>
        <v>0</v>
      </c>
    </row>
    <row r="2490" spans="1:18" x14ac:dyDescent="0.35">
      <c r="A2490" s="55">
        <v>2020</v>
      </c>
      <c r="B2490" s="129" t="s">
        <v>72</v>
      </c>
      <c r="C2490" s="129" t="s">
        <v>710</v>
      </c>
      <c r="D2490" s="129" t="s">
        <v>895</v>
      </c>
      <c r="E2490" s="129" t="s">
        <v>921</v>
      </c>
      <c r="F2490" s="129" t="s">
        <v>915</v>
      </c>
      <c r="G2490" s="129" t="s">
        <v>916</v>
      </c>
      <c r="H2490" s="129" t="s">
        <v>932</v>
      </c>
      <c r="I2490" s="129">
        <v>0</v>
      </c>
      <c r="J2490" s="129">
        <v>0</v>
      </c>
      <c r="K2490" s="129">
        <v>0</v>
      </c>
      <c r="L2490" s="67" t="b">
        <f t="shared" si="152"/>
        <v>1</v>
      </c>
      <c r="M2490" s="101">
        <f>IF(L2490=TRUE,(K2490+'NPV Calcs'!$D$14)*About!$B$119,K2490*About!$B$119)</f>
        <v>7.2396401247340254</v>
      </c>
      <c r="N2490" s="101" t="str">
        <f t="shared" si="153"/>
        <v>ngps - production</v>
      </c>
      <c r="O2490" s="101" t="str">
        <f t="shared" si="154"/>
        <v>methane destruction</v>
      </c>
      <c r="P2490" s="57" t="str">
        <f t="shared" si="155"/>
        <v>ngps - production methane destruction</v>
      </c>
      <c r="Q2490" s="102">
        <f>(J2490*About!$A$116/1000)*10^12</f>
        <v>0</v>
      </c>
      <c r="R2490" s="103">
        <f>M2490/About!$B$128</f>
        <v>13.621072108568427</v>
      </c>
    </row>
    <row r="2491" spans="1:18" x14ac:dyDescent="0.35">
      <c r="A2491" s="55">
        <v>2020</v>
      </c>
      <c r="B2491" s="129" t="s">
        <v>72</v>
      </c>
      <c r="C2491" s="129" t="s">
        <v>710</v>
      </c>
      <c r="D2491" s="129" t="s">
        <v>895</v>
      </c>
      <c r="E2491" s="129" t="s">
        <v>921</v>
      </c>
      <c r="F2491" s="129" t="s">
        <v>915</v>
      </c>
      <c r="G2491" s="129" t="s">
        <v>916</v>
      </c>
      <c r="H2491" s="129" t="s">
        <v>933</v>
      </c>
      <c r="I2491" s="129">
        <v>0</v>
      </c>
      <c r="J2491" s="129">
        <v>0</v>
      </c>
      <c r="K2491" s="129">
        <v>0</v>
      </c>
      <c r="L2491" s="67" t="b">
        <f t="shared" si="152"/>
        <v>1</v>
      </c>
      <c r="M2491" s="101">
        <f>IF(L2491=TRUE,(K2491+'NPV Calcs'!$D$14)*About!$B$119,K2491*About!$B$119)</f>
        <v>7.2396401247340254</v>
      </c>
      <c r="N2491" s="101" t="str">
        <f t="shared" si="153"/>
        <v>ngps - production</v>
      </c>
      <c r="O2491" s="101" t="str">
        <f t="shared" si="154"/>
        <v>methane capture</v>
      </c>
      <c r="P2491" s="57" t="str">
        <f t="shared" si="155"/>
        <v>ngps - production methane capture</v>
      </c>
      <c r="Q2491" s="102">
        <f>(J2491*About!$A$116/1000)*10^12</f>
        <v>0</v>
      </c>
      <c r="R2491" s="103">
        <f>M2491/About!$B$128</f>
        <v>13.621072108568427</v>
      </c>
    </row>
    <row r="2492" spans="1:18" x14ac:dyDescent="0.35">
      <c r="A2492" s="55">
        <v>2020</v>
      </c>
      <c r="B2492" s="129" t="s">
        <v>72</v>
      </c>
      <c r="C2492" s="129" t="s">
        <v>710</v>
      </c>
      <c r="D2492" s="129" t="s">
        <v>895</v>
      </c>
      <c r="E2492" s="129" t="s">
        <v>921</v>
      </c>
      <c r="F2492" s="129" t="s">
        <v>915</v>
      </c>
      <c r="G2492" s="129" t="s">
        <v>916</v>
      </c>
      <c r="H2492" s="129" t="s">
        <v>938</v>
      </c>
      <c r="I2492" s="129">
        <v>0</v>
      </c>
      <c r="J2492" s="129">
        <v>0</v>
      </c>
      <c r="K2492" s="129">
        <v>0</v>
      </c>
      <c r="L2492" s="67" t="b">
        <f t="shared" si="152"/>
        <v>1</v>
      </c>
      <c r="M2492" s="101">
        <f>IF(L2492=TRUE,(K2492+'NPV Calcs'!$D$14)*About!$B$119,K2492*About!$B$119)</f>
        <v>7.2396401247340254</v>
      </c>
      <c r="N2492" s="101" t="str">
        <f t="shared" si="153"/>
        <v>ngps - production</v>
      </c>
      <c r="O2492" s="101" t="str">
        <f t="shared" si="154"/>
        <v>methane capture</v>
      </c>
      <c r="P2492" s="57" t="str">
        <f t="shared" si="155"/>
        <v>ngps - production methane capture</v>
      </c>
      <c r="Q2492" s="102">
        <f>(J2492*About!$A$116/1000)*10^12</f>
        <v>0</v>
      </c>
      <c r="R2492" s="103">
        <f>M2492/About!$B$128</f>
        <v>13.621072108568427</v>
      </c>
    </row>
    <row r="2493" spans="1:18" x14ac:dyDescent="0.35">
      <c r="A2493" s="55">
        <v>2020</v>
      </c>
      <c r="B2493" s="129" t="s">
        <v>72</v>
      </c>
      <c r="C2493" s="129" t="s">
        <v>710</v>
      </c>
      <c r="D2493" s="129" t="s">
        <v>895</v>
      </c>
      <c r="E2493" s="129" t="s">
        <v>921</v>
      </c>
      <c r="F2493" s="129" t="s">
        <v>915</v>
      </c>
      <c r="G2493" s="129" t="s">
        <v>916</v>
      </c>
      <c r="H2493" s="129" t="s">
        <v>923</v>
      </c>
      <c r="I2493" s="129">
        <v>0</v>
      </c>
      <c r="J2493" s="129">
        <v>0</v>
      </c>
      <c r="K2493" s="129">
        <v>0</v>
      </c>
      <c r="L2493" s="67" t="b">
        <f t="shared" si="152"/>
        <v>1</v>
      </c>
      <c r="M2493" s="101">
        <f>IF(L2493=TRUE,(K2493+'NPV Calcs'!$D$14)*About!$B$119,K2493*About!$B$119)</f>
        <v>7.2396401247340254</v>
      </c>
      <c r="N2493" s="101" t="str">
        <f t="shared" si="153"/>
        <v>ngps - production</v>
      </c>
      <c r="O2493" s="101" t="str">
        <f t="shared" si="154"/>
        <v>methane capture</v>
      </c>
      <c r="P2493" s="57" t="str">
        <f t="shared" si="155"/>
        <v>ngps - production methane capture</v>
      </c>
      <c r="Q2493" s="102">
        <f>(J2493*About!$A$116/1000)*10^12</f>
        <v>0</v>
      </c>
      <c r="R2493" s="103">
        <f>M2493/About!$B$128</f>
        <v>13.621072108568427</v>
      </c>
    </row>
    <row r="2494" spans="1:18" x14ac:dyDescent="0.35">
      <c r="A2494" s="55">
        <v>2020</v>
      </c>
      <c r="B2494" s="129" t="s">
        <v>72</v>
      </c>
      <c r="C2494" s="129" t="s">
        <v>710</v>
      </c>
      <c r="D2494" s="129" t="s">
        <v>895</v>
      </c>
      <c r="E2494" s="129" t="s">
        <v>921</v>
      </c>
      <c r="F2494" s="129" t="s">
        <v>915</v>
      </c>
      <c r="G2494" s="129" t="s">
        <v>916</v>
      </c>
      <c r="H2494" s="129" t="s">
        <v>920</v>
      </c>
      <c r="I2494" s="129">
        <v>0</v>
      </c>
      <c r="J2494" s="129">
        <v>0</v>
      </c>
      <c r="K2494" s="129">
        <v>0</v>
      </c>
      <c r="L2494" s="67" t="b">
        <f t="shared" si="152"/>
        <v>1</v>
      </c>
      <c r="M2494" s="101">
        <f>IF(L2494=TRUE,(K2494+'NPV Calcs'!$D$14)*About!$B$119,K2494*About!$B$119)</f>
        <v>7.2396401247340254</v>
      </c>
      <c r="N2494" s="101" t="str">
        <f t="shared" si="153"/>
        <v>ngps - production</v>
      </c>
      <c r="O2494" s="101" t="str">
        <f t="shared" si="154"/>
        <v>methane capture</v>
      </c>
      <c r="P2494" s="57" t="str">
        <f t="shared" si="155"/>
        <v>ngps - production methane capture</v>
      </c>
      <c r="Q2494" s="102">
        <f>(J2494*About!$A$116/1000)*10^12</f>
        <v>0</v>
      </c>
      <c r="R2494" s="103">
        <f>M2494/About!$B$128</f>
        <v>13.621072108568427</v>
      </c>
    </row>
    <row r="2495" spans="1:18" x14ac:dyDescent="0.35">
      <c r="A2495" s="55">
        <v>2020</v>
      </c>
      <c r="B2495" s="129" t="s">
        <v>72</v>
      </c>
      <c r="C2495" s="129" t="s">
        <v>710</v>
      </c>
      <c r="D2495" s="129" t="s">
        <v>895</v>
      </c>
      <c r="E2495" s="129" t="s">
        <v>921</v>
      </c>
      <c r="F2495" s="129" t="s">
        <v>915</v>
      </c>
      <c r="G2495" s="129" t="s">
        <v>916</v>
      </c>
      <c r="H2495" s="129" t="s">
        <v>934</v>
      </c>
      <c r="I2495" s="129">
        <v>0</v>
      </c>
      <c r="J2495" s="129">
        <v>0</v>
      </c>
      <c r="K2495" s="129">
        <v>0</v>
      </c>
      <c r="L2495" s="67" t="b">
        <f t="shared" si="152"/>
        <v>1</v>
      </c>
      <c r="M2495" s="101">
        <f>IF(L2495=TRUE,(K2495+'NPV Calcs'!$D$14)*About!$B$119,K2495*About!$B$119)</f>
        <v>7.2396401247340254</v>
      </c>
      <c r="N2495" s="101" t="str">
        <f t="shared" si="153"/>
        <v>ngps - production</v>
      </c>
      <c r="O2495" s="101" t="str">
        <f t="shared" si="154"/>
        <v>methane capture</v>
      </c>
      <c r="P2495" s="57" t="str">
        <f t="shared" si="155"/>
        <v>ngps - production methane capture</v>
      </c>
      <c r="Q2495" s="102">
        <f>(J2495*About!$A$116/1000)*10^12</f>
        <v>0</v>
      </c>
      <c r="R2495" s="103">
        <f>M2495/About!$B$128</f>
        <v>13.621072108568427</v>
      </c>
    </row>
    <row r="2496" spans="1:18" x14ac:dyDescent="0.35">
      <c r="A2496" s="55">
        <v>2020</v>
      </c>
      <c r="B2496" s="129" t="s">
        <v>72</v>
      </c>
      <c r="C2496" s="129" t="s">
        <v>710</v>
      </c>
      <c r="D2496" s="129" t="s">
        <v>895</v>
      </c>
      <c r="E2496" s="129" t="s">
        <v>921</v>
      </c>
      <c r="F2496" s="129" t="s">
        <v>915</v>
      </c>
      <c r="G2496" s="129" t="s">
        <v>916</v>
      </c>
      <c r="H2496" s="129" t="s">
        <v>926</v>
      </c>
      <c r="I2496" s="129">
        <v>0</v>
      </c>
      <c r="J2496" s="129">
        <v>0</v>
      </c>
      <c r="K2496" s="129">
        <v>0</v>
      </c>
      <c r="L2496" s="67" t="b">
        <f t="shared" si="152"/>
        <v>1</v>
      </c>
      <c r="M2496" s="101">
        <f>IF(L2496=TRUE,(K2496+'NPV Calcs'!$D$14)*About!$B$119,K2496*About!$B$119)</f>
        <v>7.2396401247340254</v>
      </c>
      <c r="N2496" s="101" t="str">
        <f t="shared" si="153"/>
        <v>ngps - production</v>
      </c>
      <c r="O2496" s="101" t="str">
        <f t="shared" si="154"/>
        <v>methane capture</v>
      </c>
      <c r="P2496" s="57" t="str">
        <f t="shared" si="155"/>
        <v>ngps - production methane capture</v>
      </c>
      <c r="Q2496" s="102">
        <f>(J2496*About!$A$116/1000)*10^12</f>
        <v>0</v>
      </c>
      <c r="R2496" s="103">
        <f>M2496/About!$B$128</f>
        <v>13.621072108568427</v>
      </c>
    </row>
    <row r="2497" spans="1:18" x14ac:dyDescent="0.35">
      <c r="A2497" s="55">
        <v>2020</v>
      </c>
      <c r="B2497" s="129" t="s">
        <v>72</v>
      </c>
      <c r="C2497" s="129" t="s">
        <v>710</v>
      </c>
      <c r="D2497" s="129" t="s">
        <v>895</v>
      </c>
      <c r="E2497" s="129" t="s">
        <v>921</v>
      </c>
      <c r="F2497" s="129" t="s">
        <v>915</v>
      </c>
      <c r="G2497" s="129" t="s">
        <v>916</v>
      </c>
      <c r="H2497" s="129" t="s">
        <v>1187</v>
      </c>
      <c r="I2497" s="129">
        <v>0</v>
      </c>
      <c r="J2497" s="129">
        <v>0</v>
      </c>
      <c r="K2497" s="129">
        <v>0</v>
      </c>
      <c r="L2497" s="67" t="b">
        <f t="shared" si="152"/>
        <v>1</v>
      </c>
      <c r="M2497" s="101">
        <f>IF(L2497=TRUE,(K2497+'NPV Calcs'!$D$14)*About!$B$119,K2497*About!$B$119)</f>
        <v>7.2396401247340254</v>
      </c>
      <c r="N2497" s="101" t="str">
        <f t="shared" si="153"/>
        <v>ngps - production</v>
      </c>
      <c r="O2497" s="101" t="str">
        <f t="shared" si="154"/>
        <v>methane capture</v>
      </c>
      <c r="P2497" s="57" t="str">
        <f t="shared" si="155"/>
        <v>ngps - production methane capture</v>
      </c>
      <c r="Q2497" s="102">
        <f>(J2497*About!$A$116/1000)*10^12</f>
        <v>0</v>
      </c>
      <c r="R2497" s="103">
        <f>M2497/About!$B$128</f>
        <v>13.621072108568427</v>
      </c>
    </row>
    <row r="2498" spans="1:18" x14ac:dyDescent="0.35">
      <c r="A2498" s="55">
        <v>2020</v>
      </c>
      <c r="B2498" s="129" t="s">
        <v>72</v>
      </c>
      <c r="C2498" s="129" t="s">
        <v>710</v>
      </c>
      <c r="D2498" s="129" t="s">
        <v>895</v>
      </c>
      <c r="E2498" s="129" t="s">
        <v>921</v>
      </c>
      <c r="F2498" s="129" t="s">
        <v>915</v>
      </c>
      <c r="G2498" s="129" t="s">
        <v>916</v>
      </c>
      <c r="H2498" s="129" t="s">
        <v>929</v>
      </c>
      <c r="I2498" s="129">
        <v>0</v>
      </c>
      <c r="J2498" s="129">
        <v>0</v>
      </c>
      <c r="K2498" s="129">
        <v>0</v>
      </c>
      <c r="L2498" s="67" t="b">
        <f t="shared" si="152"/>
        <v>1</v>
      </c>
      <c r="M2498" s="101">
        <f>IF(L2498=TRUE,(K2498+'NPV Calcs'!$D$14)*About!$B$119,K2498*About!$B$119)</f>
        <v>7.2396401247340254</v>
      </c>
      <c r="N2498" s="101" t="str">
        <f t="shared" si="153"/>
        <v>ngps - production</v>
      </c>
      <c r="O2498" s="101" t="str">
        <f t="shared" si="154"/>
        <v>methane capture</v>
      </c>
      <c r="P2498" s="57" t="str">
        <f t="shared" si="155"/>
        <v>ngps - production methane capture</v>
      </c>
      <c r="Q2498" s="102">
        <f>(J2498*About!$A$116/1000)*10^12</f>
        <v>0</v>
      </c>
      <c r="R2498" s="103">
        <f>M2498/About!$B$128</f>
        <v>13.621072108568427</v>
      </c>
    </row>
    <row r="2499" spans="1:18" x14ac:dyDescent="0.35">
      <c r="A2499" s="55">
        <v>2020</v>
      </c>
      <c r="B2499" s="129" t="s">
        <v>72</v>
      </c>
      <c r="C2499" s="129" t="s">
        <v>710</v>
      </c>
      <c r="D2499" s="129" t="s">
        <v>895</v>
      </c>
      <c r="E2499" s="129" t="s">
        <v>921</v>
      </c>
      <c r="F2499" s="129" t="s">
        <v>915</v>
      </c>
      <c r="G2499" s="129" t="s">
        <v>916</v>
      </c>
      <c r="H2499" s="129" t="s">
        <v>931</v>
      </c>
      <c r="I2499" s="129">
        <v>0</v>
      </c>
      <c r="J2499" s="129">
        <v>0</v>
      </c>
      <c r="K2499" s="129">
        <v>0</v>
      </c>
      <c r="L2499" s="67" t="b">
        <f t="shared" ref="L2499:L2562" si="156">IF(O2500="methane capture",TRUE,FALSE)</f>
        <v>1</v>
      </c>
      <c r="M2499" s="101">
        <f>IF(L2499=TRUE,(K2499+'NPV Calcs'!$D$14)*About!$B$119,K2499*About!$B$119)</f>
        <v>7.2396401247340254</v>
      </c>
      <c r="N2499" s="101" t="str">
        <f t="shared" ref="N2499:N2562" si="157">IF(F2499="Upstream","ngps - production","ngps - T&amp;D")</f>
        <v>ngps - production</v>
      </c>
      <c r="O2499" s="101" t="str">
        <f t="shared" ref="O2499:O2562" si="158">IF(ISNUMBER(SEARCH("flar",H2499)),"methane destruction",IF(G2499="Incomplete-flare","methane destruction","methane capture"))</f>
        <v>methane capture</v>
      </c>
      <c r="P2499" s="57" t="str">
        <f t="shared" ref="P2499:P2562" si="159">CONCATENATE(N2499," ",O2499)</f>
        <v>ngps - production methane capture</v>
      </c>
      <c r="Q2499" s="102">
        <f>(J2499*About!$A$116/1000)*10^12</f>
        <v>0</v>
      </c>
      <c r="R2499" s="103">
        <f>M2499/About!$B$128</f>
        <v>13.621072108568427</v>
      </c>
    </row>
    <row r="2500" spans="1:18" x14ac:dyDescent="0.35">
      <c r="A2500" s="55">
        <v>2020</v>
      </c>
      <c r="B2500" s="129" t="s">
        <v>40</v>
      </c>
      <c r="C2500" s="129" t="s">
        <v>969</v>
      </c>
      <c r="D2500" s="129" t="s">
        <v>895</v>
      </c>
      <c r="E2500" s="129" t="s">
        <v>924</v>
      </c>
      <c r="F2500" s="129" t="s">
        <v>925</v>
      </c>
      <c r="G2500" s="129" t="s">
        <v>916</v>
      </c>
      <c r="H2500" s="129" t="s">
        <v>917</v>
      </c>
      <c r="I2500" s="129">
        <v>0</v>
      </c>
      <c r="J2500" s="129">
        <v>0</v>
      </c>
      <c r="K2500" s="129">
        <v>0</v>
      </c>
      <c r="L2500" s="67" t="b">
        <f t="shared" si="156"/>
        <v>1</v>
      </c>
      <c r="M2500" s="101">
        <f>IF(L2500=TRUE,(K2500+'NPV Calcs'!$D$14)*About!$B$119,K2500*About!$B$119)</f>
        <v>7.2396401247340254</v>
      </c>
      <c r="N2500" s="101" t="str">
        <f t="shared" si="157"/>
        <v>ngps - T&amp;D</v>
      </c>
      <c r="O2500" s="101" t="str">
        <f t="shared" si="158"/>
        <v>methane capture</v>
      </c>
      <c r="P2500" s="57" t="str">
        <f t="shared" si="159"/>
        <v>ngps - T&amp;D methane capture</v>
      </c>
      <c r="Q2500" s="102">
        <f>(J2500*About!$A$116/1000)*10^12</f>
        <v>0</v>
      </c>
      <c r="R2500" s="103">
        <f>M2500/About!$B$128</f>
        <v>13.621072108568427</v>
      </c>
    </row>
    <row r="2501" spans="1:18" x14ac:dyDescent="0.35">
      <c r="A2501" s="55">
        <v>2020</v>
      </c>
      <c r="B2501" s="129" t="s">
        <v>40</v>
      </c>
      <c r="C2501" s="129" t="s">
        <v>969</v>
      </c>
      <c r="D2501" s="129" t="s">
        <v>895</v>
      </c>
      <c r="E2501" s="129" t="s">
        <v>924</v>
      </c>
      <c r="F2501" s="129" t="s">
        <v>925</v>
      </c>
      <c r="G2501" s="129" t="s">
        <v>916</v>
      </c>
      <c r="H2501" s="129" t="s">
        <v>936</v>
      </c>
      <c r="I2501" s="129">
        <v>0</v>
      </c>
      <c r="J2501" s="129">
        <v>0</v>
      </c>
      <c r="K2501" s="129">
        <v>0</v>
      </c>
      <c r="L2501" s="67" t="b">
        <f t="shared" si="156"/>
        <v>1</v>
      </c>
      <c r="M2501" s="101">
        <f>IF(L2501=TRUE,(K2501+'NPV Calcs'!$D$14)*About!$B$119,K2501*About!$B$119)</f>
        <v>7.2396401247340254</v>
      </c>
      <c r="N2501" s="101" t="str">
        <f t="shared" si="157"/>
        <v>ngps - T&amp;D</v>
      </c>
      <c r="O2501" s="101" t="str">
        <f t="shared" si="158"/>
        <v>methane capture</v>
      </c>
      <c r="P2501" s="57" t="str">
        <f t="shared" si="159"/>
        <v>ngps - T&amp;D methane capture</v>
      </c>
      <c r="Q2501" s="102">
        <f>(J2501*About!$A$116/1000)*10^12</f>
        <v>0</v>
      </c>
      <c r="R2501" s="103">
        <f>M2501/About!$B$128</f>
        <v>13.621072108568427</v>
      </c>
    </row>
    <row r="2502" spans="1:18" x14ac:dyDescent="0.35">
      <c r="A2502" s="55">
        <v>2020</v>
      </c>
      <c r="B2502" s="129" t="s">
        <v>40</v>
      </c>
      <c r="C2502" s="129" t="s">
        <v>969</v>
      </c>
      <c r="D2502" s="129" t="s">
        <v>895</v>
      </c>
      <c r="E2502" s="129" t="s">
        <v>924</v>
      </c>
      <c r="F2502" s="129" t="s">
        <v>925</v>
      </c>
      <c r="G2502" s="129" t="s">
        <v>916</v>
      </c>
      <c r="H2502" s="129" t="s">
        <v>937</v>
      </c>
      <c r="I2502" s="129">
        <v>0</v>
      </c>
      <c r="J2502" s="129">
        <v>0</v>
      </c>
      <c r="K2502" s="129">
        <v>0</v>
      </c>
      <c r="L2502" s="67" t="b">
        <f t="shared" si="156"/>
        <v>1</v>
      </c>
      <c r="M2502" s="101">
        <f>IF(L2502=TRUE,(K2502+'NPV Calcs'!$D$14)*About!$B$119,K2502*About!$B$119)</f>
        <v>7.2396401247340254</v>
      </c>
      <c r="N2502" s="101" t="str">
        <f t="shared" si="157"/>
        <v>ngps - T&amp;D</v>
      </c>
      <c r="O2502" s="101" t="str">
        <f t="shared" si="158"/>
        <v>methane capture</v>
      </c>
      <c r="P2502" s="57" t="str">
        <f t="shared" si="159"/>
        <v>ngps - T&amp;D methane capture</v>
      </c>
      <c r="Q2502" s="102">
        <f>(J2502*About!$A$116/1000)*10^12</f>
        <v>0</v>
      </c>
      <c r="R2502" s="103">
        <f>M2502/About!$B$128</f>
        <v>13.621072108568427</v>
      </c>
    </row>
    <row r="2503" spans="1:18" x14ac:dyDescent="0.35">
      <c r="A2503" s="55">
        <v>2020</v>
      </c>
      <c r="B2503" s="129" t="s">
        <v>84</v>
      </c>
      <c r="C2503" s="129" t="s">
        <v>732</v>
      </c>
      <c r="D2503" s="129" t="s">
        <v>913</v>
      </c>
      <c r="E2503" s="129" t="s">
        <v>914</v>
      </c>
      <c r="F2503" s="129" t="s">
        <v>915</v>
      </c>
      <c r="G2503" s="129" t="s">
        <v>916</v>
      </c>
      <c r="H2503" s="129" t="s">
        <v>1187</v>
      </c>
      <c r="I2503" s="129">
        <v>56.08000183</v>
      </c>
      <c r="J2503" s="129">
        <v>0</v>
      </c>
      <c r="K2503" s="129">
        <v>0</v>
      </c>
      <c r="L2503" s="67" t="b">
        <f t="shared" si="156"/>
        <v>1</v>
      </c>
      <c r="M2503" s="101">
        <f>IF(L2503=TRUE,(K2503+'NPV Calcs'!$D$14)*About!$B$119,K2503*About!$B$119)</f>
        <v>7.2396401247340254</v>
      </c>
      <c r="N2503" s="101" t="str">
        <f t="shared" si="157"/>
        <v>ngps - production</v>
      </c>
      <c r="O2503" s="101" t="str">
        <f t="shared" si="158"/>
        <v>methane capture</v>
      </c>
      <c r="P2503" s="57" t="str">
        <f t="shared" si="159"/>
        <v>ngps - production methane capture</v>
      </c>
      <c r="Q2503" s="102">
        <f>(J2503*About!$A$116/1000)*10^12</f>
        <v>0</v>
      </c>
      <c r="R2503" s="103">
        <f>M2503/About!$B$128</f>
        <v>13.621072108568427</v>
      </c>
    </row>
    <row r="2504" spans="1:18" x14ac:dyDescent="0.35">
      <c r="A2504" s="55">
        <v>2020</v>
      </c>
      <c r="B2504" s="129" t="s">
        <v>84</v>
      </c>
      <c r="C2504" s="129" t="s">
        <v>732</v>
      </c>
      <c r="D2504" s="129" t="s">
        <v>913</v>
      </c>
      <c r="E2504" s="129" t="s">
        <v>914</v>
      </c>
      <c r="F2504" s="129" t="s">
        <v>915</v>
      </c>
      <c r="G2504" s="129" t="s">
        <v>916</v>
      </c>
      <c r="H2504" s="129" t="s">
        <v>929</v>
      </c>
      <c r="I2504" s="129">
        <v>0</v>
      </c>
      <c r="J2504" s="129">
        <v>0</v>
      </c>
      <c r="K2504" s="129">
        <v>0</v>
      </c>
      <c r="L2504" s="67" t="b">
        <f t="shared" si="156"/>
        <v>1</v>
      </c>
      <c r="M2504" s="101">
        <f>IF(L2504=TRUE,(K2504+'NPV Calcs'!$D$14)*About!$B$119,K2504*About!$B$119)</f>
        <v>7.2396401247340254</v>
      </c>
      <c r="N2504" s="101" t="str">
        <f t="shared" si="157"/>
        <v>ngps - production</v>
      </c>
      <c r="O2504" s="101" t="str">
        <f t="shared" si="158"/>
        <v>methane capture</v>
      </c>
      <c r="P2504" s="57" t="str">
        <f t="shared" si="159"/>
        <v>ngps - production methane capture</v>
      </c>
      <c r="Q2504" s="102">
        <f>(J2504*About!$A$116/1000)*10^12</f>
        <v>0</v>
      </c>
      <c r="R2504" s="103">
        <f>M2504/About!$B$128</f>
        <v>13.621072108568427</v>
      </c>
    </row>
    <row r="2505" spans="1:18" x14ac:dyDescent="0.35">
      <c r="A2505" s="55">
        <v>2020</v>
      </c>
      <c r="B2505" s="129" t="s">
        <v>40</v>
      </c>
      <c r="C2505" s="129" t="s">
        <v>969</v>
      </c>
      <c r="D2505" s="129" t="s">
        <v>895</v>
      </c>
      <c r="E2505" s="129" t="s">
        <v>924</v>
      </c>
      <c r="F2505" s="129" t="s">
        <v>925</v>
      </c>
      <c r="G2505" s="129" t="s">
        <v>916</v>
      </c>
      <c r="H2505" s="129" t="s">
        <v>933</v>
      </c>
      <c r="I2505" s="129">
        <v>0</v>
      </c>
      <c r="J2505" s="129">
        <v>0</v>
      </c>
      <c r="K2505" s="129">
        <v>0</v>
      </c>
      <c r="L2505" s="67" t="b">
        <f t="shared" si="156"/>
        <v>1</v>
      </c>
      <c r="M2505" s="101">
        <f>IF(L2505=TRUE,(K2505+'NPV Calcs'!$D$14)*About!$B$119,K2505*About!$B$119)</f>
        <v>7.2396401247340254</v>
      </c>
      <c r="N2505" s="101" t="str">
        <f t="shared" si="157"/>
        <v>ngps - T&amp;D</v>
      </c>
      <c r="O2505" s="101" t="str">
        <f t="shared" si="158"/>
        <v>methane capture</v>
      </c>
      <c r="P2505" s="57" t="str">
        <f t="shared" si="159"/>
        <v>ngps - T&amp;D methane capture</v>
      </c>
      <c r="Q2505" s="102">
        <f>(J2505*About!$A$116/1000)*10^12</f>
        <v>0</v>
      </c>
      <c r="R2505" s="103">
        <f>M2505/About!$B$128</f>
        <v>13.621072108568427</v>
      </c>
    </row>
    <row r="2506" spans="1:18" x14ac:dyDescent="0.35">
      <c r="A2506" s="55">
        <v>2020</v>
      </c>
      <c r="B2506" s="129" t="s">
        <v>40</v>
      </c>
      <c r="C2506" s="129" t="s">
        <v>969</v>
      </c>
      <c r="D2506" s="129" t="s">
        <v>895</v>
      </c>
      <c r="E2506" s="129" t="s">
        <v>927</v>
      </c>
      <c r="F2506" s="129" t="s">
        <v>915</v>
      </c>
      <c r="G2506" s="129" t="s">
        <v>928</v>
      </c>
      <c r="H2506" s="129" t="s">
        <v>929</v>
      </c>
      <c r="I2506" s="129">
        <v>0</v>
      </c>
      <c r="J2506" s="129">
        <v>0</v>
      </c>
      <c r="K2506" s="129">
        <v>0</v>
      </c>
      <c r="L2506" s="67" t="b">
        <f t="shared" si="156"/>
        <v>0</v>
      </c>
      <c r="M2506" s="101">
        <f>IF(L2506=TRUE,(K2506+'NPV Calcs'!$D$14)*About!$B$119,K2506*About!$B$119)</f>
        <v>0</v>
      </c>
      <c r="N2506" s="101" t="str">
        <f t="shared" si="157"/>
        <v>ngps - production</v>
      </c>
      <c r="O2506" s="101" t="str">
        <f t="shared" si="158"/>
        <v>methane capture</v>
      </c>
      <c r="P2506" s="57" t="str">
        <f t="shared" si="159"/>
        <v>ngps - production methane capture</v>
      </c>
      <c r="Q2506" s="102">
        <f>(J2506*About!$A$116/1000)*10^12</f>
        <v>0</v>
      </c>
      <c r="R2506" s="103">
        <f>M2506/About!$B$128</f>
        <v>0</v>
      </c>
    </row>
    <row r="2507" spans="1:18" x14ac:dyDescent="0.35">
      <c r="A2507" s="55">
        <v>2020</v>
      </c>
      <c r="B2507" s="129" t="s">
        <v>40</v>
      </c>
      <c r="C2507" s="129" t="s">
        <v>969</v>
      </c>
      <c r="D2507" s="129" t="s">
        <v>895</v>
      </c>
      <c r="E2507" s="129" t="s">
        <v>927</v>
      </c>
      <c r="F2507" s="129" t="s">
        <v>915</v>
      </c>
      <c r="G2507" s="129" t="s">
        <v>930</v>
      </c>
      <c r="H2507" s="129" t="s">
        <v>931</v>
      </c>
      <c r="I2507" s="129">
        <v>0</v>
      </c>
      <c r="J2507" s="129">
        <v>0</v>
      </c>
      <c r="K2507" s="129">
        <v>0</v>
      </c>
      <c r="L2507" s="67" t="b">
        <f t="shared" si="156"/>
        <v>1</v>
      </c>
      <c r="M2507" s="101">
        <f>IF(L2507=TRUE,(K2507+'NPV Calcs'!$D$14)*About!$B$119,K2507*About!$B$119)</f>
        <v>7.2396401247340254</v>
      </c>
      <c r="N2507" s="101" t="str">
        <f t="shared" si="157"/>
        <v>ngps - production</v>
      </c>
      <c r="O2507" s="101" t="str">
        <f t="shared" si="158"/>
        <v>methane destruction</v>
      </c>
      <c r="P2507" s="57" t="str">
        <f t="shared" si="159"/>
        <v>ngps - production methane destruction</v>
      </c>
      <c r="Q2507" s="102">
        <f>(J2507*About!$A$116/1000)*10^12</f>
        <v>0</v>
      </c>
      <c r="R2507" s="103">
        <f>M2507/About!$B$128</f>
        <v>13.621072108568427</v>
      </c>
    </row>
    <row r="2508" spans="1:18" x14ac:dyDescent="0.35">
      <c r="A2508" s="55">
        <v>2020</v>
      </c>
      <c r="B2508" s="129" t="s">
        <v>40</v>
      </c>
      <c r="C2508" s="129" t="s">
        <v>969</v>
      </c>
      <c r="D2508" s="129" t="s">
        <v>895</v>
      </c>
      <c r="E2508" s="129" t="s">
        <v>927</v>
      </c>
      <c r="F2508" s="129" t="s">
        <v>915</v>
      </c>
      <c r="G2508" s="129" t="s">
        <v>916</v>
      </c>
      <c r="H2508" s="129" t="s">
        <v>917</v>
      </c>
      <c r="I2508" s="129">
        <v>0</v>
      </c>
      <c r="J2508" s="129">
        <v>0</v>
      </c>
      <c r="K2508" s="129">
        <v>0</v>
      </c>
      <c r="L2508" s="67" t="b">
        <f t="shared" si="156"/>
        <v>1</v>
      </c>
      <c r="M2508" s="101">
        <f>IF(L2508=TRUE,(K2508+'NPV Calcs'!$D$14)*About!$B$119,K2508*About!$B$119)</f>
        <v>7.2396401247340254</v>
      </c>
      <c r="N2508" s="101" t="str">
        <f t="shared" si="157"/>
        <v>ngps - production</v>
      </c>
      <c r="O2508" s="101" t="str">
        <f t="shared" si="158"/>
        <v>methane capture</v>
      </c>
      <c r="P2508" s="57" t="str">
        <f t="shared" si="159"/>
        <v>ngps - production methane capture</v>
      </c>
      <c r="Q2508" s="102">
        <f>(J2508*About!$A$116/1000)*10^12</f>
        <v>0</v>
      </c>
      <c r="R2508" s="103">
        <f>M2508/About!$B$128</f>
        <v>13.621072108568427</v>
      </c>
    </row>
    <row r="2509" spans="1:18" x14ac:dyDescent="0.35">
      <c r="A2509" s="55">
        <v>2020</v>
      </c>
      <c r="B2509" s="129" t="s">
        <v>40</v>
      </c>
      <c r="C2509" s="129" t="s">
        <v>969</v>
      </c>
      <c r="D2509" s="129" t="s">
        <v>895</v>
      </c>
      <c r="E2509" s="129" t="s">
        <v>927</v>
      </c>
      <c r="F2509" s="129" t="s">
        <v>915</v>
      </c>
      <c r="G2509" s="129" t="s">
        <v>916</v>
      </c>
      <c r="H2509" s="129" t="s">
        <v>937</v>
      </c>
      <c r="I2509" s="129">
        <v>0</v>
      </c>
      <c r="J2509" s="129">
        <v>0</v>
      </c>
      <c r="K2509" s="129">
        <v>0</v>
      </c>
      <c r="L2509" s="67" t="b">
        <f t="shared" si="156"/>
        <v>0</v>
      </c>
      <c r="M2509" s="101">
        <f>IF(L2509=TRUE,(K2509+'NPV Calcs'!$D$14)*About!$B$119,K2509*About!$B$119)</f>
        <v>0</v>
      </c>
      <c r="N2509" s="101" t="str">
        <f t="shared" si="157"/>
        <v>ngps - production</v>
      </c>
      <c r="O2509" s="101" t="str">
        <f t="shared" si="158"/>
        <v>methane capture</v>
      </c>
      <c r="P2509" s="57" t="str">
        <f t="shared" si="159"/>
        <v>ngps - production methane capture</v>
      </c>
      <c r="Q2509" s="102">
        <f>(J2509*About!$A$116/1000)*10^12</f>
        <v>0</v>
      </c>
      <c r="R2509" s="103">
        <f>M2509/About!$B$128</f>
        <v>0</v>
      </c>
    </row>
    <row r="2510" spans="1:18" x14ac:dyDescent="0.35">
      <c r="A2510" s="55">
        <v>2020</v>
      </c>
      <c r="B2510" s="129" t="s">
        <v>40</v>
      </c>
      <c r="C2510" s="129" t="s">
        <v>969</v>
      </c>
      <c r="D2510" s="129" t="s">
        <v>895</v>
      </c>
      <c r="E2510" s="129" t="s">
        <v>927</v>
      </c>
      <c r="F2510" s="129" t="s">
        <v>915</v>
      </c>
      <c r="G2510" s="129" t="s">
        <v>916</v>
      </c>
      <c r="H2510" s="129" t="s">
        <v>932</v>
      </c>
      <c r="I2510" s="129">
        <v>0</v>
      </c>
      <c r="J2510" s="129">
        <v>0</v>
      </c>
      <c r="K2510" s="129">
        <v>0</v>
      </c>
      <c r="L2510" s="67" t="b">
        <f t="shared" si="156"/>
        <v>1</v>
      </c>
      <c r="M2510" s="101">
        <f>IF(L2510=TRUE,(K2510+'NPV Calcs'!$D$14)*About!$B$119,K2510*About!$B$119)</f>
        <v>7.2396401247340254</v>
      </c>
      <c r="N2510" s="101" t="str">
        <f t="shared" si="157"/>
        <v>ngps - production</v>
      </c>
      <c r="O2510" s="101" t="str">
        <f t="shared" si="158"/>
        <v>methane destruction</v>
      </c>
      <c r="P2510" s="57" t="str">
        <f t="shared" si="159"/>
        <v>ngps - production methane destruction</v>
      </c>
      <c r="Q2510" s="102">
        <f>(J2510*About!$A$116/1000)*10^12</f>
        <v>0</v>
      </c>
      <c r="R2510" s="103">
        <f>M2510/About!$B$128</f>
        <v>13.621072108568427</v>
      </c>
    </row>
    <row r="2511" spans="1:18" x14ac:dyDescent="0.35">
      <c r="A2511" s="55">
        <v>2020</v>
      </c>
      <c r="B2511" s="129" t="s">
        <v>40</v>
      </c>
      <c r="C2511" s="129" t="s">
        <v>969</v>
      </c>
      <c r="D2511" s="129" t="s">
        <v>895</v>
      </c>
      <c r="E2511" s="129" t="s">
        <v>927</v>
      </c>
      <c r="F2511" s="129" t="s">
        <v>915</v>
      </c>
      <c r="G2511" s="129" t="s">
        <v>916</v>
      </c>
      <c r="H2511" s="129" t="s">
        <v>933</v>
      </c>
      <c r="I2511" s="129">
        <v>0</v>
      </c>
      <c r="J2511" s="129">
        <v>0</v>
      </c>
      <c r="K2511" s="129">
        <v>0</v>
      </c>
      <c r="L2511" s="67" t="b">
        <f t="shared" si="156"/>
        <v>1</v>
      </c>
      <c r="M2511" s="101">
        <f>IF(L2511=TRUE,(K2511+'NPV Calcs'!$D$14)*About!$B$119,K2511*About!$B$119)</f>
        <v>7.2396401247340254</v>
      </c>
      <c r="N2511" s="101" t="str">
        <f t="shared" si="157"/>
        <v>ngps - production</v>
      </c>
      <c r="O2511" s="101" t="str">
        <f t="shared" si="158"/>
        <v>methane capture</v>
      </c>
      <c r="P2511" s="57" t="str">
        <f t="shared" si="159"/>
        <v>ngps - production methane capture</v>
      </c>
      <c r="Q2511" s="102">
        <f>(J2511*About!$A$116/1000)*10^12</f>
        <v>0</v>
      </c>
      <c r="R2511" s="103">
        <f>M2511/About!$B$128</f>
        <v>13.621072108568427</v>
      </c>
    </row>
    <row r="2512" spans="1:18" x14ac:dyDescent="0.35">
      <c r="A2512" s="55">
        <v>2020</v>
      </c>
      <c r="B2512" s="129" t="s">
        <v>40</v>
      </c>
      <c r="C2512" s="129" t="s">
        <v>969</v>
      </c>
      <c r="D2512" s="129" t="s">
        <v>895</v>
      </c>
      <c r="E2512" s="129" t="s">
        <v>927</v>
      </c>
      <c r="F2512" s="129" t="s">
        <v>915</v>
      </c>
      <c r="G2512" s="129" t="s">
        <v>916</v>
      </c>
      <c r="H2512" s="129" t="s">
        <v>938</v>
      </c>
      <c r="I2512" s="129">
        <v>0</v>
      </c>
      <c r="J2512" s="129">
        <v>0</v>
      </c>
      <c r="K2512" s="129">
        <v>0</v>
      </c>
      <c r="L2512" s="67" t="b">
        <f t="shared" si="156"/>
        <v>1</v>
      </c>
      <c r="M2512" s="101">
        <f>IF(L2512=TRUE,(K2512+'NPV Calcs'!$D$14)*About!$B$119,K2512*About!$B$119)</f>
        <v>7.2396401247340254</v>
      </c>
      <c r="N2512" s="101" t="str">
        <f t="shared" si="157"/>
        <v>ngps - production</v>
      </c>
      <c r="O2512" s="101" t="str">
        <f t="shared" si="158"/>
        <v>methane capture</v>
      </c>
      <c r="P2512" s="57" t="str">
        <f t="shared" si="159"/>
        <v>ngps - production methane capture</v>
      </c>
      <c r="Q2512" s="102">
        <f>(J2512*About!$A$116/1000)*10^12</f>
        <v>0</v>
      </c>
      <c r="R2512" s="103">
        <f>M2512/About!$B$128</f>
        <v>13.621072108568427</v>
      </c>
    </row>
    <row r="2513" spans="1:18" x14ac:dyDescent="0.35">
      <c r="A2513" s="55">
        <v>2020</v>
      </c>
      <c r="B2513" s="129" t="s">
        <v>40</v>
      </c>
      <c r="C2513" s="129" t="s">
        <v>969</v>
      </c>
      <c r="D2513" s="129" t="s">
        <v>895</v>
      </c>
      <c r="E2513" s="129" t="s">
        <v>927</v>
      </c>
      <c r="F2513" s="129" t="s">
        <v>915</v>
      </c>
      <c r="G2513" s="129" t="s">
        <v>916</v>
      </c>
      <c r="H2513" s="129" t="s">
        <v>923</v>
      </c>
      <c r="I2513" s="129">
        <v>0</v>
      </c>
      <c r="J2513" s="129">
        <v>0</v>
      </c>
      <c r="K2513" s="129">
        <v>0</v>
      </c>
      <c r="L2513" s="67" t="b">
        <f t="shared" si="156"/>
        <v>1</v>
      </c>
      <c r="M2513" s="101">
        <f>IF(L2513=TRUE,(K2513+'NPV Calcs'!$D$14)*About!$B$119,K2513*About!$B$119)</f>
        <v>7.2396401247340254</v>
      </c>
      <c r="N2513" s="101" t="str">
        <f t="shared" si="157"/>
        <v>ngps - production</v>
      </c>
      <c r="O2513" s="101" t="str">
        <f t="shared" si="158"/>
        <v>methane capture</v>
      </c>
      <c r="P2513" s="57" t="str">
        <f t="shared" si="159"/>
        <v>ngps - production methane capture</v>
      </c>
      <c r="Q2513" s="102">
        <f>(J2513*About!$A$116/1000)*10^12</f>
        <v>0</v>
      </c>
      <c r="R2513" s="103">
        <f>M2513/About!$B$128</f>
        <v>13.621072108568427</v>
      </c>
    </row>
    <row r="2514" spans="1:18" x14ac:dyDescent="0.35">
      <c r="A2514" s="55">
        <v>2020</v>
      </c>
      <c r="B2514" s="129" t="s">
        <v>40</v>
      </c>
      <c r="C2514" s="129" t="s">
        <v>969</v>
      </c>
      <c r="D2514" s="129" t="s">
        <v>895</v>
      </c>
      <c r="E2514" s="129" t="s">
        <v>927</v>
      </c>
      <c r="F2514" s="129" t="s">
        <v>915</v>
      </c>
      <c r="G2514" s="129" t="s">
        <v>916</v>
      </c>
      <c r="H2514" s="129" t="s">
        <v>920</v>
      </c>
      <c r="I2514" s="129">
        <v>0</v>
      </c>
      <c r="J2514" s="129">
        <v>0</v>
      </c>
      <c r="K2514" s="129">
        <v>0</v>
      </c>
      <c r="L2514" s="67" t="b">
        <f t="shared" si="156"/>
        <v>1</v>
      </c>
      <c r="M2514" s="101">
        <f>IF(L2514=TRUE,(K2514+'NPV Calcs'!$D$14)*About!$B$119,K2514*About!$B$119)</f>
        <v>7.2396401247340254</v>
      </c>
      <c r="N2514" s="101" t="str">
        <f t="shared" si="157"/>
        <v>ngps - production</v>
      </c>
      <c r="O2514" s="101" t="str">
        <f t="shared" si="158"/>
        <v>methane capture</v>
      </c>
      <c r="P2514" s="57" t="str">
        <f t="shared" si="159"/>
        <v>ngps - production methane capture</v>
      </c>
      <c r="Q2514" s="102">
        <f>(J2514*About!$A$116/1000)*10^12</f>
        <v>0</v>
      </c>
      <c r="R2514" s="103">
        <f>M2514/About!$B$128</f>
        <v>13.621072108568427</v>
      </c>
    </row>
    <row r="2515" spans="1:18" x14ac:dyDescent="0.35">
      <c r="A2515" s="55">
        <v>2020</v>
      </c>
      <c r="B2515" s="129" t="s">
        <v>40</v>
      </c>
      <c r="C2515" s="129" t="s">
        <v>969</v>
      </c>
      <c r="D2515" s="129" t="s">
        <v>895</v>
      </c>
      <c r="E2515" s="129" t="s">
        <v>927</v>
      </c>
      <c r="F2515" s="129" t="s">
        <v>915</v>
      </c>
      <c r="G2515" s="129" t="s">
        <v>916</v>
      </c>
      <c r="H2515" s="129" t="s">
        <v>934</v>
      </c>
      <c r="I2515" s="129">
        <v>0</v>
      </c>
      <c r="J2515" s="129">
        <v>0</v>
      </c>
      <c r="K2515" s="129">
        <v>0</v>
      </c>
      <c r="L2515" s="67" t="b">
        <f t="shared" si="156"/>
        <v>1</v>
      </c>
      <c r="M2515" s="101">
        <f>IF(L2515=TRUE,(K2515+'NPV Calcs'!$D$14)*About!$B$119,K2515*About!$B$119)</f>
        <v>7.2396401247340254</v>
      </c>
      <c r="N2515" s="101" t="str">
        <f t="shared" si="157"/>
        <v>ngps - production</v>
      </c>
      <c r="O2515" s="101" t="str">
        <f t="shared" si="158"/>
        <v>methane capture</v>
      </c>
      <c r="P2515" s="57" t="str">
        <f t="shared" si="159"/>
        <v>ngps - production methane capture</v>
      </c>
      <c r="Q2515" s="102">
        <f>(J2515*About!$A$116/1000)*10^12</f>
        <v>0</v>
      </c>
      <c r="R2515" s="103">
        <f>M2515/About!$B$128</f>
        <v>13.621072108568427</v>
      </c>
    </row>
    <row r="2516" spans="1:18" x14ac:dyDescent="0.35">
      <c r="A2516" s="55">
        <v>2020</v>
      </c>
      <c r="B2516" s="129" t="s">
        <v>40</v>
      </c>
      <c r="C2516" s="129" t="s">
        <v>969</v>
      </c>
      <c r="D2516" s="129" t="s">
        <v>895</v>
      </c>
      <c r="E2516" s="129" t="s">
        <v>927</v>
      </c>
      <c r="F2516" s="129" t="s">
        <v>915</v>
      </c>
      <c r="G2516" s="129" t="s">
        <v>916</v>
      </c>
      <c r="H2516" s="129" t="s">
        <v>926</v>
      </c>
      <c r="I2516" s="129">
        <v>0</v>
      </c>
      <c r="J2516" s="129">
        <v>0</v>
      </c>
      <c r="K2516" s="129">
        <v>0</v>
      </c>
      <c r="L2516" s="67" t="b">
        <f t="shared" si="156"/>
        <v>1</v>
      </c>
      <c r="M2516" s="101">
        <f>IF(L2516=TRUE,(K2516+'NPV Calcs'!$D$14)*About!$B$119,K2516*About!$B$119)</f>
        <v>7.2396401247340254</v>
      </c>
      <c r="N2516" s="101" t="str">
        <f t="shared" si="157"/>
        <v>ngps - production</v>
      </c>
      <c r="O2516" s="101" t="str">
        <f t="shared" si="158"/>
        <v>methane capture</v>
      </c>
      <c r="P2516" s="57" t="str">
        <f t="shared" si="159"/>
        <v>ngps - production methane capture</v>
      </c>
      <c r="Q2516" s="102">
        <f>(J2516*About!$A$116/1000)*10^12</f>
        <v>0</v>
      </c>
      <c r="R2516" s="103">
        <f>M2516/About!$B$128</f>
        <v>13.621072108568427</v>
      </c>
    </row>
    <row r="2517" spans="1:18" x14ac:dyDescent="0.35">
      <c r="A2517" s="55">
        <v>2020</v>
      </c>
      <c r="B2517" s="129" t="s">
        <v>40</v>
      </c>
      <c r="C2517" s="129" t="s">
        <v>969</v>
      </c>
      <c r="D2517" s="129" t="s">
        <v>895</v>
      </c>
      <c r="E2517" s="129" t="s">
        <v>927</v>
      </c>
      <c r="F2517" s="129" t="s">
        <v>915</v>
      </c>
      <c r="G2517" s="129" t="s">
        <v>916</v>
      </c>
      <c r="H2517" s="129" t="s">
        <v>1187</v>
      </c>
      <c r="I2517" s="129">
        <v>0</v>
      </c>
      <c r="J2517" s="129">
        <v>0</v>
      </c>
      <c r="K2517" s="129">
        <v>0</v>
      </c>
      <c r="L2517" s="67" t="b">
        <f t="shared" si="156"/>
        <v>1</v>
      </c>
      <c r="M2517" s="101">
        <f>IF(L2517=TRUE,(K2517+'NPV Calcs'!$D$14)*About!$B$119,K2517*About!$B$119)</f>
        <v>7.2396401247340254</v>
      </c>
      <c r="N2517" s="101" t="str">
        <f t="shared" si="157"/>
        <v>ngps - production</v>
      </c>
      <c r="O2517" s="101" t="str">
        <f t="shared" si="158"/>
        <v>methane capture</v>
      </c>
      <c r="P2517" s="57" t="str">
        <f t="shared" si="159"/>
        <v>ngps - production methane capture</v>
      </c>
      <c r="Q2517" s="102">
        <f>(J2517*About!$A$116/1000)*10^12</f>
        <v>0</v>
      </c>
      <c r="R2517" s="103">
        <f>M2517/About!$B$128</f>
        <v>13.621072108568427</v>
      </c>
    </row>
    <row r="2518" spans="1:18" x14ac:dyDescent="0.35">
      <c r="A2518" s="55">
        <v>2020</v>
      </c>
      <c r="B2518" s="129" t="s">
        <v>40</v>
      </c>
      <c r="C2518" s="129" t="s">
        <v>969</v>
      </c>
      <c r="D2518" s="129" t="s">
        <v>895</v>
      </c>
      <c r="E2518" s="129" t="s">
        <v>927</v>
      </c>
      <c r="F2518" s="129" t="s">
        <v>915</v>
      </c>
      <c r="G2518" s="129" t="s">
        <v>916</v>
      </c>
      <c r="H2518" s="129" t="s">
        <v>929</v>
      </c>
      <c r="I2518" s="129">
        <v>0</v>
      </c>
      <c r="J2518" s="129">
        <v>0</v>
      </c>
      <c r="K2518" s="129">
        <v>0</v>
      </c>
      <c r="L2518" s="67" t="b">
        <f t="shared" si="156"/>
        <v>1</v>
      </c>
      <c r="M2518" s="101">
        <f>IF(L2518=TRUE,(K2518+'NPV Calcs'!$D$14)*About!$B$119,K2518*About!$B$119)</f>
        <v>7.2396401247340254</v>
      </c>
      <c r="N2518" s="101" t="str">
        <f t="shared" si="157"/>
        <v>ngps - production</v>
      </c>
      <c r="O2518" s="101" t="str">
        <f t="shared" si="158"/>
        <v>methane capture</v>
      </c>
      <c r="P2518" s="57" t="str">
        <f t="shared" si="159"/>
        <v>ngps - production methane capture</v>
      </c>
      <c r="Q2518" s="102">
        <f>(J2518*About!$A$116/1000)*10^12</f>
        <v>0</v>
      </c>
      <c r="R2518" s="103">
        <f>M2518/About!$B$128</f>
        <v>13.621072108568427</v>
      </c>
    </row>
    <row r="2519" spans="1:18" x14ac:dyDescent="0.35">
      <c r="A2519" s="55">
        <v>2020</v>
      </c>
      <c r="B2519" s="129" t="s">
        <v>40</v>
      </c>
      <c r="C2519" s="129" t="s">
        <v>969</v>
      </c>
      <c r="D2519" s="129" t="s">
        <v>895</v>
      </c>
      <c r="E2519" s="129" t="s">
        <v>927</v>
      </c>
      <c r="F2519" s="129" t="s">
        <v>915</v>
      </c>
      <c r="G2519" s="129" t="s">
        <v>916</v>
      </c>
      <c r="H2519" s="129" t="s">
        <v>931</v>
      </c>
      <c r="I2519" s="129">
        <v>0</v>
      </c>
      <c r="J2519" s="129">
        <v>0</v>
      </c>
      <c r="K2519" s="129">
        <v>0</v>
      </c>
      <c r="L2519" s="67" t="b">
        <f t="shared" si="156"/>
        <v>1</v>
      </c>
      <c r="M2519" s="101">
        <f>IF(L2519=TRUE,(K2519+'NPV Calcs'!$D$14)*About!$B$119,K2519*About!$B$119)</f>
        <v>7.2396401247340254</v>
      </c>
      <c r="N2519" s="101" t="str">
        <f t="shared" si="157"/>
        <v>ngps - production</v>
      </c>
      <c r="O2519" s="101" t="str">
        <f t="shared" si="158"/>
        <v>methane capture</v>
      </c>
      <c r="P2519" s="57" t="str">
        <f t="shared" si="159"/>
        <v>ngps - production methane capture</v>
      </c>
      <c r="Q2519" s="102">
        <f>(J2519*About!$A$116/1000)*10^12</f>
        <v>0</v>
      </c>
      <c r="R2519" s="103">
        <f>M2519/About!$B$128</f>
        <v>13.621072108568427</v>
      </c>
    </row>
    <row r="2520" spans="1:18" x14ac:dyDescent="0.35">
      <c r="A2520" s="55">
        <v>2020</v>
      </c>
      <c r="B2520" s="129" t="s">
        <v>72</v>
      </c>
      <c r="C2520" s="129" t="s">
        <v>710</v>
      </c>
      <c r="D2520" s="129" t="s">
        <v>895</v>
      </c>
      <c r="E2520" s="129" t="s">
        <v>919</v>
      </c>
      <c r="F2520" s="129" t="s">
        <v>915</v>
      </c>
      <c r="G2520" s="129" t="s">
        <v>916</v>
      </c>
      <c r="H2520" s="129" t="s">
        <v>938</v>
      </c>
      <c r="I2520" s="129">
        <v>0</v>
      </c>
      <c r="J2520" s="129">
        <v>0</v>
      </c>
      <c r="K2520" s="129">
        <v>0</v>
      </c>
      <c r="L2520" s="67" t="b">
        <f t="shared" si="156"/>
        <v>1</v>
      </c>
      <c r="M2520" s="101">
        <f>IF(L2520=TRUE,(K2520+'NPV Calcs'!$D$14)*About!$B$119,K2520*About!$B$119)</f>
        <v>7.2396401247340254</v>
      </c>
      <c r="N2520" s="101" t="str">
        <f t="shared" si="157"/>
        <v>ngps - production</v>
      </c>
      <c r="O2520" s="101" t="str">
        <f t="shared" si="158"/>
        <v>methane capture</v>
      </c>
      <c r="P2520" s="57" t="str">
        <f t="shared" si="159"/>
        <v>ngps - production methane capture</v>
      </c>
      <c r="Q2520" s="102">
        <f>(J2520*About!$A$116/1000)*10^12</f>
        <v>0</v>
      </c>
      <c r="R2520" s="103">
        <f>M2520/About!$B$128</f>
        <v>13.621072108568427</v>
      </c>
    </row>
    <row r="2521" spans="1:18" x14ac:dyDescent="0.35">
      <c r="A2521" s="55">
        <v>2020</v>
      </c>
      <c r="B2521" s="129" t="s">
        <v>72</v>
      </c>
      <c r="C2521" s="129" t="s">
        <v>710</v>
      </c>
      <c r="D2521" s="129" t="s">
        <v>895</v>
      </c>
      <c r="E2521" s="129" t="s">
        <v>919</v>
      </c>
      <c r="F2521" s="129" t="s">
        <v>915</v>
      </c>
      <c r="G2521" s="129" t="s">
        <v>916</v>
      </c>
      <c r="H2521" s="129" t="s">
        <v>923</v>
      </c>
      <c r="I2521" s="129">
        <v>0</v>
      </c>
      <c r="J2521" s="129">
        <v>0</v>
      </c>
      <c r="K2521" s="129">
        <v>0</v>
      </c>
      <c r="L2521" s="67" t="b">
        <f t="shared" si="156"/>
        <v>1</v>
      </c>
      <c r="M2521" s="101">
        <f>IF(L2521=TRUE,(K2521+'NPV Calcs'!$D$14)*About!$B$119,K2521*About!$B$119)</f>
        <v>7.2396401247340254</v>
      </c>
      <c r="N2521" s="101" t="str">
        <f t="shared" si="157"/>
        <v>ngps - production</v>
      </c>
      <c r="O2521" s="101" t="str">
        <f t="shared" si="158"/>
        <v>methane capture</v>
      </c>
      <c r="P2521" s="57" t="str">
        <f t="shared" si="159"/>
        <v>ngps - production methane capture</v>
      </c>
      <c r="Q2521" s="102">
        <f>(J2521*About!$A$116/1000)*10^12</f>
        <v>0</v>
      </c>
      <c r="R2521" s="103">
        <f>M2521/About!$B$128</f>
        <v>13.621072108568427</v>
      </c>
    </row>
    <row r="2522" spans="1:18" x14ac:dyDescent="0.35">
      <c r="A2522" s="55">
        <v>2020</v>
      </c>
      <c r="B2522" s="129" t="s">
        <v>72</v>
      </c>
      <c r="C2522" s="129" t="s">
        <v>710</v>
      </c>
      <c r="D2522" s="129" t="s">
        <v>895</v>
      </c>
      <c r="E2522" s="129" t="s">
        <v>919</v>
      </c>
      <c r="F2522" s="129" t="s">
        <v>915</v>
      </c>
      <c r="G2522" s="129" t="s">
        <v>916</v>
      </c>
      <c r="H2522" s="129" t="s">
        <v>1187</v>
      </c>
      <c r="I2522" s="129">
        <v>0.99000001000000004</v>
      </c>
      <c r="J2522" s="129">
        <v>0</v>
      </c>
      <c r="K2522" s="129">
        <v>0</v>
      </c>
      <c r="L2522" s="67" t="b">
        <f t="shared" si="156"/>
        <v>1</v>
      </c>
      <c r="M2522" s="101">
        <f>IF(L2522=TRUE,(K2522+'NPV Calcs'!$D$14)*About!$B$119,K2522*About!$B$119)</f>
        <v>7.2396401247340254</v>
      </c>
      <c r="N2522" s="101" t="str">
        <f t="shared" si="157"/>
        <v>ngps - production</v>
      </c>
      <c r="O2522" s="101" t="str">
        <f t="shared" si="158"/>
        <v>methane capture</v>
      </c>
      <c r="P2522" s="57" t="str">
        <f t="shared" si="159"/>
        <v>ngps - production methane capture</v>
      </c>
      <c r="Q2522" s="102">
        <f>(J2522*About!$A$116/1000)*10^12</f>
        <v>0</v>
      </c>
      <c r="R2522" s="103">
        <f>M2522/About!$B$128</f>
        <v>13.621072108568427</v>
      </c>
    </row>
    <row r="2523" spans="1:18" x14ac:dyDescent="0.35">
      <c r="A2523" s="55">
        <v>2020</v>
      </c>
      <c r="B2523" s="129" t="s">
        <v>72</v>
      </c>
      <c r="C2523" s="129" t="s">
        <v>710</v>
      </c>
      <c r="D2523" s="129" t="s">
        <v>895</v>
      </c>
      <c r="E2523" s="129" t="s">
        <v>919</v>
      </c>
      <c r="F2523" s="129" t="s">
        <v>915</v>
      </c>
      <c r="G2523" s="129" t="s">
        <v>916</v>
      </c>
      <c r="H2523" s="129" t="s">
        <v>929</v>
      </c>
      <c r="I2523" s="129">
        <v>0</v>
      </c>
      <c r="J2523" s="129">
        <v>0</v>
      </c>
      <c r="K2523" s="129">
        <v>0</v>
      </c>
      <c r="L2523" s="67" t="b">
        <f t="shared" si="156"/>
        <v>1</v>
      </c>
      <c r="M2523" s="101">
        <f>IF(L2523=TRUE,(K2523+'NPV Calcs'!$D$14)*About!$B$119,K2523*About!$B$119)</f>
        <v>7.2396401247340254</v>
      </c>
      <c r="N2523" s="101" t="str">
        <f t="shared" si="157"/>
        <v>ngps - production</v>
      </c>
      <c r="O2523" s="101" t="str">
        <f t="shared" si="158"/>
        <v>methane capture</v>
      </c>
      <c r="P2523" s="57" t="str">
        <f t="shared" si="159"/>
        <v>ngps - production methane capture</v>
      </c>
      <c r="Q2523" s="102">
        <f>(J2523*About!$A$116/1000)*10^12</f>
        <v>0</v>
      </c>
      <c r="R2523" s="103">
        <f>M2523/About!$B$128</f>
        <v>13.621072108568427</v>
      </c>
    </row>
    <row r="2524" spans="1:18" x14ac:dyDescent="0.35">
      <c r="A2524" s="55">
        <v>2020</v>
      </c>
      <c r="B2524" s="129" t="s">
        <v>72</v>
      </c>
      <c r="C2524" s="129" t="s">
        <v>710</v>
      </c>
      <c r="D2524" s="129" t="s">
        <v>913</v>
      </c>
      <c r="E2524" s="129" t="s">
        <v>935</v>
      </c>
      <c r="F2524" s="129" t="s">
        <v>925</v>
      </c>
      <c r="G2524" s="129" t="s">
        <v>916</v>
      </c>
      <c r="H2524" s="129" t="s">
        <v>917</v>
      </c>
      <c r="I2524" s="129">
        <v>0</v>
      </c>
      <c r="J2524" s="129">
        <v>0</v>
      </c>
      <c r="K2524" s="129">
        <v>0</v>
      </c>
      <c r="L2524" s="67" t="b">
        <f t="shared" si="156"/>
        <v>1</v>
      </c>
      <c r="M2524" s="101">
        <f>IF(L2524=TRUE,(K2524+'NPV Calcs'!$D$14)*About!$B$119,K2524*About!$B$119)</f>
        <v>7.2396401247340254</v>
      </c>
      <c r="N2524" s="101" t="str">
        <f t="shared" si="157"/>
        <v>ngps - T&amp;D</v>
      </c>
      <c r="O2524" s="101" t="str">
        <f t="shared" si="158"/>
        <v>methane capture</v>
      </c>
      <c r="P2524" s="57" t="str">
        <f t="shared" si="159"/>
        <v>ngps - T&amp;D methane capture</v>
      </c>
      <c r="Q2524" s="102">
        <f>(J2524*About!$A$116/1000)*10^12</f>
        <v>0</v>
      </c>
      <c r="R2524" s="103">
        <f>M2524/About!$B$128</f>
        <v>13.621072108568427</v>
      </c>
    </row>
    <row r="2525" spans="1:18" x14ac:dyDescent="0.35">
      <c r="A2525" s="55">
        <v>2020</v>
      </c>
      <c r="B2525" s="129" t="s">
        <v>72</v>
      </c>
      <c r="C2525" s="129" t="s">
        <v>710</v>
      </c>
      <c r="D2525" s="129" t="s">
        <v>913</v>
      </c>
      <c r="E2525" s="129" t="s">
        <v>935</v>
      </c>
      <c r="F2525" s="129" t="s">
        <v>925</v>
      </c>
      <c r="G2525" s="129" t="s">
        <v>916</v>
      </c>
      <c r="H2525" s="129" t="s">
        <v>936</v>
      </c>
      <c r="I2525" s="129">
        <v>0</v>
      </c>
      <c r="J2525" s="129">
        <v>0</v>
      </c>
      <c r="K2525" s="129">
        <v>0</v>
      </c>
      <c r="L2525" s="67" t="b">
        <f t="shared" si="156"/>
        <v>1</v>
      </c>
      <c r="M2525" s="101">
        <f>IF(L2525=TRUE,(K2525+'NPV Calcs'!$D$14)*About!$B$119,K2525*About!$B$119)</f>
        <v>7.2396401247340254</v>
      </c>
      <c r="N2525" s="101" t="str">
        <f t="shared" si="157"/>
        <v>ngps - T&amp;D</v>
      </c>
      <c r="O2525" s="101" t="str">
        <f t="shared" si="158"/>
        <v>methane capture</v>
      </c>
      <c r="P2525" s="57" t="str">
        <f t="shared" si="159"/>
        <v>ngps - T&amp;D methane capture</v>
      </c>
      <c r="Q2525" s="102">
        <f>(J2525*About!$A$116/1000)*10^12</f>
        <v>0</v>
      </c>
      <c r="R2525" s="103">
        <f>M2525/About!$B$128</f>
        <v>13.621072108568427</v>
      </c>
    </row>
    <row r="2526" spans="1:18" x14ac:dyDescent="0.35">
      <c r="A2526" s="55">
        <v>2020</v>
      </c>
      <c r="B2526" s="129" t="s">
        <v>72</v>
      </c>
      <c r="C2526" s="129" t="s">
        <v>710</v>
      </c>
      <c r="D2526" s="129" t="s">
        <v>913</v>
      </c>
      <c r="E2526" s="129" t="s">
        <v>935</v>
      </c>
      <c r="F2526" s="129" t="s">
        <v>925</v>
      </c>
      <c r="G2526" s="129" t="s">
        <v>916</v>
      </c>
      <c r="H2526" s="129" t="s">
        <v>937</v>
      </c>
      <c r="I2526" s="129">
        <v>0</v>
      </c>
      <c r="J2526" s="129">
        <v>0</v>
      </c>
      <c r="K2526" s="129">
        <v>0</v>
      </c>
      <c r="L2526" s="67" t="b">
        <f t="shared" si="156"/>
        <v>1</v>
      </c>
      <c r="M2526" s="101">
        <f>IF(L2526=TRUE,(K2526+'NPV Calcs'!$D$14)*About!$B$119,K2526*About!$B$119)</f>
        <v>7.2396401247340254</v>
      </c>
      <c r="N2526" s="101" t="str">
        <f t="shared" si="157"/>
        <v>ngps - T&amp;D</v>
      </c>
      <c r="O2526" s="101" t="str">
        <f t="shared" si="158"/>
        <v>methane capture</v>
      </c>
      <c r="P2526" s="57" t="str">
        <f t="shared" si="159"/>
        <v>ngps - T&amp;D methane capture</v>
      </c>
      <c r="Q2526" s="102">
        <f>(J2526*About!$A$116/1000)*10^12</f>
        <v>0</v>
      </c>
      <c r="R2526" s="103">
        <f>M2526/About!$B$128</f>
        <v>13.621072108568427</v>
      </c>
    </row>
    <row r="2527" spans="1:18" x14ac:dyDescent="0.35">
      <c r="A2527" s="55">
        <v>2020</v>
      </c>
      <c r="B2527" s="129" t="s">
        <v>84</v>
      </c>
      <c r="C2527" s="129" t="s">
        <v>732</v>
      </c>
      <c r="D2527" s="129" t="s">
        <v>913</v>
      </c>
      <c r="E2527" s="129" t="s">
        <v>914</v>
      </c>
      <c r="F2527" s="129" t="s">
        <v>915</v>
      </c>
      <c r="G2527" s="129" t="s">
        <v>916</v>
      </c>
      <c r="H2527" s="129" t="s">
        <v>923</v>
      </c>
      <c r="I2527" s="129">
        <v>0</v>
      </c>
      <c r="J2527" s="129">
        <v>0</v>
      </c>
      <c r="K2527" s="129">
        <v>0</v>
      </c>
      <c r="L2527" s="67" t="b">
        <f t="shared" si="156"/>
        <v>1</v>
      </c>
      <c r="M2527" s="101">
        <f>IF(L2527=TRUE,(K2527+'NPV Calcs'!$D$14)*About!$B$119,K2527*About!$B$119)</f>
        <v>7.2396401247340254</v>
      </c>
      <c r="N2527" s="101" t="str">
        <f t="shared" si="157"/>
        <v>ngps - production</v>
      </c>
      <c r="O2527" s="101" t="str">
        <f t="shared" si="158"/>
        <v>methane capture</v>
      </c>
      <c r="P2527" s="57" t="str">
        <f t="shared" si="159"/>
        <v>ngps - production methane capture</v>
      </c>
      <c r="Q2527" s="102">
        <f>(J2527*About!$A$116/1000)*10^12</f>
        <v>0</v>
      </c>
      <c r="R2527" s="103">
        <f>M2527/About!$B$128</f>
        <v>13.621072108568427</v>
      </c>
    </row>
    <row r="2528" spans="1:18" x14ac:dyDescent="0.35">
      <c r="A2528" s="55">
        <v>2020</v>
      </c>
      <c r="B2528" s="129" t="s">
        <v>114</v>
      </c>
      <c r="C2528" s="129" t="s">
        <v>710</v>
      </c>
      <c r="D2528" s="129" t="s">
        <v>895</v>
      </c>
      <c r="E2528" s="129" t="s">
        <v>924</v>
      </c>
      <c r="F2528" s="129" t="s">
        <v>925</v>
      </c>
      <c r="G2528" s="129" t="s">
        <v>916</v>
      </c>
      <c r="H2528" s="129" t="s">
        <v>923</v>
      </c>
      <c r="I2528" s="129">
        <v>0</v>
      </c>
      <c r="J2528" s="129">
        <v>0</v>
      </c>
      <c r="K2528" s="129">
        <v>0</v>
      </c>
      <c r="L2528" s="67" t="b">
        <f t="shared" si="156"/>
        <v>1</v>
      </c>
      <c r="M2528" s="101">
        <f>IF(L2528=TRUE,(K2528+'NPV Calcs'!$D$14)*About!$B$119,K2528*About!$B$119)</f>
        <v>7.2396401247340254</v>
      </c>
      <c r="N2528" s="101" t="str">
        <f t="shared" si="157"/>
        <v>ngps - T&amp;D</v>
      </c>
      <c r="O2528" s="101" t="str">
        <f t="shared" si="158"/>
        <v>methane capture</v>
      </c>
      <c r="P2528" s="57" t="str">
        <f t="shared" si="159"/>
        <v>ngps - T&amp;D methane capture</v>
      </c>
      <c r="Q2528" s="102">
        <f>(J2528*About!$A$116/1000)*10^12</f>
        <v>0</v>
      </c>
      <c r="R2528" s="103">
        <f>M2528/About!$B$128</f>
        <v>13.621072108568427</v>
      </c>
    </row>
    <row r="2529" spans="1:18" x14ac:dyDescent="0.35">
      <c r="A2529" s="55">
        <v>2020</v>
      </c>
      <c r="B2529" s="129" t="s">
        <v>114</v>
      </c>
      <c r="C2529" s="129" t="s">
        <v>710</v>
      </c>
      <c r="D2529" s="129" t="s">
        <v>895</v>
      </c>
      <c r="E2529" s="129" t="s">
        <v>924</v>
      </c>
      <c r="F2529" s="129" t="s">
        <v>925</v>
      </c>
      <c r="G2529" s="129" t="s">
        <v>916</v>
      </c>
      <c r="H2529" s="129" t="s">
        <v>920</v>
      </c>
      <c r="I2529" s="129">
        <v>0</v>
      </c>
      <c r="J2529" s="129">
        <v>0</v>
      </c>
      <c r="K2529" s="129">
        <v>0</v>
      </c>
      <c r="L2529" s="67" t="b">
        <f t="shared" si="156"/>
        <v>1</v>
      </c>
      <c r="M2529" s="101">
        <f>IF(L2529=TRUE,(K2529+'NPV Calcs'!$D$14)*About!$B$119,K2529*About!$B$119)</f>
        <v>7.2396401247340254</v>
      </c>
      <c r="N2529" s="101" t="str">
        <f t="shared" si="157"/>
        <v>ngps - T&amp;D</v>
      </c>
      <c r="O2529" s="101" t="str">
        <f t="shared" si="158"/>
        <v>methane capture</v>
      </c>
      <c r="P2529" s="57" t="str">
        <f t="shared" si="159"/>
        <v>ngps - T&amp;D methane capture</v>
      </c>
      <c r="Q2529" s="102">
        <f>(J2529*About!$A$116/1000)*10^12</f>
        <v>0</v>
      </c>
      <c r="R2529" s="103">
        <f>M2529/About!$B$128</f>
        <v>13.621072108568427</v>
      </c>
    </row>
    <row r="2530" spans="1:18" x14ac:dyDescent="0.35">
      <c r="A2530" s="55">
        <v>2020</v>
      </c>
      <c r="B2530" s="129" t="s">
        <v>40</v>
      </c>
      <c r="C2530" s="129" t="s">
        <v>969</v>
      </c>
      <c r="D2530" s="129" t="s">
        <v>895</v>
      </c>
      <c r="E2530" s="129" t="s">
        <v>919</v>
      </c>
      <c r="F2530" s="129" t="s">
        <v>915</v>
      </c>
      <c r="G2530" s="129" t="s">
        <v>916</v>
      </c>
      <c r="H2530" s="129" t="s">
        <v>1187</v>
      </c>
      <c r="I2530" s="129">
        <v>59.849998470000003</v>
      </c>
      <c r="J2530" s="129">
        <v>0</v>
      </c>
      <c r="K2530" s="129">
        <v>0</v>
      </c>
      <c r="L2530" s="67" t="b">
        <f t="shared" si="156"/>
        <v>1</v>
      </c>
      <c r="M2530" s="101">
        <f>IF(L2530=TRUE,(K2530+'NPV Calcs'!$D$14)*About!$B$119,K2530*About!$B$119)</f>
        <v>7.2396401247340254</v>
      </c>
      <c r="N2530" s="101" t="str">
        <f t="shared" si="157"/>
        <v>ngps - production</v>
      </c>
      <c r="O2530" s="101" t="str">
        <f t="shared" si="158"/>
        <v>methane capture</v>
      </c>
      <c r="P2530" s="57" t="str">
        <f t="shared" si="159"/>
        <v>ngps - production methane capture</v>
      </c>
      <c r="Q2530" s="102">
        <f>(J2530*About!$A$116/1000)*10^12</f>
        <v>0</v>
      </c>
      <c r="R2530" s="103">
        <f>M2530/About!$B$128</f>
        <v>13.621072108568427</v>
      </c>
    </row>
    <row r="2531" spans="1:18" x14ac:dyDescent="0.35">
      <c r="A2531" s="55">
        <v>2020</v>
      </c>
      <c r="B2531" s="129" t="s">
        <v>40</v>
      </c>
      <c r="C2531" s="129" t="s">
        <v>969</v>
      </c>
      <c r="D2531" s="129" t="s">
        <v>895</v>
      </c>
      <c r="E2531" s="129" t="s">
        <v>919</v>
      </c>
      <c r="F2531" s="129" t="s">
        <v>915</v>
      </c>
      <c r="G2531" s="129" t="s">
        <v>916</v>
      </c>
      <c r="H2531" s="129" t="s">
        <v>929</v>
      </c>
      <c r="I2531" s="129">
        <v>0</v>
      </c>
      <c r="J2531" s="129">
        <v>0</v>
      </c>
      <c r="K2531" s="129">
        <v>0</v>
      </c>
      <c r="L2531" s="67" t="b">
        <f t="shared" si="156"/>
        <v>1</v>
      </c>
      <c r="M2531" s="101">
        <f>IF(L2531=TRUE,(K2531+'NPV Calcs'!$D$14)*About!$B$119,K2531*About!$B$119)</f>
        <v>7.2396401247340254</v>
      </c>
      <c r="N2531" s="101" t="str">
        <f t="shared" si="157"/>
        <v>ngps - production</v>
      </c>
      <c r="O2531" s="101" t="str">
        <f t="shared" si="158"/>
        <v>methane capture</v>
      </c>
      <c r="P2531" s="57" t="str">
        <f t="shared" si="159"/>
        <v>ngps - production methane capture</v>
      </c>
      <c r="Q2531" s="102">
        <f>(J2531*About!$A$116/1000)*10^12</f>
        <v>0</v>
      </c>
      <c r="R2531" s="103">
        <f>M2531/About!$B$128</f>
        <v>13.621072108568427</v>
      </c>
    </row>
    <row r="2532" spans="1:18" x14ac:dyDescent="0.35">
      <c r="A2532" s="55">
        <v>2020</v>
      </c>
      <c r="B2532" s="129" t="s">
        <v>40</v>
      </c>
      <c r="C2532" s="129" t="s">
        <v>969</v>
      </c>
      <c r="D2532" s="129" t="s">
        <v>895</v>
      </c>
      <c r="E2532" s="129" t="s">
        <v>921</v>
      </c>
      <c r="F2532" s="129" t="s">
        <v>915</v>
      </c>
      <c r="G2532" s="129" t="s">
        <v>928</v>
      </c>
      <c r="H2532" s="129" t="s">
        <v>929</v>
      </c>
      <c r="I2532" s="129">
        <v>0</v>
      </c>
      <c r="J2532" s="129">
        <v>0</v>
      </c>
      <c r="K2532" s="129">
        <v>0</v>
      </c>
      <c r="L2532" s="67" t="b">
        <f t="shared" si="156"/>
        <v>0</v>
      </c>
      <c r="M2532" s="101">
        <f>IF(L2532=TRUE,(K2532+'NPV Calcs'!$D$14)*About!$B$119,K2532*About!$B$119)</f>
        <v>0</v>
      </c>
      <c r="N2532" s="101" t="str">
        <f t="shared" si="157"/>
        <v>ngps - production</v>
      </c>
      <c r="O2532" s="101" t="str">
        <f t="shared" si="158"/>
        <v>methane capture</v>
      </c>
      <c r="P2532" s="57" t="str">
        <f t="shared" si="159"/>
        <v>ngps - production methane capture</v>
      </c>
      <c r="Q2532" s="102">
        <f>(J2532*About!$A$116/1000)*10^12</f>
        <v>0</v>
      </c>
      <c r="R2532" s="103">
        <f>M2532/About!$B$128</f>
        <v>0</v>
      </c>
    </row>
    <row r="2533" spans="1:18" x14ac:dyDescent="0.35">
      <c r="A2533" s="55">
        <v>2020</v>
      </c>
      <c r="B2533" s="129" t="s">
        <v>40</v>
      </c>
      <c r="C2533" s="129" t="s">
        <v>969</v>
      </c>
      <c r="D2533" s="129" t="s">
        <v>895</v>
      </c>
      <c r="E2533" s="129" t="s">
        <v>921</v>
      </c>
      <c r="F2533" s="129" t="s">
        <v>915</v>
      </c>
      <c r="G2533" s="129" t="s">
        <v>930</v>
      </c>
      <c r="H2533" s="129" t="s">
        <v>931</v>
      </c>
      <c r="I2533" s="129">
        <v>0</v>
      </c>
      <c r="J2533" s="129">
        <v>0</v>
      </c>
      <c r="K2533" s="129">
        <v>0</v>
      </c>
      <c r="L2533" s="67" t="b">
        <f t="shared" si="156"/>
        <v>1</v>
      </c>
      <c r="M2533" s="101">
        <f>IF(L2533=TRUE,(K2533+'NPV Calcs'!$D$14)*About!$B$119,K2533*About!$B$119)</f>
        <v>7.2396401247340254</v>
      </c>
      <c r="N2533" s="101" t="str">
        <f t="shared" si="157"/>
        <v>ngps - production</v>
      </c>
      <c r="O2533" s="101" t="str">
        <f t="shared" si="158"/>
        <v>methane destruction</v>
      </c>
      <c r="P2533" s="57" t="str">
        <f t="shared" si="159"/>
        <v>ngps - production methane destruction</v>
      </c>
      <c r="Q2533" s="102">
        <f>(J2533*About!$A$116/1000)*10^12</f>
        <v>0</v>
      </c>
      <c r="R2533" s="103">
        <f>M2533/About!$B$128</f>
        <v>13.621072108568427</v>
      </c>
    </row>
    <row r="2534" spans="1:18" x14ac:dyDescent="0.35">
      <c r="A2534" s="55">
        <v>2020</v>
      </c>
      <c r="B2534" s="129" t="s">
        <v>40</v>
      </c>
      <c r="C2534" s="129" t="s">
        <v>969</v>
      </c>
      <c r="D2534" s="129" t="s">
        <v>895</v>
      </c>
      <c r="E2534" s="129" t="s">
        <v>921</v>
      </c>
      <c r="F2534" s="129" t="s">
        <v>915</v>
      </c>
      <c r="G2534" s="129" t="s">
        <v>916</v>
      </c>
      <c r="H2534" s="129" t="s">
        <v>917</v>
      </c>
      <c r="I2534" s="129">
        <v>0</v>
      </c>
      <c r="J2534" s="129">
        <v>0</v>
      </c>
      <c r="K2534" s="129">
        <v>0</v>
      </c>
      <c r="L2534" s="67" t="b">
        <f t="shared" si="156"/>
        <v>1</v>
      </c>
      <c r="M2534" s="101">
        <f>IF(L2534=TRUE,(K2534+'NPV Calcs'!$D$14)*About!$B$119,K2534*About!$B$119)</f>
        <v>7.2396401247340254</v>
      </c>
      <c r="N2534" s="101" t="str">
        <f t="shared" si="157"/>
        <v>ngps - production</v>
      </c>
      <c r="O2534" s="101" t="str">
        <f t="shared" si="158"/>
        <v>methane capture</v>
      </c>
      <c r="P2534" s="57" t="str">
        <f t="shared" si="159"/>
        <v>ngps - production methane capture</v>
      </c>
      <c r="Q2534" s="102">
        <f>(J2534*About!$A$116/1000)*10^12</f>
        <v>0</v>
      </c>
      <c r="R2534" s="103">
        <f>M2534/About!$B$128</f>
        <v>13.621072108568427</v>
      </c>
    </row>
    <row r="2535" spans="1:18" x14ac:dyDescent="0.35">
      <c r="A2535" s="55">
        <v>2020</v>
      </c>
      <c r="B2535" s="129" t="s">
        <v>40</v>
      </c>
      <c r="C2535" s="129" t="s">
        <v>969</v>
      </c>
      <c r="D2535" s="129" t="s">
        <v>895</v>
      </c>
      <c r="E2535" s="129" t="s">
        <v>921</v>
      </c>
      <c r="F2535" s="129" t="s">
        <v>915</v>
      </c>
      <c r="G2535" s="129" t="s">
        <v>916</v>
      </c>
      <c r="H2535" s="129" t="s">
        <v>937</v>
      </c>
      <c r="I2535" s="129">
        <v>0</v>
      </c>
      <c r="J2535" s="129">
        <v>0</v>
      </c>
      <c r="K2535" s="129">
        <v>0</v>
      </c>
      <c r="L2535" s="67" t="b">
        <f t="shared" si="156"/>
        <v>1</v>
      </c>
      <c r="M2535" s="101">
        <f>IF(L2535=TRUE,(K2535+'NPV Calcs'!$D$14)*About!$B$119,K2535*About!$B$119)</f>
        <v>7.2396401247340254</v>
      </c>
      <c r="N2535" s="101" t="str">
        <f t="shared" si="157"/>
        <v>ngps - production</v>
      </c>
      <c r="O2535" s="101" t="str">
        <f t="shared" si="158"/>
        <v>methane capture</v>
      </c>
      <c r="P2535" s="57" t="str">
        <f t="shared" si="159"/>
        <v>ngps - production methane capture</v>
      </c>
      <c r="Q2535" s="102">
        <f>(J2535*About!$A$116/1000)*10^12</f>
        <v>0</v>
      </c>
      <c r="R2535" s="103">
        <f>M2535/About!$B$128</f>
        <v>13.621072108568427</v>
      </c>
    </row>
    <row r="2536" spans="1:18" x14ac:dyDescent="0.35">
      <c r="A2536" s="55">
        <v>2020</v>
      </c>
      <c r="B2536" s="129" t="s">
        <v>40</v>
      </c>
      <c r="C2536" s="129" t="s">
        <v>969</v>
      </c>
      <c r="D2536" s="129" t="s">
        <v>895</v>
      </c>
      <c r="E2536" s="129" t="s">
        <v>919</v>
      </c>
      <c r="F2536" s="129" t="s">
        <v>915</v>
      </c>
      <c r="G2536" s="129" t="s">
        <v>916</v>
      </c>
      <c r="H2536" s="129" t="s">
        <v>938</v>
      </c>
      <c r="I2536" s="129">
        <v>0</v>
      </c>
      <c r="J2536" s="129">
        <v>0</v>
      </c>
      <c r="K2536" s="129">
        <v>0</v>
      </c>
      <c r="L2536" s="67" t="b">
        <f t="shared" si="156"/>
        <v>1</v>
      </c>
      <c r="M2536" s="101">
        <f>IF(L2536=TRUE,(K2536+'NPV Calcs'!$D$14)*About!$B$119,K2536*About!$B$119)</f>
        <v>7.2396401247340254</v>
      </c>
      <c r="N2536" s="101" t="str">
        <f t="shared" si="157"/>
        <v>ngps - production</v>
      </c>
      <c r="O2536" s="101" t="str">
        <f t="shared" si="158"/>
        <v>methane capture</v>
      </c>
      <c r="P2536" s="57" t="str">
        <f t="shared" si="159"/>
        <v>ngps - production methane capture</v>
      </c>
      <c r="Q2536" s="102">
        <f>(J2536*About!$A$116/1000)*10^12</f>
        <v>0</v>
      </c>
      <c r="R2536" s="103">
        <f>M2536/About!$B$128</f>
        <v>13.621072108568427</v>
      </c>
    </row>
    <row r="2537" spans="1:18" x14ac:dyDescent="0.35">
      <c r="A2537" s="55">
        <v>2020</v>
      </c>
      <c r="B2537" s="129" t="s">
        <v>40</v>
      </c>
      <c r="C2537" s="129" t="s">
        <v>969</v>
      </c>
      <c r="D2537" s="129" t="s">
        <v>895</v>
      </c>
      <c r="E2537" s="129" t="s">
        <v>919</v>
      </c>
      <c r="F2537" s="129" t="s">
        <v>915</v>
      </c>
      <c r="G2537" s="129" t="s">
        <v>916</v>
      </c>
      <c r="H2537" s="129" t="s">
        <v>923</v>
      </c>
      <c r="I2537" s="129">
        <v>0</v>
      </c>
      <c r="J2537" s="129">
        <v>0</v>
      </c>
      <c r="K2537" s="129">
        <v>0</v>
      </c>
      <c r="L2537" s="67" t="b">
        <f t="shared" si="156"/>
        <v>0</v>
      </c>
      <c r="M2537" s="101">
        <f>IF(L2537=TRUE,(K2537+'NPV Calcs'!$D$14)*About!$B$119,K2537*About!$B$119)</f>
        <v>0</v>
      </c>
      <c r="N2537" s="101" t="str">
        <f t="shared" si="157"/>
        <v>ngps - production</v>
      </c>
      <c r="O2537" s="101" t="str">
        <f t="shared" si="158"/>
        <v>methane capture</v>
      </c>
      <c r="P2537" s="57" t="str">
        <f t="shared" si="159"/>
        <v>ngps - production methane capture</v>
      </c>
      <c r="Q2537" s="102">
        <f>(J2537*About!$A$116/1000)*10^12</f>
        <v>0</v>
      </c>
      <c r="R2537" s="103">
        <f>M2537/About!$B$128</f>
        <v>0</v>
      </c>
    </row>
    <row r="2538" spans="1:18" x14ac:dyDescent="0.35">
      <c r="A2538" s="55">
        <v>2020</v>
      </c>
      <c r="B2538" s="129" t="s">
        <v>40</v>
      </c>
      <c r="C2538" s="129" t="s">
        <v>969</v>
      </c>
      <c r="D2538" s="129" t="s">
        <v>895</v>
      </c>
      <c r="E2538" s="129" t="s">
        <v>919</v>
      </c>
      <c r="F2538" s="129" t="s">
        <v>915</v>
      </c>
      <c r="G2538" s="129" t="s">
        <v>930</v>
      </c>
      <c r="H2538" s="129" t="s">
        <v>931</v>
      </c>
      <c r="I2538" s="129">
        <v>0</v>
      </c>
      <c r="J2538" s="129">
        <v>0</v>
      </c>
      <c r="K2538" s="129">
        <v>0</v>
      </c>
      <c r="L2538" s="67" t="b">
        <f t="shared" si="156"/>
        <v>1</v>
      </c>
      <c r="M2538" s="101">
        <f>IF(L2538=TRUE,(K2538+'NPV Calcs'!$D$14)*About!$B$119,K2538*About!$B$119)</f>
        <v>7.2396401247340254</v>
      </c>
      <c r="N2538" s="101" t="str">
        <f t="shared" si="157"/>
        <v>ngps - production</v>
      </c>
      <c r="O2538" s="101" t="str">
        <f t="shared" si="158"/>
        <v>methane destruction</v>
      </c>
      <c r="P2538" s="57" t="str">
        <f t="shared" si="159"/>
        <v>ngps - production methane destruction</v>
      </c>
      <c r="Q2538" s="102">
        <f>(J2538*About!$A$116/1000)*10^12</f>
        <v>0</v>
      </c>
      <c r="R2538" s="103">
        <f>M2538/About!$B$128</f>
        <v>13.621072108568427</v>
      </c>
    </row>
    <row r="2539" spans="1:18" x14ac:dyDescent="0.35">
      <c r="A2539" s="55">
        <v>2020</v>
      </c>
      <c r="B2539" s="129" t="s">
        <v>40</v>
      </c>
      <c r="C2539" s="129" t="s">
        <v>969</v>
      </c>
      <c r="D2539" s="129" t="s">
        <v>895</v>
      </c>
      <c r="E2539" s="129" t="s">
        <v>924</v>
      </c>
      <c r="F2539" s="129" t="s">
        <v>925</v>
      </c>
      <c r="G2539" s="129" t="s">
        <v>916</v>
      </c>
      <c r="H2539" s="129" t="s">
        <v>1187</v>
      </c>
      <c r="I2539" s="129">
        <v>24.809999470000001</v>
      </c>
      <c r="J2539" s="129">
        <v>0</v>
      </c>
      <c r="K2539" s="129">
        <v>0</v>
      </c>
      <c r="L2539" s="67" t="b">
        <f t="shared" si="156"/>
        <v>1</v>
      </c>
      <c r="M2539" s="101">
        <f>IF(L2539=TRUE,(K2539+'NPV Calcs'!$D$14)*About!$B$119,K2539*About!$B$119)</f>
        <v>7.2396401247340254</v>
      </c>
      <c r="N2539" s="101" t="str">
        <f t="shared" si="157"/>
        <v>ngps - T&amp;D</v>
      </c>
      <c r="O2539" s="101" t="str">
        <f t="shared" si="158"/>
        <v>methane capture</v>
      </c>
      <c r="P2539" s="57" t="str">
        <f t="shared" si="159"/>
        <v>ngps - T&amp;D methane capture</v>
      </c>
      <c r="Q2539" s="102">
        <f>(J2539*About!$A$116/1000)*10^12</f>
        <v>0</v>
      </c>
      <c r="R2539" s="103">
        <f>M2539/About!$B$128</f>
        <v>13.621072108568427</v>
      </c>
    </row>
    <row r="2540" spans="1:18" x14ac:dyDescent="0.35">
      <c r="A2540" s="55">
        <v>2020</v>
      </c>
      <c r="B2540" s="129" t="s">
        <v>40</v>
      </c>
      <c r="C2540" s="129" t="s">
        <v>969</v>
      </c>
      <c r="D2540" s="129" t="s">
        <v>895</v>
      </c>
      <c r="E2540" s="129" t="s">
        <v>924</v>
      </c>
      <c r="F2540" s="129" t="s">
        <v>925</v>
      </c>
      <c r="G2540" s="129" t="s">
        <v>916</v>
      </c>
      <c r="H2540" s="129" t="s">
        <v>923</v>
      </c>
      <c r="I2540" s="129">
        <v>0</v>
      </c>
      <c r="J2540" s="129">
        <v>0</v>
      </c>
      <c r="K2540" s="129">
        <v>0</v>
      </c>
      <c r="L2540" s="67" t="b">
        <f t="shared" si="156"/>
        <v>1</v>
      </c>
      <c r="M2540" s="101">
        <f>IF(L2540=TRUE,(K2540+'NPV Calcs'!$D$14)*About!$B$119,K2540*About!$B$119)</f>
        <v>7.2396401247340254</v>
      </c>
      <c r="N2540" s="101" t="str">
        <f t="shared" si="157"/>
        <v>ngps - T&amp;D</v>
      </c>
      <c r="O2540" s="101" t="str">
        <f t="shared" si="158"/>
        <v>methane capture</v>
      </c>
      <c r="P2540" s="57" t="str">
        <f t="shared" si="159"/>
        <v>ngps - T&amp;D methane capture</v>
      </c>
      <c r="Q2540" s="102">
        <f>(J2540*About!$A$116/1000)*10^12</f>
        <v>0</v>
      </c>
      <c r="R2540" s="103">
        <f>M2540/About!$B$128</f>
        <v>13.621072108568427</v>
      </c>
    </row>
    <row r="2541" spans="1:18" x14ac:dyDescent="0.35">
      <c r="A2541" s="55">
        <v>2020</v>
      </c>
      <c r="B2541" s="129" t="s">
        <v>40</v>
      </c>
      <c r="C2541" s="129" t="s">
        <v>969</v>
      </c>
      <c r="D2541" s="129" t="s">
        <v>895</v>
      </c>
      <c r="E2541" s="129" t="s">
        <v>924</v>
      </c>
      <c r="F2541" s="129" t="s">
        <v>925</v>
      </c>
      <c r="G2541" s="129" t="s">
        <v>916</v>
      </c>
      <c r="H2541" s="129" t="s">
        <v>920</v>
      </c>
      <c r="I2541" s="129">
        <v>0</v>
      </c>
      <c r="J2541" s="129">
        <v>0</v>
      </c>
      <c r="K2541" s="129">
        <v>0</v>
      </c>
      <c r="L2541" s="67" t="b">
        <f t="shared" si="156"/>
        <v>1</v>
      </c>
      <c r="M2541" s="101">
        <f>IF(L2541=TRUE,(K2541+'NPV Calcs'!$D$14)*About!$B$119,K2541*About!$B$119)</f>
        <v>7.2396401247340254</v>
      </c>
      <c r="N2541" s="101" t="str">
        <f t="shared" si="157"/>
        <v>ngps - T&amp;D</v>
      </c>
      <c r="O2541" s="101" t="str">
        <f t="shared" si="158"/>
        <v>methane capture</v>
      </c>
      <c r="P2541" s="57" t="str">
        <f t="shared" si="159"/>
        <v>ngps - T&amp;D methane capture</v>
      </c>
      <c r="Q2541" s="102">
        <f>(J2541*About!$A$116/1000)*10^12</f>
        <v>0</v>
      </c>
      <c r="R2541" s="103">
        <f>M2541/About!$B$128</f>
        <v>13.621072108568427</v>
      </c>
    </row>
    <row r="2542" spans="1:18" x14ac:dyDescent="0.35">
      <c r="A2542" s="55">
        <v>2020</v>
      </c>
      <c r="B2542" s="129" t="s">
        <v>59</v>
      </c>
      <c r="C2542" s="129" t="s">
        <v>732</v>
      </c>
      <c r="D2542" s="129" t="s">
        <v>913</v>
      </c>
      <c r="E2542" s="129" t="s">
        <v>922</v>
      </c>
      <c r="F2542" s="129" t="s">
        <v>915</v>
      </c>
      <c r="G2542" s="129" t="s">
        <v>916</v>
      </c>
      <c r="H2542" s="129" t="s">
        <v>920</v>
      </c>
      <c r="I2542" s="129">
        <v>0</v>
      </c>
      <c r="J2542" s="129">
        <v>0</v>
      </c>
      <c r="K2542" s="129">
        <v>0</v>
      </c>
      <c r="L2542" s="67" t="b">
        <f t="shared" si="156"/>
        <v>1</v>
      </c>
      <c r="M2542" s="101">
        <f>IF(L2542=TRUE,(K2542+'NPV Calcs'!$D$14)*About!$B$119,K2542*About!$B$119)</f>
        <v>7.2396401247340254</v>
      </c>
      <c r="N2542" s="101" t="str">
        <f t="shared" si="157"/>
        <v>ngps - production</v>
      </c>
      <c r="O2542" s="101" t="str">
        <f t="shared" si="158"/>
        <v>methane capture</v>
      </c>
      <c r="P2542" s="57" t="str">
        <f t="shared" si="159"/>
        <v>ngps - production methane capture</v>
      </c>
      <c r="Q2542" s="102">
        <f>(J2542*About!$A$116/1000)*10^12</f>
        <v>0</v>
      </c>
      <c r="R2542" s="103">
        <f>M2542/About!$B$128</f>
        <v>13.621072108568427</v>
      </c>
    </row>
    <row r="2543" spans="1:18" x14ac:dyDescent="0.35">
      <c r="A2543" s="55">
        <v>2020</v>
      </c>
      <c r="B2543" s="129" t="s">
        <v>59</v>
      </c>
      <c r="C2543" s="129" t="s">
        <v>732</v>
      </c>
      <c r="D2543" s="129" t="s">
        <v>913</v>
      </c>
      <c r="E2543" s="129" t="s">
        <v>922</v>
      </c>
      <c r="F2543" s="129" t="s">
        <v>915</v>
      </c>
      <c r="G2543" s="129" t="s">
        <v>916</v>
      </c>
      <c r="H2543" s="129" t="s">
        <v>934</v>
      </c>
      <c r="I2543" s="129">
        <v>0</v>
      </c>
      <c r="J2543" s="129">
        <v>0</v>
      </c>
      <c r="K2543" s="129">
        <v>0</v>
      </c>
      <c r="L2543" s="67" t="b">
        <f t="shared" si="156"/>
        <v>1</v>
      </c>
      <c r="M2543" s="101">
        <f>IF(L2543=TRUE,(K2543+'NPV Calcs'!$D$14)*About!$B$119,K2543*About!$B$119)</f>
        <v>7.2396401247340254</v>
      </c>
      <c r="N2543" s="101" t="str">
        <f t="shared" si="157"/>
        <v>ngps - production</v>
      </c>
      <c r="O2543" s="101" t="str">
        <f t="shared" si="158"/>
        <v>methane capture</v>
      </c>
      <c r="P2543" s="57" t="str">
        <f t="shared" si="159"/>
        <v>ngps - production methane capture</v>
      </c>
      <c r="Q2543" s="102">
        <f>(J2543*About!$A$116/1000)*10^12</f>
        <v>0</v>
      </c>
      <c r="R2543" s="103">
        <f>M2543/About!$B$128</f>
        <v>13.621072108568427</v>
      </c>
    </row>
    <row r="2544" spans="1:18" x14ac:dyDescent="0.35">
      <c r="A2544" s="55">
        <v>2020</v>
      </c>
      <c r="B2544" s="129" t="s">
        <v>59</v>
      </c>
      <c r="C2544" s="129" t="s">
        <v>732</v>
      </c>
      <c r="D2544" s="129" t="s">
        <v>913</v>
      </c>
      <c r="E2544" s="129" t="s">
        <v>922</v>
      </c>
      <c r="F2544" s="129" t="s">
        <v>915</v>
      </c>
      <c r="G2544" s="129" t="s">
        <v>916</v>
      </c>
      <c r="H2544" s="129" t="s">
        <v>1187</v>
      </c>
      <c r="I2544" s="129">
        <v>127.13999939999999</v>
      </c>
      <c r="J2544" s="129">
        <v>0</v>
      </c>
      <c r="K2544" s="129">
        <v>0</v>
      </c>
      <c r="L2544" s="67" t="b">
        <f t="shared" si="156"/>
        <v>1</v>
      </c>
      <c r="M2544" s="101">
        <f>IF(L2544=TRUE,(K2544+'NPV Calcs'!$D$14)*About!$B$119,K2544*About!$B$119)</f>
        <v>7.2396401247340254</v>
      </c>
      <c r="N2544" s="101" t="str">
        <f t="shared" si="157"/>
        <v>ngps - production</v>
      </c>
      <c r="O2544" s="101" t="str">
        <f t="shared" si="158"/>
        <v>methane capture</v>
      </c>
      <c r="P2544" s="57" t="str">
        <f t="shared" si="159"/>
        <v>ngps - production methane capture</v>
      </c>
      <c r="Q2544" s="102">
        <f>(J2544*About!$A$116/1000)*10^12</f>
        <v>0</v>
      </c>
      <c r="R2544" s="103">
        <f>M2544/About!$B$128</f>
        <v>13.621072108568427</v>
      </c>
    </row>
    <row r="2545" spans="1:18" x14ac:dyDescent="0.35">
      <c r="A2545" s="55">
        <v>2020</v>
      </c>
      <c r="B2545" s="129" t="s">
        <v>59</v>
      </c>
      <c r="C2545" s="129" t="s">
        <v>732</v>
      </c>
      <c r="D2545" s="129" t="s">
        <v>913</v>
      </c>
      <c r="E2545" s="129" t="s">
        <v>922</v>
      </c>
      <c r="F2545" s="129" t="s">
        <v>915</v>
      </c>
      <c r="G2545" s="129" t="s">
        <v>916</v>
      </c>
      <c r="H2545" s="129" t="s">
        <v>929</v>
      </c>
      <c r="I2545" s="129">
        <v>0</v>
      </c>
      <c r="J2545" s="129">
        <v>0</v>
      </c>
      <c r="K2545" s="129">
        <v>0</v>
      </c>
      <c r="L2545" s="67" t="b">
        <f t="shared" si="156"/>
        <v>1</v>
      </c>
      <c r="M2545" s="101">
        <f>IF(L2545=TRUE,(K2545+'NPV Calcs'!$D$14)*About!$B$119,K2545*About!$B$119)</f>
        <v>7.2396401247340254</v>
      </c>
      <c r="N2545" s="101" t="str">
        <f t="shared" si="157"/>
        <v>ngps - production</v>
      </c>
      <c r="O2545" s="101" t="str">
        <f t="shared" si="158"/>
        <v>methane capture</v>
      </c>
      <c r="P2545" s="57" t="str">
        <f t="shared" si="159"/>
        <v>ngps - production methane capture</v>
      </c>
      <c r="Q2545" s="102">
        <f>(J2545*About!$A$116/1000)*10^12</f>
        <v>0</v>
      </c>
      <c r="R2545" s="103">
        <f>M2545/About!$B$128</f>
        <v>13.621072108568427</v>
      </c>
    </row>
    <row r="2546" spans="1:18" x14ac:dyDescent="0.35">
      <c r="A2546" s="55">
        <v>2020</v>
      </c>
      <c r="B2546" s="129" t="s">
        <v>36</v>
      </c>
      <c r="C2546" s="129" t="s">
        <v>974</v>
      </c>
      <c r="D2546" s="129" t="s">
        <v>895</v>
      </c>
      <c r="E2546" s="129" t="s">
        <v>924</v>
      </c>
      <c r="F2546" s="129" t="s">
        <v>925</v>
      </c>
      <c r="G2546" s="129" t="s">
        <v>916</v>
      </c>
      <c r="H2546" s="129" t="s">
        <v>926</v>
      </c>
      <c r="I2546" s="129">
        <v>0</v>
      </c>
      <c r="J2546" s="129">
        <v>0</v>
      </c>
      <c r="K2546" s="129">
        <v>0</v>
      </c>
      <c r="L2546" s="67" t="b">
        <f t="shared" si="156"/>
        <v>1</v>
      </c>
      <c r="M2546" s="101">
        <f>IF(L2546=TRUE,(K2546+'NPV Calcs'!$D$14)*About!$B$119,K2546*About!$B$119)</f>
        <v>7.2396401247340254</v>
      </c>
      <c r="N2546" s="101" t="str">
        <f t="shared" si="157"/>
        <v>ngps - T&amp;D</v>
      </c>
      <c r="O2546" s="101" t="str">
        <f t="shared" si="158"/>
        <v>methane capture</v>
      </c>
      <c r="P2546" s="57" t="str">
        <f t="shared" si="159"/>
        <v>ngps - T&amp;D methane capture</v>
      </c>
      <c r="Q2546" s="102">
        <f>(J2546*About!$A$116/1000)*10^12</f>
        <v>0</v>
      </c>
      <c r="R2546" s="103">
        <f>M2546/About!$B$128</f>
        <v>13.621072108568427</v>
      </c>
    </row>
    <row r="2547" spans="1:18" x14ac:dyDescent="0.35">
      <c r="A2547" s="55">
        <v>2020</v>
      </c>
      <c r="B2547" s="129" t="s">
        <v>36</v>
      </c>
      <c r="C2547" s="129" t="s">
        <v>974</v>
      </c>
      <c r="D2547" s="129" t="s">
        <v>895</v>
      </c>
      <c r="E2547" s="129" t="s">
        <v>924</v>
      </c>
      <c r="F2547" s="129" t="s">
        <v>925</v>
      </c>
      <c r="G2547" s="129" t="s">
        <v>916</v>
      </c>
      <c r="H2547" s="129" t="s">
        <v>1187</v>
      </c>
      <c r="I2547" s="129">
        <v>6.170000076</v>
      </c>
      <c r="J2547" s="129">
        <v>0</v>
      </c>
      <c r="K2547" s="129">
        <v>0</v>
      </c>
      <c r="L2547" s="67" t="b">
        <f t="shared" si="156"/>
        <v>1</v>
      </c>
      <c r="M2547" s="101">
        <f>IF(L2547=TRUE,(K2547+'NPV Calcs'!$D$14)*About!$B$119,K2547*About!$B$119)</f>
        <v>7.2396401247340254</v>
      </c>
      <c r="N2547" s="101" t="str">
        <f t="shared" si="157"/>
        <v>ngps - T&amp;D</v>
      </c>
      <c r="O2547" s="101" t="str">
        <f t="shared" si="158"/>
        <v>methane capture</v>
      </c>
      <c r="P2547" s="57" t="str">
        <f t="shared" si="159"/>
        <v>ngps - T&amp;D methane capture</v>
      </c>
      <c r="Q2547" s="102">
        <f>(J2547*About!$A$116/1000)*10^12</f>
        <v>0</v>
      </c>
      <c r="R2547" s="103">
        <f>M2547/About!$B$128</f>
        <v>13.621072108568427</v>
      </c>
    </row>
    <row r="2548" spans="1:18" x14ac:dyDescent="0.35">
      <c r="A2548" s="55">
        <v>2020</v>
      </c>
      <c r="B2548" s="129" t="s">
        <v>59</v>
      </c>
      <c r="C2548" s="129" t="s">
        <v>732</v>
      </c>
      <c r="D2548" s="129" t="s">
        <v>913</v>
      </c>
      <c r="E2548" s="129" t="s">
        <v>922</v>
      </c>
      <c r="F2548" s="129" t="s">
        <v>915</v>
      </c>
      <c r="G2548" s="129" t="s">
        <v>916</v>
      </c>
      <c r="H2548" s="129" t="s">
        <v>933</v>
      </c>
      <c r="I2548" s="129">
        <v>0</v>
      </c>
      <c r="J2548" s="129">
        <v>0</v>
      </c>
      <c r="K2548" s="129">
        <v>0</v>
      </c>
      <c r="L2548" s="67" t="b">
        <f t="shared" si="156"/>
        <v>1</v>
      </c>
      <c r="M2548" s="101">
        <f>IF(L2548=TRUE,(K2548+'NPV Calcs'!$D$14)*About!$B$119,K2548*About!$B$119)</f>
        <v>7.2396401247340254</v>
      </c>
      <c r="N2548" s="101" t="str">
        <f t="shared" si="157"/>
        <v>ngps - production</v>
      </c>
      <c r="O2548" s="101" t="str">
        <f t="shared" si="158"/>
        <v>methane capture</v>
      </c>
      <c r="P2548" s="57" t="str">
        <f t="shared" si="159"/>
        <v>ngps - production methane capture</v>
      </c>
      <c r="Q2548" s="102">
        <f>(J2548*About!$A$116/1000)*10^12</f>
        <v>0</v>
      </c>
      <c r="R2548" s="103">
        <f>M2548/About!$B$128</f>
        <v>13.621072108568427</v>
      </c>
    </row>
    <row r="2549" spans="1:18" x14ac:dyDescent="0.35">
      <c r="A2549" s="55">
        <v>2020</v>
      </c>
      <c r="B2549" s="129" t="s">
        <v>59</v>
      </c>
      <c r="C2549" s="129" t="s">
        <v>732</v>
      </c>
      <c r="D2549" s="129" t="s">
        <v>913</v>
      </c>
      <c r="E2549" s="129" t="s">
        <v>922</v>
      </c>
      <c r="F2549" s="129" t="s">
        <v>915</v>
      </c>
      <c r="G2549" s="129" t="s">
        <v>916</v>
      </c>
      <c r="H2549" s="129" t="s">
        <v>938</v>
      </c>
      <c r="I2549" s="129">
        <v>0</v>
      </c>
      <c r="J2549" s="129">
        <v>0</v>
      </c>
      <c r="K2549" s="129">
        <v>0</v>
      </c>
      <c r="L2549" s="67" t="b">
        <f t="shared" si="156"/>
        <v>1</v>
      </c>
      <c r="M2549" s="101">
        <f>IF(L2549=TRUE,(K2549+'NPV Calcs'!$D$14)*About!$B$119,K2549*About!$B$119)</f>
        <v>7.2396401247340254</v>
      </c>
      <c r="N2549" s="101" t="str">
        <f t="shared" si="157"/>
        <v>ngps - production</v>
      </c>
      <c r="O2549" s="101" t="str">
        <f t="shared" si="158"/>
        <v>methane capture</v>
      </c>
      <c r="P2549" s="57" t="str">
        <f t="shared" si="159"/>
        <v>ngps - production methane capture</v>
      </c>
      <c r="Q2549" s="102">
        <f>(J2549*About!$A$116/1000)*10^12</f>
        <v>0</v>
      </c>
      <c r="R2549" s="103">
        <f>M2549/About!$B$128</f>
        <v>13.621072108568427</v>
      </c>
    </row>
    <row r="2550" spans="1:18" x14ac:dyDescent="0.35">
      <c r="A2550" s="55">
        <v>2020</v>
      </c>
      <c r="B2550" s="129" t="s">
        <v>59</v>
      </c>
      <c r="C2550" s="129" t="s">
        <v>732</v>
      </c>
      <c r="D2550" s="129" t="s">
        <v>913</v>
      </c>
      <c r="E2550" s="129" t="s">
        <v>914</v>
      </c>
      <c r="F2550" s="129" t="s">
        <v>915</v>
      </c>
      <c r="G2550" s="129" t="s">
        <v>916</v>
      </c>
      <c r="H2550" s="129" t="s">
        <v>933</v>
      </c>
      <c r="I2550" s="129">
        <v>0</v>
      </c>
      <c r="J2550" s="129">
        <v>0</v>
      </c>
      <c r="K2550" s="129">
        <v>0</v>
      </c>
      <c r="L2550" s="67" t="b">
        <f t="shared" si="156"/>
        <v>1</v>
      </c>
      <c r="M2550" s="101">
        <f>IF(L2550=TRUE,(K2550+'NPV Calcs'!$D$14)*About!$B$119,K2550*About!$B$119)</f>
        <v>7.2396401247340254</v>
      </c>
      <c r="N2550" s="101" t="str">
        <f t="shared" si="157"/>
        <v>ngps - production</v>
      </c>
      <c r="O2550" s="101" t="str">
        <f t="shared" si="158"/>
        <v>methane capture</v>
      </c>
      <c r="P2550" s="57" t="str">
        <f t="shared" si="159"/>
        <v>ngps - production methane capture</v>
      </c>
      <c r="Q2550" s="102">
        <f>(J2550*About!$A$116/1000)*10^12</f>
        <v>0</v>
      </c>
      <c r="R2550" s="103">
        <f>M2550/About!$B$128</f>
        <v>13.621072108568427</v>
      </c>
    </row>
    <row r="2551" spans="1:18" x14ac:dyDescent="0.35">
      <c r="A2551" s="55">
        <v>2020</v>
      </c>
      <c r="B2551" s="129" t="s">
        <v>59</v>
      </c>
      <c r="C2551" s="129" t="s">
        <v>732</v>
      </c>
      <c r="D2551" s="129" t="s">
        <v>913</v>
      </c>
      <c r="E2551" s="129" t="s">
        <v>914</v>
      </c>
      <c r="F2551" s="129" t="s">
        <v>915</v>
      </c>
      <c r="G2551" s="129" t="s">
        <v>916</v>
      </c>
      <c r="H2551" s="129" t="s">
        <v>938</v>
      </c>
      <c r="I2551" s="129">
        <v>0</v>
      </c>
      <c r="J2551" s="129">
        <v>0</v>
      </c>
      <c r="K2551" s="129">
        <v>0</v>
      </c>
      <c r="L2551" s="67" t="b">
        <f t="shared" si="156"/>
        <v>1</v>
      </c>
      <c r="M2551" s="101">
        <f>IF(L2551=TRUE,(K2551+'NPV Calcs'!$D$14)*About!$B$119,K2551*About!$B$119)</f>
        <v>7.2396401247340254</v>
      </c>
      <c r="N2551" s="101" t="str">
        <f t="shared" si="157"/>
        <v>ngps - production</v>
      </c>
      <c r="O2551" s="101" t="str">
        <f t="shared" si="158"/>
        <v>methane capture</v>
      </c>
      <c r="P2551" s="57" t="str">
        <f t="shared" si="159"/>
        <v>ngps - production methane capture</v>
      </c>
      <c r="Q2551" s="102">
        <f>(J2551*About!$A$116/1000)*10^12</f>
        <v>0</v>
      </c>
      <c r="R2551" s="103">
        <f>M2551/About!$B$128</f>
        <v>13.621072108568427</v>
      </c>
    </row>
    <row r="2552" spans="1:18" x14ac:dyDescent="0.35">
      <c r="A2552" s="55">
        <v>2020</v>
      </c>
      <c r="B2552" s="129" t="s">
        <v>59</v>
      </c>
      <c r="C2552" s="129" t="s">
        <v>732</v>
      </c>
      <c r="D2552" s="129" t="s">
        <v>913</v>
      </c>
      <c r="E2552" s="129" t="s">
        <v>914</v>
      </c>
      <c r="F2552" s="129" t="s">
        <v>915</v>
      </c>
      <c r="G2552" s="129" t="s">
        <v>916</v>
      </c>
      <c r="H2552" s="129" t="s">
        <v>923</v>
      </c>
      <c r="I2552" s="129">
        <v>0</v>
      </c>
      <c r="J2552" s="129">
        <v>0</v>
      </c>
      <c r="K2552" s="129">
        <v>0</v>
      </c>
      <c r="L2552" s="67" t="b">
        <f t="shared" si="156"/>
        <v>1</v>
      </c>
      <c r="M2552" s="101">
        <f>IF(L2552=TRUE,(K2552+'NPV Calcs'!$D$14)*About!$B$119,K2552*About!$B$119)</f>
        <v>7.2396401247340254</v>
      </c>
      <c r="N2552" s="101" t="str">
        <f t="shared" si="157"/>
        <v>ngps - production</v>
      </c>
      <c r="O2552" s="101" t="str">
        <f t="shared" si="158"/>
        <v>methane capture</v>
      </c>
      <c r="P2552" s="57" t="str">
        <f t="shared" si="159"/>
        <v>ngps - production methane capture</v>
      </c>
      <c r="Q2552" s="102">
        <f>(J2552*About!$A$116/1000)*10^12</f>
        <v>0</v>
      </c>
      <c r="R2552" s="103">
        <f>M2552/About!$B$128</f>
        <v>13.621072108568427</v>
      </c>
    </row>
    <row r="2553" spans="1:18" x14ac:dyDescent="0.35">
      <c r="A2553" s="55">
        <v>2020</v>
      </c>
      <c r="B2553" s="129" t="s">
        <v>59</v>
      </c>
      <c r="C2553" s="129" t="s">
        <v>732</v>
      </c>
      <c r="D2553" s="129" t="s">
        <v>913</v>
      </c>
      <c r="E2553" s="129" t="s">
        <v>914</v>
      </c>
      <c r="F2553" s="129" t="s">
        <v>915</v>
      </c>
      <c r="G2553" s="129" t="s">
        <v>916</v>
      </c>
      <c r="H2553" s="129" t="s">
        <v>1187</v>
      </c>
      <c r="I2553" s="129">
        <v>17.239999770000001</v>
      </c>
      <c r="J2553" s="129">
        <v>0</v>
      </c>
      <c r="K2553" s="129">
        <v>0</v>
      </c>
      <c r="L2553" s="67" t="b">
        <f t="shared" si="156"/>
        <v>1</v>
      </c>
      <c r="M2553" s="101">
        <f>IF(L2553=TRUE,(K2553+'NPV Calcs'!$D$14)*About!$B$119,K2553*About!$B$119)</f>
        <v>7.2396401247340254</v>
      </c>
      <c r="N2553" s="101" t="str">
        <f t="shared" si="157"/>
        <v>ngps - production</v>
      </c>
      <c r="O2553" s="101" t="str">
        <f t="shared" si="158"/>
        <v>methane capture</v>
      </c>
      <c r="P2553" s="57" t="str">
        <f t="shared" si="159"/>
        <v>ngps - production methane capture</v>
      </c>
      <c r="Q2553" s="102">
        <f>(J2553*About!$A$116/1000)*10^12</f>
        <v>0</v>
      </c>
      <c r="R2553" s="103">
        <f>M2553/About!$B$128</f>
        <v>13.621072108568427</v>
      </c>
    </row>
    <row r="2554" spans="1:18" x14ac:dyDescent="0.35">
      <c r="A2554" s="55">
        <v>2020</v>
      </c>
      <c r="B2554" s="129" t="s">
        <v>59</v>
      </c>
      <c r="C2554" s="129" t="s">
        <v>732</v>
      </c>
      <c r="D2554" s="129" t="s">
        <v>913</v>
      </c>
      <c r="E2554" s="129" t="s">
        <v>914</v>
      </c>
      <c r="F2554" s="129" t="s">
        <v>915</v>
      </c>
      <c r="G2554" s="129" t="s">
        <v>916</v>
      </c>
      <c r="H2554" s="129" t="s">
        <v>929</v>
      </c>
      <c r="I2554" s="129">
        <v>0</v>
      </c>
      <c r="J2554" s="129">
        <v>0</v>
      </c>
      <c r="K2554" s="129">
        <v>0</v>
      </c>
      <c r="L2554" s="67" t="b">
        <f t="shared" si="156"/>
        <v>1</v>
      </c>
      <c r="M2554" s="101">
        <f>IF(L2554=TRUE,(K2554+'NPV Calcs'!$D$14)*About!$B$119,K2554*About!$B$119)</f>
        <v>7.2396401247340254</v>
      </c>
      <c r="N2554" s="101" t="str">
        <f t="shared" si="157"/>
        <v>ngps - production</v>
      </c>
      <c r="O2554" s="101" t="str">
        <f t="shared" si="158"/>
        <v>methane capture</v>
      </c>
      <c r="P2554" s="57" t="str">
        <f t="shared" si="159"/>
        <v>ngps - production methane capture</v>
      </c>
      <c r="Q2554" s="102">
        <f>(J2554*About!$A$116/1000)*10^12</f>
        <v>0</v>
      </c>
      <c r="R2554" s="103">
        <f>M2554/About!$B$128</f>
        <v>13.621072108568427</v>
      </c>
    </row>
    <row r="2555" spans="1:18" x14ac:dyDescent="0.35">
      <c r="A2555" s="55">
        <v>2020</v>
      </c>
      <c r="B2555" s="129" t="s">
        <v>59</v>
      </c>
      <c r="C2555" s="129" t="s">
        <v>732</v>
      </c>
      <c r="D2555" s="129" t="s">
        <v>913</v>
      </c>
      <c r="E2555" s="129" t="s">
        <v>918</v>
      </c>
      <c r="F2555" s="129" t="s">
        <v>915</v>
      </c>
      <c r="G2555" s="129" t="s">
        <v>928</v>
      </c>
      <c r="H2555" s="129" t="s">
        <v>929</v>
      </c>
      <c r="I2555" s="129">
        <v>0</v>
      </c>
      <c r="J2555" s="129">
        <v>0</v>
      </c>
      <c r="K2555" s="129">
        <v>0</v>
      </c>
      <c r="L2555" s="67" t="b">
        <f t="shared" si="156"/>
        <v>0</v>
      </c>
      <c r="M2555" s="101">
        <f>IF(L2555=TRUE,(K2555+'NPV Calcs'!$D$14)*About!$B$119,K2555*About!$B$119)</f>
        <v>0</v>
      </c>
      <c r="N2555" s="101" t="str">
        <f t="shared" si="157"/>
        <v>ngps - production</v>
      </c>
      <c r="O2555" s="101" t="str">
        <f t="shared" si="158"/>
        <v>methane capture</v>
      </c>
      <c r="P2555" s="57" t="str">
        <f t="shared" si="159"/>
        <v>ngps - production methane capture</v>
      </c>
      <c r="Q2555" s="102">
        <f>(J2555*About!$A$116/1000)*10^12</f>
        <v>0</v>
      </c>
      <c r="R2555" s="103">
        <f>M2555/About!$B$128</f>
        <v>0</v>
      </c>
    </row>
    <row r="2556" spans="1:18" x14ac:dyDescent="0.35">
      <c r="A2556" s="55">
        <v>2020</v>
      </c>
      <c r="B2556" s="129" t="s">
        <v>39</v>
      </c>
      <c r="C2556" s="129" t="s">
        <v>711</v>
      </c>
      <c r="D2556" s="129" t="s">
        <v>895</v>
      </c>
      <c r="E2556" s="129" t="s">
        <v>919</v>
      </c>
      <c r="F2556" s="129" t="s">
        <v>915</v>
      </c>
      <c r="G2556" s="129" t="s">
        <v>930</v>
      </c>
      <c r="H2556" s="129" t="s">
        <v>931</v>
      </c>
      <c r="I2556" s="129">
        <v>0</v>
      </c>
      <c r="J2556" s="129">
        <v>0</v>
      </c>
      <c r="K2556" s="129">
        <v>0</v>
      </c>
      <c r="L2556" s="67" t="b">
        <f t="shared" si="156"/>
        <v>1</v>
      </c>
      <c r="M2556" s="101">
        <f>IF(L2556=TRUE,(K2556+'NPV Calcs'!$D$14)*About!$B$119,K2556*About!$B$119)</f>
        <v>7.2396401247340254</v>
      </c>
      <c r="N2556" s="101" t="str">
        <f t="shared" si="157"/>
        <v>ngps - production</v>
      </c>
      <c r="O2556" s="101" t="str">
        <f t="shared" si="158"/>
        <v>methane destruction</v>
      </c>
      <c r="P2556" s="57" t="str">
        <f t="shared" si="159"/>
        <v>ngps - production methane destruction</v>
      </c>
      <c r="Q2556" s="102">
        <f>(J2556*About!$A$116/1000)*10^12</f>
        <v>0</v>
      </c>
      <c r="R2556" s="103">
        <f>M2556/About!$B$128</f>
        <v>13.621072108568427</v>
      </c>
    </row>
    <row r="2557" spans="1:18" x14ac:dyDescent="0.35">
      <c r="A2557" s="55">
        <v>2020</v>
      </c>
      <c r="B2557" s="129" t="s">
        <v>59</v>
      </c>
      <c r="C2557" s="129" t="s">
        <v>732</v>
      </c>
      <c r="D2557" s="129" t="s">
        <v>913</v>
      </c>
      <c r="E2557" s="129" t="s">
        <v>918</v>
      </c>
      <c r="F2557" s="129" t="s">
        <v>915</v>
      </c>
      <c r="G2557" s="129" t="s">
        <v>916</v>
      </c>
      <c r="H2557" s="129" t="s">
        <v>917</v>
      </c>
      <c r="I2557" s="129">
        <v>0</v>
      </c>
      <c r="J2557" s="129">
        <v>0</v>
      </c>
      <c r="K2557" s="129">
        <v>0</v>
      </c>
      <c r="L2557" s="67" t="b">
        <f t="shared" si="156"/>
        <v>1</v>
      </c>
      <c r="M2557" s="101">
        <f>IF(L2557=TRUE,(K2557+'NPV Calcs'!$D$14)*About!$B$119,K2557*About!$B$119)</f>
        <v>7.2396401247340254</v>
      </c>
      <c r="N2557" s="101" t="str">
        <f t="shared" si="157"/>
        <v>ngps - production</v>
      </c>
      <c r="O2557" s="101" t="str">
        <f t="shared" si="158"/>
        <v>methane capture</v>
      </c>
      <c r="P2557" s="57" t="str">
        <f t="shared" si="159"/>
        <v>ngps - production methane capture</v>
      </c>
      <c r="Q2557" s="102">
        <f>(J2557*About!$A$116/1000)*10^12</f>
        <v>0</v>
      </c>
      <c r="R2557" s="103">
        <f>M2557/About!$B$128</f>
        <v>13.621072108568427</v>
      </c>
    </row>
    <row r="2558" spans="1:18" x14ac:dyDescent="0.35">
      <c r="A2558" s="55">
        <v>2020</v>
      </c>
      <c r="B2558" s="129" t="s">
        <v>59</v>
      </c>
      <c r="C2558" s="129" t="s">
        <v>732</v>
      </c>
      <c r="D2558" s="129" t="s">
        <v>913</v>
      </c>
      <c r="E2558" s="129" t="s">
        <v>918</v>
      </c>
      <c r="F2558" s="129" t="s">
        <v>915</v>
      </c>
      <c r="G2558" s="129" t="s">
        <v>916</v>
      </c>
      <c r="H2558" s="129" t="s">
        <v>937</v>
      </c>
      <c r="I2558" s="129">
        <v>0</v>
      </c>
      <c r="J2558" s="129">
        <v>0</v>
      </c>
      <c r="K2558" s="129">
        <v>0</v>
      </c>
      <c r="L2558" s="67" t="b">
        <f t="shared" si="156"/>
        <v>0</v>
      </c>
      <c r="M2558" s="101">
        <f>IF(L2558=TRUE,(K2558+'NPV Calcs'!$D$14)*About!$B$119,K2558*About!$B$119)</f>
        <v>0</v>
      </c>
      <c r="N2558" s="101" t="str">
        <f t="shared" si="157"/>
        <v>ngps - production</v>
      </c>
      <c r="O2558" s="101" t="str">
        <f t="shared" si="158"/>
        <v>methane capture</v>
      </c>
      <c r="P2558" s="57" t="str">
        <f t="shared" si="159"/>
        <v>ngps - production methane capture</v>
      </c>
      <c r="Q2558" s="102">
        <f>(J2558*About!$A$116/1000)*10^12</f>
        <v>0</v>
      </c>
      <c r="R2558" s="103">
        <f>M2558/About!$B$128</f>
        <v>0</v>
      </c>
    </row>
    <row r="2559" spans="1:18" x14ac:dyDescent="0.35">
      <c r="A2559" s="55">
        <v>2020</v>
      </c>
      <c r="B2559" s="129" t="s">
        <v>59</v>
      </c>
      <c r="C2559" s="129" t="s">
        <v>732</v>
      </c>
      <c r="D2559" s="129" t="s">
        <v>913</v>
      </c>
      <c r="E2559" s="129" t="s">
        <v>918</v>
      </c>
      <c r="F2559" s="129" t="s">
        <v>915</v>
      </c>
      <c r="G2559" s="129" t="s">
        <v>916</v>
      </c>
      <c r="H2559" s="129" t="s">
        <v>932</v>
      </c>
      <c r="I2559" s="129">
        <v>0</v>
      </c>
      <c r="J2559" s="129">
        <v>0</v>
      </c>
      <c r="K2559" s="129">
        <v>0</v>
      </c>
      <c r="L2559" s="67" t="b">
        <f t="shared" si="156"/>
        <v>1</v>
      </c>
      <c r="M2559" s="101">
        <f>IF(L2559=TRUE,(K2559+'NPV Calcs'!$D$14)*About!$B$119,K2559*About!$B$119)</f>
        <v>7.2396401247340254</v>
      </c>
      <c r="N2559" s="101" t="str">
        <f t="shared" si="157"/>
        <v>ngps - production</v>
      </c>
      <c r="O2559" s="101" t="str">
        <f t="shared" si="158"/>
        <v>methane destruction</v>
      </c>
      <c r="P2559" s="57" t="str">
        <f t="shared" si="159"/>
        <v>ngps - production methane destruction</v>
      </c>
      <c r="Q2559" s="102">
        <f>(J2559*About!$A$116/1000)*10^12</f>
        <v>0</v>
      </c>
      <c r="R2559" s="103">
        <f>M2559/About!$B$128</f>
        <v>13.621072108568427</v>
      </c>
    </row>
    <row r="2560" spans="1:18" x14ac:dyDescent="0.35">
      <c r="A2560" s="55">
        <v>2020</v>
      </c>
      <c r="B2560" s="129" t="s">
        <v>59</v>
      </c>
      <c r="C2560" s="129" t="s">
        <v>732</v>
      </c>
      <c r="D2560" s="129" t="s">
        <v>913</v>
      </c>
      <c r="E2560" s="129" t="s">
        <v>918</v>
      </c>
      <c r="F2560" s="129" t="s">
        <v>915</v>
      </c>
      <c r="G2560" s="129" t="s">
        <v>916</v>
      </c>
      <c r="H2560" s="129" t="s">
        <v>933</v>
      </c>
      <c r="I2560" s="129">
        <v>0</v>
      </c>
      <c r="J2560" s="129">
        <v>0</v>
      </c>
      <c r="K2560" s="129">
        <v>0</v>
      </c>
      <c r="L2560" s="67" t="b">
        <f t="shared" si="156"/>
        <v>1</v>
      </c>
      <c r="M2560" s="101">
        <f>IF(L2560=TRUE,(K2560+'NPV Calcs'!$D$14)*About!$B$119,K2560*About!$B$119)</f>
        <v>7.2396401247340254</v>
      </c>
      <c r="N2560" s="101" t="str">
        <f t="shared" si="157"/>
        <v>ngps - production</v>
      </c>
      <c r="O2560" s="101" t="str">
        <f t="shared" si="158"/>
        <v>methane capture</v>
      </c>
      <c r="P2560" s="57" t="str">
        <f t="shared" si="159"/>
        <v>ngps - production methane capture</v>
      </c>
      <c r="Q2560" s="102">
        <f>(J2560*About!$A$116/1000)*10^12</f>
        <v>0</v>
      </c>
      <c r="R2560" s="103">
        <f>M2560/About!$B$128</f>
        <v>13.621072108568427</v>
      </c>
    </row>
    <row r="2561" spans="1:18" x14ac:dyDescent="0.35">
      <c r="A2561" s="55">
        <v>2020</v>
      </c>
      <c r="B2561" s="129" t="s">
        <v>59</v>
      </c>
      <c r="C2561" s="129" t="s">
        <v>732</v>
      </c>
      <c r="D2561" s="129" t="s">
        <v>913</v>
      </c>
      <c r="E2561" s="129" t="s">
        <v>918</v>
      </c>
      <c r="F2561" s="129" t="s">
        <v>915</v>
      </c>
      <c r="G2561" s="129" t="s">
        <v>916</v>
      </c>
      <c r="H2561" s="129" t="s">
        <v>938</v>
      </c>
      <c r="I2561" s="129">
        <v>0</v>
      </c>
      <c r="J2561" s="129">
        <v>0</v>
      </c>
      <c r="K2561" s="129">
        <v>0</v>
      </c>
      <c r="L2561" s="67" t="b">
        <f t="shared" si="156"/>
        <v>1</v>
      </c>
      <c r="M2561" s="101">
        <f>IF(L2561=TRUE,(K2561+'NPV Calcs'!$D$14)*About!$B$119,K2561*About!$B$119)</f>
        <v>7.2396401247340254</v>
      </c>
      <c r="N2561" s="101" t="str">
        <f t="shared" si="157"/>
        <v>ngps - production</v>
      </c>
      <c r="O2561" s="101" t="str">
        <f t="shared" si="158"/>
        <v>methane capture</v>
      </c>
      <c r="P2561" s="57" t="str">
        <f t="shared" si="159"/>
        <v>ngps - production methane capture</v>
      </c>
      <c r="Q2561" s="102">
        <f>(J2561*About!$A$116/1000)*10^12</f>
        <v>0</v>
      </c>
      <c r="R2561" s="103">
        <f>M2561/About!$B$128</f>
        <v>13.621072108568427</v>
      </c>
    </row>
    <row r="2562" spans="1:18" x14ac:dyDescent="0.35">
      <c r="A2562" s="55">
        <v>2020</v>
      </c>
      <c r="B2562" s="129" t="s">
        <v>59</v>
      </c>
      <c r="C2562" s="129" t="s">
       